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hidePivotFieldList="1" defaultThemeVersion="124226"/>
  <mc:AlternateContent xmlns:mc="http://schemas.openxmlformats.org/markup-compatibility/2006">
    <mc:Choice Requires="x15">
      <x15ac:absPath xmlns:x15ac="http://schemas.microsoft.com/office/spreadsheetml/2010/11/ac" url="https://pplcorp.sharepoint.com/teams/EnergyProcurement-AuctionDataandWorkbooks/Shared Documents/Auction Data and Workbooks/DSP 6/Solicitation 3/NYPA Data/"/>
    </mc:Choice>
  </mc:AlternateContent>
  <xr:revisionPtr revIDLastSave="33" documentId="13_ncr:1_{F26EE236-6846-4989-A3E0-2846E1F3B49F}" xr6:coauthVersionLast="47" xr6:coauthVersionMax="47" xr10:uidLastSave="{1F3AE12F-6FA1-44C0-8969-1C262363D7A3}"/>
  <bookViews>
    <workbookView xWindow="-120" yWindow="-120" windowWidth="29040" windowHeight="15840" activeTab="3" xr2:uid="{00000000-000D-0000-FFFF-FFFF00000000}"/>
  </bookViews>
  <sheets>
    <sheet name="Capacity" sheetId="3" r:id="rId1"/>
    <sheet name="Load_2004-2009" sheetId="1" r:id="rId2"/>
    <sheet name="Load_2010-2015" sheetId="2" r:id="rId3"/>
    <sheet name="Load_2016-present" sheetId="4"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8" uniqueCount="53">
  <si>
    <t>Historical NYPA Capacity Values</t>
  </si>
  <si>
    <t>Capacity (MW)</t>
  </si>
  <si>
    <t>NITS</t>
  </si>
  <si>
    <t>1/1/2010 - 12/31/2010</t>
  </si>
  <si>
    <t>1/1/2011 - 12/31/2011</t>
  </si>
  <si>
    <t>1/1/2012 - 12/31/2012</t>
  </si>
  <si>
    <t>1/1/2013 - 12/31/2013*</t>
  </si>
  <si>
    <t>1/1/2014 - 12/31/2014*</t>
  </si>
  <si>
    <t>1/1/2015 - 12/31/2015</t>
  </si>
  <si>
    <t>1/1/2016 - 12/31/2016</t>
  </si>
  <si>
    <t>1/1/2017 - 12/31/2017</t>
  </si>
  <si>
    <t>1/1/2018 - 12/31/2018</t>
  </si>
  <si>
    <t>1/1/2019 - 12/31/2019</t>
  </si>
  <si>
    <t>1/1/2020 - 12/31/2020</t>
  </si>
  <si>
    <t>1/1/2021 - 12/31/2021</t>
  </si>
  <si>
    <t>1/1/2022 - 12/31/2022</t>
  </si>
  <si>
    <t>1/1/2023 - 12/31/2023</t>
  </si>
  <si>
    <t>1/1/2024 - 12/31/2024</t>
  </si>
  <si>
    <t>ICAP</t>
  </si>
  <si>
    <t>6/1/2010 - 5/31/2011</t>
  </si>
  <si>
    <t>6/1/2011 - 5/31/2012</t>
  </si>
  <si>
    <t>6/1/2012 - 5/31/2013</t>
  </si>
  <si>
    <t>6/1/2013 - 5/31/2014*</t>
  </si>
  <si>
    <t>6/1/2014 - 5/31/2015*</t>
  </si>
  <si>
    <t>6/1/2015 - 5/31/2016</t>
  </si>
  <si>
    <t>6/1/2016 - 5/31/2017</t>
  </si>
  <si>
    <t>6/1/2017 - 5/31/2018</t>
  </si>
  <si>
    <t>6/1/2018 - 5/31/2019</t>
  </si>
  <si>
    <t>6/1/2019 - 5/31/2020</t>
  </si>
  <si>
    <t>6/1/2020 - 5/31/2021</t>
  </si>
  <si>
    <t>6/1/2021 - 5/31/2022</t>
  </si>
  <si>
    <t>6/1/2022 - 5/31/2023</t>
  </si>
  <si>
    <t>6/1/2023 - 5/31/2024</t>
  </si>
  <si>
    <t>6/1/2024 - 5/31/2025</t>
  </si>
  <si>
    <t>*Change in methodology for calculation:</t>
  </si>
  <si>
    <t>1) Those NITS values prior to 1/1/2013 were the calculated load that would produce a UCO equal to the  Allengheny Energy annual capacity allocation to PPL Electric.</t>
  </si>
  <si>
    <t>2) Those NITS values starting 1/1/2013 are calculated based upon the amount of load served by the NYPA generation allocated to PPL EU at the time of the previous years 5 peak days (CP); a value equivalent  to a customer's PLC value.</t>
  </si>
  <si>
    <t>3) Those ICAP values prior to 6/1/2013 were the calculated load that would produce a UCO equal to the  Allengheny Energy annual capacity allocation to PPL Electric.</t>
  </si>
  <si>
    <t>4) Those ICAP values starting 6/1/2013 are calculated based upon the amount of load served by the NYPA generation allocated to PPL EU at the time of the previous years 5 peak days (CP); a value equivalent  to a customer's PLC value.</t>
  </si>
  <si>
    <t>Additional Information:</t>
  </si>
  <si>
    <t>1)  NITS and ICAP values are set in December of the year prior to being implemented (e.g. for a June 1, 2013 effective date, the ICAP value is set in Dec. 2012)</t>
  </si>
  <si>
    <t>2) 2017 ICAP &amp; NITS values were estimated as the original contract had concluded (only having a temporary extension) and the new contract was no exectued by the Governor of New York.</t>
  </si>
  <si>
    <t>3) NYPA executed a new contract, signed by the Governor of New York, in 2018, which is now in effect through May 2032. There was no change to the allocation methodology in the new contract.</t>
  </si>
  <si>
    <t>Historical Load Data of PPL Electric Supply from NYPA</t>
  </si>
  <si>
    <t>RECDATE</t>
  </si>
  <si>
    <t>HOUR</t>
  </si>
  <si>
    <t>Supply (kWh)</t>
  </si>
  <si>
    <t>Hour</t>
  </si>
  <si>
    <t>Date</t>
  </si>
  <si>
    <t>1/1/2025 - 12/31/2025</t>
  </si>
  <si>
    <t>6/1/2025 - 5/31/2026</t>
  </si>
  <si>
    <t>1/1/2026 - 12/31/2026</t>
  </si>
  <si>
    <t>6/1/2026 - 5/31/202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
    <numFmt numFmtId="43" formatCode="_(* #,##0.00_);_(* \(#,##0.00\);_(* &quot;-&quot;??_);_(@_)"/>
    <numFmt numFmtId="164" formatCode="mm/dd/yy"/>
    <numFmt numFmtId="165" formatCode="_(* #,##0.0_);_(* \(#,##0.0\);_(* &quot;-&quot;??_);_(@_)"/>
    <numFmt numFmtId="166" formatCode="_(* #,##0_);_(* \(#,##0\);_(* &quot;-&quot;??_);_(@_)"/>
    <numFmt numFmtId="167" formatCode="0.0"/>
    <numFmt numFmtId="168" formatCode="0.000"/>
    <numFmt numFmtId="169" formatCode="0.0000"/>
    <numFmt numFmtId="170" formatCode="#0"/>
    <numFmt numFmtId="171" formatCode="#,##0.0"/>
  </numFmts>
  <fonts count="4" x14ac:knownFonts="1">
    <font>
      <sz val="10"/>
      <name val="Arial"/>
    </font>
    <font>
      <sz val="10"/>
      <name val="Arial"/>
      <family val="2"/>
    </font>
    <font>
      <b/>
      <sz val="10"/>
      <name val="Arial"/>
      <family val="2"/>
    </font>
    <font>
      <sz val="10"/>
      <name val="Arial"/>
      <family val="2"/>
    </font>
  </fonts>
  <fills count="3">
    <fill>
      <patternFill patternType="none"/>
    </fill>
    <fill>
      <patternFill patternType="gray125"/>
    </fill>
    <fill>
      <patternFill patternType="solid">
        <fgColor theme="0" tint="-0.14999847407452621"/>
        <bgColor indexed="64"/>
      </patternFill>
    </fill>
  </fills>
  <borders count="1">
    <border>
      <left/>
      <right/>
      <top/>
      <bottom/>
      <diagonal/>
    </border>
  </borders>
  <cellStyleXfs count="4">
    <xf numFmtId="0" fontId="0" fillId="0" borderId="0"/>
    <xf numFmtId="43" fontId="1" fillId="0" borderId="0" applyFont="0" applyFill="0" applyBorder="0" applyAlignment="0" applyProtection="0"/>
    <xf numFmtId="0" fontId="3" fillId="0" borderId="0"/>
    <xf numFmtId="0" fontId="1" fillId="0" borderId="0"/>
  </cellStyleXfs>
  <cellXfs count="45">
    <xf numFmtId="0" fontId="0" fillId="0" borderId="0" xfId="0"/>
    <xf numFmtId="0" fontId="2" fillId="0" borderId="0" xfId="0" applyFont="1" applyProtection="1">
      <protection locked="0"/>
    </xf>
    <xf numFmtId="165" fontId="2" fillId="0" borderId="0" xfId="1" applyNumberFormat="1" applyFont="1" applyAlignment="1" applyProtection="1">
      <protection locked="0"/>
    </xf>
    <xf numFmtId="0" fontId="0" fillId="0" borderId="0" xfId="0" applyProtection="1">
      <protection locked="0"/>
    </xf>
    <xf numFmtId="165" fontId="0" fillId="0" borderId="0" xfId="1" applyNumberFormat="1" applyFont="1" applyProtection="1">
      <protection locked="0"/>
    </xf>
    <xf numFmtId="166" fontId="0" fillId="0" borderId="0" xfId="1" applyNumberFormat="1" applyFont="1"/>
    <xf numFmtId="14" fontId="2" fillId="0" borderId="0" xfId="0" applyNumberFormat="1" applyFont="1" applyProtection="1">
      <protection locked="0"/>
    </xf>
    <xf numFmtId="14" fontId="0" fillId="0" borderId="0" xfId="0" applyNumberFormat="1" applyProtection="1">
      <protection locked="0"/>
    </xf>
    <xf numFmtId="164" fontId="0" fillId="0" borderId="0" xfId="0" applyNumberFormat="1" applyProtection="1">
      <protection locked="0"/>
    </xf>
    <xf numFmtId="43" fontId="0" fillId="0" borderId="0" xfId="0" applyNumberFormat="1"/>
    <xf numFmtId="165" fontId="0" fillId="0" borderId="0" xfId="1" applyNumberFormat="1" applyFont="1"/>
    <xf numFmtId="164" fontId="0" fillId="0" borderId="0" xfId="0" applyNumberFormat="1"/>
    <xf numFmtId="0" fontId="0" fillId="0" borderId="0" xfId="0" applyAlignment="1">
      <alignment horizontal="center"/>
    </xf>
    <xf numFmtId="169" fontId="0" fillId="0" borderId="0" xfId="0" applyNumberFormat="1" applyAlignment="1">
      <alignment horizontal="center"/>
    </xf>
    <xf numFmtId="170" fontId="0" fillId="0" borderId="0" xfId="0" applyNumberFormat="1" applyAlignment="1">
      <alignment horizontal="right"/>
    </xf>
    <xf numFmtId="14" fontId="0" fillId="0" borderId="0" xfId="0" applyNumberFormat="1"/>
    <xf numFmtId="170" fontId="0" fillId="0" borderId="0" xfId="0" applyNumberFormat="1"/>
    <xf numFmtId="171" fontId="0" fillId="0" borderId="0" xfId="0" applyNumberFormat="1"/>
    <xf numFmtId="0" fontId="2" fillId="0" borderId="0" xfId="0" applyFont="1"/>
    <xf numFmtId="0" fontId="2" fillId="0" borderId="0" xfId="0" applyFont="1" applyAlignment="1">
      <alignment horizontal="center"/>
    </xf>
    <xf numFmtId="170" fontId="0" fillId="0" borderId="0" xfId="0" applyNumberFormat="1" applyAlignment="1">
      <alignment horizontal="center"/>
    </xf>
    <xf numFmtId="168" fontId="0" fillId="0" borderId="0" xfId="0" applyNumberFormat="1" applyAlignment="1">
      <alignment horizontal="center"/>
    </xf>
    <xf numFmtId="14" fontId="2" fillId="0" borderId="0" xfId="0" applyNumberFormat="1" applyFont="1"/>
    <xf numFmtId="16" fontId="0" fillId="0" borderId="0" xfId="0" applyNumberFormat="1"/>
    <xf numFmtId="167" fontId="0" fillId="0" borderId="0" xfId="0" applyNumberFormat="1"/>
    <xf numFmtId="0" fontId="0" fillId="2" borderId="0" xfId="0" applyFill="1"/>
    <xf numFmtId="14" fontId="2" fillId="0" borderId="0" xfId="0" applyNumberFormat="1" applyFont="1" applyAlignment="1">
      <alignment horizontal="center"/>
    </xf>
    <xf numFmtId="14" fontId="2" fillId="2" borderId="0" xfId="0" applyNumberFormat="1" applyFont="1" applyFill="1" applyAlignment="1">
      <alignment horizontal="center"/>
    </xf>
    <xf numFmtId="14" fontId="2" fillId="2" borderId="0" xfId="0" applyNumberFormat="1" applyFont="1" applyFill="1"/>
    <xf numFmtId="0" fontId="0" fillId="0" borderId="0" xfId="0" applyAlignment="1">
      <alignment horizontal="left" wrapText="1"/>
    </xf>
    <xf numFmtId="0" fontId="1" fillId="0" borderId="0" xfId="0" applyFont="1"/>
    <xf numFmtId="14" fontId="1" fillId="0" borderId="0" xfId="0" applyNumberFormat="1" applyFont="1"/>
    <xf numFmtId="0" fontId="1" fillId="0" borderId="0" xfId="0" applyFont="1" applyAlignment="1">
      <alignment horizontal="left" wrapText="1"/>
    </xf>
    <xf numFmtId="167" fontId="0" fillId="0" borderId="0" xfId="0" applyNumberFormat="1" applyAlignment="1">
      <alignment horizontal="center"/>
    </xf>
    <xf numFmtId="43" fontId="0" fillId="0" borderId="0" xfId="1" applyFont="1" applyFill="1"/>
    <xf numFmtId="43" fontId="2" fillId="0" borderId="0" xfId="0" applyNumberFormat="1" applyFont="1" applyAlignment="1">
      <alignment horizontal="center"/>
    </xf>
    <xf numFmtId="43" fontId="0" fillId="0" borderId="0" xfId="1" applyFont="1" applyFill="1" applyAlignment="1">
      <alignment horizontal="center"/>
    </xf>
    <xf numFmtId="43" fontId="1" fillId="2" borderId="0" xfId="1" applyFont="1" applyFill="1" applyAlignment="1">
      <alignment horizontal="center"/>
    </xf>
    <xf numFmtId="43" fontId="0" fillId="0" borderId="0" xfId="1" applyFont="1"/>
    <xf numFmtId="43" fontId="1" fillId="2" borderId="0" xfId="1" applyFont="1" applyFill="1"/>
    <xf numFmtId="43" fontId="0" fillId="0" borderId="0" xfId="1" applyFont="1" applyAlignment="1">
      <alignment horizontal="center"/>
    </xf>
    <xf numFmtId="43" fontId="1" fillId="0" borderId="0" xfId="1" applyFill="1" applyAlignment="1">
      <alignment horizontal="center"/>
    </xf>
    <xf numFmtId="0" fontId="0" fillId="0" borderId="0" xfId="0" applyAlignment="1">
      <alignment horizontal="left" wrapText="1"/>
    </xf>
    <xf numFmtId="0" fontId="1" fillId="0" borderId="0" xfId="0" applyFont="1" applyAlignment="1">
      <alignment horizontal="left" wrapText="1"/>
    </xf>
    <xf numFmtId="0" fontId="2" fillId="0" borderId="0" xfId="0" applyFont="1" applyAlignment="1">
      <alignment horizontal="center"/>
    </xf>
  </cellXfs>
  <cellStyles count="4">
    <cellStyle name="Comma" xfId="1" builtinId="3"/>
    <cellStyle name="Normal" xfId="0" builtinId="0"/>
    <cellStyle name="Normal 2" xfId="2" xr:uid="{00000000-0005-0000-0000-000002000000}"/>
    <cellStyle name="Normal 3" xfId="3" xr:uid="{344833C6-97E9-4449-B32A-AF9370F37F9A}"/>
  </cellStyles>
  <dxfs count="0"/>
  <tableStyles count="1" defaultTableStyle="TableStyleMedium2" defaultPivotStyle="PivotStyleLight16">
    <tableStyle name="Invisible" pivot="0" table="0" count="0" xr9:uid="{354B027F-3AE0-48CA-9877-46310FDA51A8}"/>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customXml" Target="../customXml/item2.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2:G62"/>
  <sheetViews>
    <sheetView workbookViewId="0">
      <selection activeCell="E19" sqref="E19"/>
    </sheetView>
  </sheetViews>
  <sheetFormatPr defaultRowHeight="12.75" x14ac:dyDescent="0.2"/>
  <cols>
    <col min="1" max="1" width="23.85546875" bestFit="1" customWidth="1"/>
    <col min="2" max="2" width="13.5703125" bestFit="1" customWidth="1"/>
  </cols>
  <sheetData>
    <row r="2" spans="1:2" x14ac:dyDescent="0.2">
      <c r="A2" s="18" t="s">
        <v>0</v>
      </c>
    </row>
    <row r="3" spans="1:2" x14ac:dyDescent="0.2">
      <c r="B3" s="19" t="s">
        <v>1</v>
      </c>
    </row>
    <row r="4" spans="1:2" x14ac:dyDescent="0.2">
      <c r="B4" s="19" t="s">
        <v>2</v>
      </c>
    </row>
    <row r="5" spans="1:2" x14ac:dyDescent="0.2">
      <c r="A5" s="15" t="s">
        <v>3</v>
      </c>
      <c r="B5">
        <v>4</v>
      </c>
    </row>
    <row r="6" spans="1:2" x14ac:dyDescent="0.2">
      <c r="A6" s="15" t="s">
        <v>4</v>
      </c>
      <c r="B6">
        <v>4</v>
      </c>
    </row>
    <row r="7" spans="1:2" x14ac:dyDescent="0.2">
      <c r="A7" s="15" t="s">
        <v>5</v>
      </c>
      <c r="B7">
        <v>3.4</v>
      </c>
    </row>
    <row r="8" spans="1:2" x14ac:dyDescent="0.2">
      <c r="A8" s="15" t="s">
        <v>6</v>
      </c>
      <c r="B8">
        <v>5.6</v>
      </c>
    </row>
    <row r="9" spans="1:2" x14ac:dyDescent="0.2">
      <c r="A9" s="15" t="s">
        <v>7</v>
      </c>
      <c r="B9">
        <v>4.2</v>
      </c>
    </row>
    <row r="10" spans="1:2" x14ac:dyDescent="0.2">
      <c r="A10" s="15" t="s">
        <v>8</v>
      </c>
      <c r="B10">
        <v>4.4000000000000004</v>
      </c>
    </row>
    <row r="11" spans="1:2" x14ac:dyDescent="0.2">
      <c r="A11" s="15" t="s">
        <v>9</v>
      </c>
      <c r="B11">
        <v>5.9</v>
      </c>
    </row>
    <row r="12" spans="1:2" x14ac:dyDescent="0.2">
      <c r="A12" s="15" t="s">
        <v>10</v>
      </c>
      <c r="B12">
        <v>4.9000000000000004</v>
      </c>
    </row>
    <row r="13" spans="1:2" x14ac:dyDescent="0.2">
      <c r="A13" s="15" t="s">
        <v>11</v>
      </c>
      <c r="B13" s="24">
        <v>4.0999999999999996</v>
      </c>
    </row>
    <row r="14" spans="1:2" x14ac:dyDescent="0.2">
      <c r="A14" s="15" t="s">
        <v>12</v>
      </c>
      <c r="B14" s="24">
        <v>4.9000000000000004</v>
      </c>
    </row>
    <row r="15" spans="1:2" x14ac:dyDescent="0.2">
      <c r="A15" s="15" t="s">
        <v>13</v>
      </c>
      <c r="B15" s="24">
        <v>4.5</v>
      </c>
    </row>
    <row r="16" spans="1:2" x14ac:dyDescent="0.2">
      <c r="A16" s="31" t="s">
        <v>14</v>
      </c>
      <c r="B16" s="24">
        <v>5.6</v>
      </c>
    </row>
    <row r="17" spans="1:2" x14ac:dyDescent="0.2">
      <c r="A17" s="31" t="s">
        <v>15</v>
      </c>
      <c r="B17" s="24">
        <v>4.5</v>
      </c>
    </row>
    <row r="18" spans="1:2" x14ac:dyDescent="0.2">
      <c r="A18" s="31" t="s">
        <v>16</v>
      </c>
      <c r="B18" s="24">
        <v>4.9000000000000004</v>
      </c>
    </row>
    <row r="19" spans="1:2" x14ac:dyDescent="0.2">
      <c r="A19" s="31" t="s">
        <v>17</v>
      </c>
      <c r="B19" s="24">
        <v>6.7</v>
      </c>
    </row>
    <row r="20" spans="1:2" x14ac:dyDescent="0.2">
      <c r="A20" s="31" t="s">
        <v>49</v>
      </c>
      <c r="B20" s="24">
        <v>7.1</v>
      </c>
    </row>
    <row r="21" spans="1:2" x14ac:dyDescent="0.2">
      <c r="A21" s="31" t="s">
        <v>51</v>
      </c>
      <c r="B21" s="24">
        <v>5</v>
      </c>
    </row>
    <row r="23" spans="1:2" x14ac:dyDescent="0.2">
      <c r="B23" s="19" t="s">
        <v>1</v>
      </c>
    </row>
    <row r="24" spans="1:2" x14ac:dyDescent="0.2">
      <c r="B24" s="19" t="s">
        <v>18</v>
      </c>
    </row>
    <row r="25" spans="1:2" x14ac:dyDescent="0.2">
      <c r="A25" t="s">
        <v>19</v>
      </c>
      <c r="B25">
        <v>4</v>
      </c>
    </row>
    <row r="26" spans="1:2" x14ac:dyDescent="0.2">
      <c r="A26" t="s">
        <v>20</v>
      </c>
      <c r="B26">
        <v>4</v>
      </c>
    </row>
    <row r="27" spans="1:2" x14ac:dyDescent="0.2">
      <c r="A27" t="s">
        <v>21</v>
      </c>
      <c r="B27">
        <v>3.4</v>
      </c>
    </row>
    <row r="28" spans="1:2" x14ac:dyDescent="0.2">
      <c r="A28" t="s">
        <v>22</v>
      </c>
      <c r="B28">
        <v>5.6</v>
      </c>
    </row>
    <row r="29" spans="1:2" x14ac:dyDescent="0.2">
      <c r="A29" t="s">
        <v>23</v>
      </c>
      <c r="B29">
        <v>5.3</v>
      </c>
    </row>
    <row r="30" spans="1:2" x14ac:dyDescent="0.2">
      <c r="A30" t="s">
        <v>24</v>
      </c>
      <c r="B30">
        <v>6.7</v>
      </c>
    </row>
    <row r="31" spans="1:2" x14ac:dyDescent="0.2">
      <c r="A31" t="s">
        <v>25</v>
      </c>
      <c r="B31" s="24">
        <v>6</v>
      </c>
    </row>
    <row r="32" spans="1:2" x14ac:dyDescent="0.2">
      <c r="A32" t="s">
        <v>26</v>
      </c>
      <c r="B32">
        <v>5</v>
      </c>
    </row>
    <row r="33" spans="1:7" x14ac:dyDescent="0.2">
      <c r="A33" t="s">
        <v>27</v>
      </c>
      <c r="B33">
        <v>6.2</v>
      </c>
    </row>
    <row r="34" spans="1:7" x14ac:dyDescent="0.2">
      <c r="A34" t="s">
        <v>28</v>
      </c>
      <c r="B34">
        <v>6.2</v>
      </c>
    </row>
    <row r="35" spans="1:7" x14ac:dyDescent="0.2">
      <c r="A35" t="s">
        <v>29</v>
      </c>
      <c r="B35">
        <v>4.5999999999999996</v>
      </c>
    </row>
    <row r="36" spans="1:7" x14ac:dyDescent="0.2">
      <c r="A36" s="30" t="s">
        <v>30</v>
      </c>
      <c r="B36">
        <v>5.2</v>
      </c>
    </row>
    <row r="37" spans="1:7" x14ac:dyDescent="0.2">
      <c r="A37" s="30" t="s">
        <v>31</v>
      </c>
      <c r="B37">
        <v>4.7</v>
      </c>
    </row>
    <row r="38" spans="1:7" x14ac:dyDescent="0.2">
      <c r="A38" s="30" t="s">
        <v>32</v>
      </c>
      <c r="B38">
        <v>5.7</v>
      </c>
    </row>
    <row r="39" spans="1:7" x14ac:dyDescent="0.2">
      <c r="A39" s="30" t="s">
        <v>33</v>
      </c>
      <c r="B39">
        <v>7.1</v>
      </c>
    </row>
    <row r="40" spans="1:7" x14ac:dyDescent="0.2">
      <c r="A40" s="30" t="s">
        <v>50</v>
      </c>
      <c r="B40">
        <v>7.1</v>
      </c>
    </row>
    <row r="41" spans="1:7" ht="12.6" customHeight="1" x14ac:dyDescent="0.2">
      <c r="A41" s="30" t="s">
        <v>52</v>
      </c>
      <c r="B41" s="24">
        <v>6</v>
      </c>
      <c r="C41" s="29"/>
      <c r="D41" s="29"/>
      <c r="E41" s="29"/>
      <c r="F41" s="29"/>
      <c r="G41" s="29"/>
    </row>
    <row r="42" spans="1:7" ht="12.6" customHeight="1" x14ac:dyDescent="0.2">
      <c r="C42" s="29"/>
      <c r="D42" s="29"/>
      <c r="E42" s="29"/>
      <c r="F42" s="29"/>
      <c r="G42" s="29"/>
    </row>
    <row r="43" spans="1:7" x14ac:dyDescent="0.2">
      <c r="A43" s="22" t="s">
        <v>34</v>
      </c>
      <c r="C43" s="29"/>
      <c r="D43" s="29"/>
      <c r="E43" s="29"/>
      <c r="F43" s="29"/>
      <c r="G43" s="29"/>
    </row>
    <row r="44" spans="1:7" ht="12.6" customHeight="1" x14ac:dyDescent="0.2">
      <c r="A44" s="42" t="s">
        <v>35</v>
      </c>
      <c r="B44" s="42"/>
      <c r="C44" s="42"/>
      <c r="D44" s="42"/>
      <c r="E44" s="42"/>
      <c r="F44" s="42"/>
      <c r="G44" s="32"/>
    </row>
    <row r="45" spans="1:7" x14ac:dyDescent="0.2">
      <c r="A45" s="42"/>
      <c r="B45" s="42"/>
      <c r="C45" s="42"/>
      <c r="D45" s="42"/>
      <c r="E45" s="42"/>
      <c r="F45" s="42"/>
      <c r="G45" s="32"/>
    </row>
    <row r="46" spans="1:7" ht="12.6" customHeight="1" x14ac:dyDescent="0.2">
      <c r="A46" s="43" t="s">
        <v>36</v>
      </c>
      <c r="B46" s="43"/>
      <c r="C46" s="43"/>
      <c r="D46" s="43"/>
      <c r="E46" s="43"/>
      <c r="F46" s="43"/>
      <c r="G46" s="32"/>
    </row>
    <row r="47" spans="1:7" ht="12.6" customHeight="1" x14ac:dyDescent="0.2">
      <c r="A47" s="43"/>
      <c r="B47" s="43"/>
      <c r="C47" s="43"/>
      <c r="D47" s="43"/>
      <c r="E47" s="43"/>
      <c r="F47" s="43"/>
      <c r="G47" s="29"/>
    </row>
    <row r="48" spans="1:7" x14ac:dyDescent="0.2">
      <c r="A48" s="43"/>
      <c r="B48" s="43"/>
      <c r="C48" s="43"/>
      <c r="D48" s="43"/>
      <c r="E48" s="43"/>
      <c r="F48" s="43"/>
      <c r="G48" s="29"/>
    </row>
    <row r="49" spans="1:7" ht="12.6" customHeight="1" x14ac:dyDescent="0.2">
      <c r="A49" s="42" t="s">
        <v>37</v>
      </c>
      <c r="B49" s="42"/>
      <c r="C49" s="42"/>
      <c r="D49" s="42"/>
      <c r="E49" s="42"/>
      <c r="F49" s="42"/>
      <c r="G49" s="32"/>
    </row>
    <row r="50" spans="1:7" x14ac:dyDescent="0.2">
      <c r="A50" s="42"/>
      <c r="B50" s="42"/>
      <c r="C50" s="42"/>
      <c r="D50" s="42"/>
      <c r="E50" s="42"/>
      <c r="F50" s="42"/>
      <c r="G50" s="32"/>
    </row>
    <row r="51" spans="1:7" x14ac:dyDescent="0.2">
      <c r="A51" s="43" t="s">
        <v>38</v>
      </c>
      <c r="B51" s="43"/>
      <c r="C51" s="43"/>
      <c r="D51" s="43"/>
      <c r="E51" s="43"/>
      <c r="F51" s="43"/>
      <c r="G51" s="32"/>
    </row>
    <row r="52" spans="1:7" x14ac:dyDescent="0.2">
      <c r="A52" s="43"/>
      <c r="B52" s="43"/>
      <c r="C52" s="43"/>
      <c r="D52" s="43"/>
      <c r="E52" s="43"/>
      <c r="F52" s="43"/>
    </row>
    <row r="53" spans="1:7" x14ac:dyDescent="0.2">
      <c r="A53" s="43"/>
      <c r="B53" s="43"/>
      <c r="C53" s="43"/>
      <c r="D53" s="43"/>
      <c r="E53" s="43"/>
      <c r="F53" s="43"/>
    </row>
    <row r="54" spans="1:7" ht="12.6" customHeight="1" x14ac:dyDescent="0.2">
      <c r="C54" s="29"/>
      <c r="D54" s="29"/>
      <c r="E54" s="29"/>
      <c r="F54" s="29"/>
      <c r="G54" s="29"/>
    </row>
    <row r="55" spans="1:7" x14ac:dyDescent="0.2">
      <c r="A55" s="18" t="s">
        <v>39</v>
      </c>
      <c r="C55" s="29"/>
      <c r="D55" s="29"/>
      <c r="E55" s="29"/>
      <c r="F55" s="29"/>
      <c r="G55" s="29"/>
    </row>
    <row r="56" spans="1:7" ht="12.6" customHeight="1" x14ac:dyDescent="0.2">
      <c r="A56" s="42" t="s">
        <v>40</v>
      </c>
      <c r="B56" s="42"/>
      <c r="C56" s="42"/>
      <c r="D56" s="42"/>
      <c r="E56" s="42"/>
      <c r="F56" s="42"/>
      <c r="G56" s="29"/>
    </row>
    <row r="57" spans="1:7" x14ac:dyDescent="0.2">
      <c r="A57" s="42"/>
      <c r="B57" s="42"/>
      <c r="C57" s="42"/>
      <c r="D57" s="42"/>
      <c r="E57" s="42"/>
      <c r="F57" s="42"/>
      <c r="G57" s="29"/>
    </row>
    <row r="58" spans="1:7" ht="15.6" customHeight="1" x14ac:dyDescent="0.2">
      <c r="A58" s="42" t="s">
        <v>41</v>
      </c>
      <c r="B58" s="42"/>
      <c r="C58" s="42"/>
      <c r="D58" s="42"/>
      <c r="E58" s="42"/>
      <c r="F58" s="42"/>
      <c r="G58" s="29"/>
    </row>
    <row r="59" spans="1:7" ht="24.6" customHeight="1" x14ac:dyDescent="0.2">
      <c r="A59" s="42"/>
      <c r="B59" s="42"/>
      <c r="C59" s="42"/>
      <c r="D59" s="42"/>
      <c r="E59" s="42"/>
      <c r="F59" s="42"/>
      <c r="G59" s="29"/>
    </row>
    <row r="60" spans="1:7" x14ac:dyDescent="0.2">
      <c r="A60" s="42" t="s">
        <v>42</v>
      </c>
      <c r="B60" s="42"/>
      <c r="C60" s="42"/>
      <c r="D60" s="42"/>
      <c r="E60" s="42"/>
      <c r="F60" s="42"/>
    </row>
    <row r="61" spans="1:7" x14ac:dyDescent="0.2">
      <c r="A61" s="42"/>
      <c r="B61" s="42"/>
      <c r="C61" s="42"/>
      <c r="D61" s="42"/>
      <c r="E61" s="42"/>
      <c r="F61" s="42"/>
    </row>
    <row r="62" spans="1:7" x14ac:dyDescent="0.2">
      <c r="A62" s="42"/>
      <c r="B62" s="42"/>
      <c r="C62" s="42"/>
      <c r="D62" s="42"/>
      <c r="E62" s="42"/>
      <c r="F62" s="42"/>
    </row>
  </sheetData>
  <mergeCells count="7">
    <mergeCell ref="A60:F62"/>
    <mergeCell ref="A58:F59"/>
    <mergeCell ref="A56:F57"/>
    <mergeCell ref="A46:F48"/>
    <mergeCell ref="A44:F45"/>
    <mergeCell ref="A49:F50"/>
    <mergeCell ref="A51:F53"/>
  </mergeCells>
  <phoneticPr fontId="0"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52571"/>
  <sheetViews>
    <sheetView workbookViewId="0">
      <pane ySplit="2" topLeftCell="A45" activePane="bottomLeft" state="frozen"/>
      <selection pane="bottomLeft" activeCell="E33" sqref="E33"/>
    </sheetView>
  </sheetViews>
  <sheetFormatPr defaultRowHeight="12.75" x14ac:dyDescent="0.2"/>
  <cols>
    <col min="1" max="1" width="11" style="7" customWidth="1"/>
    <col min="2" max="2" width="9.85546875" style="3" bestFit="1" customWidth="1"/>
    <col min="3" max="3" width="13.5703125" style="4" customWidth="1"/>
    <col min="4" max="4" width="9.42578125" bestFit="1" customWidth="1"/>
  </cols>
  <sheetData>
    <row r="1" spans="1:3" x14ac:dyDescent="0.2">
      <c r="A1" s="6" t="s">
        <v>43</v>
      </c>
    </row>
    <row r="2" spans="1:3" x14ac:dyDescent="0.2">
      <c r="A2" s="6" t="s">
        <v>44</v>
      </c>
      <c r="B2" s="1" t="s">
        <v>45</v>
      </c>
      <c r="C2" s="2" t="s">
        <v>46</v>
      </c>
    </row>
    <row r="3" spans="1:3" x14ac:dyDescent="0.2">
      <c r="A3" s="7">
        <v>37987</v>
      </c>
      <c r="B3">
        <v>100</v>
      </c>
      <c r="C3" s="5">
        <v>1000</v>
      </c>
    </row>
    <row r="4" spans="1:3" x14ac:dyDescent="0.2">
      <c r="A4" s="7">
        <v>37987</v>
      </c>
      <c r="B4">
        <v>200</v>
      </c>
      <c r="C4" s="5">
        <v>2000</v>
      </c>
    </row>
    <row r="5" spans="1:3" x14ac:dyDescent="0.2">
      <c r="A5" s="7">
        <v>37987</v>
      </c>
      <c r="B5">
        <v>300</v>
      </c>
      <c r="C5" s="5">
        <v>2000</v>
      </c>
    </row>
    <row r="6" spans="1:3" x14ac:dyDescent="0.2">
      <c r="A6" s="7">
        <v>37987</v>
      </c>
      <c r="B6">
        <v>400</v>
      </c>
      <c r="C6" s="5">
        <v>2000</v>
      </c>
    </row>
    <row r="7" spans="1:3" x14ac:dyDescent="0.2">
      <c r="A7" s="7">
        <v>37987</v>
      </c>
      <c r="B7">
        <v>500</v>
      </c>
      <c r="C7" s="5">
        <v>1000</v>
      </c>
    </row>
    <row r="8" spans="1:3" x14ac:dyDescent="0.2">
      <c r="A8" s="7">
        <v>37987</v>
      </c>
      <c r="B8">
        <v>600</v>
      </c>
      <c r="C8" s="5">
        <v>2000</v>
      </c>
    </row>
    <row r="9" spans="1:3" x14ac:dyDescent="0.2">
      <c r="A9" s="7">
        <v>37987</v>
      </c>
      <c r="B9">
        <v>700</v>
      </c>
      <c r="C9" s="5">
        <v>3000</v>
      </c>
    </row>
    <row r="10" spans="1:3" x14ac:dyDescent="0.2">
      <c r="A10" s="7">
        <v>37987</v>
      </c>
      <c r="B10">
        <v>800</v>
      </c>
      <c r="C10" s="5">
        <v>2000</v>
      </c>
    </row>
    <row r="11" spans="1:3" x14ac:dyDescent="0.2">
      <c r="A11" s="7">
        <v>37987</v>
      </c>
      <c r="B11">
        <v>900</v>
      </c>
      <c r="C11" s="5">
        <v>3000</v>
      </c>
    </row>
    <row r="12" spans="1:3" x14ac:dyDescent="0.2">
      <c r="A12" s="7">
        <v>37987</v>
      </c>
      <c r="B12">
        <v>1000</v>
      </c>
      <c r="C12" s="5">
        <v>2000</v>
      </c>
    </row>
    <row r="13" spans="1:3" x14ac:dyDescent="0.2">
      <c r="A13" s="7">
        <v>37987</v>
      </c>
      <c r="B13">
        <v>1100</v>
      </c>
      <c r="C13" s="5">
        <v>3000</v>
      </c>
    </row>
    <row r="14" spans="1:3" x14ac:dyDescent="0.2">
      <c r="A14" s="7">
        <v>37987</v>
      </c>
      <c r="B14">
        <v>1200</v>
      </c>
      <c r="C14" s="5">
        <v>2000</v>
      </c>
    </row>
    <row r="15" spans="1:3" x14ac:dyDescent="0.2">
      <c r="A15" s="7">
        <v>37987</v>
      </c>
      <c r="B15">
        <v>1300</v>
      </c>
      <c r="C15" s="5">
        <v>3000</v>
      </c>
    </row>
    <row r="16" spans="1:3" x14ac:dyDescent="0.2">
      <c r="A16" s="7">
        <v>37987</v>
      </c>
      <c r="B16">
        <v>1400</v>
      </c>
      <c r="C16" s="5">
        <v>2000</v>
      </c>
    </row>
    <row r="17" spans="1:3" x14ac:dyDescent="0.2">
      <c r="A17" s="7">
        <v>37987</v>
      </c>
      <c r="B17">
        <v>1500</v>
      </c>
      <c r="C17" s="5">
        <v>2000</v>
      </c>
    </row>
    <row r="18" spans="1:3" x14ac:dyDescent="0.2">
      <c r="A18" s="7">
        <v>37987</v>
      </c>
      <c r="B18">
        <v>1600</v>
      </c>
      <c r="C18" s="5">
        <v>3000</v>
      </c>
    </row>
    <row r="19" spans="1:3" x14ac:dyDescent="0.2">
      <c r="A19" s="7">
        <v>37987</v>
      </c>
      <c r="B19">
        <v>1700</v>
      </c>
      <c r="C19" s="5">
        <v>2000</v>
      </c>
    </row>
    <row r="20" spans="1:3" x14ac:dyDescent="0.2">
      <c r="A20" s="7">
        <v>37987</v>
      </c>
      <c r="B20">
        <v>1800</v>
      </c>
      <c r="C20" s="5">
        <v>2000</v>
      </c>
    </row>
    <row r="21" spans="1:3" x14ac:dyDescent="0.2">
      <c r="A21" s="7">
        <v>37987</v>
      </c>
      <c r="B21">
        <v>1900</v>
      </c>
      <c r="C21" s="5">
        <v>3000</v>
      </c>
    </row>
    <row r="22" spans="1:3" x14ac:dyDescent="0.2">
      <c r="A22" s="7">
        <v>37987</v>
      </c>
      <c r="B22">
        <v>2000</v>
      </c>
      <c r="C22" s="5">
        <v>3000</v>
      </c>
    </row>
    <row r="23" spans="1:3" x14ac:dyDescent="0.2">
      <c r="A23" s="7">
        <v>37987</v>
      </c>
      <c r="B23">
        <v>2100</v>
      </c>
      <c r="C23" s="5">
        <v>2000</v>
      </c>
    </row>
    <row r="24" spans="1:3" x14ac:dyDescent="0.2">
      <c r="A24" s="7">
        <v>37987</v>
      </c>
      <c r="B24">
        <v>2200</v>
      </c>
      <c r="C24" s="5">
        <v>2000</v>
      </c>
    </row>
    <row r="25" spans="1:3" x14ac:dyDescent="0.2">
      <c r="A25" s="7">
        <v>37987</v>
      </c>
      <c r="B25">
        <v>2300</v>
      </c>
      <c r="C25" s="5">
        <v>3000</v>
      </c>
    </row>
    <row r="26" spans="1:3" x14ac:dyDescent="0.2">
      <c r="A26" s="7">
        <v>37987</v>
      </c>
      <c r="B26">
        <v>2400</v>
      </c>
      <c r="C26" s="5">
        <v>2000</v>
      </c>
    </row>
    <row r="27" spans="1:3" x14ac:dyDescent="0.2">
      <c r="A27" s="7">
        <v>37988</v>
      </c>
      <c r="B27">
        <v>100</v>
      </c>
      <c r="C27" s="5">
        <v>2000</v>
      </c>
    </row>
    <row r="28" spans="1:3" x14ac:dyDescent="0.2">
      <c r="A28" s="7">
        <v>37988</v>
      </c>
      <c r="B28">
        <v>200</v>
      </c>
      <c r="C28" s="5">
        <v>2000</v>
      </c>
    </row>
    <row r="29" spans="1:3" x14ac:dyDescent="0.2">
      <c r="A29" s="7">
        <v>37988</v>
      </c>
      <c r="B29">
        <v>300</v>
      </c>
      <c r="C29" s="5">
        <v>2000</v>
      </c>
    </row>
    <row r="30" spans="1:3" x14ac:dyDescent="0.2">
      <c r="A30" s="7">
        <v>37988</v>
      </c>
      <c r="B30">
        <v>400</v>
      </c>
      <c r="C30" s="5">
        <v>2000</v>
      </c>
    </row>
    <row r="31" spans="1:3" x14ac:dyDescent="0.2">
      <c r="A31" s="7">
        <v>37988</v>
      </c>
      <c r="B31">
        <v>500</v>
      </c>
      <c r="C31" s="5">
        <v>2000</v>
      </c>
    </row>
    <row r="32" spans="1:3" x14ac:dyDescent="0.2">
      <c r="A32" s="7">
        <v>37988</v>
      </c>
      <c r="B32">
        <v>600</v>
      </c>
      <c r="C32" s="5">
        <v>2000</v>
      </c>
    </row>
    <row r="33" spans="1:3" x14ac:dyDescent="0.2">
      <c r="A33" s="7">
        <v>37988</v>
      </c>
      <c r="B33">
        <v>700</v>
      </c>
      <c r="C33" s="5">
        <v>3000</v>
      </c>
    </row>
    <row r="34" spans="1:3" x14ac:dyDescent="0.2">
      <c r="A34" s="7">
        <v>37988</v>
      </c>
      <c r="B34">
        <v>800</v>
      </c>
      <c r="C34" s="5">
        <v>3000</v>
      </c>
    </row>
    <row r="35" spans="1:3" x14ac:dyDescent="0.2">
      <c r="A35" s="7">
        <v>37988</v>
      </c>
      <c r="B35">
        <v>900</v>
      </c>
      <c r="C35" s="5">
        <v>2000</v>
      </c>
    </row>
    <row r="36" spans="1:3" x14ac:dyDescent="0.2">
      <c r="A36" s="7">
        <v>37988</v>
      </c>
      <c r="B36">
        <v>1000</v>
      </c>
      <c r="C36" s="5">
        <v>3000</v>
      </c>
    </row>
    <row r="37" spans="1:3" x14ac:dyDescent="0.2">
      <c r="A37" s="7">
        <v>37988</v>
      </c>
      <c r="B37">
        <v>1100</v>
      </c>
      <c r="C37" s="5">
        <v>3000</v>
      </c>
    </row>
    <row r="38" spans="1:3" x14ac:dyDescent="0.2">
      <c r="A38" s="7">
        <v>37988</v>
      </c>
      <c r="B38">
        <v>1200</v>
      </c>
      <c r="C38" s="5">
        <v>3000</v>
      </c>
    </row>
    <row r="39" spans="1:3" x14ac:dyDescent="0.2">
      <c r="A39" s="7">
        <v>37988</v>
      </c>
      <c r="B39">
        <v>1300</v>
      </c>
      <c r="C39" s="5">
        <v>3000</v>
      </c>
    </row>
    <row r="40" spans="1:3" x14ac:dyDescent="0.2">
      <c r="A40" s="7">
        <v>37988</v>
      </c>
      <c r="B40">
        <v>1400</v>
      </c>
      <c r="C40" s="5">
        <v>3000</v>
      </c>
    </row>
    <row r="41" spans="1:3" x14ac:dyDescent="0.2">
      <c r="A41" s="7">
        <v>37988</v>
      </c>
      <c r="B41">
        <v>1500</v>
      </c>
      <c r="C41" s="5">
        <v>2000</v>
      </c>
    </row>
    <row r="42" spans="1:3" x14ac:dyDescent="0.2">
      <c r="A42" s="7">
        <v>37988</v>
      </c>
      <c r="B42">
        <v>1600</v>
      </c>
      <c r="C42" s="5">
        <v>3000</v>
      </c>
    </row>
    <row r="43" spans="1:3" x14ac:dyDescent="0.2">
      <c r="A43" s="7">
        <v>37988</v>
      </c>
      <c r="B43">
        <v>1700</v>
      </c>
      <c r="C43" s="5">
        <v>3000</v>
      </c>
    </row>
    <row r="44" spans="1:3" x14ac:dyDescent="0.2">
      <c r="A44" s="7">
        <v>37988</v>
      </c>
      <c r="B44">
        <v>1800</v>
      </c>
      <c r="C44" s="5">
        <v>3000</v>
      </c>
    </row>
    <row r="45" spans="1:3" x14ac:dyDescent="0.2">
      <c r="A45" s="7">
        <v>37988</v>
      </c>
      <c r="B45">
        <v>1900</v>
      </c>
      <c r="C45" s="5">
        <v>2000</v>
      </c>
    </row>
    <row r="46" spans="1:3" x14ac:dyDescent="0.2">
      <c r="A46" s="7">
        <v>37988</v>
      </c>
      <c r="B46">
        <v>2000</v>
      </c>
      <c r="C46" s="5">
        <v>3000</v>
      </c>
    </row>
    <row r="47" spans="1:3" x14ac:dyDescent="0.2">
      <c r="A47" s="7">
        <v>37988</v>
      </c>
      <c r="B47">
        <v>2100</v>
      </c>
      <c r="C47" s="5">
        <v>3000</v>
      </c>
    </row>
    <row r="48" spans="1:3" x14ac:dyDescent="0.2">
      <c r="A48" s="7">
        <v>37988</v>
      </c>
      <c r="B48">
        <v>2200</v>
      </c>
      <c r="C48" s="5">
        <v>3000</v>
      </c>
    </row>
    <row r="49" spans="1:3" x14ac:dyDescent="0.2">
      <c r="A49" s="7">
        <v>37988</v>
      </c>
      <c r="B49">
        <v>2300</v>
      </c>
      <c r="C49" s="5">
        <v>2000</v>
      </c>
    </row>
    <row r="50" spans="1:3" x14ac:dyDescent="0.2">
      <c r="A50" s="7">
        <v>37988</v>
      </c>
      <c r="B50">
        <v>2400</v>
      </c>
      <c r="C50" s="5">
        <v>2000</v>
      </c>
    </row>
    <row r="51" spans="1:3" x14ac:dyDescent="0.2">
      <c r="A51" s="7">
        <v>37989</v>
      </c>
      <c r="B51">
        <v>100</v>
      </c>
      <c r="C51" s="5">
        <v>2000</v>
      </c>
    </row>
    <row r="52" spans="1:3" x14ac:dyDescent="0.2">
      <c r="A52" s="7">
        <v>37989</v>
      </c>
      <c r="B52">
        <v>200</v>
      </c>
      <c r="C52" s="5">
        <v>2000</v>
      </c>
    </row>
    <row r="53" spans="1:3" x14ac:dyDescent="0.2">
      <c r="A53" s="7">
        <v>37989</v>
      </c>
      <c r="B53">
        <v>300</v>
      </c>
      <c r="C53" s="5">
        <v>2000</v>
      </c>
    </row>
    <row r="54" spans="1:3" x14ac:dyDescent="0.2">
      <c r="A54" s="7">
        <v>37989</v>
      </c>
      <c r="B54">
        <v>400</v>
      </c>
      <c r="C54" s="5">
        <v>2000</v>
      </c>
    </row>
    <row r="55" spans="1:3" x14ac:dyDescent="0.2">
      <c r="A55" s="7">
        <v>37989</v>
      </c>
      <c r="B55">
        <v>500</v>
      </c>
      <c r="C55" s="5">
        <v>2000</v>
      </c>
    </row>
    <row r="56" spans="1:3" x14ac:dyDescent="0.2">
      <c r="A56" s="7">
        <v>37989</v>
      </c>
      <c r="B56">
        <v>600</v>
      </c>
      <c r="C56" s="5">
        <v>2000</v>
      </c>
    </row>
    <row r="57" spans="1:3" x14ac:dyDescent="0.2">
      <c r="A57" s="7">
        <v>37989</v>
      </c>
      <c r="B57">
        <v>700</v>
      </c>
      <c r="C57" s="5">
        <v>2000</v>
      </c>
    </row>
    <row r="58" spans="1:3" x14ac:dyDescent="0.2">
      <c r="A58" s="7">
        <v>37989</v>
      </c>
      <c r="B58">
        <v>800</v>
      </c>
      <c r="C58" s="5">
        <v>3000</v>
      </c>
    </row>
    <row r="59" spans="1:3" x14ac:dyDescent="0.2">
      <c r="A59" s="7">
        <v>37989</v>
      </c>
      <c r="B59">
        <v>900</v>
      </c>
      <c r="C59" s="5">
        <v>2000</v>
      </c>
    </row>
    <row r="60" spans="1:3" x14ac:dyDescent="0.2">
      <c r="A60" s="7">
        <v>37989</v>
      </c>
      <c r="B60">
        <v>1000</v>
      </c>
      <c r="C60" s="5">
        <v>3000</v>
      </c>
    </row>
    <row r="61" spans="1:3" x14ac:dyDescent="0.2">
      <c r="A61" s="7">
        <v>37989</v>
      </c>
      <c r="B61">
        <v>1100</v>
      </c>
      <c r="C61" s="5">
        <v>3000</v>
      </c>
    </row>
    <row r="62" spans="1:3" x14ac:dyDescent="0.2">
      <c r="A62" s="7">
        <v>37989</v>
      </c>
      <c r="B62">
        <v>1200</v>
      </c>
      <c r="C62" s="5">
        <v>2000</v>
      </c>
    </row>
    <row r="63" spans="1:3" x14ac:dyDescent="0.2">
      <c r="A63" s="7">
        <v>37989</v>
      </c>
      <c r="B63">
        <v>1300</v>
      </c>
      <c r="C63" s="5">
        <v>3000</v>
      </c>
    </row>
    <row r="64" spans="1:3" x14ac:dyDescent="0.2">
      <c r="A64" s="7">
        <v>37989</v>
      </c>
      <c r="B64">
        <v>1400</v>
      </c>
      <c r="C64" s="5">
        <v>2000</v>
      </c>
    </row>
    <row r="65" spans="1:3" x14ac:dyDescent="0.2">
      <c r="A65" s="7">
        <v>37989</v>
      </c>
      <c r="B65">
        <v>1500</v>
      </c>
      <c r="C65" s="5">
        <v>3000</v>
      </c>
    </row>
    <row r="66" spans="1:3" x14ac:dyDescent="0.2">
      <c r="A66" s="7">
        <v>37989</v>
      </c>
      <c r="B66">
        <v>1600</v>
      </c>
      <c r="C66" s="5">
        <v>3000</v>
      </c>
    </row>
    <row r="67" spans="1:3" x14ac:dyDescent="0.2">
      <c r="A67" s="7">
        <v>37989</v>
      </c>
      <c r="B67">
        <v>1700</v>
      </c>
      <c r="C67" s="5">
        <v>2000</v>
      </c>
    </row>
    <row r="68" spans="1:3" x14ac:dyDescent="0.2">
      <c r="A68" s="7">
        <v>37989</v>
      </c>
      <c r="B68">
        <v>1800</v>
      </c>
      <c r="C68" s="5">
        <v>3000</v>
      </c>
    </row>
    <row r="69" spans="1:3" x14ac:dyDescent="0.2">
      <c r="A69" s="7">
        <v>37989</v>
      </c>
      <c r="B69">
        <v>1900</v>
      </c>
      <c r="C69" s="5">
        <v>3000</v>
      </c>
    </row>
    <row r="70" spans="1:3" x14ac:dyDescent="0.2">
      <c r="A70" s="7">
        <v>37989</v>
      </c>
      <c r="B70">
        <v>2000</v>
      </c>
      <c r="C70" s="5">
        <v>2000</v>
      </c>
    </row>
    <row r="71" spans="1:3" x14ac:dyDescent="0.2">
      <c r="A71" s="7">
        <v>37989</v>
      </c>
      <c r="B71">
        <v>2100</v>
      </c>
      <c r="C71" s="5">
        <v>3000</v>
      </c>
    </row>
    <row r="72" spans="1:3" x14ac:dyDescent="0.2">
      <c r="A72" s="7">
        <v>37989</v>
      </c>
      <c r="B72">
        <v>2200</v>
      </c>
      <c r="C72" s="5">
        <v>3000</v>
      </c>
    </row>
    <row r="73" spans="1:3" x14ac:dyDescent="0.2">
      <c r="A73" s="7">
        <v>37989</v>
      </c>
      <c r="B73">
        <v>2300</v>
      </c>
      <c r="C73" s="5">
        <v>2000</v>
      </c>
    </row>
    <row r="74" spans="1:3" x14ac:dyDescent="0.2">
      <c r="A74" s="7">
        <v>37989</v>
      </c>
      <c r="B74">
        <v>2400</v>
      </c>
      <c r="C74" s="5">
        <v>2000</v>
      </c>
    </row>
    <row r="75" spans="1:3" x14ac:dyDescent="0.2">
      <c r="A75" s="7">
        <v>37990</v>
      </c>
      <c r="B75">
        <v>100</v>
      </c>
      <c r="C75" s="5">
        <v>2000</v>
      </c>
    </row>
    <row r="76" spans="1:3" x14ac:dyDescent="0.2">
      <c r="A76" s="7">
        <v>37990</v>
      </c>
      <c r="B76">
        <v>200</v>
      </c>
      <c r="C76" s="5">
        <v>2000</v>
      </c>
    </row>
    <row r="77" spans="1:3" x14ac:dyDescent="0.2">
      <c r="A77" s="7">
        <v>37990</v>
      </c>
      <c r="B77">
        <v>300</v>
      </c>
      <c r="C77" s="5">
        <v>1000</v>
      </c>
    </row>
    <row r="78" spans="1:3" x14ac:dyDescent="0.2">
      <c r="A78" s="7">
        <v>37990</v>
      </c>
      <c r="B78">
        <v>400</v>
      </c>
      <c r="C78" s="5">
        <v>2000</v>
      </c>
    </row>
    <row r="79" spans="1:3" x14ac:dyDescent="0.2">
      <c r="A79" s="7">
        <v>37990</v>
      </c>
      <c r="B79">
        <v>500</v>
      </c>
      <c r="C79" s="5">
        <v>2000</v>
      </c>
    </row>
    <row r="80" spans="1:3" x14ac:dyDescent="0.2">
      <c r="A80" s="7">
        <v>37990</v>
      </c>
      <c r="B80">
        <v>600</v>
      </c>
      <c r="C80" s="5">
        <v>1000</v>
      </c>
    </row>
    <row r="81" spans="1:3" x14ac:dyDescent="0.2">
      <c r="A81" s="7">
        <v>37990</v>
      </c>
      <c r="B81">
        <v>700</v>
      </c>
      <c r="C81" s="5">
        <v>2000</v>
      </c>
    </row>
    <row r="82" spans="1:3" x14ac:dyDescent="0.2">
      <c r="A82" s="7">
        <v>37990</v>
      </c>
      <c r="B82">
        <v>800</v>
      </c>
      <c r="C82" s="5">
        <v>2000</v>
      </c>
    </row>
    <row r="83" spans="1:3" x14ac:dyDescent="0.2">
      <c r="A83" s="7">
        <v>37990</v>
      </c>
      <c r="B83">
        <v>900</v>
      </c>
      <c r="C83" s="5">
        <v>2000</v>
      </c>
    </row>
    <row r="84" spans="1:3" x14ac:dyDescent="0.2">
      <c r="A84" s="7">
        <v>37990</v>
      </c>
      <c r="B84">
        <v>1000</v>
      </c>
      <c r="C84" s="5">
        <v>3000</v>
      </c>
    </row>
    <row r="85" spans="1:3" x14ac:dyDescent="0.2">
      <c r="A85" s="7">
        <v>37990</v>
      </c>
      <c r="B85">
        <v>1100</v>
      </c>
      <c r="C85" s="5">
        <v>2000</v>
      </c>
    </row>
    <row r="86" spans="1:3" x14ac:dyDescent="0.2">
      <c r="A86" s="7">
        <v>37990</v>
      </c>
      <c r="B86">
        <v>1200</v>
      </c>
      <c r="C86" s="5">
        <v>2000</v>
      </c>
    </row>
    <row r="87" spans="1:3" x14ac:dyDescent="0.2">
      <c r="A87" s="7">
        <v>37990</v>
      </c>
      <c r="B87">
        <v>1300</v>
      </c>
      <c r="C87" s="5">
        <v>3000</v>
      </c>
    </row>
    <row r="88" spans="1:3" x14ac:dyDescent="0.2">
      <c r="A88" s="7">
        <v>37990</v>
      </c>
      <c r="B88">
        <v>1400</v>
      </c>
      <c r="C88" s="5">
        <v>2000</v>
      </c>
    </row>
    <row r="89" spans="1:3" x14ac:dyDescent="0.2">
      <c r="A89" s="7">
        <v>37990</v>
      </c>
      <c r="B89">
        <v>1500</v>
      </c>
      <c r="C89" s="5">
        <v>2000</v>
      </c>
    </row>
    <row r="90" spans="1:3" x14ac:dyDescent="0.2">
      <c r="A90" s="7">
        <v>37990</v>
      </c>
      <c r="B90">
        <v>1600</v>
      </c>
      <c r="C90" s="5">
        <v>2000</v>
      </c>
    </row>
    <row r="91" spans="1:3" x14ac:dyDescent="0.2">
      <c r="A91" s="7">
        <v>37990</v>
      </c>
      <c r="B91">
        <v>1700</v>
      </c>
      <c r="C91" s="5">
        <v>3000</v>
      </c>
    </row>
    <row r="92" spans="1:3" x14ac:dyDescent="0.2">
      <c r="A92" s="7">
        <v>37990</v>
      </c>
      <c r="B92">
        <v>1800</v>
      </c>
      <c r="C92" s="5">
        <v>2000</v>
      </c>
    </row>
    <row r="93" spans="1:3" x14ac:dyDescent="0.2">
      <c r="A93" s="7">
        <v>37990</v>
      </c>
      <c r="B93">
        <v>1900</v>
      </c>
      <c r="C93" s="5">
        <v>3000</v>
      </c>
    </row>
    <row r="94" spans="1:3" x14ac:dyDescent="0.2">
      <c r="A94" s="7">
        <v>37990</v>
      </c>
      <c r="B94">
        <v>2000</v>
      </c>
      <c r="C94" s="5">
        <v>2000</v>
      </c>
    </row>
    <row r="95" spans="1:3" x14ac:dyDescent="0.2">
      <c r="A95" s="7">
        <v>37990</v>
      </c>
      <c r="B95">
        <v>2100</v>
      </c>
      <c r="C95" s="5">
        <v>3000</v>
      </c>
    </row>
    <row r="96" spans="1:3" x14ac:dyDescent="0.2">
      <c r="A96" s="7">
        <v>37990</v>
      </c>
      <c r="B96">
        <v>2200</v>
      </c>
      <c r="C96" s="5">
        <v>2000</v>
      </c>
    </row>
    <row r="97" spans="1:3" x14ac:dyDescent="0.2">
      <c r="A97" s="7">
        <v>37990</v>
      </c>
      <c r="B97">
        <v>2300</v>
      </c>
      <c r="C97" s="5">
        <v>3000</v>
      </c>
    </row>
    <row r="98" spans="1:3" x14ac:dyDescent="0.2">
      <c r="A98" s="7">
        <v>37990</v>
      </c>
      <c r="B98">
        <v>2400</v>
      </c>
      <c r="C98" s="5">
        <v>2000</v>
      </c>
    </row>
    <row r="99" spans="1:3" x14ac:dyDescent="0.2">
      <c r="A99" s="7">
        <v>37991</v>
      </c>
      <c r="B99">
        <v>100</v>
      </c>
      <c r="C99" s="5">
        <v>2000</v>
      </c>
    </row>
    <row r="100" spans="1:3" x14ac:dyDescent="0.2">
      <c r="A100" s="7">
        <v>37991</v>
      </c>
      <c r="B100">
        <v>200</v>
      </c>
      <c r="C100" s="5">
        <v>3000</v>
      </c>
    </row>
    <row r="101" spans="1:3" x14ac:dyDescent="0.2">
      <c r="A101" s="7">
        <v>37991</v>
      </c>
      <c r="B101">
        <v>300</v>
      </c>
      <c r="C101" s="5">
        <v>2000</v>
      </c>
    </row>
    <row r="102" spans="1:3" x14ac:dyDescent="0.2">
      <c r="A102" s="7">
        <v>37991</v>
      </c>
      <c r="B102">
        <v>400</v>
      </c>
      <c r="C102" s="5">
        <v>2000</v>
      </c>
    </row>
    <row r="103" spans="1:3" x14ac:dyDescent="0.2">
      <c r="A103" s="7">
        <v>37991</v>
      </c>
      <c r="B103">
        <v>500</v>
      </c>
      <c r="C103" s="5">
        <v>2000</v>
      </c>
    </row>
    <row r="104" spans="1:3" x14ac:dyDescent="0.2">
      <c r="A104" s="7">
        <v>37991</v>
      </c>
      <c r="B104">
        <v>600</v>
      </c>
      <c r="C104" s="5">
        <v>3000</v>
      </c>
    </row>
    <row r="105" spans="1:3" x14ac:dyDescent="0.2">
      <c r="A105" s="7">
        <v>37991</v>
      </c>
      <c r="B105">
        <v>700</v>
      </c>
      <c r="C105" s="5">
        <v>3000</v>
      </c>
    </row>
    <row r="106" spans="1:3" x14ac:dyDescent="0.2">
      <c r="A106" s="7">
        <v>37991</v>
      </c>
      <c r="B106">
        <v>800</v>
      </c>
      <c r="C106" s="5">
        <v>3000</v>
      </c>
    </row>
    <row r="107" spans="1:3" x14ac:dyDescent="0.2">
      <c r="A107" s="7">
        <v>37991</v>
      </c>
      <c r="B107">
        <v>900</v>
      </c>
      <c r="C107" s="5">
        <v>3000</v>
      </c>
    </row>
    <row r="108" spans="1:3" x14ac:dyDescent="0.2">
      <c r="A108" s="7">
        <v>37991</v>
      </c>
      <c r="B108">
        <v>1000</v>
      </c>
      <c r="C108" s="5">
        <v>3000</v>
      </c>
    </row>
    <row r="109" spans="1:3" x14ac:dyDescent="0.2">
      <c r="A109" s="7">
        <v>37991</v>
      </c>
      <c r="B109">
        <v>1100</v>
      </c>
      <c r="C109" s="5">
        <v>3000</v>
      </c>
    </row>
    <row r="110" spans="1:3" x14ac:dyDescent="0.2">
      <c r="A110" s="7">
        <v>37991</v>
      </c>
      <c r="B110">
        <v>1200</v>
      </c>
      <c r="C110" s="5">
        <v>4000</v>
      </c>
    </row>
    <row r="111" spans="1:3" x14ac:dyDescent="0.2">
      <c r="A111" s="7">
        <v>37991</v>
      </c>
      <c r="B111">
        <v>1300</v>
      </c>
      <c r="C111" s="5">
        <v>3000</v>
      </c>
    </row>
    <row r="112" spans="1:3" x14ac:dyDescent="0.2">
      <c r="A112" s="7">
        <v>37991</v>
      </c>
      <c r="B112">
        <v>1400</v>
      </c>
      <c r="C112" s="5">
        <v>3000</v>
      </c>
    </row>
    <row r="113" spans="1:3" x14ac:dyDescent="0.2">
      <c r="A113" s="7">
        <v>37991</v>
      </c>
      <c r="B113">
        <v>1500</v>
      </c>
      <c r="C113" s="5">
        <v>3000</v>
      </c>
    </row>
    <row r="114" spans="1:3" x14ac:dyDescent="0.2">
      <c r="A114" s="7">
        <v>37991</v>
      </c>
      <c r="B114">
        <v>1600</v>
      </c>
      <c r="C114" s="5">
        <v>3000</v>
      </c>
    </row>
    <row r="115" spans="1:3" x14ac:dyDescent="0.2">
      <c r="A115" s="7">
        <v>37991</v>
      </c>
      <c r="B115">
        <v>1700</v>
      </c>
      <c r="C115" s="5">
        <v>3000</v>
      </c>
    </row>
    <row r="116" spans="1:3" x14ac:dyDescent="0.2">
      <c r="A116" s="7">
        <v>37991</v>
      </c>
      <c r="B116">
        <v>1800</v>
      </c>
      <c r="C116" s="5">
        <v>3000</v>
      </c>
    </row>
    <row r="117" spans="1:3" x14ac:dyDescent="0.2">
      <c r="A117" s="7">
        <v>37991</v>
      </c>
      <c r="B117">
        <v>1900</v>
      </c>
      <c r="C117" s="5">
        <v>4000</v>
      </c>
    </row>
    <row r="118" spans="1:3" x14ac:dyDescent="0.2">
      <c r="A118" s="7">
        <v>37991</v>
      </c>
      <c r="B118">
        <v>2000</v>
      </c>
      <c r="C118" s="5">
        <v>3000</v>
      </c>
    </row>
    <row r="119" spans="1:3" x14ac:dyDescent="0.2">
      <c r="A119" s="7">
        <v>37991</v>
      </c>
      <c r="B119">
        <v>2100</v>
      </c>
      <c r="C119" s="5">
        <v>3000</v>
      </c>
    </row>
    <row r="120" spans="1:3" x14ac:dyDescent="0.2">
      <c r="A120" s="7">
        <v>37991</v>
      </c>
      <c r="B120">
        <v>2200</v>
      </c>
      <c r="C120" s="5">
        <v>3000</v>
      </c>
    </row>
    <row r="121" spans="1:3" x14ac:dyDescent="0.2">
      <c r="A121" s="7">
        <v>37991</v>
      </c>
      <c r="B121">
        <v>2300</v>
      </c>
      <c r="C121" s="5">
        <v>3000</v>
      </c>
    </row>
    <row r="122" spans="1:3" x14ac:dyDescent="0.2">
      <c r="A122" s="7">
        <v>37991</v>
      </c>
      <c r="B122">
        <v>2400</v>
      </c>
      <c r="C122" s="5">
        <v>2000</v>
      </c>
    </row>
    <row r="123" spans="1:3" x14ac:dyDescent="0.2">
      <c r="A123" s="7">
        <v>37992</v>
      </c>
      <c r="B123">
        <v>100</v>
      </c>
      <c r="C123" s="5">
        <v>3000</v>
      </c>
    </row>
    <row r="124" spans="1:3" x14ac:dyDescent="0.2">
      <c r="A124" s="7">
        <v>37992</v>
      </c>
      <c r="B124">
        <v>200</v>
      </c>
      <c r="C124" s="5">
        <v>2000</v>
      </c>
    </row>
    <row r="125" spans="1:3" x14ac:dyDescent="0.2">
      <c r="A125" s="7">
        <v>37992</v>
      </c>
      <c r="B125">
        <v>300</v>
      </c>
      <c r="C125" s="5">
        <v>2000</v>
      </c>
    </row>
    <row r="126" spans="1:3" x14ac:dyDescent="0.2">
      <c r="A126" s="7">
        <v>37992</v>
      </c>
      <c r="B126">
        <v>400</v>
      </c>
      <c r="C126" s="5">
        <v>3000</v>
      </c>
    </row>
    <row r="127" spans="1:3" x14ac:dyDescent="0.2">
      <c r="A127" s="7">
        <v>37992</v>
      </c>
      <c r="B127">
        <v>500</v>
      </c>
      <c r="C127" s="5">
        <v>2000</v>
      </c>
    </row>
    <row r="128" spans="1:3" x14ac:dyDescent="0.2">
      <c r="A128" s="7">
        <v>37992</v>
      </c>
      <c r="B128">
        <v>600</v>
      </c>
      <c r="C128" s="5">
        <v>2000</v>
      </c>
    </row>
    <row r="129" spans="1:3" x14ac:dyDescent="0.2">
      <c r="A129" s="7">
        <v>37992</v>
      </c>
      <c r="B129">
        <v>700</v>
      </c>
      <c r="C129" s="5">
        <v>3000</v>
      </c>
    </row>
    <row r="130" spans="1:3" x14ac:dyDescent="0.2">
      <c r="A130" s="7">
        <v>37992</v>
      </c>
      <c r="B130">
        <v>800</v>
      </c>
      <c r="C130" s="5">
        <v>3000</v>
      </c>
    </row>
    <row r="131" spans="1:3" x14ac:dyDescent="0.2">
      <c r="A131" s="7">
        <v>37992</v>
      </c>
      <c r="B131">
        <v>900</v>
      </c>
      <c r="C131" s="5">
        <v>3000</v>
      </c>
    </row>
    <row r="132" spans="1:3" x14ac:dyDescent="0.2">
      <c r="A132" s="7">
        <v>37992</v>
      </c>
      <c r="B132">
        <v>1000</v>
      </c>
      <c r="C132" s="5">
        <v>4000</v>
      </c>
    </row>
    <row r="133" spans="1:3" x14ac:dyDescent="0.2">
      <c r="A133" s="7">
        <v>37992</v>
      </c>
      <c r="B133">
        <v>1100</v>
      </c>
      <c r="C133" s="5">
        <v>3000</v>
      </c>
    </row>
    <row r="134" spans="1:3" x14ac:dyDescent="0.2">
      <c r="A134" s="7">
        <v>37992</v>
      </c>
      <c r="B134">
        <v>1200</v>
      </c>
      <c r="C134" s="5">
        <v>3000</v>
      </c>
    </row>
    <row r="135" spans="1:3" x14ac:dyDescent="0.2">
      <c r="A135" s="7">
        <v>37992</v>
      </c>
      <c r="B135">
        <v>1300</v>
      </c>
      <c r="C135" s="5">
        <v>3000</v>
      </c>
    </row>
    <row r="136" spans="1:3" x14ac:dyDescent="0.2">
      <c r="A136" s="7">
        <v>37992</v>
      </c>
      <c r="B136">
        <v>1400</v>
      </c>
      <c r="C136" s="5">
        <v>3000</v>
      </c>
    </row>
    <row r="137" spans="1:3" x14ac:dyDescent="0.2">
      <c r="A137" s="7">
        <v>37992</v>
      </c>
      <c r="B137">
        <v>1500</v>
      </c>
      <c r="C137" s="5">
        <v>2000</v>
      </c>
    </row>
    <row r="138" spans="1:3" x14ac:dyDescent="0.2">
      <c r="A138" s="7">
        <v>37992</v>
      </c>
      <c r="B138">
        <v>1600</v>
      </c>
      <c r="C138" s="5">
        <v>3000</v>
      </c>
    </row>
    <row r="139" spans="1:3" x14ac:dyDescent="0.2">
      <c r="A139" s="7">
        <v>37992</v>
      </c>
      <c r="B139">
        <v>1700</v>
      </c>
      <c r="C139" s="5">
        <v>3000</v>
      </c>
    </row>
    <row r="140" spans="1:3" x14ac:dyDescent="0.2">
      <c r="A140" s="7">
        <v>37992</v>
      </c>
      <c r="B140">
        <v>1800</v>
      </c>
      <c r="C140" s="5">
        <v>3000</v>
      </c>
    </row>
    <row r="141" spans="1:3" x14ac:dyDescent="0.2">
      <c r="A141" s="7">
        <v>37992</v>
      </c>
      <c r="B141">
        <v>1900</v>
      </c>
      <c r="C141" s="5">
        <v>3000</v>
      </c>
    </row>
    <row r="142" spans="1:3" x14ac:dyDescent="0.2">
      <c r="A142" s="7">
        <v>37992</v>
      </c>
      <c r="B142">
        <v>2000</v>
      </c>
      <c r="C142" s="5">
        <v>4000</v>
      </c>
    </row>
    <row r="143" spans="1:3" x14ac:dyDescent="0.2">
      <c r="A143" s="7">
        <v>37992</v>
      </c>
      <c r="B143">
        <v>2100</v>
      </c>
      <c r="C143" s="5">
        <v>3000</v>
      </c>
    </row>
    <row r="144" spans="1:3" x14ac:dyDescent="0.2">
      <c r="A144" s="7">
        <v>37992</v>
      </c>
      <c r="B144">
        <v>2200</v>
      </c>
      <c r="C144" s="5">
        <v>3000</v>
      </c>
    </row>
    <row r="145" spans="1:3" x14ac:dyDescent="0.2">
      <c r="A145" s="7">
        <v>37992</v>
      </c>
      <c r="B145">
        <v>2300</v>
      </c>
      <c r="C145" s="5">
        <v>2000</v>
      </c>
    </row>
    <row r="146" spans="1:3" x14ac:dyDescent="0.2">
      <c r="A146" s="7">
        <v>37992</v>
      </c>
      <c r="B146">
        <v>2400</v>
      </c>
      <c r="C146" s="5">
        <v>3000</v>
      </c>
    </row>
    <row r="147" spans="1:3" x14ac:dyDescent="0.2">
      <c r="A147" s="7">
        <v>37993</v>
      </c>
      <c r="B147">
        <v>100</v>
      </c>
      <c r="C147" s="5">
        <v>2000</v>
      </c>
    </row>
    <row r="148" spans="1:3" x14ac:dyDescent="0.2">
      <c r="A148" s="7">
        <v>37993</v>
      </c>
      <c r="B148">
        <v>200</v>
      </c>
      <c r="C148" s="5">
        <v>2000</v>
      </c>
    </row>
    <row r="149" spans="1:3" x14ac:dyDescent="0.2">
      <c r="A149" s="7">
        <v>37993</v>
      </c>
      <c r="B149">
        <v>300</v>
      </c>
      <c r="C149" s="5">
        <v>2000</v>
      </c>
    </row>
    <row r="150" spans="1:3" x14ac:dyDescent="0.2">
      <c r="A150" s="7">
        <v>37993</v>
      </c>
      <c r="B150">
        <v>400</v>
      </c>
      <c r="C150" s="5">
        <v>2000</v>
      </c>
    </row>
    <row r="151" spans="1:3" x14ac:dyDescent="0.2">
      <c r="A151" s="7">
        <v>37993</v>
      </c>
      <c r="B151">
        <v>500</v>
      </c>
      <c r="C151" s="5">
        <v>2000</v>
      </c>
    </row>
    <row r="152" spans="1:3" x14ac:dyDescent="0.2">
      <c r="A152" s="7">
        <v>37993</v>
      </c>
      <c r="B152">
        <v>600</v>
      </c>
      <c r="C152" s="5">
        <v>2000</v>
      </c>
    </row>
    <row r="153" spans="1:3" x14ac:dyDescent="0.2">
      <c r="A153" s="7">
        <v>37993</v>
      </c>
      <c r="B153">
        <v>700</v>
      </c>
      <c r="C153" s="5">
        <v>3000</v>
      </c>
    </row>
    <row r="154" spans="1:3" x14ac:dyDescent="0.2">
      <c r="A154" s="7">
        <v>37993</v>
      </c>
      <c r="B154">
        <v>800</v>
      </c>
      <c r="C154" s="5">
        <v>3000</v>
      </c>
    </row>
    <row r="155" spans="1:3" x14ac:dyDescent="0.2">
      <c r="A155" s="7">
        <v>37993</v>
      </c>
      <c r="B155">
        <v>900</v>
      </c>
      <c r="C155" s="5">
        <v>3000</v>
      </c>
    </row>
    <row r="156" spans="1:3" x14ac:dyDescent="0.2">
      <c r="A156" s="7">
        <v>37993</v>
      </c>
      <c r="B156">
        <v>1000</v>
      </c>
      <c r="C156" s="5">
        <v>3000</v>
      </c>
    </row>
    <row r="157" spans="1:3" x14ac:dyDescent="0.2">
      <c r="A157" s="7">
        <v>37993</v>
      </c>
      <c r="B157">
        <v>1100</v>
      </c>
      <c r="C157" s="5">
        <v>3000</v>
      </c>
    </row>
    <row r="158" spans="1:3" x14ac:dyDescent="0.2">
      <c r="A158" s="7">
        <v>37993</v>
      </c>
      <c r="B158">
        <v>1200</v>
      </c>
      <c r="C158" s="5">
        <v>3000</v>
      </c>
    </row>
    <row r="159" spans="1:3" x14ac:dyDescent="0.2">
      <c r="A159" s="7">
        <v>37993</v>
      </c>
      <c r="B159">
        <v>1300</v>
      </c>
      <c r="C159" s="5">
        <v>3000</v>
      </c>
    </row>
    <row r="160" spans="1:3" x14ac:dyDescent="0.2">
      <c r="A160" s="7">
        <v>37993</v>
      </c>
      <c r="B160">
        <v>1400</v>
      </c>
      <c r="C160" s="5">
        <v>3000</v>
      </c>
    </row>
    <row r="161" spans="1:3" x14ac:dyDescent="0.2">
      <c r="A161" s="7">
        <v>37993</v>
      </c>
      <c r="B161">
        <v>1500</v>
      </c>
      <c r="C161" s="5">
        <v>3000</v>
      </c>
    </row>
    <row r="162" spans="1:3" x14ac:dyDescent="0.2">
      <c r="A162" s="7">
        <v>37993</v>
      </c>
      <c r="B162">
        <v>1600</v>
      </c>
      <c r="C162" s="5">
        <v>3000</v>
      </c>
    </row>
    <row r="163" spans="1:3" x14ac:dyDescent="0.2">
      <c r="A163" s="7">
        <v>37993</v>
      </c>
      <c r="B163">
        <v>1700</v>
      </c>
      <c r="C163" s="5">
        <v>3000</v>
      </c>
    </row>
    <row r="164" spans="1:3" x14ac:dyDescent="0.2">
      <c r="A164" s="7">
        <v>37993</v>
      </c>
      <c r="B164">
        <v>1800</v>
      </c>
      <c r="C164" s="5">
        <v>3000</v>
      </c>
    </row>
    <row r="165" spans="1:3" x14ac:dyDescent="0.2">
      <c r="A165" s="7">
        <v>37993</v>
      </c>
      <c r="B165">
        <v>1900</v>
      </c>
      <c r="C165" s="5">
        <v>3000</v>
      </c>
    </row>
    <row r="166" spans="1:3" x14ac:dyDescent="0.2">
      <c r="A166" s="7">
        <v>37993</v>
      </c>
      <c r="B166">
        <v>2000</v>
      </c>
      <c r="C166" s="5">
        <v>3000</v>
      </c>
    </row>
    <row r="167" spans="1:3" x14ac:dyDescent="0.2">
      <c r="A167" s="7">
        <v>37993</v>
      </c>
      <c r="B167">
        <v>2100</v>
      </c>
      <c r="C167" s="5">
        <v>3000</v>
      </c>
    </row>
    <row r="168" spans="1:3" x14ac:dyDescent="0.2">
      <c r="A168" s="7">
        <v>37993</v>
      </c>
      <c r="B168">
        <v>2200</v>
      </c>
      <c r="C168" s="5">
        <v>3000</v>
      </c>
    </row>
    <row r="169" spans="1:3" x14ac:dyDescent="0.2">
      <c r="A169" s="7">
        <v>37993</v>
      </c>
      <c r="B169">
        <v>2300</v>
      </c>
      <c r="C169" s="5">
        <v>3000</v>
      </c>
    </row>
    <row r="170" spans="1:3" x14ac:dyDescent="0.2">
      <c r="A170" s="7">
        <v>37993</v>
      </c>
      <c r="B170">
        <v>2400</v>
      </c>
      <c r="C170" s="5">
        <v>2000</v>
      </c>
    </row>
    <row r="171" spans="1:3" x14ac:dyDescent="0.2">
      <c r="A171" s="7">
        <v>37994</v>
      </c>
      <c r="B171">
        <v>100</v>
      </c>
      <c r="C171" s="5">
        <v>2000</v>
      </c>
    </row>
    <row r="172" spans="1:3" x14ac:dyDescent="0.2">
      <c r="A172" s="7">
        <v>37994</v>
      </c>
      <c r="B172">
        <v>200</v>
      </c>
      <c r="C172" s="5">
        <v>2000</v>
      </c>
    </row>
    <row r="173" spans="1:3" x14ac:dyDescent="0.2">
      <c r="A173" s="7">
        <v>37994</v>
      </c>
      <c r="B173">
        <v>300</v>
      </c>
      <c r="C173" s="5">
        <v>2000</v>
      </c>
    </row>
    <row r="174" spans="1:3" x14ac:dyDescent="0.2">
      <c r="A174" s="7">
        <v>37994</v>
      </c>
      <c r="B174">
        <v>400</v>
      </c>
      <c r="C174" s="5">
        <v>2000</v>
      </c>
    </row>
    <row r="175" spans="1:3" x14ac:dyDescent="0.2">
      <c r="A175" s="7">
        <v>37994</v>
      </c>
      <c r="B175">
        <v>500</v>
      </c>
      <c r="C175" s="5">
        <v>2000</v>
      </c>
    </row>
    <row r="176" spans="1:3" x14ac:dyDescent="0.2">
      <c r="A176" s="7">
        <v>37994</v>
      </c>
      <c r="B176">
        <v>600</v>
      </c>
      <c r="C176" s="5">
        <v>3000</v>
      </c>
    </row>
    <row r="177" spans="1:3" x14ac:dyDescent="0.2">
      <c r="A177" s="7">
        <v>37994</v>
      </c>
      <c r="B177">
        <v>700</v>
      </c>
      <c r="C177" s="5">
        <v>2000</v>
      </c>
    </row>
    <row r="178" spans="1:3" x14ac:dyDescent="0.2">
      <c r="A178" s="7">
        <v>37994</v>
      </c>
      <c r="B178">
        <v>800</v>
      </c>
      <c r="C178" s="5">
        <v>3000</v>
      </c>
    </row>
    <row r="179" spans="1:3" x14ac:dyDescent="0.2">
      <c r="A179" s="7">
        <v>37994</v>
      </c>
      <c r="B179">
        <v>900</v>
      </c>
      <c r="C179" s="5">
        <v>3000</v>
      </c>
    </row>
    <row r="180" spans="1:3" x14ac:dyDescent="0.2">
      <c r="A180" s="7">
        <v>37994</v>
      </c>
      <c r="B180">
        <v>1000</v>
      </c>
      <c r="C180" s="5">
        <v>3000</v>
      </c>
    </row>
    <row r="181" spans="1:3" x14ac:dyDescent="0.2">
      <c r="A181" s="7">
        <v>37994</v>
      </c>
      <c r="B181">
        <v>1100</v>
      </c>
      <c r="C181" s="5">
        <v>3000</v>
      </c>
    </row>
    <row r="182" spans="1:3" x14ac:dyDescent="0.2">
      <c r="A182" s="7">
        <v>37994</v>
      </c>
      <c r="B182">
        <v>1200</v>
      </c>
      <c r="C182" s="5">
        <v>2000</v>
      </c>
    </row>
    <row r="183" spans="1:3" x14ac:dyDescent="0.2">
      <c r="A183" s="7">
        <v>37994</v>
      </c>
      <c r="B183">
        <v>1300</v>
      </c>
      <c r="C183" s="5">
        <v>3000</v>
      </c>
    </row>
    <row r="184" spans="1:3" x14ac:dyDescent="0.2">
      <c r="A184" s="7">
        <v>37994</v>
      </c>
      <c r="B184">
        <v>1400</v>
      </c>
      <c r="C184" s="5">
        <v>3000</v>
      </c>
    </row>
    <row r="185" spans="1:3" x14ac:dyDescent="0.2">
      <c r="A185" s="7">
        <v>37994</v>
      </c>
      <c r="B185">
        <v>1500</v>
      </c>
      <c r="C185" s="5">
        <v>3000</v>
      </c>
    </row>
    <row r="186" spans="1:3" x14ac:dyDescent="0.2">
      <c r="A186" s="7">
        <v>37994</v>
      </c>
      <c r="B186">
        <v>1600</v>
      </c>
      <c r="C186" s="5">
        <v>3000</v>
      </c>
    </row>
    <row r="187" spans="1:3" x14ac:dyDescent="0.2">
      <c r="A187" s="7">
        <v>37994</v>
      </c>
      <c r="B187">
        <v>1700</v>
      </c>
      <c r="C187" s="5">
        <v>2000</v>
      </c>
    </row>
    <row r="188" spans="1:3" x14ac:dyDescent="0.2">
      <c r="A188" s="7">
        <v>37994</v>
      </c>
      <c r="B188">
        <v>1800</v>
      </c>
      <c r="C188" s="5">
        <v>3000</v>
      </c>
    </row>
    <row r="189" spans="1:3" x14ac:dyDescent="0.2">
      <c r="A189" s="7">
        <v>37994</v>
      </c>
      <c r="B189">
        <v>1900</v>
      </c>
      <c r="C189" s="5">
        <v>4000</v>
      </c>
    </row>
    <row r="190" spans="1:3" x14ac:dyDescent="0.2">
      <c r="A190" s="7">
        <v>37994</v>
      </c>
      <c r="B190">
        <v>2000</v>
      </c>
      <c r="C190" s="5">
        <v>2000</v>
      </c>
    </row>
    <row r="191" spans="1:3" x14ac:dyDescent="0.2">
      <c r="A191" s="7">
        <v>37994</v>
      </c>
      <c r="B191">
        <v>2100</v>
      </c>
      <c r="C191" s="5">
        <v>3000</v>
      </c>
    </row>
    <row r="192" spans="1:3" x14ac:dyDescent="0.2">
      <c r="A192" s="7">
        <v>37994</v>
      </c>
      <c r="B192">
        <v>2200</v>
      </c>
      <c r="C192" s="5">
        <v>3000</v>
      </c>
    </row>
    <row r="193" spans="1:3" x14ac:dyDescent="0.2">
      <c r="A193" s="7">
        <v>37994</v>
      </c>
      <c r="B193">
        <v>2300</v>
      </c>
      <c r="C193" s="5">
        <v>3000</v>
      </c>
    </row>
    <row r="194" spans="1:3" x14ac:dyDescent="0.2">
      <c r="A194" s="7">
        <v>37994</v>
      </c>
      <c r="B194">
        <v>2400</v>
      </c>
      <c r="C194" s="5">
        <v>2000</v>
      </c>
    </row>
    <row r="195" spans="1:3" x14ac:dyDescent="0.2">
      <c r="A195" s="7">
        <v>37995</v>
      </c>
      <c r="B195">
        <v>100</v>
      </c>
      <c r="C195" s="5">
        <v>2000</v>
      </c>
    </row>
    <row r="196" spans="1:3" x14ac:dyDescent="0.2">
      <c r="A196" s="7">
        <v>37995</v>
      </c>
      <c r="B196">
        <v>200</v>
      </c>
      <c r="C196" s="5">
        <v>2000</v>
      </c>
    </row>
    <row r="197" spans="1:3" x14ac:dyDescent="0.2">
      <c r="A197" s="7">
        <v>37995</v>
      </c>
      <c r="B197">
        <v>300</v>
      </c>
      <c r="C197" s="5">
        <v>2000</v>
      </c>
    </row>
    <row r="198" spans="1:3" x14ac:dyDescent="0.2">
      <c r="A198" s="7">
        <v>37995</v>
      </c>
      <c r="B198">
        <v>400</v>
      </c>
      <c r="C198" s="5">
        <v>2000</v>
      </c>
    </row>
    <row r="199" spans="1:3" x14ac:dyDescent="0.2">
      <c r="A199" s="7">
        <v>37995</v>
      </c>
      <c r="B199">
        <v>500</v>
      </c>
      <c r="C199" s="5">
        <v>2000</v>
      </c>
    </row>
    <row r="200" spans="1:3" x14ac:dyDescent="0.2">
      <c r="A200" s="7">
        <v>37995</v>
      </c>
      <c r="B200">
        <v>600</v>
      </c>
      <c r="C200" s="5">
        <v>2000</v>
      </c>
    </row>
    <row r="201" spans="1:3" x14ac:dyDescent="0.2">
      <c r="A201" s="7">
        <v>37995</v>
      </c>
      <c r="B201">
        <v>700</v>
      </c>
      <c r="C201" s="5">
        <v>3000</v>
      </c>
    </row>
    <row r="202" spans="1:3" x14ac:dyDescent="0.2">
      <c r="A202" s="7">
        <v>37995</v>
      </c>
      <c r="B202">
        <v>800</v>
      </c>
      <c r="C202" s="5">
        <v>3000</v>
      </c>
    </row>
    <row r="203" spans="1:3" x14ac:dyDescent="0.2">
      <c r="A203" s="7">
        <v>37995</v>
      </c>
      <c r="B203">
        <v>900</v>
      </c>
      <c r="C203" s="5">
        <v>3000</v>
      </c>
    </row>
    <row r="204" spans="1:3" x14ac:dyDescent="0.2">
      <c r="A204" s="7">
        <v>37995</v>
      </c>
      <c r="B204">
        <v>1000</v>
      </c>
      <c r="C204" s="5">
        <v>2000</v>
      </c>
    </row>
    <row r="205" spans="1:3" x14ac:dyDescent="0.2">
      <c r="A205" s="7">
        <v>37995</v>
      </c>
      <c r="B205">
        <v>1100</v>
      </c>
      <c r="C205" s="5">
        <v>3000</v>
      </c>
    </row>
    <row r="206" spans="1:3" x14ac:dyDescent="0.2">
      <c r="A206" s="7">
        <v>37995</v>
      </c>
      <c r="B206">
        <v>1200</v>
      </c>
      <c r="C206" s="5">
        <v>3000</v>
      </c>
    </row>
    <row r="207" spans="1:3" x14ac:dyDescent="0.2">
      <c r="A207" s="7">
        <v>37995</v>
      </c>
      <c r="B207">
        <v>1300</v>
      </c>
      <c r="C207" s="5">
        <v>3000</v>
      </c>
    </row>
    <row r="208" spans="1:3" x14ac:dyDescent="0.2">
      <c r="A208" s="7">
        <v>37995</v>
      </c>
      <c r="B208">
        <v>1400</v>
      </c>
      <c r="C208" s="5">
        <v>3000</v>
      </c>
    </row>
    <row r="209" spans="1:3" x14ac:dyDescent="0.2">
      <c r="A209" s="7">
        <v>37995</v>
      </c>
      <c r="B209">
        <v>1500</v>
      </c>
      <c r="C209" s="5">
        <v>2000</v>
      </c>
    </row>
    <row r="210" spans="1:3" x14ac:dyDescent="0.2">
      <c r="A210" s="7">
        <v>37995</v>
      </c>
      <c r="B210">
        <v>1600</v>
      </c>
      <c r="C210" s="5">
        <v>3000</v>
      </c>
    </row>
    <row r="211" spans="1:3" x14ac:dyDescent="0.2">
      <c r="A211" s="7">
        <v>37995</v>
      </c>
      <c r="B211">
        <v>1700</v>
      </c>
      <c r="C211" s="5">
        <v>3000</v>
      </c>
    </row>
    <row r="212" spans="1:3" x14ac:dyDescent="0.2">
      <c r="A212" s="7">
        <v>37995</v>
      </c>
      <c r="B212">
        <v>1800</v>
      </c>
      <c r="C212" s="5">
        <v>3000</v>
      </c>
    </row>
    <row r="213" spans="1:3" x14ac:dyDescent="0.2">
      <c r="A213" s="7">
        <v>37995</v>
      </c>
      <c r="B213">
        <v>1900</v>
      </c>
      <c r="C213" s="5">
        <v>3000</v>
      </c>
    </row>
    <row r="214" spans="1:3" x14ac:dyDescent="0.2">
      <c r="A214" s="7">
        <v>37995</v>
      </c>
      <c r="B214">
        <v>2000</v>
      </c>
      <c r="C214" s="5">
        <v>2000</v>
      </c>
    </row>
    <row r="215" spans="1:3" x14ac:dyDescent="0.2">
      <c r="A215" s="7">
        <v>37995</v>
      </c>
      <c r="B215">
        <v>2100</v>
      </c>
      <c r="C215" s="5">
        <v>3000</v>
      </c>
    </row>
    <row r="216" spans="1:3" x14ac:dyDescent="0.2">
      <c r="A216" s="7">
        <v>37995</v>
      </c>
      <c r="B216">
        <v>2200</v>
      </c>
      <c r="C216" s="5">
        <v>3000</v>
      </c>
    </row>
    <row r="217" spans="1:3" x14ac:dyDescent="0.2">
      <c r="A217" s="7">
        <v>37995</v>
      </c>
      <c r="B217">
        <v>2300</v>
      </c>
      <c r="C217" s="5">
        <v>2000</v>
      </c>
    </row>
    <row r="218" spans="1:3" x14ac:dyDescent="0.2">
      <c r="A218" s="7">
        <v>37995</v>
      </c>
      <c r="B218">
        <v>2400</v>
      </c>
      <c r="C218" s="5">
        <v>2000</v>
      </c>
    </row>
    <row r="219" spans="1:3" x14ac:dyDescent="0.2">
      <c r="A219" s="7">
        <v>37996</v>
      </c>
      <c r="B219">
        <v>100</v>
      </c>
      <c r="C219" s="5">
        <v>2000</v>
      </c>
    </row>
    <row r="220" spans="1:3" x14ac:dyDescent="0.2">
      <c r="A220" s="7">
        <v>37996</v>
      </c>
      <c r="B220">
        <v>200</v>
      </c>
      <c r="C220" s="5">
        <v>2000</v>
      </c>
    </row>
    <row r="221" spans="1:3" x14ac:dyDescent="0.2">
      <c r="A221" s="7">
        <v>37996</v>
      </c>
      <c r="B221">
        <v>300</v>
      </c>
      <c r="C221" s="5">
        <v>2000</v>
      </c>
    </row>
    <row r="222" spans="1:3" x14ac:dyDescent="0.2">
      <c r="A222" s="7">
        <v>37996</v>
      </c>
      <c r="B222">
        <v>400</v>
      </c>
      <c r="C222" s="5">
        <v>2000</v>
      </c>
    </row>
    <row r="223" spans="1:3" x14ac:dyDescent="0.2">
      <c r="A223" s="7">
        <v>37996</v>
      </c>
      <c r="B223">
        <v>500</v>
      </c>
      <c r="C223" s="5">
        <v>2000</v>
      </c>
    </row>
    <row r="224" spans="1:3" x14ac:dyDescent="0.2">
      <c r="A224" s="7">
        <v>37996</v>
      </c>
      <c r="B224">
        <v>600</v>
      </c>
      <c r="C224" s="5">
        <v>2000</v>
      </c>
    </row>
    <row r="225" spans="1:3" x14ac:dyDescent="0.2">
      <c r="A225" s="7">
        <v>37996</v>
      </c>
      <c r="B225">
        <v>700</v>
      </c>
      <c r="C225" s="5">
        <v>2000</v>
      </c>
    </row>
    <row r="226" spans="1:3" x14ac:dyDescent="0.2">
      <c r="A226" s="7">
        <v>37996</v>
      </c>
      <c r="B226">
        <v>800</v>
      </c>
      <c r="C226" s="5">
        <v>3000</v>
      </c>
    </row>
    <row r="227" spans="1:3" x14ac:dyDescent="0.2">
      <c r="A227" s="7">
        <v>37996</v>
      </c>
      <c r="B227">
        <v>900</v>
      </c>
      <c r="C227" s="5">
        <v>2000</v>
      </c>
    </row>
    <row r="228" spans="1:3" x14ac:dyDescent="0.2">
      <c r="A228" s="7">
        <v>37996</v>
      </c>
      <c r="B228">
        <v>1000</v>
      </c>
      <c r="C228" s="5">
        <v>3000</v>
      </c>
    </row>
    <row r="229" spans="1:3" x14ac:dyDescent="0.2">
      <c r="A229" s="7">
        <v>37996</v>
      </c>
      <c r="B229">
        <v>1100</v>
      </c>
      <c r="C229" s="5">
        <v>3000</v>
      </c>
    </row>
    <row r="230" spans="1:3" x14ac:dyDescent="0.2">
      <c r="A230" s="7">
        <v>37996</v>
      </c>
      <c r="B230">
        <v>1200</v>
      </c>
      <c r="C230" s="5">
        <v>2000</v>
      </c>
    </row>
    <row r="231" spans="1:3" x14ac:dyDescent="0.2">
      <c r="A231" s="7">
        <v>37996</v>
      </c>
      <c r="B231">
        <v>1300</v>
      </c>
      <c r="C231" s="5">
        <v>3000</v>
      </c>
    </row>
    <row r="232" spans="1:3" x14ac:dyDescent="0.2">
      <c r="A232" s="7">
        <v>37996</v>
      </c>
      <c r="B232">
        <v>1400</v>
      </c>
      <c r="C232" s="5">
        <v>3000</v>
      </c>
    </row>
    <row r="233" spans="1:3" x14ac:dyDescent="0.2">
      <c r="A233" s="7">
        <v>37996</v>
      </c>
      <c r="B233">
        <v>1500</v>
      </c>
      <c r="C233" s="5">
        <v>2000</v>
      </c>
    </row>
    <row r="234" spans="1:3" x14ac:dyDescent="0.2">
      <c r="A234" s="7">
        <v>37996</v>
      </c>
      <c r="B234">
        <v>1600</v>
      </c>
      <c r="C234" s="5">
        <v>3000</v>
      </c>
    </row>
    <row r="235" spans="1:3" x14ac:dyDescent="0.2">
      <c r="A235" s="7">
        <v>37996</v>
      </c>
      <c r="B235">
        <v>1700</v>
      </c>
      <c r="C235" s="5">
        <v>2000</v>
      </c>
    </row>
    <row r="236" spans="1:3" x14ac:dyDescent="0.2">
      <c r="A236" s="7">
        <v>37996</v>
      </c>
      <c r="B236">
        <v>1800</v>
      </c>
      <c r="C236" s="5">
        <v>3000</v>
      </c>
    </row>
    <row r="237" spans="1:3" x14ac:dyDescent="0.2">
      <c r="A237" s="7">
        <v>37996</v>
      </c>
      <c r="B237">
        <v>1900</v>
      </c>
      <c r="C237" s="5">
        <v>3000</v>
      </c>
    </row>
    <row r="238" spans="1:3" x14ac:dyDescent="0.2">
      <c r="A238" s="7">
        <v>37996</v>
      </c>
      <c r="B238">
        <v>2000</v>
      </c>
      <c r="C238" s="5">
        <v>3000</v>
      </c>
    </row>
    <row r="239" spans="1:3" x14ac:dyDescent="0.2">
      <c r="A239" s="7">
        <v>37996</v>
      </c>
      <c r="B239">
        <v>2100</v>
      </c>
      <c r="C239" s="5">
        <v>2000</v>
      </c>
    </row>
    <row r="240" spans="1:3" x14ac:dyDescent="0.2">
      <c r="A240" s="7">
        <v>37996</v>
      </c>
      <c r="B240">
        <v>2200</v>
      </c>
      <c r="C240" s="5">
        <v>3000</v>
      </c>
    </row>
    <row r="241" spans="1:3" x14ac:dyDescent="0.2">
      <c r="A241" s="7">
        <v>37996</v>
      </c>
      <c r="B241">
        <v>2300</v>
      </c>
      <c r="C241" s="5">
        <v>2000</v>
      </c>
    </row>
    <row r="242" spans="1:3" x14ac:dyDescent="0.2">
      <c r="A242" s="7">
        <v>37996</v>
      </c>
      <c r="B242">
        <v>2400</v>
      </c>
      <c r="C242" s="5">
        <v>2000</v>
      </c>
    </row>
    <row r="243" spans="1:3" x14ac:dyDescent="0.2">
      <c r="A243" s="7">
        <v>37997</v>
      </c>
      <c r="B243">
        <v>100</v>
      </c>
      <c r="C243" s="5">
        <v>2000</v>
      </c>
    </row>
    <row r="244" spans="1:3" x14ac:dyDescent="0.2">
      <c r="A244" s="7">
        <v>37997</v>
      </c>
      <c r="B244">
        <v>200</v>
      </c>
      <c r="C244" s="5">
        <v>2000</v>
      </c>
    </row>
    <row r="245" spans="1:3" x14ac:dyDescent="0.2">
      <c r="A245" s="7">
        <v>37997</v>
      </c>
      <c r="B245">
        <v>300</v>
      </c>
      <c r="C245" s="5">
        <v>1000</v>
      </c>
    </row>
    <row r="246" spans="1:3" x14ac:dyDescent="0.2">
      <c r="A246" s="7">
        <v>37997</v>
      </c>
      <c r="B246">
        <v>400</v>
      </c>
      <c r="C246" s="5">
        <v>2000</v>
      </c>
    </row>
    <row r="247" spans="1:3" x14ac:dyDescent="0.2">
      <c r="A247" s="7">
        <v>37997</v>
      </c>
      <c r="B247">
        <v>500</v>
      </c>
      <c r="C247" s="5">
        <v>2000</v>
      </c>
    </row>
    <row r="248" spans="1:3" x14ac:dyDescent="0.2">
      <c r="A248" s="7">
        <v>37997</v>
      </c>
      <c r="B248">
        <v>600</v>
      </c>
      <c r="C248" s="5">
        <v>2000</v>
      </c>
    </row>
    <row r="249" spans="1:3" x14ac:dyDescent="0.2">
      <c r="A249" s="7">
        <v>37997</v>
      </c>
      <c r="B249">
        <v>700</v>
      </c>
      <c r="C249" s="5">
        <v>2000</v>
      </c>
    </row>
    <row r="250" spans="1:3" x14ac:dyDescent="0.2">
      <c r="A250" s="7">
        <v>37997</v>
      </c>
      <c r="B250">
        <v>800</v>
      </c>
      <c r="C250" s="5">
        <v>2000</v>
      </c>
    </row>
    <row r="251" spans="1:3" x14ac:dyDescent="0.2">
      <c r="A251" s="7">
        <v>37997</v>
      </c>
      <c r="B251">
        <v>900</v>
      </c>
      <c r="C251" s="5">
        <v>2000</v>
      </c>
    </row>
    <row r="252" spans="1:3" x14ac:dyDescent="0.2">
      <c r="A252" s="7">
        <v>37997</v>
      </c>
      <c r="B252">
        <v>1000</v>
      </c>
      <c r="C252" s="5">
        <v>2000</v>
      </c>
    </row>
    <row r="253" spans="1:3" x14ac:dyDescent="0.2">
      <c r="A253" s="7">
        <v>37997</v>
      </c>
      <c r="B253">
        <v>1100</v>
      </c>
      <c r="C253" s="5">
        <v>2000</v>
      </c>
    </row>
    <row r="254" spans="1:3" x14ac:dyDescent="0.2">
      <c r="A254" s="7">
        <v>37997</v>
      </c>
      <c r="B254">
        <v>1200</v>
      </c>
      <c r="C254" s="5">
        <v>2000</v>
      </c>
    </row>
    <row r="255" spans="1:3" x14ac:dyDescent="0.2">
      <c r="A255" s="7">
        <v>37997</v>
      </c>
      <c r="B255">
        <v>1300</v>
      </c>
      <c r="C255" s="5">
        <v>3000</v>
      </c>
    </row>
    <row r="256" spans="1:3" x14ac:dyDescent="0.2">
      <c r="A256" s="7">
        <v>37997</v>
      </c>
      <c r="B256">
        <v>1400</v>
      </c>
      <c r="C256" s="5">
        <v>2000</v>
      </c>
    </row>
    <row r="257" spans="1:3" x14ac:dyDescent="0.2">
      <c r="A257" s="7">
        <v>37997</v>
      </c>
      <c r="B257">
        <v>1500</v>
      </c>
      <c r="C257" s="5">
        <v>2000</v>
      </c>
    </row>
    <row r="258" spans="1:3" x14ac:dyDescent="0.2">
      <c r="A258" s="7">
        <v>37997</v>
      </c>
      <c r="B258">
        <v>1600</v>
      </c>
      <c r="C258" s="5">
        <v>3000</v>
      </c>
    </row>
    <row r="259" spans="1:3" x14ac:dyDescent="0.2">
      <c r="A259" s="7">
        <v>37997</v>
      </c>
      <c r="B259">
        <v>1700</v>
      </c>
      <c r="C259" s="5">
        <v>2000</v>
      </c>
    </row>
    <row r="260" spans="1:3" x14ac:dyDescent="0.2">
      <c r="A260" s="7">
        <v>37997</v>
      </c>
      <c r="B260">
        <v>1800</v>
      </c>
      <c r="C260" s="5">
        <v>3000</v>
      </c>
    </row>
    <row r="261" spans="1:3" x14ac:dyDescent="0.2">
      <c r="A261" s="7">
        <v>37997</v>
      </c>
      <c r="B261">
        <v>1900</v>
      </c>
      <c r="C261" s="5">
        <v>2000</v>
      </c>
    </row>
    <row r="262" spans="1:3" x14ac:dyDescent="0.2">
      <c r="A262" s="7">
        <v>37997</v>
      </c>
      <c r="B262">
        <v>2000</v>
      </c>
      <c r="C262" s="5">
        <v>3000</v>
      </c>
    </row>
    <row r="263" spans="1:3" x14ac:dyDescent="0.2">
      <c r="A263" s="7">
        <v>37997</v>
      </c>
      <c r="B263">
        <v>2100</v>
      </c>
      <c r="C263" s="5">
        <v>2000</v>
      </c>
    </row>
    <row r="264" spans="1:3" x14ac:dyDescent="0.2">
      <c r="A264" s="7">
        <v>37997</v>
      </c>
      <c r="B264">
        <v>2200</v>
      </c>
      <c r="C264" s="5">
        <v>3000</v>
      </c>
    </row>
    <row r="265" spans="1:3" x14ac:dyDescent="0.2">
      <c r="A265" s="7">
        <v>37997</v>
      </c>
      <c r="B265">
        <v>2300</v>
      </c>
      <c r="C265" s="5">
        <v>2000</v>
      </c>
    </row>
    <row r="266" spans="1:3" x14ac:dyDescent="0.2">
      <c r="A266" s="7">
        <v>37997</v>
      </c>
      <c r="B266">
        <v>2400</v>
      </c>
      <c r="C266" s="5">
        <v>2000</v>
      </c>
    </row>
    <row r="267" spans="1:3" x14ac:dyDescent="0.2">
      <c r="A267" s="7">
        <v>37998</v>
      </c>
      <c r="B267">
        <v>100</v>
      </c>
      <c r="C267" s="5">
        <v>2000</v>
      </c>
    </row>
    <row r="268" spans="1:3" x14ac:dyDescent="0.2">
      <c r="A268" s="7">
        <v>37998</v>
      </c>
      <c r="B268">
        <v>200</v>
      </c>
      <c r="C268" s="5">
        <v>3000</v>
      </c>
    </row>
    <row r="269" spans="1:3" x14ac:dyDescent="0.2">
      <c r="A269" s="7">
        <v>37998</v>
      </c>
      <c r="B269">
        <v>300</v>
      </c>
      <c r="C269" s="5">
        <v>2000</v>
      </c>
    </row>
    <row r="270" spans="1:3" x14ac:dyDescent="0.2">
      <c r="A270" s="7">
        <v>37998</v>
      </c>
      <c r="B270">
        <v>400</v>
      </c>
      <c r="C270" s="5">
        <v>2000</v>
      </c>
    </row>
    <row r="271" spans="1:3" x14ac:dyDescent="0.2">
      <c r="A271" s="7">
        <v>37998</v>
      </c>
      <c r="B271">
        <v>500</v>
      </c>
      <c r="C271" s="5">
        <v>3000</v>
      </c>
    </row>
    <row r="272" spans="1:3" x14ac:dyDescent="0.2">
      <c r="A272" s="7">
        <v>37998</v>
      </c>
      <c r="B272">
        <v>600</v>
      </c>
      <c r="C272" s="5">
        <v>2000</v>
      </c>
    </row>
    <row r="273" spans="1:3" x14ac:dyDescent="0.2">
      <c r="A273" s="7">
        <v>37998</v>
      </c>
      <c r="B273">
        <v>700</v>
      </c>
      <c r="C273" s="5">
        <v>3000</v>
      </c>
    </row>
    <row r="274" spans="1:3" x14ac:dyDescent="0.2">
      <c r="A274" s="7">
        <v>37998</v>
      </c>
      <c r="B274">
        <v>800</v>
      </c>
      <c r="C274" s="5">
        <v>3000</v>
      </c>
    </row>
    <row r="275" spans="1:3" x14ac:dyDescent="0.2">
      <c r="A275" s="7">
        <v>37998</v>
      </c>
      <c r="B275">
        <v>900</v>
      </c>
      <c r="C275" s="5">
        <v>3000</v>
      </c>
    </row>
    <row r="276" spans="1:3" x14ac:dyDescent="0.2">
      <c r="A276" s="7">
        <v>37998</v>
      </c>
      <c r="B276">
        <v>1000</v>
      </c>
      <c r="C276" s="5">
        <v>3000</v>
      </c>
    </row>
    <row r="277" spans="1:3" x14ac:dyDescent="0.2">
      <c r="A277" s="7">
        <v>37998</v>
      </c>
      <c r="B277">
        <v>1100</v>
      </c>
      <c r="C277" s="5">
        <v>4000</v>
      </c>
    </row>
    <row r="278" spans="1:3" x14ac:dyDescent="0.2">
      <c r="A278" s="7">
        <v>37998</v>
      </c>
      <c r="B278">
        <v>1200</v>
      </c>
      <c r="C278" s="5">
        <v>3000</v>
      </c>
    </row>
    <row r="279" spans="1:3" x14ac:dyDescent="0.2">
      <c r="A279" s="7">
        <v>37998</v>
      </c>
      <c r="B279">
        <v>1300</v>
      </c>
      <c r="C279" s="5">
        <v>3000</v>
      </c>
    </row>
    <row r="280" spans="1:3" x14ac:dyDescent="0.2">
      <c r="A280" s="7">
        <v>37998</v>
      </c>
      <c r="B280">
        <v>1400</v>
      </c>
      <c r="C280" s="5">
        <v>3000</v>
      </c>
    </row>
    <row r="281" spans="1:3" x14ac:dyDescent="0.2">
      <c r="A281" s="7">
        <v>37998</v>
      </c>
      <c r="B281">
        <v>1500</v>
      </c>
      <c r="C281" s="5">
        <v>3000</v>
      </c>
    </row>
    <row r="282" spans="1:3" x14ac:dyDescent="0.2">
      <c r="A282" s="7">
        <v>37998</v>
      </c>
      <c r="B282">
        <v>1600</v>
      </c>
      <c r="C282" s="5">
        <v>3000</v>
      </c>
    </row>
    <row r="283" spans="1:3" x14ac:dyDescent="0.2">
      <c r="A283" s="7">
        <v>37998</v>
      </c>
      <c r="B283">
        <v>1700</v>
      </c>
      <c r="C283" s="5">
        <v>3000</v>
      </c>
    </row>
    <row r="284" spans="1:3" x14ac:dyDescent="0.2">
      <c r="A284" s="7">
        <v>37998</v>
      </c>
      <c r="B284">
        <v>1800</v>
      </c>
      <c r="C284" s="5">
        <v>4000</v>
      </c>
    </row>
    <row r="285" spans="1:3" x14ac:dyDescent="0.2">
      <c r="A285" s="7">
        <v>37998</v>
      </c>
      <c r="B285">
        <v>1900</v>
      </c>
      <c r="C285" s="5">
        <v>3000</v>
      </c>
    </row>
    <row r="286" spans="1:3" x14ac:dyDescent="0.2">
      <c r="A286" s="7">
        <v>37998</v>
      </c>
      <c r="B286">
        <v>2000</v>
      </c>
      <c r="C286" s="5">
        <v>3000</v>
      </c>
    </row>
    <row r="287" spans="1:3" x14ac:dyDescent="0.2">
      <c r="A287" s="7">
        <v>37998</v>
      </c>
      <c r="B287">
        <v>2100</v>
      </c>
      <c r="C287" s="5">
        <v>3000</v>
      </c>
    </row>
    <row r="288" spans="1:3" x14ac:dyDescent="0.2">
      <c r="A288" s="7">
        <v>37998</v>
      </c>
      <c r="B288">
        <v>2200</v>
      </c>
      <c r="C288" s="5">
        <v>3000</v>
      </c>
    </row>
    <row r="289" spans="1:3" x14ac:dyDescent="0.2">
      <c r="A289" s="7">
        <v>37998</v>
      </c>
      <c r="B289">
        <v>2300</v>
      </c>
      <c r="C289" s="5">
        <v>3000</v>
      </c>
    </row>
    <row r="290" spans="1:3" x14ac:dyDescent="0.2">
      <c r="A290" s="7">
        <v>37998</v>
      </c>
      <c r="B290">
        <v>2400</v>
      </c>
      <c r="C290" s="5">
        <v>3000</v>
      </c>
    </row>
    <row r="291" spans="1:3" x14ac:dyDescent="0.2">
      <c r="A291" s="7">
        <v>37999</v>
      </c>
      <c r="B291">
        <v>100</v>
      </c>
      <c r="C291" s="5">
        <v>2000</v>
      </c>
    </row>
    <row r="292" spans="1:3" x14ac:dyDescent="0.2">
      <c r="A292" s="7">
        <v>37999</v>
      </c>
      <c r="B292">
        <v>200</v>
      </c>
      <c r="C292" s="5">
        <v>2000</v>
      </c>
    </row>
    <row r="293" spans="1:3" x14ac:dyDescent="0.2">
      <c r="A293" s="7">
        <v>37999</v>
      </c>
      <c r="B293">
        <v>300</v>
      </c>
      <c r="C293" s="5">
        <v>3000</v>
      </c>
    </row>
    <row r="294" spans="1:3" x14ac:dyDescent="0.2">
      <c r="A294" s="7">
        <v>37999</v>
      </c>
      <c r="B294">
        <v>400</v>
      </c>
      <c r="C294" s="5">
        <v>2000</v>
      </c>
    </row>
    <row r="295" spans="1:3" x14ac:dyDescent="0.2">
      <c r="A295" s="7">
        <v>37999</v>
      </c>
      <c r="B295">
        <v>500</v>
      </c>
      <c r="C295" s="5">
        <v>2000</v>
      </c>
    </row>
    <row r="296" spans="1:3" x14ac:dyDescent="0.2">
      <c r="A296" s="7">
        <v>37999</v>
      </c>
      <c r="B296">
        <v>600</v>
      </c>
      <c r="C296" s="5">
        <v>2000</v>
      </c>
    </row>
    <row r="297" spans="1:3" x14ac:dyDescent="0.2">
      <c r="A297" s="7">
        <v>37999</v>
      </c>
      <c r="B297">
        <v>700</v>
      </c>
      <c r="C297" s="5">
        <v>3000</v>
      </c>
    </row>
    <row r="298" spans="1:3" x14ac:dyDescent="0.2">
      <c r="A298" s="7">
        <v>37999</v>
      </c>
      <c r="B298">
        <v>800</v>
      </c>
      <c r="C298" s="5">
        <v>3000</v>
      </c>
    </row>
    <row r="299" spans="1:3" x14ac:dyDescent="0.2">
      <c r="A299" s="7">
        <v>37999</v>
      </c>
      <c r="B299">
        <v>900</v>
      </c>
      <c r="C299" s="5">
        <v>4000</v>
      </c>
    </row>
    <row r="300" spans="1:3" x14ac:dyDescent="0.2">
      <c r="A300" s="7">
        <v>37999</v>
      </c>
      <c r="B300">
        <v>1000</v>
      </c>
      <c r="C300" s="5">
        <v>3000</v>
      </c>
    </row>
    <row r="301" spans="1:3" x14ac:dyDescent="0.2">
      <c r="A301" s="7">
        <v>37999</v>
      </c>
      <c r="B301">
        <v>1100</v>
      </c>
      <c r="C301" s="5">
        <v>3000</v>
      </c>
    </row>
    <row r="302" spans="1:3" x14ac:dyDescent="0.2">
      <c r="A302" s="7">
        <v>37999</v>
      </c>
      <c r="B302">
        <v>1200</v>
      </c>
      <c r="C302" s="5">
        <v>3000</v>
      </c>
    </row>
    <row r="303" spans="1:3" x14ac:dyDescent="0.2">
      <c r="A303" s="7">
        <v>37999</v>
      </c>
      <c r="B303">
        <v>1300</v>
      </c>
      <c r="C303" s="5">
        <v>3000</v>
      </c>
    </row>
    <row r="304" spans="1:3" x14ac:dyDescent="0.2">
      <c r="A304" s="7">
        <v>37999</v>
      </c>
      <c r="B304">
        <v>1400</v>
      </c>
      <c r="C304" s="5">
        <v>3000</v>
      </c>
    </row>
    <row r="305" spans="1:3" x14ac:dyDescent="0.2">
      <c r="A305" s="7">
        <v>37999</v>
      </c>
      <c r="B305">
        <v>1500</v>
      </c>
      <c r="C305" s="5">
        <v>3000</v>
      </c>
    </row>
    <row r="306" spans="1:3" x14ac:dyDescent="0.2">
      <c r="A306" s="7">
        <v>37999</v>
      </c>
      <c r="B306">
        <v>1600</v>
      </c>
      <c r="C306" s="5">
        <v>2000</v>
      </c>
    </row>
    <row r="307" spans="1:3" x14ac:dyDescent="0.2">
      <c r="A307" s="7">
        <v>37999</v>
      </c>
      <c r="B307">
        <v>1700</v>
      </c>
      <c r="C307" s="5">
        <v>3000</v>
      </c>
    </row>
    <row r="308" spans="1:3" x14ac:dyDescent="0.2">
      <c r="A308" s="7">
        <v>37999</v>
      </c>
      <c r="B308">
        <v>1800</v>
      </c>
      <c r="C308" s="5">
        <v>3000</v>
      </c>
    </row>
    <row r="309" spans="1:3" x14ac:dyDescent="0.2">
      <c r="A309" s="7">
        <v>37999</v>
      </c>
      <c r="B309">
        <v>1900</v>
      </c>
      <c r="C309" s="5">
        <v>4000</v>
      </c>
    </row>
    <row r="310" spans="1:3" x14ac:dyDescent="0.2">
      <c r="A310" s="7">
        <v>37999</v>
      </c>
      <c r="B310">
        <v>2000</v>
      </c>
      <c r="C310" s="5">
        <v>3000</v>
      </c>
    </row>
    <row r="311" spans="1:3" x14ac:dyDescent="0.2">
      <c r="A311" s="7">
        <v>37999</v>
      </c>
      <c r="B311">
        <v>2100</v>
      </c>
      <c r="C311" s="5">
        <v>3000</v>
      </c>
    </row>
    <row r="312" spans="1:3" x14ac:dyDescent="0.2">
      <c r="A312" s="7">
        <v>37999</v>
      </c>
      <c r="B312">
        <v>2200</v>
      </c>
      <c r="C312" s="5">
        <v>3000</v>
      </c>
    </row>
    <row r="313" spans="1:3" x14ac:dyDescent="0.2">
      <c r="A313" s="7">
        <v>37999</v>
      </c>
      <c r="B313">
        <v>2300</v>
      </c>
      <c r="C313" s="5">
        <v>2000</v>
      </c>
    </row>
    <row r="314" spans="1:3" x14ac:dyDescent="0.2">
      <c r="A314" s="7">
        <v>37999</v>
      </c>
      <c r="B314">
        <v>2400</v>
      </c>
      <c r="C314" s="5">
        <v>3000</v>
      </c>
    </row>
    <row r="315" spans="1:3" x14ac:dyDescent="0.2">
      <c r="A315" s="7">
        <v>38000</v>
      </c>
      <c r="B315">
        <v>100</v>
      </c>
      <c r="C315" s="5">
        <v>2000</v>
      </c>
    </row>
    <row r="316" spans="1:3" x14ac:dyDescent="0.2">
      <c r="A316" s="7">
        <v>38000</v>
      </c>
      <c r="B316">
        <v>200</v>
      </c>
      <c r="C316" s="5">
        <v>2000</v>
      </c>
    </row>
    <row r="317" spans="1:3" x14ac:dyDescent="0.2">
      <c r="A317" s="7">
        <v>38000</v>
      </c>
      <c r="B317">
        <v>300</v>
      </c>
      <c r="C317" s="5">
        <v>2000</v>
      </c>
    </row>
    <row r="318" spans="1:3" x14ac:dyDescent="0.2">
      <c r="A318" s="7">
        <v>38000</v>
      </c>
      <c r="B318">
        <v>400</v>
      </c>
      <c r="C318" s="5">
        <v>2000</v>
      </c>
    </row>
    <row r="319" spans="1:3" x14ac:dyDescent="0.2">
      <c r="A319" s="7">
        <v>38000</v>
      </c>
      <c r="B319">
        <v>500</v>
      </c>
      <c r="C319" s="5">
        <v>2000</v>
      </c>
    </row>
    <row r="320" spans="1:3" x14ac:dyDescent="0.2">
      <c r="A320" s="7">
        <v>38000</v>
      </c>
      <c r="B320">
        <v>600</v>
      </c>
      <c r="C320" s="5">
        <v>3000</v>
      </c>
    </row>
    <row r="321" spans="1:3" x14ac:dyDescent="0.2">
      <c r="A321" s="7">
        <v>38000</v>
      </c>
      <c r="B321">
        <v>700</v>
      </c>
      <c r="C321" s="5">
        <v>2000</v>
      </c>
    </row>
    <row r="322" spans="1:3" x14ac:dyDescent="0.2">
      <c r="A322" s="7">
        <v>38000</v>
      </c>
      <c r="B322">
        <v>800</v>
      </c>
      <c r="C322" s="5">
        <v>3000</v>
      </c>
    </row>
    <row r="323" spans="1:3" x14ac:dyDescent="0.2">
      <c r="A323" s="7">
        <v>38000</v>
      </c>
      <c r="B323">
        <v>900</v>
      </c>
      <c r="C323" s="5">
        <v>3000</v>
      </c>
    </row>
    <row r="324" spans="1:3" x14ac:dyDescent="0.2">
      <c r="A324" s="7">
        <v>38000</v>
      </c>
      <c r="B324">
        <v>1000</v>
      </c>
      <c r="C324" s="5">
        <v>3000</v>
      </c>
    </row>
    <row r="325" spans="1:3" x14ac:dyDescent="0.2">
      <c r="A325" s="7">
        <v>38000</v>
      </c>
      <c r="B325">
        <v>1100</v>
      </c>
      <c r="C325" s="5">
        <v>3000</v>
      </c>
    </row>
    <row r="326" spans="1:3" x14ac:dyDescent="0.2">
      <c r="A326" s="7">
        <v>38000</v>
      </c>
      <c r="B326">
        <v>1200</v>
      </c>
      <c r="C326" s="5">
        <v>4000</v>
      </c>
    </row>
    <row r="327" spans="1:3" x14ac:dyDescent="0.2">
      <c r="A327" s="7">
        <v>38000</v>
      </c>
      <c r="B327">
        <v>1300</v>
      </c>
      <c r="C327" s="5">
        <v>2000</v>
      </c>
    </row>
    <row r="328" spans="1:3" x14ac:dyDescent="0.2">
      <c r="A328" s="7">
        <v>38000</v>
      </c>
      <c r="B328">
        <v>1400</v>
      </c>
      <c r="C328" s="5">
        <v>3000</v>
      </c>
    </row>
    <row r="329" spans="1:3" x14ac:dyDescent="0.2">
      <c r="A329" s="7">
        <v>38000</v>
      </c>
      <c r="B329">
        <v>1500</v>
      </c>
      <c r="C329" s="5">
        <v>3000</v>
      </c>
    </row>
    <row r="330" spans="1:3" x14ac:dyDescent="0.2">
      <c r="A330" s="7">
        <v>38000</v>
      </c>
      <c r="B330">
        <v>1600</v>
      </c>
      <c r="C330" s="5">
        <v>3000</v>
      </c>
    </row>
    <row r="331" spans="1:3" x14ac:dyDescent="0.2">
      <c r="A331" s="7">
        <v>38000</v>
      </c>
      <c r="B331">
        <v>1700</v>
      </c>
      <c r="C331" s="5">
        <v>3000</v>
      </c>
    </row>
    <row r="332" spans="1:3" x14ac:dyDescent="0.2">
      <c r="A332" s="7">
        <v>38000</v>
      </c>
      <c r="B332">
        <v>1800</v>
      </c>
      <c r="C332" s="5">
        <v>3000</v>
      </c>
    </row>
    <row r="333" spans="1:3" x14ac:dyDescent="0.2">
      <c r="A333" s="7">
        <v>38000</v>
      </c>
      <c r="B333">
        <v>1900</v>
      </c>
      <c r="C333" s="5">
        <v>3000</v>
      </c>
    </row>
    <row r="334" spans="1:3" x14ac:dyDescent="0.2">
      <c r="A334" s="7">
        <v>38000</v>
      </c>
      <c r="B334">
        <v>2000</v>
      </c>
      <c r="C334" s="5">
        <v>3000</v>
      </c>
    </row>
    <row r="335" spans="1:3" x14ac:dyDescent="0.2">
      <c r="A335" s="7">
        <v>38000</v>
      </c>
      <c r="B335">
        <v>2100</v>
      </c>
      <c r="C335" s="5">
        <v>3000</v>
      </c>
    </row>
    <row r="336" spans="1:3" x14ac:dyDescent="0.2">
      <c r="A336" s="7">
        <v>38000</v>
      </c>
      <c r="B336">
        <v>2200</v>
      </c>
      <c r="C336" s="5">
        <v>3000</v>
      </c>
    </row>
    <row r="337" spans="1:3" x14ac:dyDescent="0.2">
      <c r="A337" s="7">
        <v>38000</v>
      </c>
      <c r="B337">
        <v>2300</v>
      </c>
      <c r="C337" s="5">
        <v>3000</v>
      </c>
    </row>
    <row r="338" spans="1:3" x14ac:dyDescent="0.2">
      <c r="A338" s="7">
        <v>38000</v>
      </c>
      <c r="B338">
        <v>2400</v>
      </c>
      <c r="C338" s="5">
        <v>2000</v>
      </c>
    </row>
    <row r="339" spans="1:3" x14ac:dyDescent="0.2">
      <c r="A339" s="7">
        <v>38001</v>
      </c>
      <c r="B339">
        <v>100</v>
      </c>
      <c r="C339" s="5">
        <v>2000</v>
      </c>
    </row>
    <row r="340" spans="1:3" x14ac:dyDescent="0.2">
      <c r="A340" s="7">
        <v>38001</v>
      </c>
      <c r="B340">
        <v>200</v>
      </c>
      <c r="C340" s="5">
        <v>2000</v>
      </c>
    </row>
    <row r="341" spans="1:3" x14ac:dyDescent="0.2">
      <c r="A341" s="7">
        <v>38001</v>
      </c>
      <c r="B341">
        <v>300</v>
      </c>
      <c r="C341" s="5">
        <v>2000</v>
      </c>
    </row>
    <row r="342" spans="1:3" x14ac:dyDescent="0.2">
      <c r="A342" s="7">
        <v>38001</v>
      </c>
      <c r="B342">
        <v>400</v>
      </c>
      <c r="C342" s="5">
        <v>2000</v>
      </c>
    </row>
    <row r="343" spans="1:3" x14ac:dyDescent="0.2">
      <c r="A343" s="7">
        <v>38001</v>
      </c>
      <c r="B343">
        <v>500</v>
      </c>
      <c r="C343" s="5">
        <v>2000</v>
      </c>
    </row>
    <row r="344" spans="1:3" x14ac:dyDescent="0.2">
      <c r="A344" s="7">
        <v>38001</v>
      </c>
      <c r="B344">
        <v>600</v>
      </c>
      <c r="C344" s="5">
        <v>3000</v>
      </c>
    </row>
    <row r="345" spans="1:3" x14ac:dyDescent="0.2">
      <c r="A345" s="7">
        <v>38001</v>
      </c>
      <c r="B345">
        <v>700</v>
      </c>
      <c r="C345" s="5">
        <v>2000</v>
      </c>
    </row>
    <row r="346" spans="1:3" x14ac:dyDescent="0.2">
      <c r="A346" s="7">
        <v>38001</v>
      </c>
      <c r="B346">
        <v>800</v>
      </c>
      <c r="C346" s="5">
        <v>3000</v>
      </c>
    </row>
    <row r="347" spans="1:3" x14ac:dyDescent="0.2">
      <c r="A347" s="7">
        <v>38001</v>
      </c>
      <c r="B347">
        <v>900</v>
      </c>
      <c r="C347" s="5">
        <v>3000</v>
      </c>
    </row>
    <row r="348" spans="1:3" x14ac:dyDescent="0.2">
      <c r="A348" s="7">
        <v>38001</v>
      </c>
      <c r="B348">
        <v>1000</v>
      </c>
      <c r="C348" s="5">
        <v>3000</v>
      </c>
    </row>
    <row r="349" spans="1:3" x14ac:dyDescent="0.2">
      <c r="A349" s="7">
        <v>38001</v>
      </c>
      <c r="B349">
        <v>1100</v>
      </c>
      <c r="C349" s="5">
        <v>3000</v>
      </c>
    </row>
    <row r="350" spans="1:3" x14ac:dyDescent="0.2">
      <c r="A350" s="7">
        <v>38001</v>
      </c>
      <c r="B350">
        <v>1200</v>
      </c>
      <c r="C350" s="5">
        <v>3000</v>
      </c>
    </row>
    <row r="351" spans="1:3" x14ac:dyDescent="0.2">
      <c r="A351" s="7">
        <v>38001</v>
      </c>
      <c r="B351">
        <v>1300</v>
      </c>
      <c r="C351" s="5">
        <v>3000</v>
      </c>
    </row>
    <row r="352" spans="1:3" x14ac:dyDescent="0.2">
      <c r="A352" s="7">
        <v>38001</v>
      </c>
      <c r="B352">
        <v>1400</v>
      </c>
      <c r="C352" s="5">
        <v>2000</v>
      </c>
    </row>
    <row r="353" spans="1:3" x14ac:dyDescent="0.2">
      <c r="A353" s="7">
        <v>38001</v>
      </c>
      <c r="B353">
        <v>1500</v>
      </c>
      <c r="C353" s="5">
        <v>3000</v>
      </c>
    </row>
    <row r="354" spans="1:3" x14ac:dyDescent="0.2">
      <c r="A354" s="7">
        <v>38001</v>
      </c>
      <c r="B354">
        <v>1600</v>
      </c>
      <c r="C354" s="5">
        <v>3000</v>
      </c>
    </row>
    <row r="355" spans="1:3" x14ac:dyDescent="0.2">
      <c r="A355" s="7">
        <v>38001</v>
      </c>
      <c r="B355">
        <v>1700</v>
      </c>
      <c r="C355" s="5">
        <v>3000</v>
      </c>
    </row>
    <row r="356" spans="1:3" x14ac:dyDescent="0.2">
      <c r="A356" s="7">
        <v>38001</v>
      </c>
      <c r="B356">
        <v>1800</v>
      </c>
      <c r="C356" s="5">
        <v>3000</v>
      </c>
    </row>
    <row r="357" spans="1:3" x14ac:dyDescent="0.2">
      <c r="A357" s="7">
        <v>38001</v>
      </c>
      <c r="B357">
        <v>1900</v>
      </c>
      <c r="C357" s="5">
        <v>3000</v>
      </c>
    </row>
    <row r="358" spans="1:3" x14ac:dyDescent="0.2">
      <c r="A358" s="7">
        <v>38001</v>
      </c>
      <c r="B358">
        <v>2000</v>
      </c>
      <c r="C358" s="5">
        <v>3000</v>
      </c>
    </row>
    <row r="359" spans="1:3" x14ac:dyDescent="0.2">
      <c r="A359" s="7">
        <v>38001</v>
      </c>
      <c r="B359">
        <v>2100</v>
      </c>
      <c r="C359" s="5">
        <v>2000</v>
      </c>
    </row>
    <row r="360" spans="1:3" x14ac:dyDescent="0.2">
      <c r="A360" s="7">
        <v>38001</v>
      </c>
      <c r="B360">
        <v>2200</v>
      </c>
      <c r="C360" s="5">
        <v>3000</v>
      </c>
    </row>
    <row r="361" spans="1:3" x14ac:dyDescent="0.2">
      <c r="A361" s="7">
        <v>38001</v>
      </c>
      <c r="B361">
        <v>2300</v>
      </c>
      <c r="C361" s="5">
        <v>3000</v>
      </c>
    </row>
    <row r="362" spans="1:3" x14ac:dyDescent="0.2">
      <c r="A362" s="7">
        <v>38001</v>
      </c>
      <c r="B362">
        <v>2400</v>
      </c>
      <c r="C362" s="5">
        <v>2000</v>
      </c>
    </row>
    <row r="363" spans="1:3" x14ac:dyDescent="0.2">
      <c r="A363" s="7">
        <v>38002</v>
      </c>
      <c r="B363">
        <v>100</v>
      </c>
      <c r="C363" s="5">
        <v>2000</v>
      </c>
    </row>
    <row r="364" spans="1:3" x14ac:dyDescent="0.2">
      <c r="A364" s="7">
        <v>38002</v>
      </c>
      <c r="B364">
        <v>200</v>
      </c>
      <c r="C364" s="5">
        <v>2000</v>
      </c>
    </row>
    <row r="365" spans="1:3" x14ac:dyDescent="0.2">
      <c r="A365" s="7">
        <v>38002</v>
      </c>
      <c r="B365">
        <v>300</v>
      </c>
      <c r="C365" s="5">
        <v>2000</v>
      </c>
    </row>
    <row r="366" spans="1:3" x14ac:dyDescent="0.2">
      <c r="A366" s="7">
        <v>38002</v>
      </c>
      <c r="B366">
        <v>400</v>
      </c>
      <c r="C366" s="5">
        <v>2000</v>
      </c>
    </row>
    <row r="367" spans="1:3" x14ac:dyDescent="0.2">
      <c r="A367" s="7">
        <v>38002</v>
      </c>
      <c r="B367">
        <v>500</v>
      </c>
      <c r="C367" s="5">
        <v>2000</v>
      </c>
    </row>
    <row r="368" spans="1:3" x14ac:dyDescent="0.2">
      <c r="A368" s="7">
        <v>38002</v>
      </c>
      <c r="B368">
        <v>600</v>
      </c>
      <c r="C368" s="5">
        <v>2000</v>
      </c>
    </row>
    <row r="369" spans="1:3" x14ac:dyDescent="0.2">
      <c r="A369" s="7">
        <v>38002</v>
      </c>
      <c r="B369">
        <v>700</v>
      </c>
      <c r="C369" s="5">
        <v>3000</v>
      </c>
    </row>
    <row r="370" spans="1:3" x14ac:dyDescent="0.2">
      <c r="A370" s="7">
        <v>38002</v>
      </c>
      <c r="B370">
        <v>800</v>
      </c>
      <c r="C370" s="5">
        <v>3000</v>
      </c>
    </row>
    <row r="371" spans="1:3" x14ac:dyDescent="0.2">
      <c r="A371" s="7">
        <v>38002</v>
      </c>
      <c r="B371">
        <v>900</v>
      </c>
      <c r="C371" s="5">
        <v>3000</v>
      </c>
    </row>
    <row r="372" spans="1:3" x14ac:dyDescent="0.2">
      <c r="A372" s="7">
        <v>38002</v>
      </c>
      <c r="B372">
        <v>1000</v>
      </c>
      <c r="C372" s="5">
        <v>3000</v>
      </c>
    </row>
    <row r="373" spans="1:3" x14ac:dyDescent="0.2">
      <c r="A373" s="7">
        <v>38002</v>
      </c>
      <c r="B373">
        <v>1100</v>
      </c>
      <c r="C373" s="5">
        <v>2000</v>
      </c>
    </row>
    <row r="374" spans="1:3" x14ac:dyDescent="0.2">
      <c r="A374" s="7">
        <v>38002</v>
      </c>
      <c r="B374">
        <v>1200</v>
      </c>
      <c r="C374" s="5">
        <v>3000</v>
      </c>
    </row>
    <row r="375" spans="1:3" x14ac:dyDescent="0.2">
      <c r="A375" s="7">
        <v>38002</v>
      </c>
      <c r="B375">
        <v>1300</v>
      </c>
      <c r="C375" s="5">
        <v>3000</v>
      </c>
    </row>
    <row r="376" spans="1:3" x14ac:dyDescent="0.2">
      <c r="A376" s="7">
        <v>38002</v>
      </c>
      <c r="B376">
        <v>1400</v>
      </c>
      <c r="C376" s="5">
        <v>3000</v>
      </c>
    </row>
    <row r="377" spans="1:3" x14ac:dyDescent="0.2">
      <c r="A377" s="7">
        <v>38002</v>
      </c>
      <c r="B377">
        <v>1500</v>
      </c>
      <c r="C377" s="5">
        <v>3000</v>
      </c>
    </row>
    <row r="378" spans="1:3" x14ac:dyDescent="0.2">
      <c r="A378" s="7">
        <v>38002</v>
      </c>
      <c r="B378">
        <v>1600</v>
      </c>
      <c r="C378" s="5">
        <v>2000</v>
      </c>
    </row>
    <row r="379" spans="1:3" x14ac:dyDescent="0.2">
      <c r="A379" s="7">
        <v>38002</v>
      </c>
      <c r="B379">
        <v>1700</v>
      </c>
      <c r="C379" s="5">
        <v>3000</v>
      </c>
    </row>
    <row r="380" spans="1:3" x14ac:dyDescent="0.2">
      <c r="A380" s="7">
        <v>38002</v>
      </c>
      <c r="B380">
        <v>1800</v>
      </c>
      <c r="C380" s="5">
        <v>3000</v>
      </c>
    </row>
    <row r="381" spans="1:3" x14ac:dyDescent="0.2">
      <c r="A381" s="7">
        <v>38002</v>
      </c>
      <c r="B381">
        <v>1900</v>
      </c>
      <c r="C381" s="5">
        <v>3000</v>
      </c>
    </row>
    <row r="382" spans="1:3" x14ac:dyDescent="0.2">
      <c r="A382" s="7">
        <v>38002</v>
      </c>
      <c r="B382">
        <v>2000</v>
      </c>
      <c r="C382" s="5">
        <v>3000</v>
      </c>
    </row>
    <row r="383" spans="1:3" x14ac:dyDescent="0.2">
      <c r="A383" s="7">
        <v>38002</v>
      </c>
      <c r="B383">
        <v>2100</v>
      </c>
      <c r="C383" s="5">
        <v>3000</v>
      </c>
    </row>
    <row r="384" spans="1:3" x14ac:dyDescent="0.2">
      <c r="A384" s="7">
        <v>38002</v>
      </c>
      <c r="B384">
        <v>2200</v>
      </c>
      <c r="C384" s="5">
        <v>2000</v>
      </c>
    </row>
    <row r="385" spans="1:3" x14ac:dyDescent="0.2">
      <c r="A385" s="7">
        <v>38002</v>
      </c>
      <c r="B385">
        <v>2300</v>
      </c>
      <c r="C385" s="5">
        <v>2000</v>
      </c>
    </row>
    <row r="386" spans="1:3" x14ac:dyDescent="0.2">
      <c r="A386" s="7">
        <v>38002</v>
      </c>
      <c r="B386">
        <v>2400</v>
      </c>
      <c r="C386" s="5">
        <v>3000</v>
      </c>
    </row>
    <row r="387" spans="1:3" x14ac:dyDescent="0.2">
      <c r="A387" s="7">
        <v>38003</v>
      </c>
      <c r="B387">
        <v>100</v>
      </c>
      <c r="C387" s="5">
        <v>2000</v>
      </c>
    </row>
    <row r="388" spans="1:3" x14ac:dyDescent="0.2">
      <c r="A388" s="7">
        <v>38003</v>
      </c>
      <c r="B388">
        <v>200</v>
      </c>
      <c r="C388" s="5">
        <v>2000</v>
      </c>
    </row>
    <row r="389" spans="1:3" x14ac:dyDescent="0.2">
      <c r="A389" s="7">
        <v>38003</v>
      </c>
      <c r="B389">
        <v>300</v>
      </c>
      <c r="C389" s="5">
        <v>1000</v>
      </c>
    </row>
    <row r="390" spans="1:3" x14ac:dyDescent="0.2">
      <c r="A390" s="7">
        <v>38003</v>
      </c>
      <c r="B390">
        <v>400</v>
      </c>
      <c r="C390" s="5">
        <v>2000</v>
      </c>
    </row>
    <row r="391" spans="1:3" x14ac:dyDescent="0.2">
      <c r="A391" s="7">
        <v>38003</v>
      </c>
      <c r="B391">
        <v>500</v>
      </c>
      <c r="C391" s="5">
        <v>2000</v>
      </c>
    </row>
    <row r="392" spans="1:3" x14ac:dyDescent="0.2">
      <c r="A392" s="7">
        <v>38003</v>
      </c>
      <c r="B392">
        <v>600</v>
      </c>
      <c r="C392" s="5">
        <v>2000</v>
      </c>
    </row>
    <row r="393" spans="1:3" x14ac:dyDescent="0.2">
      <c r="A393" s="7">
        <v>38003</v>
      </c>
      <c r="B393">
        <v>700</v>
      </c>
      <c r="C393" s="5">
        <v>2000</v>
      </c>
    </row>
    <row r="394" spans="1:3" x14ac:dyDescent="0.2">
      <c r="A394" s="7">
        <v>38003</v>
      </c>
      <c r="B394">
        <v>800</v>
      </c>
      <c r="C394" s="5">
        <v>3000</v>
      </c>
    </row>
    <row r="395" spans="1:3" x14ac:dyDescent="0.2">
      <c r="A395" s="7">
        <v>38003</v>
      </c>
      <c r="B395">
        <v>900</v>
      </c>
      <c r="C395" s="5">
        <v>3000</v>
      </c>
    </row>
    <row r="396" spans="1:3" x14ac:dyDescent="0.2">
      <c r="A396" s="7">
        <v>38003</v>
      </c>
      <c r="B396">
        <v>1000</v>
      </c>
      <c r="C396" s="5">
        <v>2000</v>
      </c>
    </row>
    <row r="397" spans="1:3" x14ac:dyDescent="0.2">
      <c r="A397" s="7">
        <v>38003</v>
      </c>
      <c r="B397">
        <v>1100</v>
      </c>
      <c r="C397" s="5">
        <v>3000</v>
      </c>
    </row>
    <row r="398" spans="1:3" x14ac:dyDescent="0.2">
      <c r="A398" s="7">
        <v>38003</v>
      </c>
      <c r="B398">
        <v>1200</v>
      </c>
      <c r="C398" s="5">
        <v>3000</v>
      </c>
    </row>
    <row r="399" spans="1:3" x14ac:dyDescent="0.2">
      <c r="A399" s="7">
        <v>38003</v>
      </c>
      <c r="B399">
        <v>1300</v>
      </c>
      <c r="C399" s="5">
        <v>2000</v>
      </c>
    </row>
    <row r="400" spans="1:3" x14ac:dyDescent="0.2">
      <c r="A400" s="7">
        <v>38003</v>
      </c>
      <c r="B400">
        <v>1400</v>
      </c>
      <c r="C400" s="5">
        <v>3000</v>
      </c>
    </row>
    <row r="401" spans="1:3" x14ac:dyDescent="0.2">
      <c r="A401" s="7">
        <v>38003</v>
      </c>
      <c r="B401">
        <v>1500</v>
      </c>
      <c r="C401" s="5">
        <v>2000</v>
      </c>
    </row>
    <row r="402" spans="1:3" x14ac:dyDescent="0.2">
      <c r="A402" s="7">
        <v>38003</v>
      </c>
      <c r="B402">
        <v>1600</v>
      </c>
      <c r="C402" s="5">
        <v>3000</v>
      </c>
    </row>
    <row r="403" spans="1:3" x14ac:dyDescent="0.2">
      <c r="A403" s="7">
        <v>38003</v>
      </c>
      <c r="B403">
        <v>1700</v>
      </c>
      <c r="C403" s="5">
        <v>2000</v>
      </c>
    </row>
    <row r="404" spans="1:3" x14ac:dyDescent="0.2">
      <c r="A404" s="7">
        <v>38003</v>
      </c>
      <c r="B404">
        <v>1800</v>
      </c>
      <c r="C404" s="5">
        <v>3000</v>
      </c>
    </row>
    <row r="405" spans="1:3" x14ac:dyDescent="0.2">
      <c r="A405" s="7">
        <v>38003</v>
      </c>
      <c r="B405">
        <v>1900</v>
      </c>
      <c r="C405" s="5">
        <v>3000</v>
      </c>
    </row>
    <row r="406" spans="1:3" x14ac:dyDescent="0.2">
      <c r="A406" s="7">
        <v>38003</v>
      </c>
      <c r="B406">
        <v>2000</v>
      </c>
      <c r="C406" s="5">
        <v>3000</v>
      </c>
    </row>
    <row r="407" spans="1:3" x14ac:dyDescent="0.2">
      <c r="A407" s="7">
        <v>38003</v>
      </c>
      <c r="B407">
        <v>2100</v>
      </c>
      <c r="C407" s="5">
        <v>2000</v>
      </c>
    </row>
    <row r="408" spans="1:3" x14ac:dyDescent="0.2">
      <c r="A408" s="7">
        <v>38003</v>
      </c>
      <c r="B408">
        <v>2200</v>
      </c>
      <c r="C408" s="5">
        <v>3000</v>
      </c>
    </row>
    <row r="409" spans="1:3" x14ac:dyDescent="0.2">
      <c r="A409" s="7">
        <v>38003</v>
      </c>
      <c r="B409">
        <v>2300</v>
      </c>
      <c r="C409" s="5">
        <v>2000</v>
      </c>
    </row>
    <row r="410" spans="1:3" x14ac:dyDescent="0.2">
      <c r="A410" s="7">
        <v>38003</v>
      </c>
      <c r="B410">
        <v>2400</v>
      </c>
      <c r="C410" s="5">
        <v>2000</v>
      </c>
    </row>
    <row r="411" spans="1:3" x14ac:dyDescent="0.2">
      <c r="A411" s="7">
        <v>38004</v>
      </c>
      <c r="B411">
        <v>100</v>
      </c>
      <c r="C411" s="5">
        <v>2000</v>
      </c>
    </row>
    <row r="412" spans="1:3" x14ac:dyDescent="0.2">
      <c r="A412" s="7">
        <v>38004</v>
      </c>
      <c r="B412">
        <v>200</v>
      </c>
      <c r="C412" s="5">
        <v>2000</v>
      </c>
    </row>
    <row r="413" spans="1:3" x14ac:dyDescent="0.2">
      <c r="A413" s="7">
        <v>38004</v>
      </c>
      <c r="B413">
        <v>300</v>
      </c>
      <c r="C413" s="5">
        <v>2000</v>
      </c>
    </row>
    <row r="414" spans="1:3" x14ac:dyDescent="0.2">
      <c r="A414" s="7">
        <v>38004</v>
      </c>
      <c r="B414">
        <v>400</v>
      </c>
      <c r="C414" s="5">
        <v>1000</v>
      </c>
    </row>
    <row r="415" spans="1:3" x14ac:dyDescent="0.2">
      <c r="A415" s="7">
        <v>38004</v>
      </c>
      <c r="B415">
        <v>500</v>
      </c>
      <c r="C415" s="5">
        <v>2000</v>
      </c>
    </row>
    <row r="416" spans="1:3" x14ac:dyDescent="0.2">
      <c r="A416" s="7">
        <v>38004</v>
      </c>
      <c r="B416">
        <v>600</v>
      </c>
      <c r="C416" s="5">
        <v>2000</v>
      </c>
    </row>
    <row r="417" spans="1:3" x14ac:dyDescent="0.2">
      <c r="A417" s="7">
        <v>38004</v>
      </c>
      <c r="B417">
        <v>700</v>
      </c>
      <c r="C417" s="5">
        <v>2000</v>
      </c>
    </row>
    <row r="418" spans="1:3" x14ac:dyDescent="0.2">
      <c r="A418" s="7">
        <v>38004</v>
      </c>
      <c r="B418">
        <v>800</v>
      </c>
      <c r="C418" s="5">
        <v>2000</v>
      </c>
    </row>
    <row r="419" spans="1:3" x14ac:dyDescent="0.2">
      <c r="A419" s="7">
        <v>38004</v>
      </c>
      <c r="B419">
        <v>900</v>
      </c>
      <c r="C419" s="5">
        <v>2000</v>
      </c>
    </row>
    <row r="420" spans="1:3" x14ac:dyDescent="0.2">
      <c r="A420" s="7">
        <v>38004</v>
      </c>
      <c r="B420">
        <v>1000</v>
      </c>
      <c r="C420" s="5">
        <v>2000</v>
      </c>
    </row>
    <row r="421" spans="1:3" x14ac:dyDescent="0.2">
      <c r="A421" s="7">
        <v>38004</v>
      </c>
      <c r="B421">
        <v>1100</v>
      </c>
      <c r="C421" s="5">
        <v>2000</v>
      </c>
    </row>
    <row r="422" spans="1:3" x14ac:dyDescent="0.2">
      <c r="A422" s="7">
        <v>38004</v>
      </c>
      <c r="B422">
        <v>1200</v>
      </c>
      <c r="C422" s="5">
        <v>3000</v>
      </c>
    </row>
    <row r="423" spans="1:3" x14ac:dyDescent="0.2">
      <c r="A423" s="7">
        <v>38004</v>
      </c>
      <c r="B423">
        <v>1300</v>
      </c>
      <c r="C423" s="5">
        <v>2000</v>
      </c>
    </row>
    <row r="424" spans="1:3" x14ac:dyDescent="0.2">
      <c r="A424" s="7">
        <v>38004</v>
      </c>
      <c r="B424">
        <v>1400</v>
      </c>
      <c r="C424" s="5">
        <v>2000</v>
      </c>
    </row>
    <row r="425" spans="1:3" x14ac:dyDescent="0.2">
      <c r="A425" s="7">
        <v>38004</v>
      </c>
      <c r="B425">
        <v>1500</v>
      </c>
      <c r="C425" s="5">
        <v>3000</v>
      </c>
    </row>
    <row r="426" spans="1:3" x14ac:dyDescent="0.2">
      <c r="A426" s="7">
        <v>38004</v>
      </c>
      <c r="B426">
        <v>1600</v>
      </c>
      <c r="C426" s="5">
        <v>2000</v>
      </c>
    </row>
    <row r="427" spans="1:3" x14ac:dyDescent="0.2">
      <c r="A427" s="7">
        <v>38004</v>
      </c>
      <c r="B427">
        <v>1700</v>
      </c>
      <c r="C427" s="5">
        <v>2000</v>
      </c>
    </row>
    <row r="428" spans="1:3" x14ac:dyDescent="0.2">
      <c r="A428" s="7">
        <v>38004</v>
      </c>
      <c r="B428">
        <v>1800</v>
      </c>
      <c r="C428" s="5">
        <v>3000</v>
      </c>
    </row>
    <row r="429" spans="1:3" x14ac:dyDescent="0.2">
      <c r="A429" s="7">
        <v>38004</v>
      </c>
      <c r="B429">
        <v>1900</v>
      </c>
      <c r="C429" s="5">
        <v>2000</v>
      </c>
    </row>
    <row r="430" spans="1:3" x14ac:dyDescent="0.2">
      <c r="A430" s="7">
        <v>38004</v>
      </c>
      <c r="B430">
        <v>2000</v>
      </c>
      <c r="C430" s="5">
        <v>3000</v>
      </c>
    </row>
    <row r="431" spans="1:3" x14ac:dyDescent="0.2">
      <c r="A431" s="7">
        <v>38004</v>
      </c>
      <c r="B431">
        <v>2100</v>
      </c>
      <c r="C431" s="5">
        <v>2000</v>
      </c>
    </row>
    <row r="432" spans="1:3" x14ac:dyDescent="0.2">
      <c r="A432" s="7">
        <v>38004</v>
      </c>
      <c r="B432">
        <v>2200</v>
      </c>
      <c r="C432" s="5">
        <v>3000</v>
      </c>
    </row>
    <row r="433" spans="1:3" x14ac:dyDescent="0.2">
      <c r="A433" s="7">
        <v>38004</v>
      </c>
      <c r="B433">
        <v>2300</v>
      </c>
      <c r="C433" s="5">
        <v>2000</v>
      </c>
    </row>
    <row r="434" spans="1:3" x14ac:dyDescent="0.2">
      <c r="A434" s="7">
        <v>38004</v>
      </c>
      <c r="B434">
        <v>2400</v>
      </c>
      <c r="C434" s="5">
        <v>2000</v>
      </c>
    </row>
    <row r="435" spans="1:3" x14ac:dyDescent="0.2">
      <c r="A435" s="7">
        <v>38005</v>
      </c>
      <c r="B435">
        <v>100</v>
      </c>
      <c r="C435" s="5">
        <v>3000</v>
      </c>
    </row>
    <row r="436" spans="1:3" x14ac:dyDescent="0.2">
      <c r="A436" s="7">
        <v>38005</v>
      </c>
      <c r="B436">
        <v>200</v>
      </c>
      <c r="C436" s="5">
        <v>2000</v>
      </c>
    </row>
    <row r="437" spans="1:3" x14ac:dyDescent="0.2">
      <c r="A437" s="7">
        <v>38005</v>
      </c>
      <c r="B437">
        <v>300</v>
      </c>
      <c r="C437" s="5">
        <v>2000</v>
      </c>
    </row>
    <row r="438" spans="1:3" x14ac:dyDescent="0.2">
      <c r="A438" s="7">
        <v>38005</v>
      </c>
      <c r="B438">
        <v>400</v>
      </c>
      <c r="C438" s="5">
        <v>2000</v>
      </c>
    </row>
    <row r="439" spans="1:3" x14ac:dyDescent="0.2">
      <c r="A439" s="7">
        <v>38005</v>
      </c>
      <c r="B439">
        <v>500</v>
      </c>
      <c r="C439" s="5">
        <v>3000</v>
      </c>
    </row>
    <row r="440" spans="1:3" x14ac:dyDescent="0.2">
      <c r="A440" s="7">
        <v>38005</v>
      </c>
      <c r="B440">
        <v>600</v>
      </c>
      <c r="C440" s="5">
        <v>2000</v>
      </c>
    </row>
    <row r="441" spans="1:3" x14ac:dyDescent="0.2">
      <c r="A441" s="7">
        <v>38005</v>
      </c>
      <c r="B441">
        <v>700</v>
      </c>
      <c r="C441" s="5">
        <v>3000</v>
      </c>
    </row>
    <row r="442" spans="1:3" x14ac:dyDescent="0.2">
      <c r="A442" s="7">
        <v>38005</v>
      </c>
      <c r="B442">
        <v>800</v>
      </c>
      <c r="C442" s="5">
        <v>3000</v>
      </c>
    </row>
    <row r="443" spans="1:3" x14ac:dyDescent="0.2">
      <c r="A443" s="7">
        <v>38005</v>
      </c>
      <c r="B443">
        <v>900</v>
      </c>
      <c r="C443" s="5">
        <v>3000</v>
      </c>
    </row>
    <row r="444" spans="1:3" x14ac:dyDescent="0.2">
      <c r="A444" s="7">
        <v>38005</v>
      </c>
      <c r="B444">
        <v>1000</v>
      </c>
      <c r="C444" s="5">
        <v>4000</v>
      </c>
    </row>
    <row r="445" spans="1:3" x14ac:dyDescent="0.2">
      <c r="A445" s="7">
        <v>38005</v>
      </c>
      <c r="B445">
        <v>1100</v>
      </c>
      <c r="C445" s="5">
        <v>3000</v>
      </c>
    </row>
    <row r="446" spans="1:3" x14ac:dyDescent="0.2">
      <c r="A446" s="7">
        <v>38005</v>
      </c>
      <c r="B446">
        <v>1200</v>
      </c>
      <c r="C446" s="5">
        <v>3000</v>
      </c>
    </row>
    <row r="447" spans="1:3" x14ac:dyDescent="0.2">
      <c r="A447" s="7">
        <v>38005</v>
      </c>
      <c r="B447">
        <v>1300</v>
      </c>
      <c r="C447" s="5">
        <v>3000</v>
      </c>
    </row>
    <row r="448" spans="1:3" x14ac:dyDescent="0.2">
      <c r="A448" s="7">
        <v>38005</v>
      </c>
      <c r="B448">
        <v>1400</v>
      </c>
      <c r="C448" s="5">
        <v>3000</v>
      </c>
    </row>
    <row r="449" spans="1:3" x14ac:dyDescent="0.2">
      <c r="A449" s="7">
        <v>38005</v>
      </c>
      <c r="B449">
        <v>1500</v>
      </c>
      <c r="C449" s="5">
        <v>3000</v>
      </c>
    </row>
    <row r="450" spans="1:3" x14ac:dyDescent="0.2">
      <c r="A450" s="7">
        <v>38005</v>
      </c>
      <c r="B450">
        <v>1600</v>
      </c>
      <c r="C450" s="5">
        <v>3000</v>
      </c>
    </row>
    <row r="451" spans="1:3" x14ac:dyDescent="0.2">
      <c r="A451" s="7">
        <v>38005</v>
      </c>
      <c r="B451">
        <v>1700</v>
      </c>
      <c r="C451" s="5">
        <v>4000</v>
      </c>
    </row>
    <row r="452" spans="1:3" x14ac:dyDescent="0.2">
      <c r="A452" s="7">
        <v>38005</v>
      </c>
      <c r="B452">
        <v>1800</v>
      </c>
      <c r="C452" s="5">
        <v>3000</v>
      </c>
    </row>
    <row r="453" spans="1:3" x14ac:dyDescent="0.2">
      <c r="A453" s="7">
        <v>38005</v>
      </c>
      <c r="B453">
        <v>1900</v>
      </c>
      <c r="C453" s="5">
        <v>3000</v>
      </c>
    </row>
    <row r="454" spans="1:3" x14ac:dyDescent="0.2">
      <c r="A454" s="7">
        <v>38005</v>
      </c>
      <c r="B454">
        <v>2000</v>
      </c>
      <c r="C454" s="5">
        <v>3000</v>
      </c>
    </row>
    <row r="455" spans="1:3" x14ac:dyDescent="0.2">
      <c r="A455" s="7">
        <v>38005</v>
      </c>
      <c r="B455">
        <v>2100</v>
      </c>
      <c r="C455" s="5">
        <v>3000</v>
      </c>
    </row>
    <row r="456" spans="1:3" x14ac:dyDescent="0.2">
      <c r="A456" s="7">
        <v>38005</v>
      </c>
      <c r="B456">
        <v>2200</v>
      </c>
      <c r="C456" s="5">
        <v>3000</v>
      </c>
    </row>
    <row r="457" spans="1:3" x14ac:dyDescent="0.2">
      <c r="A457" s="7">
        <v>38005</v>
      </c>
      <c r="B457">
        <v>2300</v>
      </c>
      <c r="C457" s="5">
        <v>3000</v>
      </c>
    </row>
    <row r="458" spans="1:3" x14ac:dyDescent="0.2">
      <c r="A458" s="7">
        <v>38005</v>
      </c>
      <c r="B458">
        <v>2400</v>
      </c>
      <c r="C458" s="5">
        <v>3000</v>
      </c>
    </row>
    <row r="459" spans="1:3" x14ac:dyDescent="0.2">
      <c r="A459" s="7">
        <v>38006</v>
      </c>
      <c r="B459">
        <v>100</v>
      </c>
      <c r="C459" s="5">
        <v>2000</v>
      </c>
    </row>
    <row r="460" spans="1:3" x14ac:dyDescent="0.2">
      <c r="A460" s="7">
        <v>38006</v>
      </c>
      <c r="B460">
        <v>200</v>
      </c>
      <c r="C460" s="5">
        <v>2000</v>
      </c>
    </row>
    <row r="461" spans="1:3" x14ac:dyDescent="0.2">
      <c r="A461" s="7">
        <v>38006</v>
      </c>
      <c r="B461">
        <v>300</v>
      </c>
      <c r="C461" s="5">
        <v>3000</v>
      </c>
    </row>
    <row r="462" spans="1:3" x14ac:dyDescent="0.2">
      <c r="A462" s="7">
        <v>38006</v>
      </c>
      <c r="B462">
        <v>400</v>
      </c>
      <c r="C462" s="5">
        <v>2000</v>
      </c>
    </row>
    <row r="463" spans="1:3" x14ac:dyDescent="0.2">
      <c r="A463" s="7">
        <v>38006</v>
      </c>
      <c r="B463">
        <v>500</v>
      </c>
      <c r="C463" s="5">
        <v>2000</v>
      </c>
    </row>
    <row r="464" spans="1:3" x14ac:dyDescent="0.2">
      <c r="A464" s="7">
        <v>38006</v>
      </c>
      <c r="B464">
        <v>600</v>
      </c>
      <c r="C464" s="5">
        <v>3000</v>
      </c>
    </row>
    <row r="465" spans="1:3" x14ac:dyDescent="0.2">
      <c r="A465" s="7">
        <v>38006</v>
      </c>
      <c r="B465">
        <v>700</v>
      </c>
      <c r="C465" s="5">
        <v>2000</v>
      </c>
    </row>
    <row r="466" spans="1:3" x14ac:dyDescent="0.2">
      <c r="A466" s="7">
        <v>38006</v>
      </c>
      <c r="B466">
        <v>800</v>
      </c>
      <c r="C466" s="5">
        <v>4000</v>
      </c>
    </row>
    <row r="467" spans="1:3" x14ac:dyDescent="0.2">
      <c r="A467" s="7">
        <v>38006</v>
      </c>
      <c r="B467">
        <v>900</v>
      </c>
      <c r="C467" s="5">
        <v>3000</v>
      </c>
    </row>
    <row r="468" spans="1:3" x14ac:dyDescent="0.2">
      <c r="A468" s="7">
        <v>38006</v>
      </c>
      <c r="B468">
        <v>1000</v>
      </c>
      <c r="C468" s="5">
        <v>3000</v>
      </c>
    </row>
    <row r="469" spans="1:3" x14ac:dyDescent="0.2">
      <c r="A469" s="7">
        <v>38006</v>
      </c>
      <c r="B469">
        <v>1100</v>
      </c>
      <c r="C469" s="5">
        <v>3000</v>
      </c>
    </row>
    <row r="470" spans="1:3" x14ac:dyDescent="0.2">
      <c r="A470" s="7">
        <v>38006</v>
      </c>
      <c r="B470">
        <v>1200</v>
      </c>
      <c r="C470" s="5">
        <v>3000</v>
      </c>
    </row>
    <row r="471" spans="1:3" x14ac:dyDescent="0.2">
      <c r="A471" s="7">
        <v>38006</v>
      </c>
      <c r="B471">
        <v>1300</v>
      </c>
      <c r="C471" s="5">
        <v>3000</v>
      </c>
    </row>
    <row r="472" spans="1:3" x14ac:dyDescent="0.2">
      <c r="A472" s="7">
        <v>38006</v>
      </c>
      <c r="B472">
        <v>1400</v>
      </c>
      <c r="C472" s="5">
        <v>3000</v>
      </c>
    </row>
    <row r="473" spans="1:3" x14ac:dyDescent="0.2">
      <c r="A473" s="7">
        <v>38006</v>
      </c>
      <c r="B473">
        <v>1500</v>
      </c>
      <c r="C473" s="5">
        <v>3000</v>
      </c>
    </row>
    <row r="474" spans="1:3" x14ac:dyDescent="0.2">
      <c r="A474" s="7">
        <v>38006</v>
      </c>
      <c r="B474">
        <v>1600</v>
      </c>
      <c r="C474" s="5">
        <v>3000</v>
      </c>
    </row>
    <row r="475" spans="1:3" x14ac:dyDescent="0.2">
      <c r="A475" s="7">
        <v>38006</v>
      </c>
      <c r="B475">
        <v>1700</v>
      </c>
      <c r="C475" s="5">
        <v>2000</v>
      </c>
    </row>
    <row r="476" spans="1:3" x14ac:dyDescent="0.2">
      <c r="A476" s="7">
        <v>38006</v>
      </c>
      <c r="B476">
        <v>1800</v>
      </c>
      <c r="C476" s="5">
        <v>4000</v>
      </c>
    </row>
    <row r="477" spans="1:3" x14ac:dyDescent="0.2">
      <c r="A477" s="7">
        <v>38006</v>
      </c>
      <c r="B477">
        <v>1900</v>
      </c>
      <c r="C477" s="5">
        <v>3000</v>
      </c>
    </row>
    <row r="478" spans="1:3" x14ac:dyDescent="0.2">
      <c r="A478" s="7">
        <v>38006</v>
      </c>
      <c r="B478">
        <v>2000</v>
      </c>
      <c r="C478" s="5">
        <v>3000</v>
      </c>
    </row>
    <row r="479" spans="1:3" x14ac:dyDescent="0.2">
      <c r="A479" s="7">
        <v>38006</v>
      </c>
      <c r="B479">
        <v>2100</v>
      </c>
      <c r="C479" s="5">
        <v>3000</v>
      </c>
    </row>
    <row r="480" spans="1:3" x14ac:dyDescent="0.2">
      <c r="A480" s="7">
        <v>38006</v>
      </c>
      <c r="B480">
        <v>2200</v>
      </c>
      <c r="C480" s="5">
        <v>3000</v>
      </c>
    </row>
    <row r="481" spans="1:3" x14ac:dyDescent="0.2">
      <c r="A481" s="7">
        <v>38006</v>
      </c>
      <c r="B481">
        <v>2300</v>
      </c>
      <c r="C481" s="5">
        <v>3000</v>
      </c>
    </row>
    <row r="482" spans="1:3" x14ac:dyDescent="0.2">
      <c r="A482" s="7">
        <v>38006</v>
      </c>
      <c r="B482">
        <v>2400</v>
      </c>
      <c r="C482" s="5">
        <v>2000</v>
      </c>
    </row>
    <row r="483" spans="1:3" x14ac:dyDescent="0.2">
      <c r="A483" s="7">
        <v>38007</v>
      </c>
      <c r="B483">
        <v>100</v>
      </c>
      <c r="C483" s="5">
        <v>2000</v>
      </c>
    </row>
    <row r="484" spans="1:3" x14ac:dyDescent="0.2">
      <c r="A484" s="7">
        <v>38007</v>
      </c>
      <c r="B484">
        <v>200</v>
      </c>
      <c r="C484" s="5">
        <v>2000</v>
      </c>
    </row>
    <row r="485" spans="1:3" x14ac:dyDescent="0.2">
      <c r="A485" s="7">
        <v>38007</v>
      </c>
      <c r="B485">
        <v>300</v>
      </c>
      <c r="C485" s="5">
        <v>2000</v>
      </c>
    </row>
    <row r="486" spans="1:3" x14ac:dyDescent="0.2">
      <c r="A486" s="7">
        <v>38007</v>
      </c>
      <c r="B486">
        <v>400</v>
      </c>
      <c r="C486" s="5">
        <v>2000</v>
      </c>
    </row>
    <row r="487" spans="1:3" x14ac:dyDescent="0.2">
      <c r="A487" s="7">
        <v>38007</v>
      </c>
      <c r="B487">
        <v>500</v>
      </c>
      <c r="C487" s="5">
        <v>2000</v>
      </c>
    </row>
    <row r="488" spans="1:3" x14ac:dyDescent="0.2">
      <c r="A488" s="7">
        <v>38007</v>
      </c>
      <c r="B488">
        <v>600</v>
      </c>
      <c r="C488" s="5">
        <v>3000</v>
      </c>
    </row>
    <row r="489" spans="1:3" x14ac:dyDescent="0.2">
      <c r="A489" s="7">
        <v>38007</v>
      </c>
      <c r="B489">
        <v>700</v>
      </c>
      <c r="C489" s="5">
        <v>2000</v>
      </c>
    </row>
    <row r="490" spans="1:3" x14ac:dyDescent="0.2">
      <c r="A490" s="7">
        <v>38007</v>
      </c>
      <c r="B490">
        <v>800</v>
      </c>
      <c r="C490" s="5">
        <v>3000</v>
      </c>
    </row>
    <row r="491" spans="1:3" x14ac:dyDescent="0.2">
      <c r="A491" s="7">
        <v>38007</v>
      </c>
      <c r="B491">
        <v>900</v>
      </c>
      <c r="C491" s="5">
        <v>3000</v>
      </c>
    </row>
    <row r="492" spans="1:3" x14ac:dyDescent="0.2">
      <c r="A492" s="7">
        <v>38007</v>
      </c>
      <c r="B492">
        <v>1000</v>
      </c>
      <c r="C492" s="5">
        <v>3000</v>
      </c>
    </row>
    <row r="493" spans="1:3" x14ac:dyDescent="0.2">
      <c r="A493" s="7">
        <v>38007</v>
      </c>
      <c r="B493">
        <v>1100</v>
      </c>
      <c r="C493" s="5">
        <v>4000</v>
      </c>
    </row>
    <row r="494" spans="1:3" x14ac:dyDescent="0.2">
      <c r="A494" s="7">
        <v>38007</v>
      </c>
      <c r="B494">
        <v>1200</v>
      </c>
      <c r="C494" s="5">
        <v>3000</v>
      </c>
    </row>
    <row r="495" spans="1:3" x14ac:dyDescent="0.2">
      <c r="A495" s="7">
        <v>38007</v>
      </c>
      <c r="B495">
        <v>1300</v>
      </c>
      <c r="C495" s="5">
        <v>3000</v>
      </c>
    </row>
    <row r="496" spans="1:3" x14ac:dyDescent="0.2">
      <c r="A496" s="7">
        <v>38007</v>
      </c>
      <c r="B496">
        <v>1400</v>
      </c>
      <c r="C496" s="5">
        <v>2000</v>
      </c>
    </row>
    <row r="497" spans="1:3" x14ac:dyDescent="0.2">
      <c r="A497" s="7">
        <v>38007</v>
      </c>
      <c r="B497">
        <v>1500</v>
      </c>
      <c r="C497" s="5">
        <v>3000</v>
      </c>
    </row>
    <row r="498" spans="1:3" x14ac:dyDescent="0.2">
      <c r="A498" s="7">
        <v>38007</v>
      </c>
      <c r="B498">
        <v>1600</v>
      </c>
      <c r="C498" s="5">
        <v>3000</v>
      </c>
    </row>
    <row r="499" spans="1:3" x14ac:dyDescent="0.2">
      <c r="A499" s="7">
        <v>38007</v>
      </c>
      <c r="B499">
        <v>1700</v>
      </c>
      <c r="C499" s="5">
        <v>3000</v>
      </c>
    </row>
    <row r="500" spans="1:3" x14ac:dyDescent="0.2">
      <c r="A500" s="7">
        <v>38007</v>
      </c>
      <c r="B500">
        <v>1800</v>
      </c>
      <c r="C500" s="5">
        <v>3000</v>
      </c>
    </row>
    <row r="501" spans="1:3" x14ac:dyDescent="0.2">
      <c r="A501" s="7">
        <v>38007</v>
      </c>
      <c r="B501">
        <v>1900</v>
      </c>
      <c r="C501" s="5">
        <v>3000</v>
      </c>
    </row>
    <row r="502" spans="1:3" x14ac:dyDescent="0.2">
      <c r="A502" s="7">
        <v>38007</v>
      </c>
      <c r="B502">
        <v>2000</v>
      </c>
      <c r="C502" s="5">
        <v>3000</v>
      </c>
    </row>
    <row r="503" spans="1:3" x14ac:dyDescent="0.2">
      <c r="A503" s="7">
        <v>38007</v>
      </c>
      <c r="B503">
        <v>2100</v>
      </c>
      <c r="C503" s="5">
        <v>4000</v>
      </c>
    </row>
    <row r="504" spans="1:3" x14ac:dyDescent="0.2">
      <c r="A504" s="7">
        <v>38007</v>
      </c>
      <c r="B504">
        <v>2200</v>
      </c>
      <c r="C504" s="5">
        <v>2000</v>
      </c>
    </row>
    <row r="505" spans="1:3" x14ac:dyDescent="0.2">
      <c r="A505" s="7">
        <v>38007</v>
      </c>
      <c r="B505">
        <v>2300</v>
      </c>
      <c r="C505" s="5">
        <v>3000</v>
      </c>
    </row>
    <row r="506" spans="1:3" x14ac:dyDescent="0.2">
      <c r="A506" s="7">
        <v>38007</v>
      </c>
      <c r="B506">
        <v>2400</v>
      </c>
      <c r="C506" s="5">
        <v>3000</v>
      </c>
    </row>
    <row r="507" spans="1:3" x14ac:dyDescent="0.2">
      <c r="A507" s="7">
        <v>38008</v>
      </c>
      <c r="B507">
        <v>100</v>
      </c>
      <c r="C507" s="5">
        <v>2000</v>
      </c>
    </row>
    <row r="508" spans="1:3" x14ac:dyDescent="0.2">
      <c r="A508" s="7">
        <v>38008</v>
      </c>
      <c r="B508">
        <v>200</v>
      </c>
      <c r="C508" s="5">
        <v>2000</v>
      </c>
    </row>
    <row r="509" spans="1:3" x14ac:dyDescent="0.2">
      <c r="A509" s="7">
        <v>38008</v>
      </c>
      <c r="B509">
        <v>300</v>
      </c>
      <c r="C509" s="5">
        <v>2000</v>
      </c>
    </row>
    <row r="510" spans="1:3" x14ac:dyDescent="0.2">
      <c r="A510" s="7">
        <v>38008</v>
      </c>
      <c r="B510">
        <v>400</v>
      </c>
      <c r="C510" s="5">
        <v>2000</v>
      </c>
    </row>
    <row r="511" spans="1:3" x14ac:dyDescent="0.2">
      <c r="A511" s="7">
        <v>38008</v>
      </c>
      <c r="B511">
        <v>500</v>
      </c>
      <c r="C511" s="5">
        <v>2000</v>
      </c>
    </row>
    <row r="512" spans="1:3" x14ac:dyDescent="0.2">
      <c r="A512" s="7">
        <v>38008</v>
      </c>
      <c r="B512">
        <v>600</v>
      </c>
      <c r="C512" s="5">
        <v>2000</v>
      </c>
    </row>
    <row r="513" spans="1:3" x14ac:dyDescent="0.2">
      <c r="A513" s="7">
        <v>38008</v>
      </c>
      <c r="B513">
        <v>700</v>
      </c>
      <c r="C513" s="5">
        <v>3000</v>
      </c>
    </row>
    <row r="514" spans="1:3" x14ac:dyDescent="0.2">
      <c r="A514" s="7">
        <v>38008</v>
      </c>
      <c r="B514">
        <v>800</v>
      </c>
      <c r="C514" s="5">
        <v>2000</v>
      </c>
    </row>
    <row r="515" spans="1:3" x14ac:dyDescent="0.2">
      <c r="A515" s="7">
        <v>38008</v>
      </c>
      <c r="B515">
        <v>900</v>
      </c>
      <c r="C515" s="5">
        <v>3000</v>
      </c>
    </row>
    <row r="516" spans="1:3" x14ac:dyDescent="0.2">
      <c r="A516" s="7">
        <v>38008</v>
      </c>
      <c r="B516">
        <v>1000</v>
      </c>
      <c r="C516" s="5">
        <v>3000</v>
      </c>
    </row>
    <row r="517" spans="1:3" x14ac:dyDescent="0.2">
      <c r="A517" s="7">
        <v>38008</v>
      </c>
      <c r="B517">
        <v>1100</v>
      </c>
      <c r="C517" s="5">
        <v>3000</v>
      </c>
    </row>
    <row r="518" spans="1:3" x14ac:dyDescent="0.2">
      <c r="A518" s="7">
        <v>38008</v>
      </c>
      <c r="B518">
        <v>1200</v>
      </c>
      <c r="C518" s="5">
        <v>3000</v>
      </c>
    </row>
    <row r="519" spans="1:3" x14ac:dyDescent="0.2">
      <c r="A519" s="7">
        <v>38008</v>
      </c>
      <c r="B519">
        <v>1300</v>
      </c>
      <c r="C519" s="5">
        <v>3000</v>
      </c>
    </row>
    <row r="520" spans="1:3" x14ac:dyDescent="0.2">
      <c r="A520" s="7">
        <v>38008</v>
      </c>
      <c r="B520">
        <v>1400</v>
      </c>
      <c r="C520" s="5">
        <v>3000</v>
      </c>
    </row>
    <row r="521" spans="1:3" x14ac:dyDescent="0.2">
      <c r="A521" s="7">
        <v>38008</v>
      </c>
      <c r="B521">
        <v>1500</v>
      </c>
      <c r="C521" s="5">
        <v>2000</v>
      </c>
    </row>
    <row r="522" spans="1:3" x14ac:dyDescent="0.2">
      <c r="A522" s="7">
        <v>38008</v>
      </c>
      <c r="B522">
        <v>1600</v>
      </c>
      <c r="C522" s="5">
        <v>3000</v>
      </c>
    </row>
    <row r="523" spans="1:3" x14ac:dyDescent="0.2">
      <c r="A523" s="7">
        <v>38008</v>
      </c>
      <c r="B523">
        <v>1700</v>
      </c>
      <c r="C523" s="5">
        <v>3000</v>
      </c>
    </row>
    <row r="524" spans="1:3" x14ac:dyDescent="0.2">
      <c r="A524" s="7">
        <v>38008</v>
      </c>
      <c r="B524">
        <v>1800</v>
      </c>
      <c r="C524" s="5">
        <v>3000</v>
      </c>
    </row>
    <row r="525" spans="1:3" x14ac:dyDescent="0.2">
      <c r="A525" s="7">
        <v>38008</v>
      </c>
      <c r="B525">
        <v>1900</v>
      </c>
      <c r="C525" s="5">
        <v>3000</v>
      </c>
    </row>
    <row r="526" spans="1:3" x14ac:dyDescent="0.2">
      <c r="A526" s="7">
        <v>38008</v>
      </c>
      <c r="B526">
        <v>2000</v>
      </c>
      <c r="C526" s="5">
        <v>3000</v>
      </c>
    </row>
    <row r="527" spans="1:3" x14ac:dyDescent="0.2">
      <c r="A527" s="7">
        <v>38008</v>
      </c>
      <c r="B527">
        <v>2100</v>
      </c>
      <c r="C527" s="5">
        <v>3000</v>
      </c>
    </row>
    <row r="528" spans="1:3" x14ac:dyDescent="0.2">
      <c r="A528" s="7">
        <v>38008</v>
      </c>
      <c r="B528">
        <v>2200</v>
      </c>
      <c r="C528" s="5">
        <v>2000</v>
      </c>
    </row>
    <row r="529" spans="1:3" x14ac:dyDescent="0.2">
      <c r="A529" s="7">
        <v>38008</v>
      </c>
      <c r="B529">
        <v>2300</v>
      </c>
      <c r="C529" s="5">
        <v>3000</v>
      </c>
    </row>
    <row r="530" spans="1:3" x14ac:dyDescent="0.2">
      <c r="A530" s="7">
        <v>38008</v>
      </c>
      <c r="B530">
        <v>2400</v>
      </c>
      <c r="C530" s="5">
        <v>2000</v>
      </c>
    </row>
    <row r="531" spans="1:3" x14ac:dyDescent="0.2">
      <c r="A531" s="7">
        <v>38009</v>
      </c>
      <c r="B531">
        <v>100</v>
      </c>
      <c r="C531" s="5">
        <v>2000</v>
      </c>
    </row>
    <row r="532" spans="1:3" x14ac:dyDescent="0.2">
      <c r="A532" s="7">
        <v>38009</v>
      </c>
      <c r="B532">
        <v>200</v>
      </c>
      <c r="C532" s="5">
        <v>2000</v>
      </c>
    </row>
    <row r="533" spans="1:3" x14ac:dyDescent="0.2">
      <c r="A533" s="7">
        <v>38009</v>
      </c>
      <c r="B533">
        <v>300</v>
      </c>
      <c r="C533" s="5">
        <v>2000</v>
      </c>
    </row>
    <row r="534" spans="1:3" x14ac:dyDescent="0.2">
      <c r="A534" s="7">
        <v>38009</v>
      </c>
      <c r="B534">
        <v>400</v>
      </c>
      <c r="C534" s="5">
        <v>2000</v>
      </c>
    </row>
    <row r="535" spans="1:3" x14ac:dyDescent="0.2">
      <c r="A535" s="7">
        <v>38009</v>
      </c>
      <c r="B535">
        <v>500</v>
      </c>
      <c r="C535" s="5">
        <v>2000</v>
      </c>
    </row>
    <row r="536" spans="1:3" x14ac:dyDescent="0.2">
      <c r="A536" s="7">
        <v>38009</v>
      </c>
      <c r="B536">
        <v>600</v>
      </c>
      <c r="C536" s="5">
        <v>3000</v>
      </c>
    </row>
    <row r="537" spans="1:3" x14ac:dyDescent="0.2">
      <c r="A537" s="7">
        <v>38009</v>
      </c>
      <c r="B537">
        <v>700</v>
      </c>
      <c r="C537" s="5">
        <v>2000</v>
      </c>
    </row>
    <row r="538" spans="1:3" x14ac:dyDescent="0.2">
      <c r="A538" s="7">
        <v>38009</v>
      </c>
      <c r="B538">
        <v>800</v>
      </c>
      <c r="C538" s="5">
        <v>3000</v>
      </c>
    </row>
    <row r="539" spans="1:3" x14ac:dyDescent="0.2">
      <c r="A539" s="7">
        <v>38009</v>
      </c>
      <c r="B539">
        <v>900</v>
      </c>
      <c r="C539" s="5">
        <v>3000</v>
      </c>
    </row>
    <row r="540" spans="1:3" x14ac:dyDescent="0.2">
      <c r="A540" s="7">
        <v>38009</v>
      </c>
      <c r="B540">
        <v>1000</v>
      </c>
      <c r="C540" s="5">
        <v>3000</v>
      </c>
    </row>
    <row r="541" spans="1:3" x14ac:dyDescent="0.2">
      <c r="A541" s="7">
        <v>38009</v>
      </c>
      <c r="B541">
        <v>1100</v>
      </c>
      <c r="C541" s="5">
        <v>3000</v>
      </c>
    </row>
    <row r="542" spans="1:3" x14ac:dyDescent="0.2">
      <c r="A542" s="7">
        <v>38009</v>
      </c>
      <c r="B542">
        <v>1200</v>
      </c>
      <c r="C542" s="5">
        <v>2000</v>
      </c>
    </row>
    <row r="543" spans="1:3" x14ac:dyDescent="0.2">
      <c r="A543" s="7">
        <v>38009</v>
      </c>
      <c r="B543">
        <v>1300</v>
      </c>
      <c r="C543" s="5">
        <v>3000</v>
      </c>
    </row>
    <row r="544" spans="1:3" x14ac:dyDescent="0.2">
      <c r="A544" s="7">
        <v>38009</v>
      </c>
      <c r="B544">
        <v>1400</v>
      </c>
      <c r="C544" s="5">
        <v>3000</v>
      </c>
    </row>
    <row r="545" spans="1:3" x14ac:dyDescent="0.2">
      <c r="A545" s="7">
        <v>38009</v>
      </c>
      <c r="B545">
        <v>1500</v>
      </c>
      <c r="C545" s="5">
        <v>3000</v>
      </c>
    </row>
    <row r="546" spans="1:3" x14ac:dyDescent="0.2">
      <c r="A546" s="7">
        <v>38009</v>
      </c>
      <c r="B546">
        <v>1600</v>
      </c>
      <c r="C546" s="5">
        <v>2000</v>
      </c>
    </row>
    <row r="547" spans="1:3" x14ac:dyDescent="0.2">
      <c r="A547" s="7">
        <v>38009</v>
      </c>
      <c r="B547">
        <v>1700</v>
      </c>
      <c r="C547" s="5">
        <v>3000</v>
      </c>
    </row>
    <row r="548" spans="1:3" x14ac:dyDescent="0.2">
      <c r="A548" s="7">
        <v>38009</v>
      </c>
      <c r="B548">
        <v>1800</v>
      </c>
      <c r="C548" s="5">
        <v>3000</v>
      </c>
    </row>
    <row r="549" spans="1:3" x14ac:dyDescent="0.2">
      <c r="A549" s="7">
        <v>38009</v>
      </c>
      <c r="B549">
        <v>1900</v>
      </c>
      <c r="C549" s="5">
        <v>3000</v>
      </c>
    </row>
    <row r="550" spans="1:3" x14ac:dyDescent="0.2">
      <c r="A550" s="7">
        <v>38009</v>
      </c>
      <c r="B550">
        <v>2000</v>
      </c>
      <c r="C550" s="5">
        <v>3000</v>
      </c>
    </row>
    <row r="551" spans="1:3" x14ac:dyDescent="0.2">
      <c r="A551" s="7">
        <v>38009</v>
      </c>
      <c r="B551">
        <v>2100</v>
      </c>
      <c r="C551" s="5">
        <v>3000</v>
      </c>
    </row>
    <row r="552" spans="1:3" x14ac:dyDescent="0.2">
      <c r="A552" s="7">
        <v>38009</v>
      </c>
      <c r="B552">
        <v>2200</v>
      </c>
      <c r="C552" s="5">
        <v>2000</v>
      </c>
    </row>
    <row r="553" spans="1:3" x14ac:dyDescent="0.2">
      <c r="A553" s="7">
        <v>38009</v>
      </c>
      <c r="B553">
        <v>2300</v>
      </c>
      <c r="C553" s="5">
        <v>3000</v>
      </c>
    </row>
    <row r="554" spans="1:3" x14ac:dyDescent="0.2">
      <c r="A554" s="7">
        <v>38009</v>
      </c>
      <c r="B554">
        <v>2400</v>
      </c>
      <c r="C554" s="5">
        <v>2000</v>
      </c>
    </row>
    <row r="555" spans="1:3" x14ac:dyDescent="0.2">
      <c r="A555" s="7">
        <v>38010</v>
      </c>
      <c r="B555">
        <v>100</v>
      </c>
      <c r="C555" s="5">
        <v>2000</v>
      </c>
    </row>
    <row r="556" spans="1:3" x14ac:dyDescent="0.2">
      <c r="A556" s="7">
        <v>38010</v>
      </c>
      <c r="B556">
        <v>200</v>
      </c>
      <c r="C556" s="5">
        <v>2000</v>
      </c>
    </row>
    <row r="557" spans="1:3" x14ac:dyDescent="0.2">
      <c r="A557" s="7">
        <v>38010</v>
      </c>
      <c r="B557">
        <v>300</v>
      </c>
      <c r="C557" s="5">
        <v>2000</v>
      </c>
    </row>
    <row r="558" spans="1:3" x14ac:dyDescent="0.2">
      <c r="A558" s="7">
        <v>38010</v>
      </c>
      <c r="B558">
        <v>400</v>
      </c>
      <c r="C558" s="5">
        <v>2000</v>
      </c>
    </row>
    <row r="559" spans="1:3" x14ac:dyDescent="0.2">
      <c r="A559" s="7">
        <v>38010</v>
      </c>
      <c r="B559">
        <v>500</v>
      </c>
      <c r="C559" s="5">
        <v>2000</v>
      </c>
    </row>
    <row r="560" spans="1:3" x14ac:dyDescent="0.2">
      <c r="A560" s="7">
        <v>38010</v>
      </c>
      <c r="B560">
        <v>600</v>
      </c>
      <c r="C560" s="5">
        <v>2000</v>
      </c>
    </row>
    <row r="561" spans="1:3" x14ac:dyDescent="0.2">
      <c r="A561" s="7">
        <v>38010</v>
      </c>
      <c r="B561">
        <v>700</v>
      </c>
      <c r="C561" s="5">
        <v>2000</v>
      </c>
    </row>
    <row r="562" spans="1:3" x14ac:dyDescent="0.2">
      <c r="A562" s="7">
        <v>38010</v>
      </c>
      <c r="B562">
        <v>800</v>
      </c>
      <c r="C562" s="5">
        <v>2000</v>
      </c>
    </row>
    <row r="563" spans="1:3" x14ac:dyDescent="0.2">
      <c r="A563" s="7">
        <v>38010</v>
      </c>
      <c r="B563">
        <v>900</v>
      </c>
      <c r="C563" s="5">
        <v>3000</v>
      </c>
    </row>
    <row r="564" spans="1:3" x14ac:dyDescent="0.2">
      <c r="A564" s="7">
        <v>38010</v>
      </c>
      <c r="B564">
        <v>1000</v>
      </c>
      <c r="C564" s="5">
        <v>3000</v>
      </c>
    </row>
    <row r="565" spans="1:3" x14ac:dyDescent="0.2">
      <c r="A565" s="7">
        <v>38010</v>
      </c>
      <c r="B565">
        <v>1100</v>
      </c>
      <c r="C565" s="5">
        <v>2000</v>
      </c>
    </row>
    <row r="566" spans="1:3" x14ac:dyDescent="0.2">
      <c r="A566" s="7">
        <v>38010</v>
      </c>
      <c r="B566">
        <v>1200</v>
      </c>
      <c r="C566" s="5">
        <v>3000</v>
      </c>
    </row>
    <row r="567" spans="1:3" x14ac:dyDescent="0.2">
      <c r="A567" s="7">
        <v>38010</v>
      </c>
      <c r="B567">
        <v>1300</v>
      </c>
      <c r="C567" s="5">
        <v>3000</v>
      </c>
    </row>
    <row r="568" spans="1:3" x14ac:dyDescent="0.2">
      <c r="A568" s="7">
        <v>38010</v>
      </c>
      <c r="B568">
        <v>1400</v>
      </c>
      <c r="C568" s="5">
        <v>2000</v>
      </c>
    </row>
    <row r="569" spans="1:3" x14ac:dyDescent="0.2">
      <c r="A569" s="7">
        <v>38010</v>
      </c>
      <c r="B569">
        <v>1500</v>
      </c>
      <c r="C569" s="5">
        <v>3000</v>
      </c>
    </row>
    <row r="570" spans="1:3" x14ac:dyDescent="0.2">
      <c r="A570" s="7">
        <v>38010</v>
      </c>
      <c r="B570">
        <v>1600</v>
      </c>
      <c r="C570" s="5">
        <v>2000</v>
      </c>
    </row>
    <row r="571" spans="1:3" x14ac:dyDescent="0.2">
      <c r="A571" s="7">
        <v>38010</v>
      </c>
      <c r="B571">
        <v>1700</v>
      </c>
      <c r="C571" s="5">
        <v>3000</v>
      </c>
    </row>
    <row r="572" spans="1:3" x14ac:dyDescent="0.2">
      <c r="A572" s="7">
        <v>38010</v>
      </c>
      <c r="B572">
        <v>1800</v>
      </c>
      <c r="C572" s="5">
        <v>3000</v>
      </c>
    </row>
    <row r="573" spans="1:3" x14ac:dyDescent="0.2">
      <c r="A573" s="7">
        <v>38010</v>
      </c>
      <c r="B573">
        <v>1900</v>
      </c>
      <c r="C573" s="5">
        <v>3000</v>
      </c>
    </row>
    <row r="574" spans="1:3" x14ac:dyDescent="0.2">
      <c r="A574" s="7">
        <v>38010</v>
      </c>
      <c r="B574">
        <v>2000</v>
      </c>
      <c r="C574" s="5">
        <v>2000</v>
      </c>
    </row>
    <row r="575" spans="1:3" x14ac:dyDescent="0.2">
      <c r="A575" s="7">
        <v>38010</v>
      </c>
      <c r="B575">
        <v>2100</v>
      </c>
      <c r="C575" s="5">
        <v>3000</v>
      </c>
    </row>
    <row r="576" spans="1:3" x14ac:dyDescent="0.2">
      <c r="A576" s="7">
        <v>38010</v>
      </c>
      <c r="B576">
        <v>2200</v>
      </c>
      <c r="C576" s="5">
        <v>2000</v>
      </c>
    </row>
    <row r="577" spans="1:3" x14ac:dyDescent="0.2">
      <c r="A577" s="7">
        <v>38010</v>
      </c>
      <c r="B577">
        <v>2300</v>
      </c>
      <c r="C577" s="5">
        <v>3000</v>
      </c>
    </row>
    <row r="578" spans="1:3" x14ac:dyDescent="0.2">
      <c r="A578" s="7">
        <v>38010</v>
      </c>
      <c r="B578">
        <v>2400</v>
      </c>
      <c r="C578" s="5">
        <v>2000</v>
      </c>
    </row>
    <row r="579" spans="1:3" x14ac:dyDescent="0.2">
      <c r="A579" s="7">
        <v>38011</v>
      </c>
      <c r="B579">
        <v>100</v>
      </c>
      <c r="C579" s="5">
        <v>2000</v>
      </c>
    </row>
    <row r="580" spans="1:3" x14ac:dyDescent="0.2">
      <c r="A580" s="7">
        <v>38011</v>
      </c>
      <c r="B580">
        <v>200</v>
      </c>
      <c r="C580" s="5">
        <v>1000</v>
      </c>
    </row>
    <row r="581" spans="1:3" x14ac:dyDescent="0.2">
      <c r="A581" s="7">
        <v>38011</v>
      </c>
      <c r="B581">
        <v>300</v>
      </c>
      <c r="C581" s="5">
        <v>2000</v>
      </c>
    </row>
    <row r="582" spans="1:3" x14ac:dyDescent="0.2">
      <c r="A582" s="7">
        <v>38011</v>
      </c>
      <c r="B582">
        <v>400</v>
      </c>
      <c r="C582" s="5">
        <v>2000</v>
      </c>
    </row>
    <row r="583" spans="1:3" x14ac:dyDescent="0.2">
      <c r="A583" s="7">
        <v>38011</v>
      </c>
      <c r="B583">
        <v>500</v>
      </c>
      <c r="C583" s="5">
        <v>2000</v>
      </c>
    </row>
    <row r="584" spans="1:3" x14ac:dyDescent="0.2">
      <c r="A584" s="7">
        <v>38011</v>
      </c>
      <c r="B584">
        <v>600</v>
      </c>
      <c r="C584" s="5">
        <v>1000</v>
      </c>
    </row>
    <row r="585" spans="1:3" x14ac:dyDescent="0.2">
      <c r="A585" s="7">
        <v>38011</v>
      </c>
      <c r="B585">
        <v>700</v>
      </c>
      <c r="C585" s="5">
        <v>2000</v>
      </c>
    </row>
    <row r="586" spans="1:3" x14ac:dyDescent="0.2">
      <c r="A586" s="7">
        <v>38011</v>
      </c>
      <c r="B586">
        <v>800</v>
      </c>
      <c r="C586" s="5">
        <v>2000</v>
      </c>
    </row>
    <row r="587" spans="1:3" x14ac:dyDescent="0.2">
      <c r="A587" s="7">
        <v>38011</v>
      </c>
      <c r="B587">
        <v>900</v>
      </c>
      <c r="C587" s="5">
        <v>2000</v>
      </c>
    </row>
    <row r="588" spans="1:3" x14ac:dyDescent="0.2">
      <c r="A588" s="7">
        <v>38011</v>
      </c>
      <c r="B588">
        <v>1000</v>
      </c>
      <c r="C588" s="5">
        <v>3000</v>
      </c>
    </row>
    <row r="589" spans="1:3" x14ac:dyDescent="0.2">
      <c r="A589" s="7">
        <v>38011</v>
      </c>
      <c r="B589">
        <v>1100</v>
      </c>
      <c r="C589" s="5">
        <v>2000</v>
      </c>
    </row>
    <row r="590" spans="1:3" x14ac:dyDescent="0.2">
      <c r="A590" s="7">
        <v>38011</v>
      </c>
      <c r="B590">
        <v>1200</v>
      </c>
      <c r="C590" s="5">
        <v>2000</v>
      </c>
    </row>
    <row r="591" spans="1:3" x14ac:dyDescent="0.2">
      <c r="A591" s="7">
        <v>38011</v>
      </c>
      <c r="B591">
        <v>1300</v>
      </c>
      <c r="C591" s="5">
        <v>2000</v>
      </c>
    </row>
    <row r="592" spans="1:3" x14ac:dyDescent="0.2">
      <c r="A592" s="7">
        <v>38011</v>
      </c>
      <c r="B592">
        <v>1400</v>
      </c>
      <c r="C592" s="5">
        <v>3000</v>
      </c>
    </row>
    <row r="593" spans="1:3" x14ac:dyDescent="0.2">
      <c r="A593" s="7">
        <v>38011</v>
      </c>
      <c r="B593">
        <v>1500</v>
      </c>
      <c r="C593" s="5">
        <v>2000</v>
      </c>
    </row>
    <row r="594" spans="1:3" x14ac:dyDescent="0.2">
      <c r="A594" s="7">
        <v>38011</v>
      </c>
      <c r="B594">
        <v>1600</v>
      </c>
      <c r="C594" s="5">
        <v>2000</v>
      </c>
    </row>
    <row r="595" spans="1:3" x14ac:dyDescent="0.2">
      <c r="A595" s="7">
        <v>38011</v>
      </c>
      <c r="B595">
        <v>1700</v>
      </c>
      <c r="C595" s="5">
        <v>3000</v>
      </c>
    </row>
    <row r="596" spans="1:3" x14ac:dyDescent="0.2">
      <c r="A596" s="7">
        <v>38011</v>
      </c>
      <c r="B596">
        <v>1800</v>
      </c>
      <c r="C596" s="5">
        <v>2000</v>
      </c>
    </row>
    <row r="597" spans="1:3" x14ac:dyDescent="0.2">
      <c r="A597" s="7">
        <v>38011</v>
      </c>
      <c r="B597">
        <v>1900</v>
      </c>
      <c r="C597" s="5">
        <v>3000</v>
      </c>
    </row>
    <row r="598" spans="1:3" x14ac:dyDescent="0.2">
      <c r="A598" s="7">
        <v>38011</v>
      </c>
      <c r="B598">
        <v>2000</v>
      </c>
      <c r="C598" s="5">
        <v>2000</v>
      </c>
    </row>
    <row r="599" spans="1:3" x14ac:dyDescent="0.2">
      <c r="A599" s="7">
        <v>38011</v>
      </c>
      <c r="B599">
        <v>2100</v>
      </c>
      <c r="C599" s="5">
        <v>3000</v>
      </c>
    </row>
    <row r="600" spans="1:3" x14ac:dyDescent="0.2">
      <c r="A600" s="7">
        <v>38011</v>
      </c>
      <c r="B600">
        <v>2200</v>
      </c>
      <c r="C600" s="5">
        <v>2000</v>
      </c>
    </row>
    <row r="601" spans="1:3" x14ac:dyDescent="0.2">
      <c r="A601" s="7">
        <v>38011</v>
      </c>
      <c r="B601">
        <v>2300</v>
      </c>
      <c r="C601" s="5">
        <v>2000</v>
      </c>
    </row>
    <row r="602" spans="1:3" x14ac:dyDescent="0.2">
      <c r="A602" s="7">
        <v>38011</v>
      </c>
      <c r="B602">
        <v>2400</v>
      </c>
      <c r="C602" s="5">
        <v>2000</v>
      </c>
    </row>
    <row r="603" spans="1:3" x14ac:dyDescent="0.2">
      <c r="A603" s="7">
        <v>38012</v>
      </c>
      <c r="B603">
        <v>100</v>
      </c>
      <c r="C603" s="5">
        <v>3000</v>
      </c>
    </row>
    <row r="604" spans="1:3" x14ac:dyDescent="0.2">
      <c r="A604" s="7">
        <v>38012</v>
      </c>
      <c r="B604">
        <v>200</v>
      </c>
      <c r="C604" s="5">
        <v>2000</v>
      </c>
    </row>
    <row r="605" spans="1:3" x14ac:dyDescent="0.2">
      <c r="A605" s="7">
        <v>38012</v>
      </c>
      <c r="B605">
        <v>300</v>
      </c>
      <c r="C605" s="5">
        <v>3000</v>
      </c>
    </row>
    <row r="606" spans="1:3" x14ac:dyDescent="0.2">
      <c r="A606" s="7">
        <v>38012</v>
      </c>
      <c r="B606">
        <v>400</v>
      </c>
      <c r="C606" s="5">
        <v>2000</v>
      </c>
    </row>
    <row r="607" spans="1:3" x14ac:dyDescent="0.2">
      <c r="A607" s="7">
        <v>38012</v>
      </c>
      <c r="B607">
        <v>500</v>
      </c>
      <c r="C607" s="5">
        <v>2000</v>
      </c>
    </row>
    <row r="608" spans="1:3" x14ac:dyDescent="0.2">
      <c r="A608" s="7">
        <v>38012</v>
      </c>
      <c r="B608">
        <v>600</v>
      </c>
      <c r="C608" s="5">
        <v>3000</v>
      </c>
    </row>
    <row r="609" spans="1:3" x14ac:dyDescent="0.2">
      <c r="A609" s="7">
        <v>38012</v>
      </c>
      <c r="B609">
        <v>700</v>
      </c>
      <c r="C609" s="5">
        <v>3000</v>
      </c>
    </row>
    <row r="610" spans="1:3" x14ac:dyDescent="0.2">
      <c r="A610" s="7">
        <v>38012</v>
      </c>
      <c r="B610">
        <v>800</v>
      </c>
      <c r="C610" s="5">
        <v>3000</v>
      </c>
    </row>
    <row r="611" spans="1:3" x14ac:dyDescent="0.2">
      <c r="A611" s="7">
        <v>38012</v>
      </c>
      <c r="B611">
        <v>900</v>
      </c>
      <c r="C611" s="5">
        <v>3000</v>
      </c>
    </row>
    <row r="612" spans="1:3" x14ac:dyDescent="0.2">
      <c r="A612" s="7">
        <v>38012</v>
      </c>
      <c r="B612">
        <v>1000</v>
      </c>
      <c r="C612" s="5">
        <v>3000</v>
      </c>
    </row>
    <row r="613" spans="1:3" x14ac:dyDescent="0.2">
      <c r="A613" s="7">
        <v>38012</v>
      </c>
      <c r="B613">
        <v>1100</v>
      </c>
      <c r="C613" s="5">
        <v>3000</v>
      </c>
    </row>
    <row r="614" spans="1:3" x14ac:dyDescent="0.2">
      <c r="A614" s="7">
        <v>38012</v>
      </c>
      <c r="B614">
        <v>1200</v>
      </c>
      <c r="C614" s="5">
        <v>3000</v>
      </c>
    </row>
    <row r="615" spans="1:3" x14ac:dyDescent="0.2">
      <c r="A615" s="7">
        <v>38012</v>
      </c>
      <c r="B615">
        <v>1300</v>
      </c>
      <c r="C615" s="5">
        <v>4000</v>
      </c>
    </row>
    <row r="616" spans="1:3" x14ac:dyDescent="0.2">
      <c r="A616" s="7">
        <v>38012</v>
      </c>
      <c r="B616">
        <v>1400</v>
      </c>
      <c r="C616" s="5">
        <v>3000</v>
      </c>
    </row>
    <row r="617" spans="1:3" x14ac:dyDescent="0.2">
      <c r="A617" s="7">
        <v>38012</v>
      </c>
      <c r="B617">
        <v>1500</v>
      </c>
      <c r="C617" s="5">
        <v>3000</v>
      </c>
    </row>
    <row r="618" spans="1:3" x14ac:dyDescent="0.2">
      <c r="A618" s="7">
        <v>38012</v>
      </c>
      <c r="B618">
        <v>1600</v>
      </c>
      <c r="C618" s="5">
        <v>3000</v>
      </c>
    </row>
    <row r="619" spans="1:3" x14ac:dyDescent="0.2">
      <c r="A619" s="7">
        <v>38012</v>
      </c>
      <c r="B619">
        <v>1700</v>
      </c>
      <c r="C619" s="5">
        <v>3000</v>
      </c>
    </row>
    <row r="620" spans="1:3" x14ac:dyDescent="0.2">
      <c r="A620" s="7">
        <v>38012</v>
      </c>
      <c r="B620">
        <v>1800</v>
      </c>
      <c r="C620" s="5">
        <v>3000</v>
      </c>
    </row>
    <row r="621" spans="1:3" x14ac:dyDescent="0.2">
      <c r="A621" s="7">
        <v>38012</v>
      </c>
      <c r="B621">
        <v>1900</v>
      </c>
      <c r="C621" s="5">
        <v>3000</v>
      </c>
    </row>
    <row r="622" spans="1:3" x14ac:dyDescent="0.2">
      <c r="A622" s="7">
        <v>38012</v>
      </c>
      <c r="B622">
        <v>2000</v>
      </c>
      <c r="C622" s="5">
        <v>4000</v>
      </c>
    </row>
    <row r="623" spans="1:3" x14ac:dyDescent="0.2">
      <c r="A623" s="7">
        <v>38012</v>
      </c>
      <c r="B623">
        <v>2100</v>
      </c>
      <c r="C623" s="5">
        <v>3000</v>
      </c>
    </row>
    <row r="624" spans="1:3" x14ac:dyDescent="0.2">
      <c r="A624" s="7">
        <v>38012</v>
      </c>
      <c r="B624">
        <v>2200</v>
      </c>
      <c r="C624" s="5">
        <v>3000</v>
      </c>
    </row>
    <row r="625" spans="1:3" x14ac:dyDescent="0.2">
      <c r="A625" s="7">
        <v>38012</v>
      </c>
      <c r="B625">
        <v>2300</v>
      </c>
      <c r="C625" s="5">
        <v>3000</v>
      </c>
    </row>
    <row r="626" spans="1:3" x14ac:dyDescent="0.2">
      <c r="A626" s="7">
        <v>38012</v>
      </c>
      <c r="B626">
        <v>2400</v>
      </c>
      <c r="C626" s="5">
        <v>2000</v>
      </c>
    </row>
    <row r="627" spans="1:3" x14ac:dyDescent="0.2">
      <c r="A627" s="7">
        <v>38013</v>
      </c>
      <c r="B627">
        <v>100</v>
      </c>
      <c r="C627" s="5">
        <v>3000</v>
      </c>
    </row>
    <row r="628" spans="1:3" x14ac:dyDescent="0.2">
      <c r="A628" s="7">
        <v>38013</v>
      </c>
      <c r="B628">
        <v>200</v>
      </c>
      <c r="C628" s="5">
        <v>2000</v>
      </c>
    </row>
    <row r="629" spans="1:3" x14ac:dyDescent="0.2">
      <c r="A629" s="7">
        <v>38013</v>
      </c>
      <c r="B629">
        <v>300</v>
      </c>
      <c r="C629" s="5">
        <v>2000</v>
      </c>
    </row>
    <row r="630" spans="1:3" x14ac:dyDescent="0.2">
      <c r="A630" s="7">
        <v>38013</v>
      </c>
      <c r="B630">
        <v>400</v>
      </c>
      <c r="C630" s="5">
        <v>2000</v>
      </c>
    </row>
    <row r="631" spans="1:3" x14ac:dyDescent="0.2">
      <c r="A631" s="7">
        <v>38013</v>
      </c>
      <c r="B631">
        <v>500</v>
      </c>
      <c r="C631" s="5">
        <v>3000</v>
      </c>
    </row>
    <row r="632" spans="1:3" x14ac:dyDescent="0.2">
      <c r="A632" s="7">
        <v>38013</v>
      </c>
      <c r="B632">
        <v>600</v>
      </c>
      <c r="C632" s="5">
        <v>2000</v>
      </c>
    </row>
    <row r="633" spans="1:3" x14ac:dyDescent="0.2">
      <c r="A633" s="7">
        <v>38013</v>
      </c>
      <c r="B633">
        <v>700</v>
      </c>
      <c r="C633" s="5">
        <v>3000</v>
      </c>
    </row>
    <row r="634" spans="1:3" x14ac:dyDescent="0.2">
      <c r="A634" s="7">
        <v>38013</v>
      </c>
      <c r="B634">
        <v>800</v>
      </c>
      <c r="C634" s="5">
        <v>3000</v>
      </c>
    </row>
    <row r="635" spans="1:3" x14ac:dyDescent="0.2">
      <c r="A635" s="7">
        <v>38013</v>
      </c>
      <c r="B635">
        <v>900</v>
      </c>
      <c r="C635" s="5">
        <v>3000</v>
      </c>
    </row>
    <row r="636" spans="1:3" x14ac:dyDescent="0.2">
      <c r="A636" s="7">
        <v>38013</v>
      </c>
      <c r="B636">
        <v>1000</v>
      </c>
      <c r="C636" s="5">
        <v>3000</v>
      </c>
    </row>
    <row r="637" spans="1:3" x14ac:dyDescent="0.2">
      <c r="A637" s="7">
        <v>38013</v>
      </c>
      <c r="B637">
        <v>1100</v>
      </c>
      <c r="C637" s="5">
        <v>3000</v>
      </c>
    </row>
    <row r="638" spans="1:3" x14ac:dyDescent="0.2">
      <c r="A638" s="7">
        <v>38013</v>
      </c>
      <c r="B638">
        <v>1200</v>
      </c>
      <c r="C638" s="5">
        <v>4000</v>
      </c>
    </row>
    <row r="639" spans="1:3" x14ac:dyDescent="0.2">
      <c r="A639" s="7">
        <v>38013</v>
      </c>
      <c r="B639">
        <v>1300</v>
      </c>
      <c r="C639" s="5">
        <v>2000</v>
      </c>
    </row>
    <row r="640" spans="1:3" x14ac:dyDescent="0.2">
      <c r="A640" s="7">
        <v>38013</v>
      </c>
      <c r="B640">
        <v>1400</v>
      </c>
      <c r="C640" s="5">
        <v>3000</v>
      </c>
    </row>
    <row r="641" spans="1:3" x14ac:dyDescent="0.2">
      <c r="A641" s="7">
        <v>38013</v>
      </c>
      <c r="B641">
        <v>1500</v>
      </c>
      <c r="C641" s="5">
        <v>3000</v>
      </c>
    </row>
    <row r="642" spans="1:3" x14ac:dyDescent="0.2">
      <c r="A642" s="7">
        <v>38013</v>
      </c>
      <c r="B642">
        <v>1600</v>
      </c>
      <c r="C642" s="5">
        <v>3000</v>
      </c>
    </row>
    <row r="643" spans="1:3" x14ac:dyDescent="0.2">
      <c r="A643" s="7">
        <v>38013</v>
      </c>
      <c r="B643">
        <v>1700</v>
      </c>
      <c r="C643" s="5">
        <v>3000</v>
      </c>
    </row>
    <row r="644" spans="1:3" x14ac:dyDescent="0.2">
      <c r="A644" s="7">
        <v>38013</v>
      </c>
      <c r="B644">
        <v>1800</v>
      </c>
      <c r="C644" s="5">
        <v>3000</v>
      </c>
    </row>
    <row r="645" spans="1:3" x14ac:dyDescent="0.2">
      <c r="A645" s="7">
        <v>38013</v>
      </c>
      <c r="B645">
        <v>1900</v>
      </c>
      <c r="C645" s="5">
        <v>3000</v>
      </c>
    </row>
    <row r="646" spans="1:3" x14ac:dyDescent="0.2">
      <c r="A646" s="7">
        <v>38013</v>
      </c>
      <c r="B646">
        <v>2000</v>
      </c>
      <c r="C646" s="5">
        <v>3000</v>
      </c>
    </row>
    <row r="647" spans="1:3" x14ac:dyDescent="0.2">
      <c r="A647" s="7">
        <v>38013</v>
      </c>
      <c r="B647">
        <v>2100</v>
      </c>
      <c r="C647" s="5">
        <v>4000</v>
      </c>
    </row>
    <row r="648" spans="1:3" x14ac:dyDescent="0.2">
      <c r="A648" s="7">
        <v>38013</v>
      </c>
      <c r="B648">
        <v>2200</v>
      </c>
      <c r="C648" s="5">
        <v>2000</v>
      </c>
    </row>
    <row r="649" spans="1:3" x14ac:dyDescent="0.2">
      <c r="A649" s="7">
        <v>38013</v>
      </c>
      <c r="B649">
        <v>2300</v>
      </c>
      <c r="C649" s="5">
        <v>3000</v>
      </c>
    </row>
    <row r="650" spans="1:3" x14ac:dyDescent="0.2">
      <c r="A650" s="7">
        <v>38013</v>
      </c>
      <c r="B650">
        <v>2400</v>
      </c>
      <c r="C650" s="5">
        <v>3000</v>
      </c>
    </row>
    <row r="651" spans="1:3" x14ac:dyDescent="0.2">
      <c r="A651" s="7">
        <v>38014</v>
      </c>
      <c r="B651">
        <v>100</v>
      </c>
      <c r="C651" s="5">
        <v>2000</v>
      </c>
    </row>
    <row r="652" spans="1:3" x14ac:dyDescent="0.2">
      <c r="A652" s="7">
        <v>38014</v>
      </c>
      <c r="B652">
        <v>200</v>
      </c>
      <c r="C652" s="5">
        <v>2000</v>
      </c>
    </row>
    <row r="653" spans="1:3" x14ac:dyDescent="0.2">
      <c r="A653" s="7">
        <v>38014</v>
      </c>
      <c r="B653">
        <v>300</v>
      </c>
      <c r="C653" s="5">
        <v>2000</v>
      </c>
    </row>
    <row r="654" spans="1:3" x14ac:dyDescent="0.2">
      <c r="A654" s="7">
        <v>38014</v>
      </c>
      <c r="B654">
        <v>400</v>
      </c>
      <c r="C654" s="5">
        <v>2000</v>
      </c>
    </row>
    <row r="655" spans="1:3" x14ac:dyDescent="0.2">
      <c r="A655" s="7">
        <v>38014</v>
      </c>
      <c r="B655">
        <v>500</v>
      </c>
      <c r="C655" s="5">
        <v>2000</v>
      </c>
    </row>
    <row r="656" spans="1:3" x14ac:dyDescent="0.2">
      <c r="A656" s="7">
        <v>38014</v>
      </c>
      <c r="B656">
        <v>600</v>
      </c>
      <c r="C656" s="5">
        <v>2000</v>
      </c>
    </row>
    <row r="657" spans="1:3" x14ac:dyDescent="0.2">
      <c r="A657" s="7">
        <v>38014</v>
      </c>
      <c r="B657">
        <v>700</v>
      </c>
      <c r="C657" s="5">
        <v>3000</v>
      </c>
    </row>
    <row r="658" spans="1:3" x14ac:dyDescent="0.2">
      <c r="A658" s="7">
        <v>38014</v>
      </c>
      <c r="B658">
        <v>800</v>
      </c>
      <c r="C658" s="5">
        <v>3000</v>
      </c>
    </row>
    <row r="659" spans="1:3" x14ac:dyDescent="0.2">
      <c r="A659" s="7">
        <v>38014</v>
      </c>
      <c r="B659">
        <v>900</v>
      </c>
      <c r="C659" s="5">
        <v>3000</v>
      </c>
    </row>
    <row r="660" spans="1:3" x14ac:dyDescent="0.2">
      <c r="A660" s="7">
        <v>38014</v>
      </c>
      <c r="B660">
        <v>1000</v>
      </c>
      <c r="C660" s="5">
        <v>3000</v>
      </c>
    </row>
    <row r="661" spans="1:3" x14ac:dyDescent="0.2">
      <c r="A661" s="7">
        <v>38014</v>
      </c>
      <c r="B661">
        <v>1100</v>
      </c>
      <c r="C661" s="5">
        <v>3000</v>
      </c>
    </row>
    <row r="662" spans="1:3" x14ac:dyDescent="0.2">
      <c r="A662" s="7">
        <v>38014</v>
      </c>
      <c r="B662">
        <v>1200</v>
      </c>
      <c r="C662" s="5">
        <v>3000</v>
      </c>
    </row>
    <row r="663" spans="1:3" x14ac:dyDescent="0.2">
      <c r="A663" s="7">
        <v>38014</v>
      </c>
      <c r="B663">
        <v>1300</v>
      </c>
      <c r="C663" s="5">
        <v>3000</v>
      </c>
    </row>
    <row r="664" spans="1:3" x14ac:dyDescent="0.2">
      <c r="A664" s="7">
        <v>38014</v>
      </c>
      <c r="B664">
        <v>1400</v>
      </c>
      <c r="C664" s="5">
        <v>3000</v>
      </c>
    </row>
    <row r="665" spans="1:3" x14ac:dyDescent="0.2">
      <c r="A665" s="7">
        <v>38014</v>
      </c>
      <c r="B665">
        <v>1500</v>
      </c>
      <c r="C665" s="5">
        <v>3000</v>
      </c>
    </row>
    <row r="666" spans="1:3" x14ac:dyDescent="0.2">
      <c r="A666" s="7">
        <v>38014</v>
      </c>
      <c r="B666">
        <v>1600</v>
      </c>
      <c r="C666" s="5">
        <v>3000</v>
      </c>
    </row>
    <row r="667" spans="1:3" x14ac:dyDescent="0.2">
      <c r="A667" s="7">
        <v>38014</v>
      </c>
      <c r="B667">
        <v>1700</v>
      </c>
      <c r="C667" s="5">
        <v>2000</v>
      </c>
    </row>
    <row r="668" spans="1:3" x14ac:dyDescent="0.2">
      <c r="A668" s="7">
        <v>38014</v>
      </c>
      <c r="B668">
        <v>1800</v>
      </c>
      <c r="C668" s="5">
        <v>4000</v>
      </c>
    </row>
    <row r="669" spans="1:3" x14ac:dyDescent="0.2">
      <c r="A669" s="7">
        <v>38014</v>
      </c>
      <c r="B669">
        <v>1900</v>
      </c>
      <c r="C669" s="5">
        <v>3000</v>
      </c>
    </row>
    <row r="670" spans="1:3" x14ac:dyDescent="0.2">
      <c r="A670" s="7">
        <v>38014</v>
      </c>
      <c r="B670">
        <v>2000</v>
      </c>
      <c r="C670" s="5">
        <v>3000</v>
      </c>
    </row>
    <row r="671" spans="1:3" x14ac:dyDescent="0.2">
      <c r="A671" s="7">
        <v>38014</v>
      </c>
      <c r="B671">
        <v>2100</v>
      </c>
      <c r="C671" s="5">
        <v>3000</v>
      </c>
    </row>
    <row r="672" spans="1:3" x14ac:dyDescent="0.2">
      <c r="A672" s="7">
        <v>38014</v>
      </c>
      <c r="B672">
        <v>2200</v>
      </c>
      <c r="C672" s="5">
        <v>3000</v>
      </c>
    </row>
    <row r="673" spans="1:3" x14ac:dyDescent="0.2">
      <c r="A673" s="7">
        <v>38014</v>
      </c>
      <c r="B673">
        <v>2300</v>
      </c>
      <c r="C673" s="5">
        <v>2000</v>
      </c>
    </row>
    <row r="674" spans="1:3" x14ac:dyDescent="0.2">
      <c r="A674" s="7">
        <v>38014</v>
      </c>
      <c r="B674">
        <v>2400</v>
      </c>
      <c r="C674" s="5">
        <v>3000</v>
      </c>
    </row>
    <row r="675" spans="1:3" x14ac:dyDescent="0.2">
      <c r="A675" s="7">
        <v>38015</v>
      </c>
      <c r="B675">
        <v>100</v>
      </c>
      <c r="C675" s="5">
        <v>2000</v>
      </c>
    </row>
    <row r="676" spans="1:3" x14ac:dyDescent="0.2">
      <c r="A676" s="7">
        <v>38015</v>
      </c>
      <c r="B676">
        <v>200</v>
      </c>
      <c r="C676" s="5">
        <v>2000</v>
      </c>
    </row>
    <row r="677" spans="1:3" x14ac:dyDescent="0.2">
      <c r="A677" s="7">
        <v>38015</v>
      </c>
      <c r="B677">
        <v>300</v>
      </c>
      <c r="C677" s="5">
        <v>2000</v>
      </c>
    </row>
    <row r="678" spans="1:3" x14ac:dyDescent="0.2">
      <c r="A678" s="7">
        <v>38015</v>
      </c>
      <c r="B678">
        <v>400</v>
      </c>
      <c r="C678" s="5">
        <v>2000</v>
      </c>
    </row>
    <row r="679" spans="1:3" x14ac:dyDescent="0.2">
      <c r="A679" s="7">
        <v>38015</v>
      </c>
      <c r="B679">
        <v>500</v>
      </c>
      <c r="C679" s="5">
        <v>2000</v>
      </c>
    </row>
    <row r="680" spans="1:3" x14ac:dyDescent="0.2">
      <c r="A680" s="7">
        <v>38015</v>
      </c>
      <c r="B680">
        <v>600</v>
      </c>
      <c r="C680" s="5">
        <v>2000</v>
      </c>
    </row>
    <row r="681" spans="1:3" x14ac:dyDescent="0.2">
      <c r="A681" s="7">
        <v>38015</v>
      </c>
      <c r="B681">
        <v>700</v>
      </c>
      <c r="C681" s="5">
        <v>3000</v>
      </c>
    </row>
    <row r="682" spans="1:3" x14ac:dyDescent="0.2">
      <c r="A682" s="7">
        <v>38015</v>
      </c>
      <c r="B682">
        <v>800</v>
      </c>
      <c r="C682" s="5">
        <v>3000</v>
      </c>
    </row>
    <row r="683" spans="1:3" x14ac:dyDescent="0.2">
      <c r="A683" s="7">
        <v>38015</v>
      </c>
      <c r="B683">
        <v>900</v>
      </c>
      <c r="C683" s="5">
        <v>3000</v>
      </c>
    </row>
    <row r="684" spans="1:3" x14ac:dyDescent="0.2">
      <c r="A684" s="7">
        <v>38015</v>
      </c>
      <c r="B684">
        <v>1000</v>
      </c>
      <c r="C684" s="5">
        <v>3000</v>
      </c>
    </row>
    <row r="685" spans="1:3" x14ac:dyDescent="0.2">
      <c r="A685" s="7">
        <v>38015</v>
      </c>
      <c r="B685">
        <v>1100</v>
      </c>
      <c r="C685" s="5">
        <v>2000</v>
      </c>
    </row>
    <row r="686" spans="1:3" x14ac:dyDescent="0.2">
      <c r="A686" s="7">
        <v>38015</v>
      </c>
      <c r="B686">
        <v>1200</v>
      </c>
      <c r="C686" s="5">
        <v>3000</v>
      </c>
    </row>
    <row r="687" spans="1:3" x14ac:dyDescent="0.2">
      <c r="A687" s="7">
        <v>38015</v>
      </c>
      <c r="B687">
        <v>1300</v>
      </c>
      <c r="C687" s="5">
        <v>3000</v>
      </c>
    </row>
    <row r="688" spans="1:3" x14ac:dyDescent="0.2">
      <c r="A688" s="7">
        <v>38015</v>
      </c>
      <c r="B688">
        <v>1400</v>
      </c>
      <c r="C688" s="5">
        <v>3000</v>
      </c>
    </row>
    <row r="689" spans="1:3" x14ac:dyDescent="0.2">
      <c r="A689" s="7">
        <v>38015</v>
      </c>
      <c r="B689">
        <v>1500</v>
      </c>
      <c r="C689" s="5">
        <v>3000</v>
      </c>
    </row>
    <row r="690" spans="1:3" x14ac:dyDescent="0.2">
      <c r="A690" s="7">
        <v>38015</v>
      </c>
      <c r="B690">
        <v>1600</v>
      </c>
      <c r="C690" s="5">
        <v>2000</v>
      </c>
    </row>
    <row r="691" spans="1:3" x14ac:dyDescent="0.2">
      <c r="A691" s="7">
        <v>38015</v>
      </c>
      <c r="B691">
        <v>1700</v>
      </c>
      <c r="C691" s="5">
        <v>3000</v>
      </c>
    </row>
    <row r="692" spans="1:3" x14ac:dyDescent="0.2">
      <c r="A692" s="7">
        <v>38015</v>
      </c>
      <c r="B692">
        <v>1800</v>
      </c>
      <c r="C692" s="5">
        <v>3000</v>
      </c>
    </row>
    <row r="693" spans="1:3" x14ac:dyDescent="0.2">
      <c r="A693" s="7">
        <v>38015</v>
      </c>
      <c r="B693">
        <v>1900</v>
      </c>
      <c r="C693" s="5">
        <v>3000</v>
      </c>
    </row>
    <row r="694" spans="1:3" x14ac:dyDescent="0.2">
      <c r="A694" s="7">
        <v>38015</v>
      </c>
      <c r="B694">
        <v>2000</v>
      </c>
      <c r="C694" s="5">
        <v>3000</v>
      </c>
    </row>
    <row r="695" spans="1:3" x14ac:dyDescent="0.2">
      <c r="A695" s="7">
        <v>38015</v>
      </c>
      <c r="B695">
        <v>2100</v>
      </c>
      <c r="C695" s="5">
        <v>3000</v>
      </c>
    </row>
    <row r="696" spans="1:3" x14ac:dyDescent="0.2">
      <c r="A696" s="7">
        <v>38015</v>
      </c>
      <c r="B696">
        <v>2200</v>
      </c>
      <c r="C696" s="5">
        <v>3000</v>
      </c>
    </row>
    <row r="697" spans="1:3" x14ac:dyDescent="0.2">
      <c r="A697" s="7">
        <v>38015</v>
      </c>
      <c r="B697">
        <v>2300</v>
      </c>
      <c r="C697" s="5">
        <v>2000</v>
      </c>
    </row>
    <row r="698" spans="1:3" x14ac:dyDescent="0.2">
      <c r="A698" s="7">
        <v>38015</v>
      </c>
      <c r="B698">
        <v>2400</v>
      </c>
      <c r="C698" s="5">
        <v>3000</v>
      </c>
    </row>
    <row r="699" spans="1:3" x14ac:dyDescent="0.2">
      <c r="A699" s="7">
        <v>38016</v>
      </c>
      <c r="B699">
        <v>100</v>
      </c>
      <c r="C699" s="5">
        <v>2000</v>
      </c>
    </row>
    <row r="700" spans="1:3" x14ac:dyDescent="0.2">
      <c r="A700" s="7">
        <v>38016</v>
      </c>
      <c r="B700">
        <v>200</v>
      </c>
      <c r="C700" s="5">
        <v>2000</v>
      </c>
    </row>
    <row r="701" spans="1:3" x14ac:dyDescent="0.2">
      <c r="A701" s="7">
        <v>38016</v>
      </c>
      <c r="B701">
        <v>300</v>
      </c>
      <c r="C701" s="5">
        <v>2000</v>
      </c>
    </row>
    <row r="702" spans="1:3" x14ac:dyDescent="0.2">
      <c r="A702" s="7">
        <v>38016</v>
      </c>
      <c r="B702">
        <v>400</v>
      </c>
      <c r="C702" s="5">
        <v>2000</v>
      </c>
    </row>
    <row r="703" spans="1:3" x14ac:dyDescent="0.2">
      <c r="A703" s="7">
        <v>38016</v>
      </c>
      <c r="B703">
        <v>500</v>
      </c>
      <c r="C703" s="5">
        <v>2000</v>
      </c>
    </row>
    <row r="704" spans="1:3" x14ac:dyDescent="0.2">
      <c r="A704" s="7">
        <v>38016</v>
      </c>
      <c r="B704">
        <v>600</v>
      </c>
      <c r="C704" s="5">
        <v>2000</v>
      </c>
    </row>
    <row r="705" spans="1:3" x14ac:dyDescent="0.2">
      <c r="A705" s="7">
        <v>38016</v>
      </c>
      <c r="B705">
        <v>700</v>
      </c>
      <c r="C705" s="5">
        <v>3000</v>
      </c>
    </row>
    <row r="706" spans="1:3" x14ac:dyDescent="0.2">
      <c r="A706" s="7">
        <v>38016</v>
      </c>
      <c r="B706">
        <v>800</v>
      </c>
      <c r="C706" s="5">
        <v>2000</v>
      </c>
    </row>
    <row r="707" spans="1:3" x14ac:dyDescent="0.2">
      <c r="A707" s="7">
        <v>38016</v>
      </c>
      <c r="B707">
        <v>900</v>
      </c>
      <c r="C707" s="5">
        <v>3000</v>
      </c>
    </row>
    <row r="708" spans="1:3" x14ac:dyDescent="0.2">
      <c r="A708" s="7">
        <v>38016</v>
      </c>
      <c r="B708">
        <v>1000</v>
      </c>
      <c r="C708" s="5">
        <v>3000</v>
      </c>
    </row>
    <row r="709" spans="1:3" x14ac:dyDescent="0.2">
      <c r="A709" s="7">
        <v>38016</v>
      </c>
      <c r="B709">
        <v>1100</v>
      </c>
      <c r="C709" s="5">
        <v>3000</v>
      </c>
    </row>
    <row r="710" spans="1:3" x14ac:dyDescent="0.2">
      <c r="A710" s="7">
        <v>38016</v>
      </c>
      <c r="B710">
        <v>1200</v>
      </c>
      <c r="C710" s="5">
        <v>3000</v>
      </c>
    </row>
    <row r="711" spans="1:3" x14ac:dyDescent="0.2">
      <c r="A711" s="7">
        <v>38016</v>
      </c>
      <c r="B711">
        <v>1300</v>
      </c>
      <c r="C711" s="5">
        <v>3000</v>
      </c>
    </row>
    <row r="712" spans="1:3" x14ac:dyDescent="0.2">
      <c r="A712" s="7">
        <v>38016</v>
      </c>
      <c r="B712">
        <v>1400</v>
      </c>
      <c r="C712" s="5">
        <v>3000</v>
      </c>
    </row>
    <row r="713" spans="1:3" x14ac:dyDescent="0.2">
      <c r="A713" s="7">
        <v>38016</v>
      </c>
      <c r="B713">
        <v>1500</v>
      </c>
      <c r="C713" s="5">
        <v>2000</v>
      </c>
    </row>
    <row r="714" spans="1:3" x14ac:dyDescent="0.2">
      <c r="A714" s="7">
        <v>38016</v>
      </c>
      <c r="B714">
        <v>1600</v>
      </c>
      <c r="C714" s="5">
        <v>3000</v>
      </c>
    </row>
    <row r="715" spans="1:3" x14ac:dyDescent="0.2">
      <c r="A715" s="7">
        <v>38016</v>
      </c>
      <c r="B715">
        <v>1700</v>
      </c>
      <c r="C715" s="5">
        <v>3000</v>
      </c>
    </row>
    <row r="716" spans="1:3" x14ac:dyDescent="0.2">
      <c r="A716" s="7">
        <v>38016</v>
      </c>
      <c r="B716">
        <v>1800</v>
      </c>
      <c r="C716" s="5">
        <v>3000</v>
      </c>
    </row>
    <row r="717" spans="1:3" x14ac:dyDescent="0.2">
      <c r="A717" s="7">
        <v>38016</v>
      </c>
      <c r="B717">
        <v>1900</v>
      </c>
      <c r="C717" s="5">
        <v>2000</v>
      </c>
    </row>
    <row r="718" spans="1:3" x14ac:dyDescent="0.2">
      <c r="A718" s="7">
        <v>38016</v>
      </c>
      <c r="B718">
        <v>2000</v>
      </c>
      <c r="C718" s="5">
        <v>3000</v>
      </c>
    </row>
    <row r="719" spans="1:3" x14ac:dyDescent="0.2">
      <c r="A719" s="7">
        <v>38016</v>
      </c>
      <c r="B719">
        <v>2100</v>
      </c>
      <c r="C719" s="5">
        <v>3000</v>
      </c>
    </row>
    <row r="720" spans="1:3" x14ac:dyDescent="0.2">
      <c r="A720" s="7">
        <v>38016</v>
      </c>
      <c r="B720">
        <v>2200</v>
      </c>
      <c r="C720" s="5">
        <v>3000</v>
      </c>
    </row>
    <row r="721" spans="1:3" x14ac:dyDescent="0.2">
      <c r="A721" s="7">
        <v>38016</v>
      </c>
      <c r="B721">
        <v>2300</v>
      </c>
      <c r="C721" s="5">
        <v>2000</v>
      </c>
    </row>
    <row r="722" spans="1:3" x14ac:dyDescent="0.2">
      <c r="A722" s="7">
        <v>38016</v>
      </c>
      <c r="B722">
        <v>2400</v>
      </c>
      <c r="C722" s="5">
        <v>2000</v>
      </c>
    </row>
    <row r="723" spans="1:3" x14ac:dyDescent="0.2">
      <c r="A723" s="7">
        <v>38017</v>
      </c>
      <c r="B723">
        <v>100</v>
      </c>
      <c r="C723" s="5">
        <v>2000</v>
      </c>
    </row>
    <row r="724" spans="1:3" x14ac:dyDescent="0.2">
      <c r="A724" s="7">
        <v>38017</v>
      </c>
      <c r="B724">
        <v>200</v>
      </c>
      <c r="C724" s="5">
        <v>2000</v>
      </c>
    </row>
    <row r="725" spans="1:3" x14ac:dyDescent="0.2">
      <c r="A725" s="7">
        <v>38017</v>
      </c>
      <c r="B725">
        <v>300</v>
      </c>
      <c r="C725" s="5">
        <v>2000</v>
      </c>
    </row>
    <row r="726" spans="1:3" x14ac:dyDescent="0.2">
      <c r="A726" s="7">
        <v>38017</v>
      </c>
      <c r="B726">
        <v>400</v>
      </c>
      <c r="C726" s="5">
        <v>2000</v>
      </c>
    </row>
    <row r="727" spans="1:3" x14ac:dyDescent="0.2">
      <c r="A727" s="7">
        <v>38017</v>
      </c>
      <c r="B727">
        <v>500</v>
      </c>
      <c r="C727" s="5">
        <v>2000</v>
      </c>
    </row>
    <row r="728" spans="1:3" x14ac:dyDescent="0.2">
      <c r="A728" s="7">
        <v>38017</v>
      </c>
      <c r="B728">
        <v>600</v>
      </c>
      <c r="C728" s="5">
        <v>2000</v>
      </c>
    </row>
    <row r="729" spans="1:3" x14ac:dyDescent="0.2">
      <c r="A729" s="7">
        <v>38017</v>
      </c>
      <c r="B729">
        <v>700</v>
      </c>
      <c r="C729" s="5">
        <v>2000</v>
      </c>
    </row>
    <row r="730" spans="1:3" x14ac:dyDescent="0.2">
      <c r="A730" s="7">
        <v>38017</v>
      </c>
      <c r="B730">
        <v>800</v>
      </c>
      <c r="C730" s="5">
        <v>3000</v>
      </c>
    </row>
    <row r="731" spans="1:3" x14ac:dyDescent="0.2">
      <c r="A731" s="7">
        <v>38017</v>
      </c>
      <c r="B731">
        <v>900</v>
      </c>
      <c r="C731" s="5">
        <v>2000</v>
      </c>
    </row>
    <row r="732" spans="1:3" x14ac:dyDescent="0.2">
      <c r="A732" s="7">
        <v>38017</v>
      </c>
      <c r="B732">
        <v>1000</v>
      </c>
      <c r="C732" s="5">
        <v>3000</v>
      </c>
    </row>
    <row r="733" spans="1:3" x14ac:dyDescent="0.2">
      <c r="A733" s="7">
        <v>38017</v>
      </c>
      <c r="B733">
        <v>1100</v>
      </c>
      <c r="C733" s="5">
        <v>3000</v>
      </c>
    </row>
    <row r="734" spans="1:3" x14ac:dyDescent="0.2">
      <c r="A734" s="7">
        <v>38017</v>
      </c>
      <c r="B734">
        <v>1200</v>
      </c>
      <c r="C734" s="5">
        <v>2000</v>
      </c>
    </row>
    <row r="735" spans="1:3" x14ac:dyDescent="0.2">
      <c r="A735" s="7">
        <v>38017</v>
      </c>
      <c r="B735">
        <v>1300</v>
      </c>
      <c r="C735" s="5">
        <v>3000</v>
      </c>
    </row>
    <row r="736" spans="1:3" x14ac:dyDescent="0.2">
      <c r="A736" s="7">
        <v>38017</v>
      </c>
      <c r="B736">
        <v>1400</v>
      </c>
      <c r="C736" s="5">
        <v>2000</v>
      </c>
    </row>
    <row r="737" spans="1:3" x14ac:dyDescent="0.2">
      <c r="A737" s="7">
        <v>38017</v>
      </c>
      <c r="B737">
        <v>1500</v>
      </c>
      <c r="C737" s="5">
        <v>3000</v>
      </c>
    </row>
    <row r="738" spans="1:3" x14ac:dyDescent="0.2">
      <c r="A738" s="7">
        <v>38017</v>
      </c>
      <c r="B738">
        <v>1600</v>
      </c>
      <c r="C738" s="5">
        <v>2000</v>
      </c>
    </row>
    <row r="739" spans="1:3" x14ac:dyDescent="0.2">
      <c r="A739" s="7">
        <v>38017</v>
      </c>
      <c r="B739">
        <v>1700</v>
      </c>
      <c r="C739" s="5">
        <v>3000</v>
      </c>
    </row>
    <row r="740" spans="1:3" x14ac:dyDescent="0.2">
      <c r="A740" s="7">
        <v>38017</v>
      </c>
      <c r="B740">
        <v>1800</v>
      </c>
      <c r="C740" s="5">
        <v>3000</v>
      </c>
    </row>
    <row r="741" spans="1:3" x14ac:dyDescent="0.2">
      <c r="A741" s="7">
        <v>38017</v>
      </c>
      <c r="B741">
        <v>1900</v>
      </c>
      <c r="C741" s="5">
        <v>3000</v>
      </c>
    </row>
    <row r="742" spans="1:3" x14ac:dyDescent="0.2">
      <c r="A742" s="7">
        <v>38017</v>
      </c>
      <c r="B742">
        <v>2000</v>
      </c>
      <c r="C742" s="5">
        <v>2000</v>
      </c>
    </row>
    <row r="743" spans="1:3" x14ac:dyDescent="0.2">
      <c r="A743" s="7">
        <v>38017</v>
      </c>
      <c r="B743">
        <v>2100</v>
      </c>
      <c r="C743" s="5">
        <v>3000</v>
      </c>
    </row>
    <row r="744" spans="1:3" x14ac:dyDescent="0.2">
      <c r="A744" s="7">
        <v>38017</v>
      </c>
      <c r="B744">
        <v>2200</v>
      </c>
      <c r="C744" s="5">
        <v>3000</v>
      </c>
    </row>
    <row r="745" spans="1:3" x14ac:dyDescent="0.2">
      <c r="A745" s="7">
        <v>38017</v>
      </c>
      <c r="B745">
        <v>2300</v>
      </c>
      <c r="C745" s="5">
        <v>2000</v>
      </c>
    </row>
    <row r="746" spans="1:3" x14ac:dyDescent="0.2">
      <c r="A746" s="7">
        <v>38017</v>
      </c>
      <c r="B746">
        <v>2400</v>
      </c>
      <c r="C746" s="5">
        <v>2000</v>
      </c>
    </row>
    <row r="747" spans="1:3" x14ac:dyDescent="0.2">
      <c r="A747" s="7">
        <v>38018</v>
      </c>
      <c r="B747">
        <v>100</v>
      </c>
      <c r="C747" s="5">
        <v>1577</v>
      </c>
    </row>
    <row r="748" spans="1:3" x14ac:dyDescent="0.2">
      <c r="A748" s="7">
        <v>38018</v>
      </c>
      <c r="B748">
        <v>200</v>
      </c>
      <c r="C748" s="5">
        <v>1577</v>
      </c>
    </row>
    <row r="749" spans="1:3" x14ac:dyDescent="0.2">
      <c r="A749" s="7">
        <v>38018</v>
      </c>
      <c r="B749">
        <v>300</v>
      </c>
      <c r="C749" s="5">
        <v>1577</v>
      </c>
    </row>
    <row r="750" spans="1:3" x14ac:dyDescent="0.2">
      <c r="A750" s="7">
        <v>38018</v>
      </c>
      <c r="B750">
        <v>400</v>
      </c>
      <c r="C750" s="5">
        <v>1577</v>
      </c>
    </row>
    <row r="751" spans="1:3" x14ac:dyDescent="0.2">
      <c r="A751" s="7">
        <v>38018</v>
      </c>
      <c r="B751">
        <v>500</v>
      </c>
      <c r="C751" s="5">
        <v>1577</v>
      </c>
    </row>
    <row r="752" spans="1:3" x14ac:dyDescent="0.2">
      <c r="A752" s="7">
        <v>38018</v>
      </c>
      <c r="B752">
        <v>600</v>
      </c>
      <c r="C752" s="5">
        <v>1577</v>
      </c>
    </row>
    <row r="753" spans="1:3" x14ac:dyDescent="0.2">
      <c r="A753" s="7">
        <v>38018</v>
      </c>
      <c r="B753">
        <v>700</v>
      </c>
      <c r="C753" s="5">
        <v>1577</v>
      </c>
    </row>
    <row r="754" spans="1:3" x14ac:dyDescent="0.2">
      <c r="A754" s="7">
        <v>38018</v>
      </c>
      <c r="B754">
        <v>800</v>
      </c>
      <c r="C754" s="5">
        <v>1577</v>
      </c>
    </row>
    <row r="755" spans="1:3" x14ac:dyDescent="0.2">
      <c r="A755" s="7">
        <v>38018</v>
      </c>
      <c r="B755">
        <v>900</v>
      </c>
      <c r="C755" s="5">
        <v>1577</v>
      </c>
    </row>
    <row r="756" spans="1:3" x14ac:dyDescent="0.2">
      <c r="A756" s="7">
        <v>38018</v>
      </c>
      <c r="B756">
        <v>1000</v>
      </c>
      <c r="C756" s="5">
        <v>1840</v>
      </c>
    </row>
    <row r="757" spans="1:3" x14ac:dyDescent="0.2">
      <c r="A757" s="7">
        <v>38018</v>
      </c>
      <c r="B757">
        <v>1100</v>
      </c>
      <c r="C757" s="5">
        <v>1840</v>
      </c>
    </row>
    <row r="758" spans="1:3" x14ac:dyDescent="0.2">
      <c r="A758" s="7">
        <v>38018</v>
      </c>
      <c r="B758">
        <v>1200</v>
      </c>
      <c r="C758" s="5">
        <v>1840</v>
      </c>
    </row>
    <row r="759" spans="1:3" x14ac:dyDescent="0.2">
      <c r="A759" s="7">
        <v>38018</v>
      </c>
      <c r="B759">
        <v>1300</v>
      </c>
      <c r="C759" s="5">
        <v>1840</v>
      </c>
    </row>
    <row r="760" spans="1:3" x14ac:dyDescent="0.2">
      <c r="A760" s="7">
        <v>38018</v>
      </c>
      <c r="B760">
        <v>1400</v>
      </c>
      <c r="C760" s="5">
        <v>1840</v>
      </c>
    </row>
    <row r="761" spans="1:3" x14ac:dyDescent="0.2">
      <c r="A761" s="7">
        <v>38018</v>
      </c>
      <c r="B761">
        <v>1500</v>
      </c>
      <c r="C761" s="5">
        <v>1840</v>
      </c>
    </row>
    <row r="762" spans="1:3" x14ac:dyDescent="0.2">
      <c r="A762" s="7">
        <v>38018</v>
      </c>
      <c r="B762">
        <v>1600</v>
      </c>
      <c r="C762" s="5">
        <v>1840</v>
      </c>
    </row>
    <row r="763" spans="1:3" x14ac:dyDescent="0.2">
      <c r="A763" s="7">
        <v>38018</v>
      </c>
      <c r="B763">
        <v>1700</v>
      </c>
      <c r="C763" s="5">
        <v>1840</v>
      </c>
    </row>
    <row r="764" spans="1:3" x14ac:dyDescent="0.2">
      <c r="A764" s="7">
        <v>38018</v>
      </c>
      <c r="B764">
        <v>1800</v>
      </c>
      <c r="C764" s="5">
        <v>2103</v>
      </c>
    </row>
    <row r="765" spans="1:3" x14ac:dyDescent="0.2">
      <c r="A765" s="7">
        <v>38018</v>
      </c>
      <c r="B765">
        <v>1900</v>
      </c>
      <c r="C765" s="5">
        <v>2103</v>
      </c>
    </row>
    <row r="766" spans="1:3" x14ac:dyDescent="0.2">
      <c r="A766" s="7">
        <v>38018</v>
      </c>
      <c r="B766">
        <v>2000</v>
      </c>
      <c r="C766" s="5">
        <v>2103</v>
      </c>
    </row>
    <row r="767" spans="1:3" x14ac:dyDescent="0.2">
      <c r="A767" s="7">
        <v>38018</v>
      </c>
      <c r="B767">
        <v>2100</v>
      </c>
      <c r="C767" s="5">
        <v>2103</v>
      </c>
    </row>
    <row r="768" spans="1:3" x14ac:dyDescent="0.2">
      <c r="A768" s="7">
        <v>38018</v>
      </c>
      <c r="B768">
        <v>2200</v>
      </c>
      <c r="C768" s="5">
        <v>1840</v>
      </c>
    </row>
    <row r="769" spans="1:3" x14ac:dyDescent="0.2">
      <c r="A769" s="7">
        <v>38018</v>
      </c>
      <c r="B769">
        <v>2300</v>
      </c>
      <c r="C769" s="5">
        <v>1840</v>
      </c>
    </row>
    <row r="770" spans="1:3" x14ac:dyDescent="0.2">
      <c r="A770" s="7">
        <v>38018</v>
      </c>
      <c r="B770">
        <v>2400</v>
      </c>
      <c r="C770" s="5">
        <v>1577</v>
      </c>
    </row>
    <row r="771" spans="1:3" x14ac:dyDescent="0.2">
      <c r="A771" s="7">
        <v>38019</v>
      </c>
      <c r="B771">
        <v>100</v>
      </c>
      <c r="C771" s="5">
        <v>2103</v>
      </c>
    </row>
    <row r="772" spans="1:3" x14ac:dyDescent="0.2">
      <c r="A772" s="7">
        <v>38019</v>
      </c>
      <c r="B772">
        <v>200</v>
      </c>
      <c r="C772" s="5">
        <v>1840</v>
      </c>
    </row>
    <row r="773" spans="1:3" x14ac:dyDescent="0.2">
      <c r="A773" s="7">
        <v>38019</v>
      </c>
      <c r="B773">
        <v>300</v>
      </c>
      <c r="C773" s="5">
        <v>1840</v>
      </c>
    </row>
    <row r="774" spans="1:3" x14ac:dyDescent="0.2">
      <c r="A774" s="7">
        <v>38019</v>
      </c>
      <c r="B774">
        <v>400</v>
      </c>
      <c r="C774" s="5">
        <v>1840</v>
      </c>
    </row>
    <row r="775" spans="1:3" x14ac:dyDescent="0.2">
      <c r="A775" s="7">
        <v>38019</v>
      </c>
      <c r="B775">
        <v>500</v>
      </c>
      <c r="C775" s="5">
        <v>1840</v>
      </c>
    </row>
    <row r="776" spans="1:3" x14ac:dyDescent="0.2">
      <c r="A776" s="7">
        <v>38019</v>
      </c>
      <c r="B776">
        <v>600</v>
      </c>
      <c r="C776" s="5">
        <v>2103</v>
      </c>
    </row>
    <row r="777" spans="1:3" x14ac:dyDescent="0.2">
      <c r="A777" s="7">
        <v>38019</v>
      </c>
      <c r="B777">
        <v>700</v>
      </c>
      <c r="C777" s="5">
        <v>2366</v>
      </c>
    </row>
    <row r="778" spans="1:3" x14ac:dyDescent="0.2">
      <c r="A778" s="7">
        <v>38019</v>
      </c>
      <c r="B778">
        <v>800</v>
      </c>
      <c r="C778" s="5">
        <v>2629</v>
      </c>
    </row>
    <row r="779" spans="1:3" x14ac:dyDescent="0.2">
      <c r="A779" s="7">
        <v>38019</v>
      </c>
      <c r="B779">
        <v>900</v>
      </c>
      <c r="C779" s="5">
        <v>2629</v>
      </c>
    </row>
    <row r="780" spans="1:3" x14ac:dyDescent="0.2">
      <c r="A780" s="7">
        <v>38019</v>
      </c>
      <c r="B780">
        <v>1000</v>
      </c>
      <c r="C780" s="5">
        <v>2629</v>
      </c>
    </row>
    <row r="781" spans="1:3" x14ac:dyDescent="0.2">
      <c r="A781" s="7">
        <v>38019</v>
      </c>
      <c r="B781">
        <v>1100</v>
      </c>
      <c r="C781" s="5">
        <v>2629</v>
      </c>
    </row>
    <row r="782" spans="1:3" x14ac:dyDescent="0.2">
      <c r="A782" s="7">
        <v>38019</v>
      </c>
      <c r="B782">
        <v>1200</v>
      </c>
      <c r="C782" s="5">
        <v>2629</v>
      </c>
    </row>
    <row r="783" spans="1:3" x14ac:dyDescent="0.2">
      <c r="A783" s="7">
        <v>38019</v>
      </c>
      <c r="B783">
        <v>1300</v>
      </c>
      <c r="C783" s="5">
        <v>2629</v>
      </c>
    </row>
    <row r="784" spans="1:3" x14ac:dyDescent="0.2">
      <c r="A784" s="7">
        <v>38019</v>
      </c>
      <c r="B784">
        <v>1400</v>
      </c>
      <c r="C784" s="5">
        <v>2629</v>
      </c>
    </row>
    <row r="785" spans="1:3" x14ac:dyDescent="0.2">
      <c r="A785" s="7">
        <v>38019</v>
      </c>
      <c r="B785">
        <v>1500</v>
      </c>
      <c r="C785" s="5">
        <v>2629</v>
      </c>
    </row>
    <row r="786" spans="1:3" x14ac:dyDescent="0.2">
      <c r="A786" s="7">
        <v>38019</v>
      </c>
      <c r="B786">
        <v>1600</v>
      </c>
      <c r="C786" s="5">
        <v>2629</v>
      </c>
    </row>
    <row r="787" spans="1:3" x14ac:dyDescent="0.2">
      <c r="A787" s="7">
        <v>38019</v>
      </c>
      <c r="B787">
        <v>1700</v>
      </c>
      <c r="C787" s="5">
        <v>2629</v>
      </c>
    </row>
    <row r="788" spans="1:3" x14ac:dyDescent="0.2">
      <c r="A788" s="7">
        <v>38019</v>
      </c>
      <c r="B788">
        <v>1800</v>
      </c>
      <c r="C788" s="5">
        <v>2629</v>
      </c>
    </row>
    <row r="789" spans="1:3" x14ac:dyDescent="0.2">
      <c r="A789" s="7">
        <v>38019</v>
      </c>
      <c r="B789">
        <v>1900</v>
      </c>
      <c r="C789" s="5">
        <v>2629</v>
      </c>
    </row>
    <row r="790" spans="1:3" x14ac:dyDescent="0.2">
      <c r="A790" s="7">
        <v>38019</v>
      </c>
      <c r="B790">
        <v>2000</v>
      </c>
      <c r="C790" s="5">
        <v>2629</v>
      </c>
    </row>
    <row r="791" spans="1:3" x14ac:dyDescent="0.2">
      <c r="A791" s="7">
        <v>38019</v>
      </c>
      <c r="B791">
        <v>2100</v>
      </c>
      <c r="C791" s="5">
        <v>2629</v>
      </c>
    </row>
    <row r="792" spans="1:3" x14ac:dyDescent="0.2">
      <c r="A792" s="7">
        <v>38019</v>
      </c>
      <c r="B792">
        <v>2200</v>
      </c>
      <c r="C792" s="5">
        <v>2629</v>
      </c>
    </row>
    <row r="793" spans="1:3" x14ac:dyDescent="0.2">
      <c r="A793" s="7">
        <v>38019</v>
      </c>
      <c r="B793">
        <v>2300</v>
      </c>
      <c r="C793" s="5">
        <v>2366</v>
      </c>
    </row>
    <row r="794" spans="1:3" x14ac:dyDescent="0.2">
      <c r="A794" s="7">
        <v>38019</v>
      </c>
      <c r="B794">
        <v>2400</v>
      </c>
      <c r="C794" s="5">
        <v>2103</v>
      </c>
    </row>
    <row r="795" spans="1:3" x14ac:dyDescent="0.2">
      <c r="A795" s="7">
        <v>38020</v>
      </c>
      <c r="B795">
        <v>100</v>
      </c>
      <c r="C795" s="5">
        <v>1840</v>
      </c>
    </row>
    <row r="796" spans="1:3" x14ac:dyDescent="0.2">
      <c r="A796" s="7">
        <v>38020</v>
      </c>
      <c r="B796">
        <v>200</v>
      </c>
      <c r="C796" s="5">
        <v>1840</v>
      </c>
    </row>
    <row r="797" spans="1:3" x14ac:dyDescent="0.2">
      <c r="A797" s="7">
        <v>38020</v>
      </c>
      <c r="B797">
        <v>300</v>
      </c>
      <c r="C797" s="5">
        <v>1840</v>
      </c>
    </row>
    <row r="798" spans="1:3" x14ac:dyDescent="0.2">
      <c r="A798" s="7">
        <v>38020</v>
      </c>
      <c r="B798">
        <v>400</v>
      </c>
      <c r="C798" s="5">
        <v>1840</v>
      </c>
    </row>
    <row r="799" spans="1:3" x14ac:dyDescent="0.2">
      <c r="A799" s="7">
        <v>38020</v>
      </c>
      <c r="B799">
        <v>500</v>
      </c>
      <c r="C799" s="5">
        <v>1840</v>
      </c>
    </row>
    <row r="800" spans="1:3" x14ac:dyDescent="0.2">
      <c r="A800" s="7">
        <v>38020</v>
      </c>
      <c r="B800">
        <v>600</v>
      </c>
      <c r="C800" s="5">
        <v>1840</v>
      </c>
    </row>
    <row r="801" spans="1:3" x14ac:dyDescent="0.2">
      <c r="A801" s="7">
        <v>38020</v>
      </c>
      <c r="B801">
        <v>700</v>
      </c>
      <c r="C801" s="5">
        <v>2366</v>
      </c>
    </row>
    <row r="802" spans="1:3" x14ac:dyDescent="0.2">
      <c r="A802" s="7">
        <v>38020</v>
      </c>
      <c r="B802">
        <v>800</v>
      </c>
      <c r="C802" s="5">
        <v>2629</v>
      </c>
    </row>
    <row r="803" spans="1:3" x14ac:dyDescent="0.2">
      <c r="A803" s="7">
        <v>38020</v>
      </c>
      <c r="B803">
        <v>900</v>
      </c>
      <c r="C803" s="5">
        <v>2629</v>
      </c>
    </row>
    <row r="804" spans="1:3" x14ac:dyDescent="0.2">
      <c r="A804" s="7">
        <v>38020</v>
      </c>
      <c r="B804">
        <v>1000</v>
      </c>
      <c r="C804" s="5">
        <v>2629</v>
      </c>
    </row>
    <row r="805" spans="1:3" x14ac:dyDescent="0.2">
      <c r="A805" s="7">
        <v>38020</v>
      </c>
      <c r="B805">
        <v>1100</v>
      </c>
      <c r="C805" s="5">
        <v>2629</v>
      </c>
    </row>
    <row r="806" spans="1:3" x14ac:dyDescent="0.2">
      <c r="A806" s="7">
        <v>38020</v>
      </c>
      <c r="B806">
        <v>1200</v>
      </c>
      <c r="C806" s="5">
        <v>2629</v>
      </c>
    </row>
    <row r="807" spans="1:3" x14ac:dyDescent="0.2">
      <c r="A807" s="7">
        <v>38020</v>
      </c>
      <c r="B807">
        <v>1300</v>
      </c>
      <c r="C807" s="5">
        <v>2629</v>
      </c>
    </row>
    <row r="808" spans="1:3" x14ac:dyDescent="0.2">
      <c r="A808" s="7">
        <v>38020</v>
      </c>
      <c r="B808">
        <v>1400</v>
      </c>
      <c r="C808" s="5">
        <v>2629</v>
      </c>
    </row>
    <row r="809" spans="1:3" x14ac:dyDescent="0.2">
      <c r="A809" s="7">
        <v>38020</v>
      </c>
      <c r="B809">
        <v>1500</v>
      </c>
      <c r="C809" s="5">
        <v>2629</v>
      </c>
    </row>
    <row r="810" spans="1:3" x14ac:dyDescent="0.2">
      <c r="A810" s="7">
        <v>38020</v>
      </c>
      <c r="B810">
        <v>1600</v>
      </c>
      <c r="C810" s="5">
        <v>2629</v>
      </c>
    </row>
    <row r="811" spans="1:3" x14ac:dyDescent="0.2">
      <c r="A811" s="7">
        <v>38020</v>
      </c>
      <c r="B811">
        <v>1700</v>
      </c>
      <c r="C811" s="5">
        <v>2629</v>
      </c>
    </row>
    <row r="812" spans="1:3" x14ac:dyDescent="0.2">
      <c r="A812" s="7">
        <v>38020</v>
      </c>
      <c r="B812">
        <v>1800</v>
      </c>
      <c r="C812" s="5">
        <v>2629</v>
      </c>
    </row>
    <row r="813" spans="1:3" x14ac:dyDescent="0.2">
      <c r="A813" s="7">
        <v>38020</v>
      </c>
      <c r="B813">
        <v>1900</v>
      </c>
      <c r="C813" s="5">
        <v>2629</v>
      </c>
    </row>
    <row r="814" spans="1:3" x14ac:dyDescent="0.2">
      <c r="A814" s="7">
        <v>38020</v>
      </c>
      <c r="B814">
        <v>2000</v>
      </c>
      <c r="C814" s="5">
        <v>2629</v>
      </c>
    </row>
    <row r="815" spans="1:3" x14ac:dyDescent="0.2">
      <c r="A815" s="7">
        <v>38020</v>
      </c>
      <c r="B815">
        <v>2100</v>
      </c>
      <c r="C815" s="5">
        <v>2629</v>
      </c>
    </row>
    <row r="816" spans="1:3" x14ac:dyDescent="0.2">
      <c r="A816" s="7">
        <v>38020</v>
      </c>
      <c r="B816">
        <v>2200</v>
      </c>
      <c r="C816" s="5">
        <v>2366</v>
      </c>
    </row>
    <row r="817" spans="1:3" x14ac:dyDescent="0.2">
      <c r="A817" s="7">
        <v>38020</v>
      </c>
      <c r="B817">
        <v>2300</v>
      </c>
      <c r="C817" s="5">
        <v>2103</v>
      </c>
    </row>
    <row r="818" spans="1:3" x14ac:dyDescent="0.2">
      <c r="A818" s="7">
        <v>38020</v>
      </c>
      <c r="B818">
        <v>2400</v>
      </c>
      <c r="C818" s="5">
        <v>2103</v>
      </c>
    </row>
    <row r="819" spans="1:3" x14ac:dyDescent="0.2">
      <c r="A819" s="7">
        <v>38021</v>
      </c>
      <c r="B819">
        <v>100</v>
      </c>
      <c r="C819" s="5">
        <v>1840</v>
      </c>
    </row>
    <row r="820" spans="1:3" x14ac:dyDescent="0.2">
      <c r="A820" s="7">
        <v>38021</v>
      </c>
      <c r="B820">
        <v>200</v>
      </c>
      <c r="C820" s="5">
        <v>1577</v>
      </c>
    </row>
    <row r="821" spans="1:3" x14ac:dyDescent="0.2">
      <c r="A821" s="7">
        <v>38021</v>
      </c>
      <c r="B821">
        <v>300</v>
      </c>
      <c r="C821" s="5">
        <v>1577</v>
      </c>
    </row>
    <row r="822" spans="1:3" x14ac:dyDescent="0.2">
      <c r="A822" s="7">
        <v>38021</v>
      </c>
      <c r="B822">
        <v>400</v>
      </c>
      <c r="C822" s="5">
        <v>1577</v>
      </c>
    </row>
    <row r="823" spans="1:3" x14ac:dyDescent="0.2">
      <c r="A823" s="7">
        <v>38021</v>
      </c>
      <c r="B823">
        <v>500</v>
      </c>
      <c r="C823" s="5">
        <v>1577</v>
      </c>
    </row>
    <row r="824" spans="1:3" x14ac:dyDescent="0.2">
      <c r="A824" s="7">
        <v>38021</v>
      </c>
      <c r="B824">
        <v>600</v>
      </c>
      <c r="C824" s="5">
        <v>1840</v>
      </c>
    </row>
    <row r="825" spans="1:3" x14ac:dyDescent="0.2">
      <c r="A825" s="7">
        <v>38021</v>
      </c>
      <c r="B825">
        <v>700</v>
      </c>
      <c r="C825" s="5">
        <v>2103</v>
      </c>
    </row>
    <row r="826" spans="1:3" x14ac:dyDescent="0.2">
      <c r="A826" s="7">
        <v>38021</v>
      </c>
      <c r="B826">
        <v>800</v>
      </c>
      <c r="C826" s="5">
        <v>2366</v>
      </c>
    </row>
    <row r="827" spans="1:3" x14ac:dyDescent="0.2">
      <c r="A827" s="7">
        <v>38021</v>
      </c>
      <c r="B827">
        <v>900</v>
      </c>
      <c r="C827" s="5">
        <v>2629</v>
      </c>
    </row>
    <row r="828" spans="1:3" x14ac:dyDescent="0.2">
      <c r="A828" s="7">
        <v>38021</v>
      </c>
      <c r="B828">
        <v>1000</v>
      </c>
      <c r="C828" s="5">
        <v>2629</v>
      </c>
    </row>
    <row r="829" spans="1:3" x14ac:dyDescent="0.2">
      <c r="A829" s="7">
        <v>38021</v>
      </c>
      <c r="B829">
        <v>1100</v>
      </c>
      <c r="C829" s="5">
        <v>2629</v>
      </c>
    </row>
    <row r="830" spans="1:3" x14ac:dyDescent="0.2">
      <c r="A830" s="7">
        <v>38021</v>
      </c>
      <c r="B830">
        <v>1200</v>
      </c>
      <c r="C830" s="5">
        <v>2629</v>
      </c>
    </row>
    <row r="831" spans="1:3" x14ac:dyDescent="0.2">
      <c r="A831" s="7">
        <v>38021</v>
      </c>
      <c r="B831">
        <v>1300</v>
      </c>
      <c r="C831" s="5">
        <v>2629</v>
      </c>
    </row>
    <row r="832" spans="1:3" x14ac:dyDescent="0.2">
      <c r="A832" s="7">
        <v>38021</v>
      </c>
      <c r="B832">
        <v>1400</v>
      </c>
      <c r="C832" s="5">
        <v>2629</v>
      </c>
    </row>
    <row r="833" spans="1:3" x14ac:dyDescent="0.2">
      <c r="A833" s="7">
        <v>38021</v>
      </c>
      <c r="B833">
        <v>1500</v>
      </c>
      <c r="C833" s="5">
        <v>2629</v>
      </c>
    </row>
    <row r="834" spans="1:3" x14ac:dyDescent="0.2">
      <c r="A834" s="7">
        <v>38021</v>
      </c>
      <c r="B834">
        <v>1600</v>
      </c>
      <c r="C834" s="5">
        <v>2629</v>
      </c>
    </row>
    <row r="835" spans="1:3" x14ac:dyDescent="0.2">
      <c r="A835" s="7">
        <v>38021</v>
      </c>
      <c r="B835">
        <v>1700</v>
      </c>
      <c r="C835" s="5">
        <v>2629</v>
      </c>
    </row>
    <row r="836" spans="1:3" x14ac:dyDescent="0.2">
      <c r="A836" s="7">
        <v>38021</v>
      </c>
      <c r="B836">
        <v>1800</v>
      </c>
      <c r="C836" s="5">
        <v>2629</v>
      </c>
    </row>
    <row r="837" spans="1:3" x14ac:dyDescent="0.2">
      <c r="A837" s="7">
        <v>38021</v>
      </c>
      <c r="B837">
        <v>1900</v>
      </c>
      <c r="C837" s="5">
        <v>2629</v>
      </c>
    </row>
    <row r="838" spans="1:3" x14ac:dyDescent="0.2">
      <c r="A838" s="7">
        <v>38021</v>
      </c>
      <c r="B838">
        <v>2000</v>
      </c>
      <c r="C838" s="5">
        <v>2629</v>
      </c>
    </row>
    <row r="839" spans="1:3" x14ac:dyDescent="0.2">
      <c r="A839" s="7">
        <v>38021</v>
      </c>
      <c r="B839">
        <v>2100</v>
      </c>
      <c r="C839" s="5">
        <v>2629</v>
      </c>
    </row>
    <row r="840" spans="1:3" x14ac:dyDescent="0.2">
      <c r="A840" s="7">
        <v>38021</v>
      </c>
      <c r="B840">
        <v>2200</v>
      </c>
      <c r="C840" s="5">
        <v>2366</v>
      </c>
    </row>
    <row r="841" spans="1:3" x14ac:dyDescent="0.2">
      <c r="A841" s="7">
        <v>38021</v>
      </c>
      <c r="B841">
        <v>2300</v>
      </c>
      <c r="C841" s="5">
        <v>2103</v>
      </c>
    </row>
    <row r="842" spans="1:3" x14ac:dyDescent="0.2">
      <c r="A842" s="7">
        <v>38021</v>
      </c>
      <c r="B842">
        <v>2400</v>
      </c>
      <c r="C842" s="5">
        <v>2103</v>
      </c>
    </row>
    <row r="843" spans="1:3" x14ac:dyDescent="0.2">
      <c r="A843" s="7">
        <v>38022</v>
      </c>
      <c r="B843">
        <v>100</v>
      </c>
      <c r="C843" s="5">
        <v>1577</v>
      </c>
    </row>
    <row r="844" spans="1:3" x14ac:dyDescent="0.2">
      <c r="A844" s="7">
        <v>38022</v>
      </c>
      <c r="B844">
        <v>200</v>
      </c>
      <c r="C844" s="5">
        <v>1577</v>
      </c>
    </row>
    <row r="845" spans="1:3" x14ac:dyDescent="0.2">
      <c r="A845" s="7">
        <v>38022</v>
      </c>
      <c r="B845">
        <v>300</v>
      </c>
      <c r="C845" s="5">
        <v>1577</v>
      </c>
    </row>
    <row r="846" spans="1:3" x14ac:dyDescent="0.2">
      <c r="A846" s="7">
        <v>38022</v>
      </c>
      <c r="B846">
        <v>400</v>
      </c>
      <c r="C846" s="5">
        <v>1577</v>
      </c>
    </row>
    <row r="847" spans="1:3" x14ac:dyDescent="0.2">
      <c r="A847" s="7">
        <v>38022</v>
      </c>
      <c r="B847">
        <v>500</v>
      </c>
      <c r="C847" s="5">
        <v>1577</v>
      </c>
    </row>
    <row r="848" spans="1:3" x14ac:dyDescent="0.2">
      <c r="A848" s="7">
        <v>38022</v>
      </c>
      <c r="B848">
        <v>600</v>
      </c>
      <c r="C848" s="5">
        <v>1840</v>
      </c>
    </row>
    <row r="849" spans="1:3" x14ac:dyDescent="0.2">
      <c r="A849" s="7">
        <v>38022</v>
      </c>
      <c r="B849">
        <v>700</v>
      </c>
      <c r="C849" s="5">
        <v>2103</v>
      </c>
    </row>
    <row r="850" spans="1:3" x14ac:dyDescent="0.2">
      <c r="A850" s="7">
        <v>38022</v>
      </c>
      <c r="B850">
        <v>800</v>
      </c>
      <c r="C850" s="5">
        <v>2366</v>
      </c>
    </row>
    <row r="851" spans="1:3" x14ac:dyDescent="0.2">
      <c r="A851" s="7">
        <v>38022</v>
      </c>
      <c r="B851">
        <v>900</v>
      </c>
      <c r="C851" s="5">
        <v>2629</v>
      </c>
    </row>
    <row r="852" spans="1:3" x14ac:dyDescent="0.2">
      <c r="A852" s="7">
        <v>38022</v>
      </c>
      <c r="B852">
        <v>1000</v>
      </c>
      <c r="C852" s="5">
        <v>2629</v>
      </c>
    </row>
    <row r="853" spans="1:3" x14ac:dyDescent="0.2">
      <c r="A853" s="7">
        <v>38022</v>
      </c>
      <c r="B853">
        <v>1100</v>
      </c>
      <c r="C853" s="5">
        <v>2629</v>
      </c>
    </row>
    <row r="854" spans="1:3" x14ac:dyDescent="0.2">
      <c r="A854" s="7">
        <v>38022</v>
      </c>
      <c r="B854">
        <v>1200</v>
      </c>
      <c r="C854" s="5">
        <v>2629</v>
      </c>
    </row>
    <row r="855" spans="1:3" x14ac:dyDescent="0.2">
      <c r="A855" s="7">
        <v>38022</v>
      </c>
      <c r="B855">
        <v>1300</v>
      </c>
      <c r="C855" s="5">
        <v>2629</v>
      </c>
    </row>
    <row r="856" spans="1:3" x14ac:dyDescent="0.2">
      <c r="A856" s="7">
        <v>38022</v>
      </c>
      <c r="B856">
        <v>1400</v>
      </c>
      <c r="C856" s="5">
        <v>2629</v>
      </c>
    </row>
    <row r="857" spans="1:3" x14ac:dyDescent="0.2">
      <c r="A857" s="7">
        <v>38022</v>
      </c>
      <c r="B857">
        <v>1500</v>
      </c>
      <c r="C857" s="5">
        <v>2629</v>
      </c>
    </row>
    <row r="858" spans="1:3" x14ac:dyDescent="0.2">
      <c r="A858" s="7">
        <v>38022</v>
      </c>
      <c r="B858">
        <v>1600</v>
      </c>
      <c r="C858" s="5">
        <v>2629</v>
      </c>
    </row>
    <row r="859" spans="1:3" x14ac:dyDescent="0.2">
      <c r="A859" s="7">
        <v>38022</v>
      </c>
      <c r="B859">
        <v>1700</v>
      </c>
      <c r="C859" s="5">
        <v>2629</v>
      </c>
    </row>
    <row r="860" spans="1:3" x14ac:dyDescent="0.2">
      <c r="A860" s="7">
        <v>38022</v>
      </c>
      <c r="B860">
        <v>1800</v>
      </c>
      <c r="C860" s="5">
        <v>2629</v>
      </c>
    </row>
    <row r="861" spans="1:3" x14ac:dyDescent="0.2">
      <c r="A861" s="7">
        <v>38022</v>
      </c>
      <c r="B861">
        <v>1900</v>
      </c>
      <c r="C861" s="5">
        <v>2629</v>
      </c>
    </row>
    <row r="862" spans="1:3" x14ac:dyDescent="0.2">
      <c r="A862" s="7">
        <v>38022</v>
      </c>
      <c r="B862">
        <v>2000</v>
      </c>
      <c r="C862" s="5">
        <v>2629</v>
      </c>
    </row>
    <row r="863" spans="1:3" x14ac:dyDescent="0.2">
      <c r="A863" s="7">
        <v>38022</v>
      </c>
      <c r="B863">
        <v>2100</v>
      </c>
      <c r="C863" s="5">
        <v>2629</v>
      </c>
    </row>
    <row r="864" spans="1:3" x14ac:dyDescent="0.2">
      <c r="A864" s="7">
        <v>38022</v>
      </c>
      <c r="B864">
        <v>2200</v>
      </c>
      <c r="C864" s="5">
        <v>2366</v>
      </c>
    </row>
    <row r="865" spans="1:3" x14ac:dyDescent="0.2">
      <c r="A865" s="7">
        <v>38022</v>
      </c>
      <c r="B865">
        <v>2300</v>
      </c>
      <c r="C865" s="5">
        <v>2103</v>
      </c>
    </row>
    <row r="866" spans="1:3" x14ac:dyDescent="0.2">
      <c r="A866" s="7">
        <v>38022</v>
      </c>
      <c r="B866">
        <v>2400</v>
      </c>
      <c r="C866" s="5">
        <v>1840</v>
      </c>
    </row>
    <row r="867" spans="1:3" x14ac:dyDescent="0.2">
      <c r="A867" s="7">
        <v>38023</v>
      </c>
      <c r="B867">
        <v>100</v>
      </c>
      <c r="C867" s="5">
        <v>1577</v>
      </c>
    </row>
    <row r="868" spans="1:3" x14ac:dyDescent="0.2">
      <c r="A868" s="7">
        <v>38023</v>
      </c>
      <c r="B868">
        <v>200</v>
      </c>
      <c r="C868" s="5">
        <v>1577</v>
      </c>
    </row>
    <row r="869" spans="1:3" x14ac:dyDescent="0.2">
      <c r="A869" s="7">
        <v>38023</v>
      </c>
      <c r="B869">
        <v>300</v>
      </c>
      <c r="C869" s="5">
        <v>1577</v>
      </c>
    </row>
    <row r="870" spans="1:3" x14ac:dyDescent="0.2">
      <c r="A870" s="7">
        <v>38023</v>
      </c>
      <c r="B870">
        <v>400</v>
      </c>
      <c r="C870" s="5">
        <v>1577</v>
      </c>
    </row>
    <row r="871" spans="1:3" x14ac:dyDescent="0.2">
      <c r="A871" s="7">
        <v>38023</v>
      </c>
      <c r="B871">
        <v>500</v>
      </c>
      <c r="C871" s="5">
        <v>1577</v>
      </c>
    </row>
    <row r="872" spans="1:3" x14ac:dyDescent="0.2">
      <c r="A872" s="7">
        <v>38023</v>
      </c>
      <c r="B872">
        <v>600</v>
      </c>
      <c r="C872" s="5">
        <v>1840</v>
      </c>
    </row>
    <row r="873" spans="1:3" x14ac:dyDescent="0.2">
      <c r="A873" s="7">
        <v>38023</v>
      </c>
      <c r="B873">
        <v>700</v>
      </c>
      <c r="C873" s="5">
        <v>2103</v>
      </c>
    </row>
    <row r="874" spans="1:3" x14ac:dyDescent="0.2">
      <c r="A874" s="7">
        <v>38023</v>
      </c>
      <c r="B874">
        <v>800</v>
      </c>
      <c r="C874" s="5">
        <v>2366</v>
      </c>
    </row>
    <row r="875" spans="1:3" x14ac:dyDescent="0.2">
      <c r="A875" s="7">
        <v>38023</v>
      </c>
      <c r="B875">
        <v>900</v>
      </c>
      <c r="C875" s="5">
        <v>2629</v>
      </c>
    </row>
    <row r="876" spans="1:3" x14ac:dyDescent="0.2">
      <c r="A876" s="7">
        <v>38023</v>
      </c>
      <c r="B876">
        <v>1000</v>
      </c>
      <c r="C876" s="5">
        <v>2629</v>
      </c>
    </row>
    <row r="877" spans="1:3" x14ac:dyDescent="0.2">
      <c r="A877" s="7">
        <v>38023</v>
      </c>
      <c r="B877">
        <v>1100</v>
      </c>
      <c r="C877" s="5">
        <v>2629</v>
      </c>
    </row>
    <row r="878" spans="1:3" x14ac:dyDescent="0.2">
      <c r="A878" s="7">
        <v>38023</v>
      </c>
      <c r="B878">
        <v>1200</v>
      </c>
      <c r="C878" s="5">
        <v>2629</v>
      </c>
    </row>
    <row r="879" spans="1:3" x14ac:dyDescent="0.2">
      <c r="A879" s="7">
        <v>38023</v>
      </c>
      <c r="B879">
        <v>1300</v>
      </c>
      <c r="C879" s="5">
        <v>2629</v>
      </c>
    </row>
    <row r="880" spans="1:3" x14ac:dyDescent="0.2">
      <c r="A880" s="7">
        <v>38023</v>
      </c>
      <c r="B880">
        <v>1400</v>
      </c>
      <c r="C880" s="5">
        <v>2629</v>
      </c>
    </row>
    <row r="881" spans="1:3" x14ac:dyDescent="0.2">
      <c r="A881" s="7">
        <v>38023</v>
      </c>
      <c r="B881">
        <v>1500</v>
      </c>
      <c r="C881" s="5">
        <v>2629</v>
      </c>
    </row>
    <row r="882" spans="1:3" x14ac:dyDescent="0.2">
      <c r="A882" s="7">
        <v>38023</v>
      </c>
      <c r="B882">
        <v>1600</v>
      </c>
      <c r="C882" s="5">
        <v>2629</v>
      </c>
    </row>
    <row r="883" spans="1:3" x14ac:dyDescent="0.2">
      <c r="A883" s="7">
        <v>38023</v>
      </c>
      <c r="B883">
        <v>1700</v>
      </c>
      <c r="C883" s="5">
        <v>2629</v>
      </c>
    </row>
    <row r="884" spans="1:3" x14ac:dyDescent="0.2">
      <c r="A884" s="7">
        <v>38023</v>
      </c>
      <c r="B884">
        <v>1800</v>
      </c>
      <c r="C884" s="5">
        <v>2629</v>
      </c>
    </row>
    <row r="885" spans="1:3" x14ac:dyDescent="0.2">
      <c r="A885" s="7">
        <v>38023</v>
      </c>
      <c r="B885">
        <v>1900</v>
      </c>
      <c r="C885" s="5">
        <v>2629</v>
      </c>
    </row>
    <row r="886" spans="1:3" x14ac:dyDescent="0.2">
      <c r="A886" s="7">
        <v>38023</v>
      </c>
      <c r="B886">
        <v>2000</v>
      </c>
      <c r="C886" s="5">
        <v>2629</v>
      </c>
    </row>
    <row r="887" spans="1:3" x14ac:dyDescent="0.2">
      <c r="A887" s="7">
        <v>38023</v>
      </c>
      <c r="B887">
        <v>2100</v>
      </c>
      <c r="C887" s="5">
        <v>2629</v>
      </c>
    </row>
    <row r="888" spans="1:3" x14ac:dyDescent="0.2">
      <c r="A888" s="7">
        <v>38023</v>
      </c>
      <c r="B888">
        <v>2200</v>
      </c>
      <c r="C888" s="5">
        <v>2103</v>
      </c>
    </row>
    <row r="889" spans="1:3" x14ac:dyDescent="0.2">
      <c r="A889" s="7">
        <v>38023</v>
      </c>
      <c r="B889">
        <v>2300</v>
      </c>
      <c r="C889" s="5">
        <v>1840</v>
      </c>
    </row>
    <row r="890" spans="1:3" x14ac:dyDescent="0.2">
      <c r="A890" s="7">
        <v>38023</v>
      </c>
      <c r="B890">
        <v>2400</v>
      </c>
      <c r="C890" s="5">
        <v>1840</v>
      </c>
    </row>
    <row r="891" spans="1:3" x14ac:dyDescent="0.2">
      <c r="A891" s="7">
        <v>38024</v>
      </c>
      <c r="B891">
        <v>100</v>
      </c>
      <c r="C891" s="5">
        <v>1577</v>
      </c>
    </row>
    <row r="892" spans="1:3" x14ac:dyDescent="0.2">
      <c r="A892" s="7">
        <v>38024</v>
      </c>
      <c r="B892">
        <v>200</v>
      </c>
      <c r="C892" s="5">
        <v>1577</v>
      </c>
    </row>
    <row r="893" spans="1:3" x14ac:dyDescent="0.2">
      <c r="A893" s="7">
        <v>38024</v>
      </c>
      <c r="B893">
        <v>300</v>
      </c>
      <c r="C893" s="5">
        <v>1577</v>
      </c>
    </row>
    <row r="894" spans="1:3" x14ac:dyDescent="0.2">
      <c r="A894" s="7">
        <v>38024</v>
      </c>
      <c r="B894">
        <v>400</v>
      </c>
      <c r="C894" s="5">
        <v>1577</v>
      </c>
    </row>
    <row r="895" spans="1:3" x14ac:dyDescent="0.2">
      <c r="A895" s="7">
        <v>38024</v>
      </c>
      <c r="B895">
        <v>500</v>
      </c>
      <c r="C895" s="5">
        <v>1577</v>
      </c>
    </row>
    <row r="896" spans="1:3" x14ac:dyDescent="0.2">
      <c r="A896" s="7">
        <v>38024</v>
      </c>
      <c r="B896">
        <v>600</v>
      </c>
      <c r="C896" s="5">
        <v>1577</v>
      </c>
    </row>
    <row r="897" spans="1:3" x14ac:dyDescent="0.2">
      <c r="A897" s="7">
        <v>38024</v>
      </c>
      <c r="B897">
        <v>700</v>
      </c>
      <c r="C897" s="5">
        <v>1840</v>
      </c>
    </row>
    <row r="898" spans="1:3" x14ac:dyDescent="0.2">
      <c r="A898" s="7">
        <v>38024</v>
      </c>
      <c r="B898">
        <v>800</v>
      </c>
      <c r="C898" s="5">
        <v>2103</v>
      </c>
    </row>
    <row r="899" spans="1:3" x14ac:dyDescent="0.2">
      <c r="A899" s="7">
        <v>38024</v>
      </c>
      <c r="B899">
        <v>900</v>
      </c>
      <c r="C899" s="5">
        <v>2103</v>
      </c>
    </row>
    <row r="900" spans="1:3" x14ac:dyDescent="0.2">
      <c r="A900" s="7">
        <v>38024</v>
      </c>
      <c r="B900">
        <v>1000</v>
      </c>
      <c r="C900" s="5">
        <v>2103</v>
      </c>
    </row>
    <row r="901" spans="1:3" x14ac:dyDescent="0.2">
      <c r="A901" s="7">
        <v>38024</v>
      </c>
      <c r="B901">
        <v>1100</v>
      </c>
      <c r="C901" s="5">
        <v>2366</v>
      </c>
    </row>
    <row r="902" spans="1:3" x14ac:dyDescent="0.2">
      <c r="A902" s="7">
        <v>38024</v>
      </c>
      <c r="B902">
        <v>1200</v>
      </c>
      <c r="C902" s="5">
        <v>2103</v>
      </c>
    </row>
    <row r="903" spans="1:3" x14ac:dyDescent="0.2">
      <c r="A903" s="7">
        <v>38024</v>
      </c>
      <c r="B903">
        <v>1300</v>
      </c>
      <c r="C903" s="5">
        <v>2103</v>
      </c>
    </row>
    <row r="904" spans="1:3" x14ac:dyDescent="0.2">
      <c r="A904" s="7">
        <v>38024</v>
      </c>
      <c r="B904">
        <v>1400</v>
      </c>
      <c r="C904" s="5">
        <v>2103</v>
      </c>
    </row>
    <row r="905" spans="1:3" x14ac:dyDescent="0.2">
      <c r="A905" s="7">
        <v>38024</v>
      </c>
      <c r="B905">
        <v>1500</v>
      </c>
      <c r="C905" s="5">
        <v>2103</v>
      </c>
    </row>
    <row r="906" spans="1:3" x14ac:dyDescent="0.2">
      <c r="A906" s="7">
        <v>38024</v>
      </c>
      <c r="B906">
        <v>1600</v>
      </c>
      <c r="C906" s="5">
        <v>2103</v>
      </c>
    </row>
    <row r="907" spans="1:3" x14ac:dyDescent="0.2">
      <c r="A907" s="7">
        <v>38024</v>
      </c>
      <c r="B907">
        <v>1700</v>
      </c>
      <c r="C907" s="5">
        <v>2103</v>
      </c>
    </row>
    <row r="908" spans="1:3" x14ac:dyDescent="0.2">
      <c r="A908" s="7">
        <v>38024</v>
      </c>
      <c r="B908">
        <v>1800</v>
      </c>
      <c r="C908" s="5">
        <v>2366</v>
      </c>
    </row>
    <row r="909" spans="1:3" x14ac:dyDescent="0.2">
      <c r="A909" s="7">
        <v>38024</v>
      </c>
      <c r="B909">
        <v>1900</v>
      </c>
      <c r="C909" s="5">
        <v>2366</v>
      </c>
    </row>
    <row r="910" spans="1:3" x14ac:dyDescent="0.2">
      <c r="A910" s="7">
        <v>38024</v>
      </c>
      <c r="B910">
        <v>2000</v>
      </c>
      <c r="C910" s="5">
        <v>2103</v>
      </c>
    </row>
    <row r="911" spans="1:3" x14ac:dyDescent="0.2">
      <c r="A911" s="7">
        <v>38024</v>
      </c>
      <c r="B911">
        <v>2100</v>
      </c>
      <c r="C911" s="5">
        <v>2103</v>
      </c>
    </row>
    <row r="912" spans="1:3" x14ac:dyDescent="0.2">
      <c r="A912" s="7">
        <v>38024</v>
      </c>
      <c r="B912">
        <v>2200</v>
      </c>
      <c r="C912" s="5">
        <v>2103</v>
      </c>
    </row>
    <row r="913" spans="1:3" x14ac:dyDescent="0.2">
      <c r="A913" s="7">
        <v>38024</v>
      </c>
      <c r="B913">
        <v>2300</v>
      </c>
      <c r="C913" s="5">
        <v>1840</v>
      </c>
    </row>
    <row r="914" spans="1:3" x14ac:dyDescent="0.2">
      <c r="A914" s="7">
        <v>38024</v>
      </c>
      <c r="B914">
        <v>2400</v>
      </c>
      <c r="C914" s="5">
        <v>1577</v>
      </c>
    </row>
    <row r="915" spans="1:3" x14ac:dyDescent="0.2">
      <c r="A915" s="7">
        <v>38025</v>
      </c>
      <c r="B915">
        <v>100</v>
      </c>
      <c r="C915" s="5">
        <v>1577</v>
      </c>
    </row>
    <row r="916" spans="1:3" x14ac:dyDescent="0.2">
      <c r="A916" s="7">
        <v>38025</v>
      </c>
      <c r="B916">
        <v>200</v>
      </c>
      <c r="C916" s="5">
        <v>1577</v>
      </c>
    </row>
    <row r="917" spans="1:3" x14ac:dyDescent="0.2">
      <c r="A917" s="7">
        <v>38025</v>
      </c>
      <c r="B917">
        <v>300</v>
      </c>
      <c r="C917" s="5">
        <v>1577</v>
      </c>
    </row>
    <row r="918" spans="1:3" x14ac:dyDescent="0.2">
      <c r="A918" s="7">
        <v>38025</v>
      </c>
      <c r="B918">
        <v>400</v>
      </c>
      <c r="C918" s="5">
        <v>1577</v>
      </c>
    </row>
    <row r="919" spans="1:3" x14ac:dyDescent="0.2">
      <c r="A919" s="7">
        <v>38025</v>
      </c>
      <c r="B919">
        <v>500</v>
      </c>
      <c r="C919" s="5">
        <v>1577</v>
      </c>
    </row>
    <row r="920" spans="1:3" x14ac:dyDescent="0.2">
      <c r="A920" s="7">
        <v>38025</v>
      </c>
      <c r="B920">
        <v>600</v>
      </c>
      <c r="C920" s="5">
        <v>1577</v>
      </c>
    </row>
    <row r="921" spans="1:3" x14ac:dyDescent="0.2">
      <c r="A921" s="7">
        <v>38025</v>
      </c>
      <c r="B921">
        <v>700</v>
      </c>
      <c r="C921" s="5">
        <v>1577</v>
      </c>
    </row>
    <row r="922" spans="1:3" x14ac:dyDescent="0.2">
      <c r="A922" s="7">
        <v>38025</v>
      </c>
      <c r="B922">
        <v>800</v>
      </c>
      <c r="C922" s="5">
        <v>1577</v>
      </c>
    </row>
    <row r="923" spans="1:3" x14ac:dyDescent="0.2">
      <c r="A923" s="7">
        <v>38025</v>
      </c>
      <c r="B923">
        <v>900</v>
      </c>
      <c r="C923" s="5">
        <v>1577</v>
      </c>
    </row>
    <row r="924" spans="1:3" x14ac:dyDescent="0.2">
      <c r="A924" s="7">
        <v>38025</v>
      </c>
      <c r="B924">
        <v>1000</v>
      </c>
      <c r="C924" s="5">
        <v>1840</v>
      </c>
    </row>
    <row r="925" spans="1:3" x14ac:dyDescent="0.2">
      <c r="A925" s="7">
        <v>38025</v>
      </c>
      <c r="B925">
        <v>1100</v>
      </c>
      <c r="C925" s="5">
        <v>1840</v>
      </c>
    </row>
    <row r="926" spans="1:3" x14ac:dyDescent="0.2">
      <c r="A926" s="7">
        <v>38025</v>
      </c>
      <c r="B926">
        <v>1200</v>
      </c>
      <c r="C926" s="5">
        <v>1840</v>
      </c>
    </row>
    <row r="927" spans="1:3" x14ac:dyDescent="0.2">
      <c r="A927" s="7">
        <v>38025</v>
      </c>
      <c r="B927">
        <v>1300</v>
      </c>
      <c r="C927" s="5">
        <v>1840</v>
      </c>
    </row>
    <row r="928" spans="1:3" x14ac:dyDescent="0.2">
      <c r="A928" s="7">
        <v>38025</v>
      </c>
      <c r="B928">
        <v>1400</v>
      </c>
      <c r="C928" s="5">
        <v>1840</v>
      </c>
    </row>
    <row r="929" spans="1:3" x14ac:dyDescent="0.2">
      <c r="A929" s="7">
        <v>38025</v>
      </c>
      <c r="B929">
        <v>1500</v>
      </c>
      <c r="C929" s="5">
        <v>1840</v>
      </c>
    </row>
    <row r="930" spans="1:3" x14ac:dyDescent="0.2">
      <c r="A930" s="7">
        <v>38025</v>
      </c>
      <c r="B930">
        <v>1600</v>
      </c>
      <c r="C930" s="5">
        <v>1840</v>
      </c>
    </row>
    <row r="931" spans="1:3" x14ac:dyDescent="0.2">
      <c r="A931" s="7">
        <v>38025</v>
      </c>
      <c r="B931">
        <v>1700</v>
      </c>
      <c r="C931" s="5">
        <v>1840</v>
      </c>
    </row>
    <row r="932" spans="1:3" x14ac:dyDescent="0.2">
      <c r="A932" s="7">
        <v>38025</v>
      </c>
      <c r="B932">
        <v>1800</v>
      </c>
      <c r="C932" s="5">
        <v>2103</v>
      </c>
    </row>
    <row r="933" spans="1:3" x14ac:dyDescent="0.2">
      <c r="A933" s="7">
        <v>38025</v>
      </c>
      <c r="B933">
        <v>1900</v>
      </c>
      <c r="C933" s="5">
        <v>2103</v>
      </c>
    </row>
    <row r="934" spans="1:3" x14ac:dyDescent="0.2">
      <c r="A934" s="7">
        <v>38025</v>
      </c>
      <c r="B934">
        <v>2000</v>
      </c>
      <c r="C934" s="5">
        <v>2103</v>
      </c>
    </row>
    <row r="935" spans="1:3" x14ac:dyDescent="0.2">
      <c r="A935" s="7">
        <v>38025</v>
      </c>
      <c r="B935">
        <v>2100</v>
      </c>
      <c r="C935" s="5">
        <v>2103</v>
      </c>
    </row>
    <row r="936" spans="1:3" x14ac:dyDescent="0.2">
      <c r="A936" s="7">
        <v>38025</v>
      </c>
      <c r="B936">
        <v>2200</v>
      </c>
      <c r="C936" s="5">
        <v>1840</v>
      </c>
    </row>
    <row r="937" spans="1:3" x14ac:dyDescent="0.2">
      <c r="A937" s="7">
        <v>38025</v>
      </c>
      <c r="B937">
        <v>2300</v>
      </c>
      <c r="C937" s="5">
        <v>1840</v>
      </c>
    </row>
    <row r="938" spans="1:3" x14ac:dyDescent="0.2">
      <c r="A938" s="7">
        <v>38025</v>
      </c>
      <c r="B938">
        <v>2400</v>
      </c>
      <c r="C938" s="5">
        <v>1577</v>
      </c>
    </row>
    <row r="939" spans="1:3" x14ac:dyDescent="0.2">
      <c r="A939" s="7">
        <v>38026</v>
      </c>
      <c r="B939">
        <v>100</v>
      </c>
      <c r="C939" s="5">
        <v>2103</v>
      </c>
    </row>
    <row r="940" spans="1:3" x14ac:dyDescent="0.2">
      <c r="A940" s="7">
        <v>38026</v>
      </c>
      <c r="B940">
        <v>200</v>
      </c>
      <c r="C940" s="5">
        <v>1840</v>
      </c>
    </row>
    <row r="941" spans="1:3" x14ac:dyDescent="0.2">
      <c r="A941" s="7">
        <v>38026</v>
      </c>
      <c r="B941">
        <v>300</v>
      </c>
      <c r="C941" s="5">
        <v>1840</v>
      </c>
    </row>
    <row r="942" spans="1:3" x14ac:dyDescent="0.2">
      <c r="A942" s="7">
        <v>38026</v>
      </c>
      <c r="B942">
        <v>400</v>
      </c>
      <c r="C942" s="5">
        <v>1840</v>
      </c>
    </row>
    <row r="943" spans="1:3" x14ac:dyDescent="0.2">
      <c r="A943" s="7">
        <v>38026</v>
      </c>
      <c r="B943">
        <v>500</v>
      </c>
      <c r="C943" s="5">
        <v>1840</v>
      </c>
    </row>
    <row r="944" spans="1:3" x14ac:dyDescent="0.2">
      <c r="A944" s="7">
        <v>38026</v>
      </c>
      <c r="B944">
        <v>600</v>
      </c>
      <c r="C944" s="5">
        <v>2103</v>
      </c>
    </row>
    <row r="945" spans="1:3" x14ac:dyDescent="0.2">
      <c r="A945" s="7">
        <v>38026</v>
      </c>
      <c r="B945">
        <v>700</v>
      </c>
      <c r="C945" s="5">
        <v>2366</v>
      </c>
    </row>
    <row r="946" spans="1:3" x14ac:dyDescent="0.2">
      <c r="A946" s="7">
        <v>38026</v>
      </c>
      <c r="B946">
        <v>800</v>
      </c>
      <c r="C946" s="5">
        <v>2629</v>
      </c>
    </row>
    <row r="947" spans="1:3" x14ac:dyDescent="0.2">
      <c r="A947" s="7">
        <v>38026</v>
      </c>
      <c r="B947">
        <v>900</v>
      </c>
      <c r="C947" s="5">
        <v>2629</v>
      </c>
    </row>
    <row r="948" spans="1:3" x14ac:dyDescent="0.2">
      <c r="A948" s="7">
        <v>38026</v>
      </c>
      <c r="B948">
        <v>1000</v>
      </c>
      <c r="C948" s="5">
        <v>2629</v>
      </c>
    </row>
    <row r="949" spans="1:3" x14ac:dyDescent="0.2">
      <c r="A949" s="7">
        <v>38026</v>
      </c>
      <c r="B949">
        <v>1100</v>
      </c>
      <c r="C949" s="5">
        <v>2629</v>
      </c>
    </row>
    <row r="950" spans="1:3" x14ac:dyDescent="0.2">
      <c r="A950" s="7">
        <v>38026</v>
      </c>
      <c r="B950">
        <v>1200</v>
      </c>
      <c r="C950" s="5">
        <v>2629</v>
      </c>
    </row>
    <row r="951" spans="1:3" x14ac:dyDescent="0.2">
      <c r="A951" s="7">
        <v>38026</v>
      </c>
      <c r="B951">
        <v>1300</v>
      </c>
      <c r="C951" s="5">
        <v>2629</v>
      </c>
    </row>
    <row r="952" spans="1:3" x14ac:dyDescent="0.2">
      <c r="A952" s="7">
        <v>38026</v>
      </c>
      <c r="B952">
        <v>1400</v>
      </c>
      <c r="C952" s="5">
        <v>2629</v>
      </c>
    </row>
    <row r="953" spans="1:3" x14ac:dyDescent="0.2">
      <c r="A953" s="7">
        <v>38026</v>
      </c>
      <c r="B953">
        <v>1500</v>
      </c>
      <c r="C953" s="5">
        <v>2629</v>
      </c>
    </row>
    <row r="954" spans="1:3" x14ac:dyDescent="0.2">
      <c r="A954" s="7">
        <v>38026</v>
      </c>
      <c r="B954">
        <v>1600</v>
      </c>
      <c r="C954" s="5">
        <v>2629</v>
      </c>
    </row>
    <row r="955" spans="1:3" x14ac:dyDescent="0.2">
      <c r="A955" s="7">
        <v>38026</v>
      </c>
      <c r="B955">
        <v>1700</v>
      </c>
      <c r="C955" s="5">
        <v>2629</v>
      </c>
    </row>
    <row r="956" spans="1:3" x14ac:dyDescent="0.2">
      <c r="A956" s="7">
        <v>38026</v>
      </c>
      <c r="B956">
        <v>1800</v>
      </c>
      <c r="C956" s="5">
        <v>2629</v>
      </c>
    </row>
    <row r="957" spans="1:3" x14ac:dyDescent="0.2">
      <c r="A957" s="7">
        <v>38026</v>
      </c>
      <c r="B957">
        <v>1900</v>
      </c>
      <c r="C957" s="5">
        <v>2629</v>
      </c>
    </row>
    <row r="958" spans="1:3" x14ac:dyDescent="0.2">
      <c r="A958" s="7">
        <v>38026</v>
      </c>
      <c r="B958">
        <v>2000</v>
      </c>
      <c r="C958" s="5">
        <v>2629</v>
      </c>
    </row>
    <row r="959" spans="1:3" x14ac:dyDescent="0.2">
      <c r="A959" s="7">
        <v>38026</v>
      </c>
      <c r="B959">
        <v>2100</v>
      </c>
      <c r="C959" s="5">
        <v>2629</v>
      </c>
    </row>
    <row r="960" spans="1:3" x14ac:dyDescent="0.2">
      <c r="A960" s="7">
        <v>38026</v>
      </c>
      <c r="B960">
        <v>2200</v>
      </c>
      <c r="C960" s="5">
        <v>2629</v>
      </c>
    </row>
    <row r="961" spans="1:3" x14ac:dyDescent="0.2">
      <c r="A961" s="7">
        <v>38026</v>
      </c>
      <c r="B961">
        <v>2300</v>
      </c>
      <c r="C961" s="5">
        <v>2366</v>
      </c>
    </row>
    <row r="962" spans="1:3" x14ac:dyDescent="0.2">
      <c r="A962" s="7">
        <v>38026</v>
      </c>
      <c r="B962">
        <v>2400</v>
      </c>
      <c r="C962" s="5">
        <v>2103</v>
      </c>
    </row>
    <row r="963" spans="1:3" x14ac:dyDescent="0.2">
      <c r="A963" s="7">
        <v>38027</v>
      </c>
      <c r="B963">
        <v>100</v>
      </c>
      <c r="C963" s="5">
        <v>1840</v>
      </c>
    </row>
    <row r="964" spans="1:3" x14ac:dyDescent="0.2">
      <c r="A964" s="7">
        <v>38027</v>
      </c>
      <c r="B964">
        <v>200</v>
      </c>
      <c r="C964" s="5">
        <v>1840</v>
      </c>
    </row>
    <row r="965" spans="1:3" x14ac:dyDescent="0.2">
      <c r="A965" s="7">
        <v>38027</v>
      </c>
      <c r="B965">
        <v>300</v>
      </c>
      <c r="C965" s="5">
        <v>1840</v>
      </c>
    </row>
    <row r="966" spans="1:3" x14ac:dyDescent="0.2">
      <c r="A966" s="7">
        <v>38027</v>
      </c>
      <c r="B966">
        <v>400</v>
      </c>
      <c r="C966" s="5">
        <v>1840</v>
      </c>
    </row>
    <row r="967" spans="1:3" x14ac:dyDescent="0.2">
      <c r="A967" s="7">
        <v>38027</v>
      </c>
      <c r="B967">
        <v>500</v>
      </c>
      <c r="C967" s="5">
        <v>1840</v>
      </c>
    </row>
    <row r="968" spans="1:3" x14ac:dyDescent="0.2">
      <c r="A968" s="7">
        <v>38027</v>
      </c>
      <c r="B968">
        <v>600</v>
      </c>
      <c r="C968" s="5">
        <v>1840</v>
      </c>
    </row>
    <row r="969" spans="1:3" x14ac:dyDescent="0.2">
      <c r="A969" s="7">
        <v>38027</v>
      </c>
      <c r="B969">
        <v>700</v>
      </c>
      <c r="C969" s="5">
        <v>2366</v>
      </c>
    </row>
    <row r="970" spans="1:3" x14ac:dyDescent="0.2">
      <c r="A970" s="7">
        <v>38027</v>
      </c>
      <c r="B970">
        <v>800</v>
      </c>
      <c r="C970" s="5">
        <v>2629</v>
      </c>
    </row>
    <row r="971" spans="1:3" x14ac:dyDescent="0.2">
      <c r="A971" s="7">
        <v>38027</v>
      </c>
      <c r="B971">
        <v>900</v>
      </c>
      <c r="C971" s="5">
        <v>2629</v>
      </c>
    </row>
    <row r="972" spans="1:3" x14ac:dyDescent="0.2">
      <c r="A972" s="7">
        <v>38027</v>
      </c>
      <c r="B972">
        <v>1000</v>
      </c>
      <c r="C972" s="5">
        <v>2629</v>
      </c>
    </row>
    <row r="973" spans="1:3" x14ac:dyDescent="0.2">
      <c r="A973" s="7">
        <v>38027</v>
      </c>
      <c r="B973">
        <v>1100</v>
      </c>
      <c r="C973" s="5">
        <v>2629</v>
      </c>
    </row>
    <row r="974" spans="1:3" x14ac:dyDescent="0.2">
      <c r="A974" s="7">
        <v>38027</v>
      </c>
      <c r="B974">
        <v>1200</v>
      </c>
      <c r="C974" s="5">
        <v>2629</v>
      </c>
    </row>
    <row r="975" spans="1:3" x14ac:dyDescent="0.2">
      <c r="A975" s="7">
        <v>38027</v>
      </c>
      <c r="B975">
        <v>1300</v>
      </c>
      <c r="C975" s="5">
        <v>2629</v>
      </c>
    </row>
    <row r="976" spans="1:3" x14ac:dyDescent="0.2">
      <c r="A976" s="7">
        <v>38027</v>
      </c>
      <c r="B976">
        <v>1400</v>
      </c>
      <c r="C976" s="5">
        <v>2629</v>
      </c>
    </row>
    <row r="977" spans="1:3" x14ac:dyDescent="0.2">
      <c r="A977" s="7">
        <v>38027</v>
      </c>
      <c r="B977">
        <v>1500</v>
      </c>
      <c r="C977" s="5">
        <v>2629</v>
      </c>
    </row>
    <row r="978" spans="1:3" x14ac:dyDescent="0.2">
      <c r="A978" s="7">
        <v>38027</v>
      </c>
      <c r="B978">
        <v>1600</v>
      </c>
      <c r="C978" s="5">
        <v>2629</v>
      </c>
    </row>
    <row r="979" spans="1:3" x14ac:dyDescent="0.2">
      <c r="A979" s="7">
        <v>38027</v>
      </c>
      <c r="B979">
        <v>1700</v>
      </c>
      <c r="C979" s="5">
        <v>2629</v>
      </c>
    </row>
    <row r="980" spans="1:3" x14ac:dyDescent="0.2">
      <c r="A980" s="7">
        <v>38027</v>
      </c>
      <c r="B980">
        <v>1800</v>
      </c>
      <c r="C980" s="5">
        <v>2629</v>
      </c>
    </row>
    <row r="981" spans="1:3" x14ac:dyDescent="0.2">
      <c r="A981" s="7">
        <v>38027</v>
      </c>
      <c r="B981">
        <v>1900</v>
      </c>
      <c r="C981" s="5">
        <v>2629</v>
      </c>
    </row>
    <row r="982" spans="1:3" x14ac:dyDescent="0.2">
      <c r="A982" s="7">
        <v>38027</v>
      </c>
      <c r="B982">
        <v>2000</v>
      </c>
      <c r="C982" s="5">
        <v>2629</v>
      </c>
    </row>
    <row r="983" spans="1:3" x14ac:dyDescent="0.2">
      <c r="A983" s="7">
        <v>38027</v>
      </c>
      <c r="B983">
        <v>2100</v>
      </c>
      <c r="C983" s="5">
        <v>2629</v>
      </c>
    </row>
    <row r="984" spans="1:3" x14ac:dyDescent="0.2">
      <c r="A984" s="7">
        <v>38027</v>
      </c>
      <c r="B984">
        <v>2200</v>
      </c>
      <c r="C984" s="5">
        <v>2366</v>
      </c>
    </row>
    <row r="985" spans="1:3" x14ac:dyDescent="0.2">
      <c r="A985" s="7">
        <v>38027</v>
      </c>
      <c r="B985">
        <v>2300</v>
      </c>
      <c r="C985" s="5">
        <v>2103</v>
      </c>
    </row>
    <row r="986" spans="1:3" x14ac:dyDescent="0.2">
      <c r="A986" s="7">
        <v>38027</v>
      </c>
      <c r="B986">
        <v>2400</v>
      </c>
      <c r="C986" s="5">
        <v>2103</v>
      </c>
    </row>
    <row r="987" spans="1:3" x14ac:dyDescent="0.2">
      <c r="A987" s="7">
        <v>38028</v>
      </c>
      <c r="B987">
        <v>100</v>
      </c>
      <c r="C987" s="5">
        <v>1840</v>
      </c>
    </row>
    <row r="988" spans="1:3" x14ac:dyDescent="0.2">
      <c r="A988" s="7">
        <v>38028</v>
      </c>
      <c r="B988">
        <v>200</v>
      </c>
      <c r="C988" s="5">
        <v>1577</v>
      </c>
    </row>
    <row r="989" spans="1:3" x14ac:dyDescent="0.2">
      <c r="A989" s="7">
        <v>38028</v>
      </c>
      <c r="B989">
        <v>300</v>
      </c>
      <c r="C989" s="5">
        <v>1577</v>
      </c>
    </row>
    <row r="990" spans="1:3" x14ac:dyDescent="0.2">
      <c r="A990" s="7">
        <v>38028</v>
      </c>
      <c r="B990">
        <v>400</v>
      </c>
      <c r="C990" s="5">
        <v>1577</v>
      </c>
    </row>
    <row r="991" spans="1:3" x14ac:dyDescent="0.2">
      <c r="A991" s="7">
        <v>38028</v>
      </c>
      <c r="B991">
        <v>500</v>
      </c>
      <c r="C991" s="5">
        <v>1577</v>
      </c>
    </row>
    <row r="992" spans="1:3" x14ac:dyDescent="0.2">
      <c r="A992" s="7">
        <v>38028</v>
      </c>
      <c r="B992">
        <v>600</v>
      </c>
      <c r="C992" s="5">
        <v>1840</v>
      </c>
    </row>
    <row r="993" spans="1:3" x14ac:dyDescent="0.2">
      <c r="A993" s="7">
        <v>38028</v>
      </c>
      <c r="B993">
        <v>700</v>
      </c>
      <c r="C993" s="5">
        <v>2103</v>
      </c>
    </row>
    <row r="994" spans="1:3" x14ac:dyDescent="0.2">
      <c r="A994" s="7">
        <v>38028</v>
      </c>
      <c r="B994">
        <v>800</v>
      </c>
      <c r="C994" s="5">
        <v>2366</v>
      </c>
    </row>
    <row r="995" spans="1:3" x14ac:dyDescent="0.2">
      <c r="A995" s="7">
        <v>38028</v>
      </c>
      <c r="B995">
        <v>900</v>
      </c>
      <c r="C995" s="5">
        <v>2629</v>
      </c>
    </row>
    <row r="996" spans="1:3" x14ac:dyDescent="0.2">
      <c r="A996" s="7">
        <v>38028</v>
      </c>
      <c r="B996">
        <v>1000</v>
      </c>
      <c r="C996" s="5">
        <v>2629</v>
      </c>
    </row>
    <row r="997" spans="1:3" x14ac:dyDescent="0.2">
      <c r="A997" s="7">
        <v>38028</v>
      </c>
      <c r="B997">
        <v>1100</v>
      </c>
      <c r="C997" s="5">
        <v>2629</v>
      </c>
    </row>
    <row r="998" spans="1:3" x14ac:dyDescent="0.2">
      <c r="A998" s="7">
        <v>38028</v>
      </c>
      <c r="B998">
        <v>1200</v>
      </c>
      <c r="C998" s="5">
        <v>2629</v>
      </c>
    </row>
    <row r="999" spans="1:3" x14ac:dyDescent="0.2">
      <c r="A999" s="7">
        <v>38028</v>
      </c>
      <c r="B999">
        <v>1300</v>
      </c>
      <c r="C999" s="5">
        <v>2629</v>
      </c>
    </row>
    <row r="1000" spans="1:3" x14ac:dyDescent="0.2">
      <c r="A1000" s="7">
        <v>38028</v>
      </c>
      <c r="B1000">
        <v>1400</v>
      </c>
      <c r="C1000" s="5">
        <v>2629</v>
      </c>
    </row>
    <row r="1001" spans="1:3" x14ac:dyDescent="0.2">
      <c r="A1001" s="7">
        <v>38028</v>
      </c>
      <c r="B1001">
        <v>1500</v>
      </c>
      <c r="C1001" s="5">
        <v>2629</v>
      </c>
    </row>
    <row r="1002" spans="1:3" x14ac:dyDescent="0.2">
      <c r="A1002" s="7">
        <v>38028</v>
      </c>
      <c r="B1002">
        <v>1600</v>
      </c>
      <c r="C1002" s="5">
        <v>2629</v>
      </c>
    </row>
    <row r="1003" spans="1:3" x14ac:dyDescent="0.2">
      <c r="A1003" s="7">
        <v>38028</v>
      </c>
      <c r="B1003">
        <v>1700</v>
      </c>
      <c r="C1003" s="5">
        <v>2629</v>
      </c>
    </row>
    <row r="1004" spans="1:3" x14ac:dyDescent="0.2">
      <c r="A1004" s="7">
        <v>38028</v>
      </c>
      <c r="B1004">
        <v>1800</v>
      </c>
      <c r="C1004" s="5">
        <v>2629</v>
      </c>
    </row>
    <row r="1005" spans="1:3" x14ac:dyDescent="0.2">
      <c r="A1005" s="7">
        <v>38028</v>
      </c>
      <c r="B1005">
        <v>1900</v>
      </c>
      <c r="C1005" s="5">
        <v>2629</v>
      </c>
    </row>
    <row r="1006" spans="1:3" x14ac:dyDescent="0.2">
      <c r="A1006" s="7">
        <v>38028</v>
      </c>
      <c r="B1006">
        <v>2000</v>
      </c>
      <c r="C1006" s="5">
        <v>2629</v>
      </c>
    </row>
    <row r="1007" spans="1:3" x14ac:dyDescent="0.2">
      <c r="A1007" s="7">
        <v>38028</v>
      </c>
      <c r="B1007">
        <v>2100</v>
      </c>
      <c r="C1007" s="5">
        <v>2629</v>
      </c>
    </row>
    <row r="1008" spans="1:3" x14ac:dyDescent="0.2">
      <c r="A1008" s="7">
        <v>38028</v>
      </c>
      <c r="B1008">
        <v>2200</v>
      </c>
      <c r="C1008" s="5">
        <v>2366</v>
      </c>
    </row>
    <row r="1009" spans="1:3" x14ac:dyDescent="0.2">
      <c r="A1009" s="7">
        <v>38028</v>
      </c>
      <c r="B1009">
        <v>2300</v>
      </c>
      <c r="C1009" s="5">
        <v>2103</v>
      </c>
    </row>
    <row r="1010" spans="1:3" x14ac:dyDescent="0.2">
      <c r="A1010" s="7">
        <v>38028</v>
      </c>
      <c r="B1010">
        <v>2400</v>
      </c>
      <c r="C1010" s="5">
        <v>2103</v>
      </c>
    </row>
    <row r="1011" spans="1:3" x14ac:dyDescent="0.2">
      <c r="A1011" s="7">
        <v>38029</v>
      </c>
      <c r="B1011">
        <v>100</v>
      </c>
      <c r="C1011" s="5">
        <v>1577</v>
      </c>
    </row>
    <row r="1012" spans="1:3" x14ac:dyDescent="0.2">
      <c r="A1012" s="7">
        <v>38029</v>
      </c>
      <c r="B1012">
        <v>200</v>
      </c>
      <c r="C1012" s="5">
        <v>1577</v>
      </c>
    </row>
    <row r="1013" spans="1:3" x14ac:dyDescent="0.2">
      <c r="A1013" s="7">
        <v>38029</v>
      </c>
      <c r="B1013">
        <v>300</v>
      </c>
      <c r="C1013" s="5">
        <v>1577</v>
      </c>
    </row>
    <row r="1014" spans="1:3" x14ac:dyDescent="0.2">
      <c r="A1014" s="7">
        <v>38029</v>
      </c>
      <c r="B1014">
        <v>400</v>
      </c>
      <c r="C1014" s="5">
        <v>1577</v>
      </c>
    </row>
    <row r="1015" spans="1:3" x14ac:dyDescent="0.2">
      <c r="A1015" s="7">
        <v>38029</v>
      </c>
      <c r="B1015">
        <v>500</v>
      </c>
      <c r="C1015" s="5">
        <v>1577</v>
      </c>
    </row>
    <row r="1016" spans="1:3" x14ac:dyDescent="0.2">
      <c r="A1016" s="7">
        <v>38029</v>
      </c>
      <c r="B1016">
        <v>600</v>
      </c>
      <c r="C1016" s="5">
        <v>1840</v>
      </c>
    </row>
    <row r="1017" spans="1:3" x14ac:dyDescent="0.2">
      <c r="A1017" s="7">
        <v>38029</v>
      </c>
      <c r="B1017">
        <v>700</v>
      </c>
      <c r="C1017" s="5">
        <v>2103</v>
      </c>
    </row>
    <row r="1018" spans="1:3" x14ac:dyDescent="0.2">
      <c r="A1018" s="7">
        <v>38029</v>
      </c>
      <c r="B1018">
        <v>800</v>
      </c>
      <c r="C1018" s="5">
        <v>2366</v>
      </c>
    </row>
    <row r="1019" spans="1:3" x14ac:dyDescent="0.2">
      <c r="A1019" s="7">
        <v>38029</v>
      </c>
      <c r="B1019">
        <v>900</v>
      </c>
      <c r="C1019" s="5">
        <v>2629</v>
      </c>
    </row>
    <row r="1020" spans="1:3" x14ac:dyDescent="0.2">
      <c r="A1020" s="7">
        <v>38029</v>
      </c>
      <c r="B1020">
        <v>1000</v>
      </c>
      <c r="C1020" s="5">
        <v>2629</v>
      </c>
    </row>
    <row r="1021" spans="1:3" x14ac:dyDescent="0.2">
      <c r="A1021" s="7">
        <v>38029</v>
      </c>
      <c r="B1021">
        <v>1100</v>
      </c>
      <c r="C1021" s="5">
        <v>2629</v>
      </c>
    </row>
    <row r="1022" spans="1:3" x14ac:dyDescent="0.2">
      <c r="A1022" s="7">
        <v>38029</v>
      </c>
      <c r="B1022">
        <v>1200</v>
      </c>
      <c r="C1022" s="5">
        <v>2629</v>
      </c>
    </row>
    <row r="1023" spans="1:3" x14ac:dyDescent="0.2">
      <c r="A1023" s="7">
        <v>38029</v>
      </c>
      <c r="B1023">
        <v>1300</v>
      </c>
      <c r="C1023" s="5">
        <v>2629</v>
      </c>
    </row>
    <row r="1024" spans="1:3" x14ac:dyDescent="0.2">
      <c r="A1024" s="7">
        <v>38029</v>
      </c>
      <c r="B1024">
        <v>1400</v>
      </c>
      <c r="C1024" s="5">
        <v>2629</v>
      </c>
    </row>
    <row r="1025" spans="1:3" x14ac:dyDescent="0.2">
      <c r="A1025" s="7">
        <v>38029</v>
      </c>
      <c r="B1025">
        <v>1500</v>
      </c>
      <c r="C1025" s="5">
        <v>2629</v>
      </c>
    </row>
    <row r="1026" spans="1:3" x14ac:dyDescent="0.2">
      <c r="A1026" s="7">
        <v>38029</v>
      </c>
      <c r="B1026">
        <v>1600</v>
      </c>
      <c r="C1026" s="5">
        <v>2629</v>
      </c>
    </row>
    <row r="1027" spans="1:3" x14ac:dyDescent="0.2">
      <c r="A1027" s="7">
        <v>38029</v>
      </c>
      <c r="B1027">
        <v>1700</v>
      </c>
      <c r="C1027" s="5">
        <v>2629</v>
      </c>
    </row>
    <row r="1028" spans="1:3" x14ac:dyDescent="0.2">
      <c r="A1028" s="7">
        <v>38029</v>
      </c>
      <c r="B1028">
        <v>1800</v>
      </c>
      <c r="C1028" s="5">
        <v>2629</v>
      </c>
    </row>
    <row r="1029" spans="1:3" x14ac:dyDescent="0.2">
      <c r="A1029" s="7">
        <v>38029</v>
      </c>
      <c r="B1029">
        <v>1900</v>
      </c>
      <c r="C1029" s="5">
        <v>2629</v>
      </c>
    </row>
    <row r="1030" spans="1:3" x14ac:dyDescent="0.2">
      <c r="A1030" s="7">
        <v>38029</v>
      </c>
      <c r="B1030">
        <v>2000</v>
      </c>
      <c r="C1030" s="5">
        <v>2629</v>
      </c>
    </row>
    <row r="1031" spans="1:3" x14ac:dyDescent="0.2">
      <c r="A1031" s="7">
        <v>38029</v>
      </c>
      <c r="B1031">
        <v>2100</v>
      </c>
      <c r="C1031" s="5">
        <v>2629</v>
      </c>
    </row>
    <row r="1032" spans="1:3" x14ac:dyDescent="0.2">
      <c r="A1032" s="7">
        <v>38029</v>
      </c>
      <c r="B1032">
        <v>2200</v>
      </c>
      <c r="C1032" s="5">
        <v>2366</v>
      </c>
    </row>
    <row r="1033" spans="1:3" x14ac:dyDescent="0.2">
      <c r="A1033" s="7">
        <v>38029</v>
      </c>
      <c r="B1033">
        <v>2300</v>
      </c>
      <c r="C1033" s="5">
        <v>2103</v>
      </c>
    </row>
    <row r="1034" spans="1:3" x14ac:dyDescent="0.2">
      <c r="A1034" s="7">
        <v>38029</v>
      </c>
      <c r="B1034">
        <v>2400</v>
      </c>
      <c r="C1034" s="5">
        <v>1840</v>
      </c>
    </row>
    <row r="1035" spans="1:3" x14ac:dyDescent="0.2">
      <c r="A1035" s="7">
        <v>38030</v>
      </c>
      <c r="B1035">
        <v>100</v>
      </c>
      <c r="C1035" s="5">
        <v>1577</v>
      </c>
    </row>
    <row r="1036" spans="1:3" x14ac:dyDescent="0.2">
      <c r="A1036" s="7">
        <v>38030</v>
      </c>
      <c r="B1036">
        <v>200</v>
      </c>
      <c r="C1036" s="5">
        <v>1577</v>
      </c>
    </row>
    <row r="1037" spans="1:3" x14ac:dyDescent="0.2">
      <c r="A1037" s="7">
        <v>38030</v>
      </c>
      <c r="B1037">
        <v>300</v>
      </c>
      <c r="C1037" s="5">
        <v>1577</v>
      </c>
    </row>
    <row r="1038" spans="1:3" x14ac:dyDescent="0.2">
      <c r="A1038" s="7">
        <v>38030</v>
      </c>
      <c r="B1038">
        <v>400</v>
      </c>
      <c r="C1038" s="5">
        <v>1577</v>
      </c>
    </row>
    <row r="1039" spans="1:3" x14ac:dyDescent="0.2">
      <c r="A1039" s="7">
        <v>38030</v>
      </c>
      <c r="B1039">
        <v>500</v>
      </c>
      <c r="C1039" s="5">
        <v>1577</v>
      </c>
    </row>
    <row r="1040" spans="1:3" x14ac:dyDescent="0.2">
      <c r="A1040" s="7">
        <v>38030</v>
      </c>
      <c r="B1040">
        <v>600</v>
      </c>
      <c r="C1040" s="5">
        <v>1840</v>
      </c>
    </row>
    <row r="1041" spans="1:3" x14ac:dyDescent="0.2">
      <c r="A1041" s="7">
        <v>38030</v>
      </c>
      <c r="B1041">
        <v>700</v>
      </c>
      <c r="C1041" s="5">
        <v>2103</v>
      </c>
    </row>
    <row r="1042" spans="1:3" x14ac:dyDescent="0.2">
      <c r="A1042" s="7">
        <v>38030</v>
      </c>
      <c r="B1042">
        <v>800</v>
      </c>
      <c r="C1042" s="5">
        <v>2366</v>
      </c>
    </row>
    <row r="1043" spans="1:3" x14ac:dyDescent="0.2">
      <c r="A1043" s="7">
        <v>38030</v>
      </c>
      <c r="B1043">
        <v>900</v>
      </c>
      <c r="C1043" s="5">
        <v>2629</v>
      </c>
    </row>
    <row r="1044" spans="1:3" x14ac:dyDescent="0.2">
      <c r="A1044" s="7">
        <v>38030</v>
      </c>
      <c r="B1044">
        <v>1000</v>
      </c>
      <c r="C1044" s="5">
        <v>2629</v>
      </c>
    </row>
    <row r="1045" spans="1:3" x14ac:dyDescent="0.2">
      <c r="A1045" s="7">
        <v>38030</v>
      </c>
      <c r="B1045">
        <v>1100</v>
      </c>
      <c r="C1045" s="5">
        <v>2629</v>
      </c>
    </row>
    <row r="1046" spans="1:3" x14ac:dyDescent="0.2">
      <c r="A1046" s="7">
        <v>38030</v>
      </c>
      <c r="B1046">
        <v>1200</v>
      </c>
      <c r="C1046" s="5">
        <v>2629</v>
      </c>
    </row>
    <row r="1047" spans="1:3" x14ac:dyDescent="0.2">
      <c r="A1047" s="7">
        <v>38030</v>
      </c>
      <c r="B1047">
        <v>1300</v>
      </c>
      <c r="C1047" s="5">
        <v>2629</v>
      </c>
    </row>
    <row r="1048" spans="1:3" x14ac:dyDescent="0.2">
      <c r="A1048" s="7">
        <v>38030</v>
      </c>
      <c r="B1048">
        <v>1400</v>
      </c>
      <c r="C1048" s="5">
        <v>2629</v>
      </c>
    </row>
    <row r="1049" spans="1:3" x14ac:dyDescent="0.2">
      <c r="A1049" s="7">
        <v>38030</v>
      </c>
      <c r="B1049">
        <v>1500</v>
      </c>
      <c r="C1049" s="5">
        <v>2629</v>
      </c>
    </row>
    <row r="1050" spans="1:3" x14ac:dyDescent="0.2">
      <c r="A1050" s="7">
        <v>38030</v>
      </c>
      <c r="B1050">
        <v>1600</v>
      </c>
      <c r="C1050" s="5">
        <v>2629</v>
      </c>
    </row>
    <row r="1051" spans="1:3" x14ac:dyDescent="0.2">
      <c r="A1051" s="7">
        <v>38030</v>
      </c>
      <c r="B1051">
        <v>1700</v>
      </c>
      <c r="C1051" s="5">
        <v>2629</v>
      </c>
    </row>
    <row r="1052" spans="1:3" x14ac:dyDescent="0.2">
      <c r="A1052" s="7">
        <v>38030</v>
      </c>
      <c r="B1052">
        <v>1800</v>
      </c>
      <c r="C1052" s="5">
        <v>2629</v>
      </c>
    </row>
    <row r="1053" spans="1:3" x14ac:dyDescent="0.2">
      <c r="A1053" s="7">
        <v>38030</v>
      </c>
      <c r="B1053">
        <v>1900</v>
      </c>
      <c r="C1053" s="5">
        <v>2629</v>
      </c>
    </row>
    <row r="1054" spans="1:3" x14ac:dyDescent="0.2">
      <c r="A1054" s="7">
        <v>38030</v>
      </c>
      <c r="B1054">
        <v>2000</v>
      </c>
      <c r="C1054" s="5">
        <v>2629</v>
      </c>
    </row>
    <row r="1055" spans="1:3" x14ac:dyDescent="0.2">
      <c r="A1055" s="7">
        <v>38030</v>
      </c>
      <c r="B1055">
        <v>2100</v>
      </c>
      <c r="C1055" s="5">
        <v>2629</v>
      </c>
    </row>
    <row r="1056" spans="1:3" x14ac:dyDescent="0.2">
      <c r="A1056" s="7">
        <v>38030</v>
      </c>
      <c r="B1056">
        <v>2200</v>
      </c>
      <c r="C1056" s="5">
        <v>2103</v>
      </c>
    </row>
    <row r="1057" spans="1:3" x14ac:dyDescent="0.2">
      <c r="A1057" s="7">
        <v>38030</v>
      </c>
      <c r="B1057">
        <v>2300</v>
      </c>
      <c r="C1057" s="5">
        <v>1840</v>
      </c>
    </row>
    <row r="1058" spans="1:3" x14ac:dyDescent="0.2">
      <c r="A1058" s="7">
        <v>38030</v>
      </c>
      <c r="B1058">
        <v>2400</v>
      </c>
      <c r="C1058" s="5">
        <v>1840</v>
      </c>
    </row>
    <row r="1059" spans="1:3" x14ac:dyDescent="0.2">
      <c r="A1059" s="7">
        <v>38031</v>
      </c>
      <c r="B1059">
        <v>100</v>
      </c>
      <c r="C1059" s="5">
        <v>1577</v>
      </c>
    </row>
    <row r="1060" spans="1:3" x14ac:dyDescent="0.2">
      <c r="A1060" s="7">
        <v>38031</v>
      </c>
      <c r="B1060">
        <v>200</v>
      </c>
      <c r="C1060" s="5">
        <v>1577</v>
      </c>
    </row>
    <row r="1061" spans="1:3" x14ac:dyDescent="0.2">
      <c r="A1061" s="7">
        <v>38031</v>
      </c>
      <c r="B1061">
        <v>300</v>
      </c>
      <c r="C1061" s="5">
        <v>1577</v>
      </c>
    </row>
    <row r="1062" spans="1:3" x14ac:dyDescent="0.2">
      <c r="A1062" s="7">
        <v>38031</v>
      </c>
      <c r="B1062">
        <v>400</v>
      </c>
      <c r="C1062" s="5">
        <v>1577</v>
      </c>
    </row>
    <row r="1063" spans="1:3" x14ac:dyDescent="0.2">
      <c r="A1063" s="7">
        <v>38031</v>
      </c>
      <c r="B1063">
        <v>500</v>
      </c>
      <c r="C1063" s="5">
        <v>1577</v>
      </c>
    </row>
    <row r="1064" spans="1:3" x14ac:dyDescent="0.2">
      <c r="A1064" s="7">
        <v>38031</v>
      </c>
      <c r="B1064">
        <v>600</v>
      </c>
      <c r="C1064" s="5">
        <v>1577</v>
      </c>
    </row>
    <row r="1065" spans="1:3" x14ac:dyDescent="0.2">
      <c r="A1065" s="7">
        <v>38031</v>
      </c>
      <c r="B1065">
        <v>700</v>
      </c>
      <c r="C1065" s="5">
        <v>1840</v>
      </c>
    </row>
    <row r="1066" spans="1:3" x14ac:dyDescent="0.2">
      <c r="A1066" s="7">
        <v>38031</v>
      </c>
      <c r="B1066">
        <v>800</v>
      </c>
      <c r="C1066" s="5">
        <v>2103</v>
      </c>
    </row>
    <row r="1067" spans="1:3" x14ac:dyDescent="0.2">
      <c r="A1067" s="7">
        <v>38031</v>
      </c>
      <c r="B1067">
        <v>900</v>
      </c>
      <c r="C1067" s="5">
        <v>2103</v>
      </c>
    </row>
    <row r="1068" spans="1:3" x14ac:dyDescent="0.2">
      <c r="A1068" s="7">
        <v>38031</v>
      </c>
      <c r="B1068">
        <v>1000</v>
      </c>
      <c r="C1068" s="5">
        <v>2103</v>
      </c>
    </row>
    <row r="1069" spans="1:3" x14ac:dyDescent="0.2">
      <c r="A1069" s="7">
        <v>38031</v>
      </c>
      <c r="B1069">
        <v>1100</v>
      </c>
      <c r="C1069" s="5">
        <v>2366</v>
      </c>
    </row>
    <row r="1070" spans="1:3" x14ac:dyDescent="0.2">
      <c r="A1070" s="7">
        <v>38031</v>
      </c>
      <c r="B1070">
        <v>1200</v>
      </c>
      <c r="C1070" s="5">
        <v>2103</v>
      </c>
    </row>
    <row r="1071" spans="1:3" x14ac:dyDescent="0.2">
      <c r="A1071" s="7">
        <v>38031</v>
      </c>
      <c r="B1071">
        <v>1300</v>
      </c>
      <c r="C1071" s="5">
        <v>2103</v>
      </c>
    </row>
    <row r="1072" spans="1:3" x14ac:dyDescent="0.2">
      <c r="A1072" s="7">
        <v>38031</v>
      </c>
      <c r="B1072">
        <v>1400</v>
      </c>
      <c r="C1072" s="5">
        <v>2103</v>
      </c>
    </row>
    <row r="1073" spans="1:3" x14ac:dyDescent="0.2">
      <c r="A1073" s="7">
        <v>38031</v>
      </c>
      <c r="B1073">
        <v>1500</v>
      </c>
      <c r="C1073" s="5">
        <v>2103</v>
      </c>
    </row>
    <row r="1074" spans="1:3" x14ac:dyDescent="0.2">
      <c r="A1074" s="7">
        <v>38031</v>
      </c>
      <c r="B1074">
        <v>1600</v>
      </c>
      <c r="C1074" s="5">
        <v>2103</v>
      </c>
    </row>
    <row r="1075" spans="1:3" x14ac:dyDescent="0.2">
      <c r="A1075" s="7">
        <v>38031</v>
      </c>
      <c r="B1075">
        <v>1700</v>
      </c>
      <c r="C1075" s="5">
        <v>2103</v>
      </c>
    </row>
    <row r="1076" spans="1:3" x14ac:dyDescent="0.2">
      <c r="A1076" s="7">
        <v>38031</v>
      </c>
      <c r="B1076">
        <v>1800</v>
      </c>
      <c r="C1076" s="5">
        <v>2366</v>
      </c>
    </row>
    <row r="1077" spans="1:3" x14ac:dyDescent="0.2">
      <c r="A1077" s="7">
        <v>38031</v>
      </c>
      <c r="B1077">
        <v>1900</v>
      </c>
      <c r="C1077" s="5">
        <v>2366</v>
      </c>
    </row>
    <row r="1078" spans="1:3" x14ac:dyDescent="0.2">
      <c r="A1078" s="7">
        <v>38031</v>
      </c>
      <c r="B1078">
        <v>2000</v>
      </c>
      <c r="C1078" s="5">
        <v>2103</v>
      </c>
    </row>
    <row r="1079" spans="1:3" x14ac:dyDescent="0.2">
      <c r="A1079" s="7">
        <v>38031</v>
      </c>
      <c r="B1079">
        <v>2100</v>
      </c>
      <c r="C1079" s="5">
        <v>2103</v>
      </c>
    </row>
    <row r="1080" spans="1:3" x14ac:dyDescent="0.2">
      <c r="A1080" s="7">
        <v>38031</v>
      </c>
      <c r="B1080">
        <v>2200</v>
      </c>
      <c r="C1080" s="5">
        <v>2103</v>
      </c>
    </row>
    <row r="1081" spans="1:3" x14ac:dyDescent="0.2">
      <c r="A1081" s="7">
        <v>38031</v>
      </c>
      <c r="B1081">
        <v>2300</v>
      </c>
      <c r="C1081" s="5">
        <v>1840</v>
      </c>
    </row>
    <row r="1082" spans="1:3" x14ac:dyDescent="0.2">
      <c r="A1082" s="7">
        <v>38031</v>
      </c>
      <c r="B1082">
        <v>2400</v>
      </c>
      <c r="C1082" s="5">
        <v>1577</v>
      </c>
    </row>
    <row r="1083" spans="1:3" x14ac:dyDescent="0.2">
      <c r="A1083" s="7">
        <v>38032</v>
      </c>
      <c r="B1083">
        <v>100</v>
      </c>
      <c r="C1083" s="5">
        <v>1577</v>
      </c>
    </row>
    <row r="1084" spans="1:3" x14ac:dyDescent="0.2">
      <c r="A1084" s="7">
        <v>38032</v>
      </c>
      <c r="B1084">
        <v>200</v>
      </c>
      <c r="C1084" s="5">
        <v>1577</v>
      </c>
    </row>
    <row r="1085" spans="1:3" x14ac:dyDescent="0.2">
      <c r="A1085" s="7">
        <v>38032</v>
      </c>
      <c r="B1085">
        <v>300</v>
      </c>
      <c r="C1085" s="5">
        <v>1577</v>
      </c>
    </row>
    <row r="1086" spans="1:3" x14ac:dyDescent="0.2">
      <c r="A1086" s="7">
        <v>38032</v>
      </c>
      <c r="B1086">
        <v>400</v>
      </c>
      <c r="C1086" s="5">
        <v>1577</v>
      </c>
    </row>
    <row r="1087" spans="1:3" x14ac:dyDescent="0.2">
      <c r="A1087" s="7">
        <v>38032</v>
      </c>
      <c r="B1087">
        <v>500</v>
      </c>
      <c r="C1087" s="5">
        <v>1577</v>
      </c>
    </row>
    <row r="1088" spans="1:3" x14ac:dyDescent="0.2">
      <c r="A1088" s="7">
        <v>38032</v>
      </c>
      <c r="B1088">
        <v>600</v>
      </c>
      <c r="C1088" s="5">
        <v>1577</v>
      </c>
    </row>
    <row r="1089" spans="1:3" x14ac:dyDescent="0.2">
      <c r="A1089" s="7">
        <v>38032</v>
      </c>
      <c r="B1089">
        <v>700</v>
      </c>
      <c r="C1089" s="5">
        <v>1577</v>
      </c>
    </row>
    <row r="1090" spans="1:3" x14ac:dyDescent="0.2">
      <c r="A1090" s="7">
        <v>38032</v>
      </c>
      <c r="B1090">
        <v>800</v>
      </c>
      <c r="C1090" s="5">
        <v>1577</v>
      </c>
    </row>
    <row r="1091" spans="1:3" x14ac:dyDescent="0.2">
      <c r="A1091" s="7">
        <v>38032</v>
      </c>
      <c r="B1091">
        <v>900</v>
      </c>
      <c r="C1091" s="5">
        <v>1577</v>
      </c>
    </row>
    <row r="1092" spans="1:3" x14ac:dyDescent="0.2">
      <c r="A1092" s="7">
        <v>38032</v>
      </c>
      <c r="B1092">
        <v>1000</v>
      </c>
      <c r="C1092" s="5">
        <v>1840</v>
      </c>
    </row>
    <row r="1093" spans="1:3" x14ac:dyDescent="0.2">
      <c r="A1093" s="7">
        <v>38032</v>
      </c>
      <c r="B1093">
        <v>1100</v>
      </c>
      <c r="C1093" s="5">
        <v>1840</v>
      </c>
    </row>
    <row r="1094" spans="1:3" x14ac:dyDescent="0.2">
      <c r="A1094" s="7">
        <v>38032</v>
      </c>
      <c r="B1094">
        <v>1200</v>
      </c>
      <c r="C1094" s="5">
        <v>1840</v>
      </c>
    </row>
    <row r="1095" spans="1:3" x14ac:dyDescent="0.2">
      <c r="A1095" s="7">
        <v>38032</v>
      </c>
      <c r="B1095">
        <v>1300</v>
      </c>
      <c r="C1095" s="5">
        <v>1840</v>
      </c>
    </row>
    <row r="1096" spans="1:3" x14ac:dyDescent="0.2">
      <c r="A1096" s="7">
        <v>38032</v>
      </c>
      <c r="B1096">
        <v>1400</v>
      </c>
      <c r="C1096" s="5">
        <v>1840</v>
      </c>
    </row>
    <row r="1097" spans="1:3" x14ac:dyDescent="0.2">
      <c r="A1097" s="7">
        <v>38032</v>
      </c>
      <c r="B1097">
        <v>1500</v>
      </c>
      <c r="C1097" s="5">
        <v>1840</v>
      </c>
    </row>
    <row r="1098" spans="1:3" x14ac:dyDescent="0.2">
      <c r="A1098" s="7">
        <v>38032</v>
      </c>
      <c r="B1098">
        <v>1600</v>
      </c>
      <c r="C1098" s="5">
        <v>1840</v>
      </c>
    </row>
    <row r="1099" spans="1:3" x14ac:dyDescent="0.2">
      <c r="A1099" s="7">
        <v>38032</v>
      </c>
      <c r="B1099">
        <v>1700</v>
      </c>
      <c r="C1099" s="5">
        <v>1840</v>
      </c>
    </row>
    <row r="1100" spans="1:3" x14ac:dyDescent="0.2">
      <c r="A1100" s="7">
        <v>38032</v>
      </c>
      <c r="B1100">
        <v>1800</v>
      </c>
      <c r="C1100" s="5">
        <v>2103</v>
      </c>
    </row>
    <row r="1101" spans="1:3" x14ac:dyDescent="0.2">
      <c r="A1101" s="7">
        <v>38032</v>
      </c>
      <c r="B1101">
        <v>1900</v>
      </c>
      <c r="C1101" s="5">
        <v>2103</v>
      </c>
    </row>
    <row r="1102" spans="1:3" x14ac:dyDescent="0.2">
      <c r="A1102" s="7">
        <v>38032</v>
      </c>
      <c r="B1102">
        <v>2000</v>
      </c>
      <c r="C1102" s="5">
        <v>2103</v>
      </c>
    </row>
    <row r="1103" spans="1:3" x14ac:dyDescent="0.2">
      <c r="A1103" s="7">
        <v>38032</v>
      </c>
      <c r="B1103">
        <v>2100</v>
      </c>
      <c r="C1103" s="5">
        <v>2103</v>
      </c>
    </row>
    <row r="1104" spans="1:3" x14ac:dyDescent="0.2">
      <c r="A1104" s="7">
        <v>38032</v>
      </c>
      <c r="B1104">
        <v>2200</v>
      </c>
      <c r="C1104" s="5">
        <v>1840</v>
      </c>
    </row>
    <row r="1105" spans="1:3" x14ac:dyDescent="0.2">
      <c r="A1105" s="7">
        <v>38032</v>
      </c>
      <c r="B1105">
        <v>2300</v>
      </c>
      <c r="C1105" s="5">
        <v>1840</v>
      </c>
    </row>
    <row r="1106" spans="1:3" x14ac:dyDescent="0.2">
      <c r="A1106" s="7">
        <v>38032</v>
      </c>
      <c r="B1106">
        <v>2400</v>
      </c>
      <c r="C1106" s="5">
        <v>1577</v>
      </c>
    </row>
    <row r="1107" spans="1:3" x14ac:dyDescent="0.2">
      <c r="A1107" s="7">
        <v>38033</v>
      </c>
      <c r="B1107">
        <v>100</v>
      </c>
      <c r="C1107" s="5">
        <v>2103</v>
      </c>
    </row>
    <row r="1108" spans="1:3" x14ac:dyDescent="0.2">
      <c r="A1108" s="7">
        <v>38033</v>
      </c>
      <c r="B1108">
        <v>200</v>
      </c>
      <c r="C1108" s="5">
        <v>1840</v>
      </c>
    </row>
    <row r="1109" spans="1:3" x14ac:dyDescent="0.2">
      <c r="A1109" s="7">
        <v>38033</v>
      </c>
      <c r="B1109">
        <v>300</v>
      </c>
      <c r="C1109" s="5">
        <v>1840</v>
      </c>
    </row>
    <row r="1110" spans="1:3" x14ac:dyDescent="0.2">
      <c r="A1110" s="7">
        <v>38033</v>
      </c>
      <c r="B1110">
        <v>400</v>
      </c>
      <c r="C1110" s="5">
        <v>1840</v>
      </c>
    </row>
    <row r="1111" spans="1:3" x14ac:dyDescent="0.2">
      <c r="A1111" s="7">
        <v>38033</v>
      </c>
      <c r="B1111">
        <v>500</v>
      </c>
      <c r="C1111" s="5">
        <v>1840</v>
      </c>
    </row>
    <row r="1112" spans="1:3" x14ac:dyDescent="0.2">
      <c r="A1112" s="7">
        <v>38033</v>
      </c>
      <c r="B1112">
        <v>600</v>
      </c>
      <c r="C1112" s="5">
        <v>2103</v>
      </c>
    </row>
    <row r="1113" spans="1:3" x14ac:dyDescent="0.2">
      <c r="A1113" s="7">
        <v>38033</v>
      </c>
      <c r="B1113">
        <v>700</v>
      </c>
      <c r="C1113" s="5">
        <v>2366</v>
      </c>
    </row>
    <row r="1114" spans="1:3" x14ac:dyDescent="0.2">
      <c r="A1114" s="7">
        <v>38033</v>
      </c>
      <c r="B1114">
        <v>800</v>
      </c>
      <c r="C1114" s="5">
        <v>2629</v>
      </c>
    </row>
    <row r="1115" spans="1:3" x14ac:dyDescent="0.2">
      <c r="A1115" s="7">
        <v>38033</v>
      </c>
      <c r="B1115">
        <v>900</v>
      </c>
      <c r="C1115" s="5">
        <v>2629</v>
      </c>
    </row>
    <row r="1116" spans="1:3" x14ac:dyDescent="0.2">
      <c r="A1116" s="7">
        <v>38033</v>
      </c>
      <c r="B1116">
        <v>1000</v>
      </c>
      <c r="C1116" s="5">
        <v>2629</v>
      </c>
    </row>
    <row r="1117" spans="1:3" x14ac:dyDescent="0.2">
      <c r="A1117" s="7">
        <v>38033</v>
      </c>
      <c r="B1117">
        <v>1100</v>
      </c>
      <c r="C1117" s="5">
        <v>2629</v>
      </c>
    </row>
    <row r="1118" spans="1:3" x14ac:dyDescent="0.2">
      <c r="A1118" s="7">
        <v>38033</v>
      </c>
      <c r="B1118">
        <v>1200</v>
      </c>
      <c r="C1118" s="5">
        <v>2629</v>
      </c>
    </row>
    <row r="1119" spans="1:3" x14ac:dyDescent="0.2">
      <c r="A1119" s="7">
        <v>38033</v>
      </c>
      <c r="B1119">
        <v>1300</v>
      </c>
      <c r="C1119" s="5">
        <v>2629</v>
      </c>
    </row>
    <row r="1120" spans="1:3" x14ac:dyDescent="0.2">
      <c r="A1120" s="7">
        <v>38033</v>
      </c>
      <c r="B1120">
        <v>1400</v>
      </c>
      <c r="C1120" s="5">
        <v>2629</v>
      </c>
    </row>
    <row r="1121" spans="1:3" x14ac:dyDescent="0.2">
      <c r="A1121" s="7">
        <v>38033</v>
      </c>
      <c r="B1121">
        <v>1500</v>
      </c>
      <c r="C1121" s="5">
        <v>2629</v>
      </c>
    </row>
    <row r="1122" spans="1:3" x14ac:dyDescent="0.2">
      <c r="A1122" s="7">
        <v>38033</v>
      </c>
      <c r="B1122">
        <v>1600</v>
      </c>
      <c r="C1122" s="5">
        <v>2629</v>
      </c>
    </row>
    <row r="1123" spans="1:3" x14ac:dyDescent="0.2">
      <c r="A1123" s="7">
        <v>38033</v>
      </c>
      <c r="B1123">
        <v>1700</v>
      </c>
      <c r="C1123" s="5">
        <v>2629</v>
      </c>
    </row>
    <row r="1124" spans="1:3" x14ac:dyDescent="0.2">
      <c r="A1124" s="7">
        <v>38033</v>
      </c>
      <c r="B1124">
        <v>1800</v>
      </c>
      <c r="C1124" s="5">
        <v>2629</v>
      </c>
    </row>
    <row r="1125" spans="1:3" x14ac:dyDescent="0.2">
      <c r="A1125" s="7">
        <v>38033</v>
      </c>
      <c r="B1125">
        <v>1900</v>
      </c>
      <c r="C1125" s="5">
        <v>2629</v>
      </c>
    </row>
    <row r="1126" spans="1:3" x14ac:dyDescent="0.2">
      <c r="A1126" s="7">
        <v>38033</v>
      </c>
      <c r="B1126">
        <v>2000</v>
      </c>
      <c r="C1126" s="5">
        <v>2629</v>
      </c>
    </row>
    <row r="1127" spans="1:3" x14ac:dyDescent="0.2">
      <c r="A1127" s="7">
        <v>38033</v>
      </c>
      <c r="B1127">
        <v>2100</v>
      </c>
      <c r="C1127" s="5">
        <v>2629</v>
      </c>
    </row>
    <row r="1128" spans="1:3" x14ac:dyDescent="0.2">
      <c r="A1128" s="7">
        <v>38033</v>
      </c>
      <c r="B1128">
        <v>2200</v>
      </c>
      <c r="C1128" s="5">
        <v>2629</v>
      </c>
    </row>
    <row r="1129" spans="1:3" x14ac:dyDescent="0.2">
      <c r="A1129" s="7">
        <v>38033</v>
      </c>
      <c r="B1129">
        <v>2300</v>
      </c>
      <c r="C1129" s="5">
        <v>2366</v>
      </c>
    </row>
    <row r="1130" spans="1:3" x14ac:dyDescent="0.2">
      <c r="A1130" s="7">
        <v>38033</v>
      </c>
      <c r="B1130">
        <v>2400</v>
      </c>
      <c r="C1130" s="5">
        <v>2103</v>
      </c>
    </row>
    <row r="1131" spans="1:3" x14ac:dyDescent="0.2">
      <c r="A1131" s="7">
        <v>38034</v>
      </c>
      <c r="B1131">
        <v>100</v>
      </c>
      <c r="C1131" s="5">
        <v>1840</v>
      </c>
    </row>
    <row r="1132" spans="1:3" x14ac:dyDescent="0.2">
      <c r="A1132" s="7">
        <v>38034</v>
      </c>
      <c r="B1132">
        <v>200</v>
      </c>
      <c r="C1132" s="5">
        <v>1840</v>
      </c>
    </row>
    <row r="1133" spans="1:3" x14ac:dyDescent="0.2">
      <c r="A1133" s="7">
        <v>38034</v>
      </c>
      <c r="B1133">
        <v>300</v>
      </c>
      <c r="C1133" s="5">
        <v>1840</v>
      </c>
    </row>
    <row r="1134" spans="1:3" x14ac:dyDescent="0.2">
      <c r="A1134" s="7">
        <v>38034</v>
      </c>
      <c r="B1134">
        <v>400</v>
      </c>
      <c r="C1134" s="5">
        <v>1840</v>
      </c>
    </row>
    <row r="1135" spans="1:3" x14ac:dyDescent="0.2">
      <c r="A1135" s="7">
        <v>38034</v>
      </c>
      <c r="B1135">
        <v>500</v>
      </c>
      <c r="C1135" s="5">
        <v>1840</v>
      </c>
    </row>
    <row r="1136" spans="1:3" x14ac:dyDescent="0.2">
      <c r="A1136" s="7">
        <v>38034</v>
      </c>
      <c r="B1136">
        <v>600</v>
      </c>
      <c r="C1136" s="5">
        <v>1840</v>
      </c>
    </row>
    <row r="1137" spans="1:3" x14ac:dyDescent="0.2">
      <c r="A1137" s="7">
        <v>38034</v>
      </c>
      <c r="B1137">
        <v>700</v>
      </c>
      <c r="C1137" s="5">
        <v>2366</v>
      </c>
    </row>
    <row r="1138" spans="1:3" x14ac:dyDescent="0.2">
      <c r="A1138" s="7">
        <v>38034</v>
      </c>
      <c r="B1138">
        <v>800</v>
      </c>
      <c r="C1138" s="5">
        <v>2629</v>
      </c>
    </row>
    <row r="1139" spans="1:3" x14ac:dyDescent="0.2">
      <c r="A1139" s="7">
        <v>38034</v>
      </c>
      <c r="B1139">
        <v>900</v>
      </c>
      <c r="C1139" s="5">
        <v>2629</v>
      </c>
    </row>
    <row r="1140" spans="1:3" x14ac:dyDescent="0.2">
      <c r="A1140" s="7">
        <v>38034</v>
      </c>
      <c r="B1140">
        <v>1000</v>
      </c>
      <c r="C1140" s="5">
        <v>2629</v>
      </c>
    </row>
    <row r="1141" spans="1:3" x14ac:dyDescent="0.2">
      <c r="A1141" s="7">
        <v>38034</v>
      </c>
      <c r="B1141">
        <v>1100</v>
      </c>
      <c r="C1141" s="5">
        <v>2629</v>
      </c>
    </row>
    <row r="1142" spans="1:3" x14ac:dyDescent="0.2">
      <c r="A1142" s="7">
        <v>38034</v>
      </c>
      <c r="B1142">
        <v>1200</v>
      </c>
      <c r="C1142" s="5">
        <v>2629</v>
      </c>
    </row>
    <row r="1143" spans="1:3" x14ac:dyDescent="0.2">
      <c r="A1143" s="7">
        <v>38034</v>
      </c>
      <c r="B1143">
        <v>1300</v>
      </c>
      <c r="C1143" s="5">
        <v>2629</v>
      </c>
    </row>
    <row r="1144" spans="1:3" x14ac:dyDescent="0.2">
      <c r="A1144" s="7">
        <v>38034</v>
      </c>
      <c r="B1144">
        <v>1400</v>
      </c>
      <c r="C1144" s="5">
        <v>2629</v>
      </c>
    </row>
    <row r="1145" spans="1:3" x14ac:dyDescent="0.2">
      <c r="A1145" s="7">
        <v>38034</v>
      </c>
      <c r="B1145">
        <v>1500</v>
      </c>
      <c r="C1145" s="5">
        <v>2629</v>
      </c>
    </row>
    <row r="1146" spans="1:3" x14ac:dyDescent="0.2">
      <c r="A1146" s="7">
        <v>38034</v>
      </c>
      <c r="B1146">
        <v>1600</v>
      </c>
      <c r="C1146" s="5">
        <v>2629</v>
      </c>
    </row>
    <row r="1147" spans="1:3" x14ac:dyDescent="0.2">
      <c r="A1147" s="7">
        <v>38034</v>
      </c>
      <c r="B1147">
        <v>1700</v>
      </c>
      <c r="C1147" s="5">
        <v>2629</v>
      </c>
    </row>
    <row r="1148" spans="1:3" x14ac:dyDescent="0.2">
      <c r="A1148" s="7">
        <v>38034</v>
      </c>
      <c r="B1148">
        <v>1800</v>
      </c>
      <c r="C1148" s="5">
        <v>2629</v>
      </c>
    </row>
    <row r="1149" spans="1:3" x14ac:dyDescent="0.2">
      <c r="A1149" s="7">
        <v>38034</v>
      </c>
      <c r="B1149">
        <v>1900</v>
      </c>
      <c r="C1149" s="5">
        <v>2629</v>
      </c>
    </row>
    <row r="1150" spans="1:3" x14ac:dyDescent="0.2">
      <c r="A1150" s="7">
        <v>38034</v>
      </c>
      <c r="B1150">
        <v>2000</v>
      </c>
      <c r="C1150" s="5">
        <v>2629</v>
      </c>
    </row>
    <row r="1151" spans="1:3" x14ac:dyDescent="0.2">
      <c r="A1151" s="7">
        <v>38034</v>
      </c>
      <c r="B1151">
        <v>2100</v>
      </c>
      <c r="C1151" s="5">
        <v>2629</v>
      </c>
    </row>
    <row r="1152" spans="1:3" x14ac:dyDescent="0.2">
      <c r="A1152" s="7">
        <v>38034</v>
      </c>
      <c r="B1152">
        <v>2200</v>
      </c>
      <c r="C1152" s="5">
        <v>2366</v>
      </c>
    </row>
    <row r="1153" spans="1:3" x14ac:dyDescent="0.2">
      <c r="A1153" s="7">
        <v>38034</v>
      </c>
      <c r="B1153">
        <v>2300</v>
      </c>
      <c r="C1153" s="5">
        <v>2103</v>
      </c>
    </row>
    <row r="1154" spans="1:3" x14ac:dyDescent="0.2">
      <c r="A1154" s="7">
        <v>38034</v>
      </c>
      <c r="B1154">
        <v>2400</v>
      </c>
      <c r="C1154" s="5">
        <v>2103</v>
      </c>
    </row>
    <row r="1155" spans="1:3" x14ac:dyDescent="0.2">
      <c r="A1155" s="7">
        <v>38035</v>
      </c>
      <c r="B1155">
        <v>100</v>
      </c>
      <c r="C1155" s="5">
        <v>1840</v>
      </c>
    </row>
    <row r="1156" spans="1:3" x14ac:dyDescent="0.2">
      <c r="A1156" s="7">
        <v>38035</v>
      </c>
      <c r="B1156">
        <v>200</v>
      </c>
      <c r="C1156" s="5">
        <v>1577</v>
      </c>
    </row>
    <row r="1157" spans="1:3" x14ac:dyDescent="0.2">
      <c r="A1157" s="7">
        <v>38035</v>
      </c>
      <c r="B1157">
        <v>300</v>
      </c>
      <c r="C1157" s="5">
        <v>1577</v>
      </c>
    </row>
    <row r="1158" spans="1:3" x14ac:dyDescent="0.2">
      <c r="A1158" s="7">
        <v>38035</v>
      </c>
      <c r="B1158">
        <v>400</v>
      </c>
      <c r="C1158" s="5">
        <v>1577</v>
      </c>
    </row>
    <row r="1159" spans="1:3" x14ac:dyDescent="0.2">
      <c r="A1159" s="7">
        <v>38035</v>
      </c>
      <c r="B1159">
        <v>500</v>
      </c>
      <c r="C1159" s="5">
        <v>1577</v>
      </c>
    </row>
    <row r="1160" spans="1:3" x14ac:dyDescent="0.2">
      <c r="A1160" s="7">
        <v>38035</v>
      </c>
      <c r="B1160">
        <v>600</v>
      </c>
      <c r="C1160" s="5">
        <v>1840</v>
      </c>
    </row>
    <row r="1161" spans="1:3" x14ac:dyDescent="0.2">
      <c r="A1161" s="7">
        <v>38035</v>
      </c>
      <c r="B1161">
        <v>700</v>
      </c>
      <c r="C1161" s="5">
        <v>2103</v>
      </c>
    </row>
    <row r="1162" spans="1:3" x14ac:dyDescent="0.2">
      <c r="A1162" s="7">
        <v>38035</v>
      </c>
      <c r="B1162">
        <v>800</v>
      </c>
      <c r="C1162" s="5">
        <v>2366</v>
      </c>
    </row>
    <row r="1163" spans="1:3" x14ac:dyDescent="0.2">
      <c r="A1163" s="7">
        <v>38035</v>
      </c>
      <c r="B1163">
        <v>900</v>
      </c>
      <c r="C1163" s="5">
        <v>2629</v>
      </c>
    </row>
    <row r="1164" spans="1:3" x14ac:dyDescent="0.2">
      <c r="A1164" s="7">
        <v>38035</v>
      </c>
      <c r="B1164">
        <v>1000</v>
      </c>
      <c r="C1164" s="5">
        <v>2629</v>
      </c>
    </row>
    <row r="1165" spans="1:3" x14ac:dyDescent="0.2">
      <c r="A1165" s="7">
        <v>38035</v>
      </c>
      <c r="B1165">
        <v>1100</v>
      </c>
      <c r="C1165" s="5">
        <v>2629</v>
      </c>
    </row>
    <row r="1166" spans="1:3" x14ac:dyDescent="0.2">
      <c r="A1166" s="7">
        <v>38035</v>
      </c>
      <c r="B1166">
        <v>1200</v>
      </c>
      <c r="C1166" s="5">
        <v>2629</v>
      </c>
    </row>
    <row r="1167" spans="1:3" x14ac:dyDescent="0.2">
      <c r="A1167" s="7">
        <v>38035</v>
      </c>
      <c r="B1167">
        <v>1300</v>
      </c>
      <c r="C1167" s="5">
        <v>2629</v>
      </c>
    </row>
    <row r="1168" spans="1:3" x14ac:dyDescent="0.2">
      <c r="A1168" s="7">
        <v>38035</v>
      </c>
      <c r="B1168">
        <v>1400</v>
      </c>
      <c r="C1168" s="5">
        <v>2629</v>
      </c>
    </row>
    <row r="1169" spans="1:3" x14ac:dyDescent="0.2">
      <c r="A1169" s="7">
        <v>38035</v>
      </c>
      <c r="B1169">
        <v>1500</v>
      </c>
      <c r="C1169" s="5">
        <v>2629</v>
      </c>
    </row>
    <row r="1170" spans="1:3" x14ac:dyDescent="0.2">
      <c r="A1170" s="7">
        <v>38035</v>
      </c>
      <c r="B1170">
        <v>1600</v>
      </c>
      <c r="C1170" s="5">
        <v>2629</v>
      </c>
    </row>
    <row r="1171" spans="1:3" x14ac:dyDescent="0.2">
      <c r="A1171" s="7">
        <v>38035</v>
      </c>
      <c r="B1171">
        <v>1700</v>
      </c>
      <c r="C1171" s="5">
        <v>2629</v>
      </c>
    </row>
    <row r="1172" spans="1:3" x14ac:dyDescent="0.2">
      <c r="A1172" s="7">
        <v>38035</v>
      </c>
      <c r="B1172">
        <v>1800</v>
      </c>
      <c r="C1172" s="5">
        <v>2629</v>
      </c>
    </row>
    <row r="1173" spans="1:3" x14ac:dyDescent="0.2">
      <c r="A1173" s="7">
        <v>38035</v>
      </c>
      <c r="B1173">
        <v>1900</v>
      </c>
      <c r="C1173" s="5">
        <v>2629</v>
      </c>
    </row>
    <row r="1174" spans="1:3" x14ac:dyDescent="0.2">
      <c r="A1174" s="7">
        <v>38035</v>
      </c>
      <c r="B1174">
        <v>2000</v>
      </c>
      <c r="C1174" s="5">
        <v>2629</v>
      </c>
    </row>
    <row r="1175" spans="1:3" x14ac:dyDescent="0.2">
      <c r="A1175" s="7">
        <v>38035</v>
      </c>
      <c r="B1175">
        <v>2100</v>
      </c>
      <c r="C1175" s="5">
        <v>2629</v>
      </c>
    </row>
    <row r="1176" spans="1:3" x14ac:dyDescent="0.2">
      <c r="A1176" s="7">
        <v>38035</v>
      </c>
      <c r="B1176">
        <v>2200</v>
      </c>
      <c r="C1176" s="5">
        <v>2366</v>
      </c>
    </row>
    <row r="1177" spans="1:3" x14ac:dyDescent="0.2">
      <c r="A1177" s="7">
        <v>38035</v>
      </c>
      <c r="B1177">
        <v>2300</v>
      </c>
      <c r="C1177" s="5">
        <v>2103</v>
      </c>
    </row>
    <row r="1178" spans="1:3" x14ac:dyDescent="0.2">
      <c r="A1178" s="7">
        <v>38035</v>
      </c>
      <c r="B1178">
        <v>2400</v>
      </c>
      <c r="C1178" s="5">
        <v>2103</v>
      </c>
    </row>
    <row r="1179" spans="1:3" x14ac:dyDescent="0.2">
      <c r="A1179" s="7">
        <v>38036</v>
      </c>
      <c r="B1179">
        <v>100</v>
      </c>
      <c r="C1179" s="5">
        <v>1577</v>
      </c>
    </row>
    <row r="1180" spans="1:3" x14ac:dyDescent="0.2">
      <c r="A1180" s="7">
        <v>38036</v>
      </c>
      <c r="B1180">
        <v>200</v>
      </c>
      <c r="C1180" s="5">
        <v>1577</v>
      </c>
    </row>
    <row r="1181" spans="1:3" x14ac:dyDescent="0.2">
      <c r="A1181" s="7">
        <v>38036</v>
      </c>
      <c r="B1181">
        <v>300</v>
      </c>
      <c r="C1181" s="5">
        <v>1577</v>
      </c>
    </row>
    <row r="1182" spans="1:3" x14ac:dyDescent="0.2">
      <c r="A1182" s="7">
        <v>38036</v>
      </c>
      <c r="B1182">
        <v>400</v>
      </c>
      <c r="C1182" s="5">
        <v>1577</v>
      </c>
    </row>
    <row r="1183" spans="1:3" x14ac:dyDescent="0.2">
      <c r="A1183" s="7">
        <v>38036</v>
      </c>
      <c r="B1183">
        <v>500</v>
      </c>
      <c r="C1183" s="5">
        <v>1577</v>
      </c>
    </row>
    <row r="1184" spans="1:3" x14ac:dyDescent="0.2">
      <c r="A1184" s="7">
        <v>38036</v>
      </c>
      <c r="B1184">
        <v>600</v>
      </c>
      <c r="C1184" s="5">
        <v>1840</v>
      </c>
    </row>
    <row r="1185" spans="1:3" x14ac:dyDescent="0.2">
      <c r="A1185" s="7">
        <v>38036</v>
      </c>
      <c r="B1185">
        <v>700</v>
      </c>
      <c r="C1185" s="5">
        <v>2103</v>
      </c>
    </row>
    <row r="1186" spans="1:3" x14ac:dyDescent="0.2">
      <c r="A1186" s="7">
        <v>38036</v>
      </c>
      <c r="B1186">
        <v>800</v>
      </c>
      <c r="C1186" s="5">
        <v>2366</v>
      </c>
    </row>
    <row r="1187" spans="1:3" x14ac:dyDescent="0.2">
      <c r="A1187" s="7">
        <v>38036</v>
      </c>
      <c r="B1187">
        <v>900</v>
      </c>
      <c r="C1187" s="5">
        <v>2629</v>
      </c>
    </row>
    <row r="1188" spans="1:3" x14ac:dyDescent="0.2">
      <c r="A1188" s="7">
        <v>38036</v>
      </c>
      <c r="B1188">
        <v>1000</v>
      </c>
      <c r="C1188" s="5">
        <v>2629</v>
      </c>
    </row>
    <row r="1189" spans="1:3" x14ac:dyDescent="0.2">
      <c r="A1189" s="7">
        <v>38036</v>
      </c>
      <c r="B1189">
        <v>1100</v>
      </c>
      <c r="C1189" s="5">
        <v>2629</v>
      </c>
    </row>
    <row r="1190" spans="1:3" x14ac:dyDescent="0.2">
      <c r="A1190" s="7">
        <v>38036</v>
      </c>
      <c r="B1190">
        <v>1200</v>
      </c>
      <c r="C1190" s="5">
        <v>2629</v>
      </c>
    </row>
    <row r="1191" spans="1:3" x14ac:dyDescent="0.2">
      <c r="A1191" s="7">
        <v>38036</v>
      </c>
      <c r="B1191">
        <v>1300</v>
      </c>
      <c r="C1191" s="5">
        <v>2629</v>
      </c>
    </row>
    <row r="1192" spans="1:3" x14ac:dyDescent="0.2">
      <c r="A1192" s="7">
        <v>38036</v>
      </c>
      <c r="B1192">
        <v>1400</v>
      </c>
      <c r="C1192" s="5">
        <v>2629</v>
      </c>
    </row>
    <row r="1193" spans="1:3" x14ac:dyDescent="0.2">
      <c r="A1193" s="7">
        <v>38036</v>
      </c>
      <c r="B1193">
        <v>1500</v>
      </c>
      <c r="C1193" s="5">
        <v>2629</v>
      </c>
    </row>
    <row r="1194" spans="1:3" x14ac:dyDescent="0.2">
      <c r="A1194" s="7">
        <v>38036</v>
      </c>
      <c r="B1194">
        <v>1600</v>
      </c>
      <c r="C1194" s="5">
        <v>2629</v>
      </c>
    </row>
    <row r="1195" spans="1:3" x14ac:dyDescent="0.2">
      <c r="A1195" s="7">
        <v>38036</v>
      </c>
      <c r="B1195">
        <v>1700</v>
      </c>
      <c r="C1195" s="5">
        <v>2629</v>
      </c>
    </row>
    <row r="1196" spans="1:3" x14ac:dyDescent="0.2">
      <c r="A1196" s="7">
        <v>38036</v>
      </c>
      <c r="B1196">
        <v>1800</v>
      </c>
      <c r="C1196" s="5">
        <v>2629</v>
      </c>
    </row>
    <row r="1197" spans="1:3" x14ac:dyDescent="0.2">
      <c r="A1197" s="7">
        <v>38036</v>
      </c>
      <c r="B1197">
        <v>1900</v>
      </c>
      <c r="C1197" s="5">
        <v>2629</v>
      </c>
    </row>
    <row r="1198" spans="1:3" x14ac:dyDescent="0.2">
      <c r="A1198" s="7">
        <v>38036</v>
      </c>
      <c r="B1198">
        <v>2000</v>
      </c>
      <c r="C1198" s="5">
        <v>2629</v>
      </c>
    </row>
    <row r="1199" spans="1:3" x14ac:dyDescent="0.2">
      <c r="A1199" s="7">
        <v>38036</v>
      </c>
      <c r="B1199">
        <v>2100</v>
      </c>
      <c r="C1199" s="5">
        <v>2629</v>
      </c>
    </row>
    <row r="1200" spans="1:3" x14ac:dyDescent="0.2">
      <c r="A1200" s="7">
        <v>38036</v>
      </c>
      <c r="B1200">
        <v>2200</v>
      </c>
      <c r="C1200" s="5">
        <v>2366</v>
      </c>
    </row>
    <row r="1201" spans="1:3" x14ac:dyDescent="0.2">
      <c r="A1201" s="7">
        <v>38036</v>
      </c>
      <c r="B1201">
        <v>2300</v>
      </c>
      <c r="C1201" s="5">
        <v>2103</v>
      </c>
    </row>
    <row r="1202" spans="1:3" x14ac:dyDescent="0.2">
      <c r="A1202" s="7">
        <v>38036</v>
      </c>
      <c r="B1202">
        <v>2400</v>
      </c>
      <c r="C1202" s="5">
        <v>1840</v>
      </c>
    </row>
    <row r="1203" spans="1:3" x14ac:dyDescent="0.2">
      <c r="A1203" s="7">
        <v>38037</v>
      </c>
      <c r="B1203">
        <v>100</v>
      </c>
      <c r="C1203" s="5">
        <v>1577</v>
      </c>
    </row>
    <row r="1204" spans="1:3" x14ac:dyDescent="0.2">
      <c r="A1204" s="7">
        <v>38037</v>
      </c>
      <c r="B1204">
        <v>200</v>
      </c>
      <c r="C1204" s="5">
        <v>1577</v>
      </c>
    </row>
    <row r="1205" spans="1:3" x14ac:dyDescent="0.2">
      <c r="A1205" s="7">
        <v>38037</v>
      </c>
      <c r="B1205">
        <v>300</v>
      </c>
      <c r="C1205" s="5">
        <v>1577</v>
      </c>
    </row>
    <row r="1206" spans="1:3" x14ac:dyDescent="0.2">
      <c r="A1206" s="7">
        <v>38037</v>
      </c>
      <c r="B1206">
        <v>400</v>
      </c>
      <c r="C1206" s="5">
        <v>1577</v>
      </c>
    </row>
    <row r="1207" spans="1:3" x14ac:dyDescent="0.2">
      <c r="A1207" s="7">
        <v>38037</v>
      </c>
      <c r="B1207">
        <v>500</v>
      </c>
      <c r="C1207" s="5">
        <v>1577</v>
      </c>
    </row>
    <row r="1208" spans="1:3" x14ac:dyDescent="0.2">
      <c r="A1208" s="7">
        <v>38037</v>
      </c>
      <c r="B1208">
        <v>600</v>
      </c>
      <c r="C1208" s="5">
        <v>1840</v>
      </c>
    </row>
    <row r="1209" spans="1:3" x14ac:dyDescent="0.2">
      <c r="A1209" s="7">
        <v>38037</v>
      </c>
      <c r="B1209">
        <v>700</v>
      </c>
      <c r="C1209" s="5">
        <v>2103</v>
      </c>
    </row>
    <row r="1210" spans="1:3" x14ac:dyDescent="0.2">
      <c r="A1210" s="7">
        <v>38037</v>
      </c>
      <c r="B1210">
        <v>800</v>
      </c>
      <c r="C1210" s="5">
        <v>2366</v>
      </c>
    </row>
    <row r="1211" spans="1:3" x14ac:dyDescent="0.2">
      <c r="A1211" s="7">
        <v>38037</v>
      </c>
      <c r="B1211">
        <v>900</v>
      </c>
      <c r="C1211" s="5">
        <v>2629</v>
      </c>
    </row>
    <row r="1212" spans="1:3" x14ac:dyDescent="0.2">
      <c r="A1212" s="7">
        <v>38037</v>
      </c>
      <c r="B1212">
        <v>1000</v>
      </c>
      <c r="C1212" s="5">
        <v>2629</v>
      </c>
    </row>
    <row r="1213" spans="1:3" x14ac:dyDescent="0.2">
      <c r="A1213" s="7">
        <v>38037</v>
      </c>
      <c r="B1213">
        <v>1100</v>
      </c>
      <c r="C1213" s="5">
        <v>2629</v>
      </c>
    </row>
    <row r="1214" spans="1:3" x14ac:dyDescent="0.2">
      <c r="A1214" s="7">
        <v>38037</v>
      </c>
      <c r="B1214">
        <v>1200</v>
      </c>
      <c r="C1214" s="5">
        <v>2629</v>
      </c>
    </row>
    <row r="1215" spans="1:3" x14ac:dyDescent="0.2">
      <c r="A1215" s="7">
        <v>38037</v>
      </c>
      <c r="B1215">
        <v>1300</v>
      </c>
      <c r="C1215" s="5">
        <v>2629</v>
      </c>
    </row>
    <row r="1216" spans="1:3" x14ac:dyDescent="0.2">
      <c r="A1216" s="7">
        <v>38037</v>
      </c>
      <c r="B1216">
        <v>1400</v>
      </c>
      <c r="C1216" s="5">
        <v>2629</v>
      </c>
    </row>
    <row r="1217" spans="1:3" x14ac:dyDescent="0.2">
      <c r="A1217" s="7">
        <v>38037</v>
      </c>
      <c r="B1217">
        <v>1500</v>
      </c>
      <c r="C1217" s="5">
        <v>2629</v>
      </c>
    </row>
    <row r="1218" spans="1:3" x14ac:dyDescent="0.2">
      <c r="A1218" s="7">
        <v>38037</v>
      </c>
      <c r="B1218">
        <v>1600</v>
      </c>
      <c r="C1218" s="5">
        <v>2629</v>
      </c>
    </row>
    <row r="1219" spans="1:3" x14ac:dyDescent="0.2">
      <c r="A1219" s="7">
        <v>38037</v>
      </c>
      <c r="B1219">
        <v>1700</v>
      </c>
      <c r="C1219" s="5">
        <v>2629</v>
      </c>
    </row>
    <row r="1220" spans="1:3" x14ac:dyDescent="0.2">
      <c r="A1220" s="7">
        <v>38037</v>
      </c>
      <c r="B1220">
        <v>1800</v>
      </c>
      <c r="C1220" s="5">
        <v>2629</v>
      </c>
    </row>
    <row r="1221" spans="1:3" x14ac:dyDescent="0.2">
      <c r="A1221" s="7">
        <v>38037</v>
      </c>
      <c r="B1221">
        <v>1900</v>
      </c>
      <c r="C1221" s="5">
        <v>2629</v>
      </c>
    </row>
    <row r="1222" spans="1:3" x14ac:dyDescent="0.2">
      <c r="A1222" s="7">
        <v>38037</v>
      </c>
      <c r="B1222">
        <v>2000</v>
      </c>
      <c r="C1222" s="5">
        <v>2629</v>
      </c>
    </row>
    <row r="1223" spans="1:3" x14ac:dyDescent="0.2">
      <c r="A1223" s="7">
        <v>38037</v>
      </c>
      <c r="B1223">
        <v>2100</v>
      </c>
      <c r="C1223" s="5">
        <v>2629</v>
      </c>
    </row>
    <row r="1224" spans="1:3" x14ac:dyDescent="0.2">
      <c r="A1224" s="7">
        <v>38037</v>
      </c>
      <c r="B1224">
        <v>2200</v>
      </c>
      <c r="C1224" s="5">
        <v>2103</v>
      </c>
    </row>
    <row r="1225" spans="1:3" x14ac:dyDescent="0.2">
      <c r="A1225" s="7">
        <v>38037</v>
      </c>
      <c r="B1225">
        <v>2300</v>
      </c>
      <c r="C1225" s="5">
        <v>1840</v>
      </c>
    </row>
    <row r="1226" spans="1:3" x14ac:dyDescent="0.2">
      <c r="A1226" s="7">
        <v>38037</v>
      </c>
      <c r="B1226">
        <v>2400</v>
      </c>
      <c r="C1226" s="5">
        <v>1840</v>
      </c>
    </row>
    <row r="1227" spans="1:3" x14ac:dyDescent="0.2">
      <c r="A1227" s="7">
        <v>38038</v>
      </c>
      <c r="B1227">
        <v>100</v>
      </c>
      <c r="C1227" s="5">
        <v>1577</v>
      </c>
    </row>
    <row r="1228" spans="1:3" x14ac:dyDescent="0.2">
      <c r="A1228" s="7">
        <v>38038</v>
      </c>
      <c r="B1228">
        <v>200</v>
      </c>
      <c r="C1228" s="5">
        <v>1577</v>
      </c>
    </row>
    <row r="1229" spans="1:3" x14ac:dyDescent="0.2">
      <c r="A1229" s="7">
        <v>38038</v>
      </c>
      <c r="B1229">
        <v>300</v>
      </c>
      <c r="C1229" s="5">
        <v>1577</v>
      </c>
    </row>
    <row r="1230" spans="1:3" x14ac:dyDescent="0.2">
      <c r="A1230" s="7">
        <v>38038</v>
      </c>
      <c r="B1230">
        <v>400</v>
      </c>
      <c r="C1230" s="5">
        <v>1577</v>
      </c>
    </row>
    <row r="1231" spans="1:3" x14ac:dyDescent="0.2">
      <c r="A1231" s="7">
        <v>38038</v>
      </c>
      <c r="B1231">
        <v>500</v>
      </c>
      <c r="C1231" s="5">
        <v>1577</v>
      </c>
    </row>
    <row r="1232" spans="1:3" x14ac:dyDescent="0.2">
      <c r="A1232" s="7">
        <v>38038</v>
      </c>
      <c r="B1232">
        <v>600</v>
      </c>
      <c r="C1232" s="5">
        <v>1577</v>
      </c>
    </row>
    <row r="1233" spans="1:3" x14ac:dyDescent="0.2">
      <c r="A1233" s="7">
        <v>38038</v>
      </c>
      <c r="B1233">
        <v>700</v>
      </c>
      <c r="C1233" s="5">
        <v>1840</v>
      </c>
    </row>
    <row r="1234" spans="1:3" x14ac:dyDescent="0.2">
      <c r="A1234" s="7">
        <v>38038</v>
      </c>
      <c r="B1234">
        <v>800</v>
      </c>
      <c r="C1234" s="5">
        <v>2103</v>
      </c>
    </row>
    <row r="1235" spans="1:3" x14ac:dyDescent="0.2">
      <c r="A1235" s="7">
        <v>38038</v>
      </c>
      <c r="B1235">
        <v>900</v>
      </c>
      <c r="C1235" s="5">
        <v>2103</v>
      </c>
    </row>
    <row r="1236" spans="1:3" x14ac:dyDescent="0.2">
      <c r="A1236" s="7">
        <v>38038</v>
      </c>
      <c r="B1236">
        <v>1000</v>
      </c>
      <c r="C1236" s="5">
        <v>2103</v>
      </c>
    </row>
    <row r="1237" spans="1:3" x14ac:dyDescent="0.2">
      <c r="A1237" s="7">
        <v>38038</v>
      </c>
      <c r="B1237">
        <v>1100</v>
      </c>
      <c r="C1237" s="5">
        <v>2366</v>
      </c>
    </row>
    <row r="1238" spans="1:3" x14ac:dyDescent="0.2">
      <c r="A1238" s="7">
        <v>38038</v>
      </c>
      <c r="B1238">
        <v>1200</v>
      </c>
      <c r="C1238" s="5">
        <v>2103</v>
      </c>
    </row>
    <row r="1239" spans="1:3" x14ac:dyDescent="0.2">
      <c r="A1239" s="7">
        <v>38038</v>
      </c>
      <c r="B1239">
        <v>1300</v>
      </c>
      <c r="C1239" s="5">
        <v>2103</v>
      </c>
    </row>
    <row r="1240" spans="1:3" x14ac:dyDescent="0.2">
      <c r="A1240" s="7">
        <v>38038</v>
      </c>
      <c r="B1240">
        <v>1400</v>
      </c>
      <c r="C1240" s="5">
        <v>2103</v>
      </c>
    </row>
    <row r="1241" spans="1:3" x14ac:dyDescent="0.2">
      <c r="A1241" s="7">
        <v>38038</v>
      </c>
      <c r="B1241">
        <v>1500</v>
      </c>
      <c r="C1241" s="5">
        <v>2103</v>
      </c>
    </row>
    <row r="1242" spans="1:3" x14ac:dyDescent="0.2">
      <c r="A1242" s="7">
        <v>38038</v>
      </c>
      <c r="B1242">
        <v>1600</v>
      </c>
      <c r="C1242" s="5">
        <v>2103</v>
      </c>
    </row>
    <row r="1243" spans="1:3" x14ac:dyDescent="0.2">
      <c r="A1243" s="7">
        <v>38038</v>
      </c>
      <c r="B1243">
        <v>1700</v>
      </c>
      <c r="C1243" s="5">
        <v>2103</v>
      </c>
    </row>
    <row r="1244" spans="1:3" x14ac:dyDescent="0.2">
      <c r="A1244" s="7">
        <v>38038</v>
      </c>
      <c r="B1244">
        <v>1800</v>
      </c>
      <c r="C1244" s="5">
        <v>2366</v>
      </c>
    </row>
    <row r="1245" spans="1:3" x14ac:dyDescent="0.2">
      <c r="A1245" s="7">
        <v>38038</v>
      </c>
      <c r="B1245">
        <v>1900</v>
      </c>
      <c r="C1245" s="5">
        <v>2366</v>
      </c>
    </row>
    <row r="1246" spans="1:3" x14ac:dyDescent="0.2">
      <c r="A1246" s="7">
        <v>38038</v>
      </c>
      <c r="B1246">
        <v>2000</v>
      </c>
      <c r="C1246" s="5">
        <v>2103</v>
      </c>
    </row>
    <row r="1247" spans="1:3" x14ac:dyDescent="0.2">
      <c r="A1247" s="7">
        <v>38038</v>
      </c>
      <c r="B1247">
        <v>2100</v>
      </c>
      <c r="C1247" s="5">
        <v>2103</v>
      </c>
    </row>
    <row r="1248" spans="1:3" x14ac:dyDescent="0.2">
      <c r="A1248" s="7">
        <v>38038</v>
      </c>
      <c r="B1248">
        <v>2200</v>
      </c>
      <c r="C1248" s="5">
        <v>2103</v>
      </c>
    </row>
    <row r="1249" spans="1:3" x14ac:dyDescent="0.2">
      <c r="A1249" s="7">
        <v>38038</v>
      </c>
      <c r="B1249">
        <v>2300</v>
      </c>
      <c r="C1249" s="5">
        <v>1840</v>
      </c>
    </row>
    <row r="1250" spans="1:3" x14ac:dyDescent="0.2">
      <c r="A1250" s="7">
        <v>38038</v>
      </c>
      <c r="B1250">
        <v>2400</v>
      </c>
      <c r="C1250" s="5">
        <v>1577</v>
      </c>
    </row>
    <row r="1251" spans="1:3" x14ac:dyDescent="0.2">
      <c r="A1251" s="7">
        <v>38039</v>
      </c>
      <c r="B1251">
        <v>100</v>
      </c>
      <c r="C1251" s="5">
        <v>1577</v>
      </c>
    </row>
    <row r="1252" spans="1:3" x14ac:dyDescent="0.2">
      <c r="A1252" s="7">
        <v>38039</v>
      </c>
      <c r="B1252">
        <v>200</v>
      </c>
      <c r="C1252" s="5">
        <v>1577</v>
      </c>
    </row>
    <row r="1253" spans="1:3" x14ac:dyDescent="0.2">
      <c r="A1253" s="7">
        <v>38039</v>
      </c>
      <c r="B1253">
        <v>300</v>
      </c>
      <c r="C1253" s="5">
        <v>1577</v>
      </c>
    </row>
    <row r="1254" spans="1:3" x14ac:dyDescent="0.2">
      <c r="A1254" s="7">
        <v>38039</v>
      </c>
      <c r="B1254">
        <v>400</v>
      </c>
      <c r="C1254" s="5">
        <v>1577</v>
      </c>
    </row>
    <row r="1255" spans="1:3" x14ac:dyDescent="0.2">
      <c r="A1255" s="7">
        <v>38039</v>
      </c>
      <c r="B1255">
        <v>500</v>
      </c>
      <c r="C1255" s="5">
        <v>1577</v>
      </c>
    </row>
    <row r="1256" spans="1:3" x14ac:dyDescent="0.2">
      <c r="A1256" s="7">
        <v>38039</v>
      </c>
      <c r="B1256">
        <v>600</v>
      </c>
      <c r="C1256" s="5">
        <v>1577</v>
      </c>
    </row>
    <row r="1257" spans="1:3" x14ac:dyDescent="0.2">
      <c r="A1257" s="7">
        <v>38039</v>
      </c>
      <c r="B1257">
        <v>700</v>
      </c>
      <c r="C1257" s="5">
        <v>1577</v>
      </c>
    </row>
    <row r="1258" spans="1:3" x14ac:dyDescent="0.2">
      <c r="A1258" s="7">
        <v>38039</v>
      </c>
      <c r="B1258">
        <v>800</v>
      </c>
      <c r="C1258" s="5">
        <v>1577</v>
      </c>
    </row>
    <row r="1259" spans="1:3" x14ac:dyDescent="0.2">
      <c r="A1259" s="7">
        <v>38039</v>
      </c>
      <c r="B1259">
        <v>900</v>
      </c>
      <c r="C1259" s="5">
        <v>1577</v>
      </c>
    </row>
    <row r="1260" spans="1:3" x14ac:dyDescent="0.2">
      <c r="A1260" s="7">
        <v>38039</v>
      </c>
      <c r="B1260">
        <v>1000</v>
      </c>
      <c r="C1260" s="5">
        <v>1840</v>
      </c>
    </row>
    <row r="1261" spans="1:3" x14ac:dyDescent="0.2">
      <c r="A1261" s="7">
        <v>38039</v>
      </c>
      <c r="B1261">
        <v>1100</v>
      </c>
      <c r="C1261" s="5">
        <v>1840</v>
      </c>
    </row>
    <row r="1262" spans="1:3" x14ac:dyDescent="0.2">
      <c r="A1262" s="7">
        <v>38039</v>
      </c>
      <c r="B1262">
        <v>1200</v>
      </c>
      <c r="C1262" s="5">
        <v>1840</v>
      </c>
    </row>
    <row r="1263" spans="1:3" x14ac:dyDescent="0.2">
      <c r="A1263" s="7">
        <v>38039</v>
      </c>
      <c r="B1263">
        <v>1300</v>
      </c>
      <c r="C1263" s="5">
        <v>1840</v>
      </c>
    </row>
    <row r="1264" spans="1:3" x14ac:dyDescent="0.2">
      <c r="A1264" s="7">
        <v>38039</v>
      </c>
      <c r="B1264">
        <v>1400</v>
      </c>
      <c r="C1264" s="5">
        <v>1840</v>
      </c>
    </row>
    <row r="1265" spans="1:3" x14ac:dyDescent="0.2">
      <c r="A1265" s="7">
        <v>38039</v>
      </c>
      <c r="B1265">
        <v>1500</v>
      </c>
      <c r="C1265" s="5">
        <v>1840</v>
      </c>
    </row>
    <row r="1266" spans="1:3" x14ac:dyDescent="0.2">
      <c r="A1266" s="7">
        <v>38039</v>
      </c>
      <c r="B1266">
        <v>1600</v>
      </c>
      <c r="C1266" s="5">
        <v>1840</v>
      </c>
    </row>
    <row r="1267" spans="1:3" x14ac:dyDescent="0.2">
      <c r="A1267" s="7">
        <v>38039</v>
      </c>
      <c r="B1267">
        <v>1700</v>
      </c>
      <c r="C1267" s="5">
        <v>1840</v>
      </c>
    </row>
    <row r="1268" spans="1:3" x14ac:dyDescent="0.2">
      <c r="A1268" s="7">
        <v>38039</v>
      </c>
      <c r="B1268">
        <v>1800</v>
      </c>
      <c r="C1268" s="5">
        <v>2103</v>
      </c>
    </row>
    <row r="1269" spans="1:3" x14ac:dyDescent="0.2">
      <c r="A1269" s="7">
        <v>38039</v>
      </c>
      <c r="B1269">
        <v>1900</v>
      </c>
      <c r="C1269" s="5">
        <v>2103</v>
      </c>
    </row>
    <row r="1270" spans="1:3" x14ac:dyDescent="0.2">
      <c r="A1270" s="7">
        <v>38039</v>
      </c>
      <c r="B1270">
        <v>2000</v>
      </c>
      <c r="C1270" s="5">
        <v>2103</v>
      </c>
    </row>
    <row r="1271" spans="1:3" x14ac:dyDescent="0.2">
      <c r="A1271" s="7">
        <v>38039</v>
      </c>
      <c r="B1271">
        <v>2100</v>
      </c>
      <c r="C1271" s="5">
        <v>2103</v>
      </c>
    </row>
    <row r="1272" spans="1:3" x14ac:dyDescent="0.2">
      <c r="A1272" s="7">
        <v>38039</v>
      </c>
      <c r="B1272">
        <v>2200</v>
      </c>
      <c r="C1272" s="5">
        <v>1840</v>
      </c>
    </row>
    <row r="1273" spans="1:3" x14ac:dyDescent="0.2">
      <c r="A1273" s="7">
        <v>38039</v>
      </c>
      <c r="B1273">
        <v>2300</v>
      </c>
      <c r="C1273" s="5">
        <v>1840</v>
      </c>
    </row>
    <row r="1274" spans="1:3" x14ac:dyDescent="0.2">
      <c r="A1274" s="7">
        <v>38039</v>
      </c>
      <c r="B1274">
        <v>2400</v>
      </c>
      <c r="C1274" s="5">
        <v>1577</v>
      </c>
    </row>
    <row r="1275" spans="1:3" x14ac:dyDescent="0.2">
      <c r="A1275" s="7">
        <v>38040</v>
      </c>
      <c r="B1275">
        <v>100</v>
      </c>
      <c r="C1275" s="5">
        <v>2103</v>
      </c>
    </row>
    <row r="1276" spans="1:3" x14ac:dyDescent="0.2">
      <c r="A1276" s="7">
        <v>38040</v>
      </c>
      <c r="B1276">
        <v>200</v>
      </c>
      <c r="C1276" s="5">
        <v>1840</v>
      </c>
    </row>
    <row r="1277" spans="1:3" x14ac:dyDescent="0.2">
      <c r="A1277" s="7">
        <v>38040</v>
      </c>
      <c r="B1277">
        <v>300</v>
      </c>
      <c r="C1277" s="5">
        <v>1840</v>
      </c>
    </row>
    <row r="1278" spans="1:3" x14ac:dyDescent="0.2">
      <c r="A1278" s="7">
        <v>38040</v>
      </c>
      <c r="B1278">
        <v>400</v>
      </c>
      <c r="C1278" s="5">
        <v>1840</v>
      </c>
    </row>
    <row r="1279" spans="1:3" x14ac:dyDescent="0.2">
      <c r="A1279" s="7">
        <v>38040</v>
      </c>
      <c r="B1279">
        <v>500</v>
      </c>
      <c r="C1279" s="5">
        <v>1840</v>
      </c>
    </row>
    <row r="1280" spans="1:3" x14ac:dyDescent="0.2">
      <c r="A1280" s="7">
        <v>38040</v>
      </c>
      <c r="B1280">
        <v>600</v>
      </c>
      <c r="C1280" s="5">
        <v>2103</v>
      </c>
    </row>
    <row r="1281" spans="1:3" x14ac:dyDescent="0.2">
      <c r="A1281" s="7">
        <v>38040</v>
      </c>
      <c r="B1281">
        <v>700</v>
      </c>
      <c r="C1281" s="5">
        <v>2366</v>
      </c>
    </row>
    <row r="1282" spans="1:3" x14ac:dyDescent="0.2">
      <c r="A1282" s="7">
        <v>38040</v>
      </c>
      <c r="B1282">
        <v>800</v>
      </c>
      <c r="C1282" s="5">
        <v>2629</v>
      </c>
    </row>
    <row r="1283" spans="1:3" x14ac:dyDescent="0.2">
      <c r="A1283" s="7">
        <v>38040</v>
      </c>
      <c r="B1283">
        <v>900</v>
      </c>
      <c r="C1283" s="5">
        <v>2629</v>
      </c>
    </row>
    <row r="1284" spans="1:3" x14ac:dyDescent="0.2">
      <c r="A1284" s="7">
        <v>38040</v>
      </c>
      <c r="B1284">
        <v>1000</v>
      </c>
      <c r="C1284" s="5">
        <v>2629</v>
      </c>
    </row>
    <row r="1285" spans="1:3" x14ac:dyDescent="0.2">
      <c r="A1285" s="7">
        <v>38040</v>
      </c>
      <c r="B1285">
        <v>1100</v>
      </c>
      <c r="C1285" s="5">
        <v>2629</v>
      </c>
    </row>
    <row r="1286" spans="1:3" x14ac:dyDescent="0.2">
      <c r="A1286" s="7">
        <v>38040</v>
      </c>
      <c r="B1286">
        <v>1200</v>
      </c>
      <c r="C1286" s="5">
        <v>2629</v>
      </c>
    </row>
    <row r="1287" spans="1:3" x14ac:dyDescent="0.2">
      <c r="A1287" s="7">
        <v>38040</v>
      </c>
      <c r="B1287">
        <v>1300</v>
      </c>
      <c r="C1287" s="5">
        <v>2629</v>
      </c>
    </row>
    <row r="1288" spans="1:3" x14ac:dyDescent="0.2">
      <c r="A1288" s="7">
        <v>38040</v>
      </c>
      <c r="B1288">
        <v>1400</v>
      </c>
      <c r="C1288" s="5">
        <v>2629</v>
      </c>
    </row>
    <row r="1289" spans="1:3" x14ac:dyDescent="0.2">
      <c r="A1289" s="7">
        <v>38040</v>
      </c>
      <c r="B1289">
        <v>1500</v>
      </c>
      <c r="C1289" s="5">
        <v>2629</v>
      </c>
    </row>
    <row r="1290" spans="1:3" x14ac:dyDescent="0.2">
      <c r="A1290" s="7">
        <v>38040</v>
      </c>
      <c r="B1290">
        <v>1600</v>
      </c>
      <c r="C1290" s="5">
        <v>2629</v>
      </c>
    </row>
    <row r="1291" spans="1:3" x14ac:dyDescent="0.2">
      <c r="A1291" s="7">
        <v>38040</v>
      </c>
      <c r="B1291">
        <v>1700</v>
      </c>
      <c r="C1291" s="5">
        <v>2629</v>
      </c>
    </row>
    <row r="1292" spans="1:3" x14ac:dyDescent="0.2">
      <c r="A1292" s="7">
        <v>38040</v>
      </c>
      <c r="B1292">
        <v>1800</v>
      </c>
      <c r="C1292" s="5">
        <v>2629</v>
      </c>
    </row>
    <row r="1293" spans="1:3" x14ac:dyDescent="0.2">
      <c r="A1293" s="7">
        <v>38040</v>
      </c>
      <c r="B1293">
        <v>1900</v>
      </c>
      <c r="C1293" s="5">
        <v>2629</v>
      </c>
    </row>
    <row r="1294" spans="1:3" x14ac:dyDescent="0.2">
      <c r="A1294" s="7">
        <v>38040</v>
      </c>
      <c r="B1294">
        <v>2000</v>
      </c>
      <c r="C1294" s="5">
        <v>2629</v>
      </c>
    </row>
    <row r="1295" spans="1:3" x14ac:dyDescent="0.2">
      <c r="A1295" s="7">
        <v>38040</v>
      </c>
      <c r="B1295">
        <v>2100</v>
      </c>
      <c r="C1295" s="5">
        <v>2629</v>
      </c>
    </row>
    <row r="1296" spans="1:3" x14ac:dyDescent="0.2">
      <c r="A1296" s="7">
        <v>38040</v>
      </c>
      <c r="B1296">
        <v>2200</v>
      </c>
      <c r="C1296" s="5">
        <v>2629</v>
      </c>
    </row>
    <row r="1297" spans="1:3" x14ac:dyDescent="0.2">
      <c r="A1297" s="7">
        <v>38040</v>
      </c>
      <c r="B1297">
        <v>2300</v>
      </c>
      <c r="C1297" s="5">
        <v>2366</v>
      </c>
    </row>
    <row r="1298" spans="1:3" x14ac:dyDescent="0.2">
      <c r="A1298" s="7">
        <v>38040</v>
      </c>
      <c r="B1298">
        <v>2400</v>
      </c>
      <c r="C1298" s="5">
        <v>2103</v>
      </c>
    </row>
    <row r="1299" spans="1:3" x14ac:dyDescent="0.2">
      <c r="A1299" s="7">
        <v>38041</v>
      </c>
      <c r="B1299">
        <v>100</v>
      </c>
      <c r="C1299" s="5">
        <v>1840</v>
      </c>
    </row>
    <row r="1300" spans="1:3" x14ac:dyDescent="0.2">
      <c r="A1300" s="7">
        <v>38041</v>
      </c>
      <c r="B1300">
        <v>200</v>
      </c>
      <c r="C1300" s="5">
        <v>1840</v>
      </c>
    </row>
    <row r="1301" spans="1:3" x14ac:dyDescent="0.2">
      <c r="A1301" s="7">
        <v>38041</v>
      </c>
      <c r="B1301">
        <v>300</v>
      </c>
      <c r="C1301" s="5">
        <v>1840</v>
      </c>
    </row>
    <row r="1302" spans="1:3" x14ac:dyDescent="0.2">
      <c r="A1302" s="7">
        <v>38041</v>
      </c>
      <c r="B1302">
        <v>400</v>
      </c>
      <c r="C1302" s="5">
        <v>1840</v>
      </c>
    </row>
    <row r="1303" spans="1:3" x14ac:dyDescent="0.2">
      <c r="A1303" s="7">
        <v>38041</v>
      </c>
      <c r="B1303">
        <v>500</v>
      </c>
      <c r="C1303" s="5">
        <v>1840</v>
      </c>
    </row>
    <row r="1304" spans="1:3" x14ac:dyDescent="0.2">
      <c r="A1304" s="7">
        <v>38041</v>
      </c>
      <c r="B1304">
        <v>600</v>
      </c>
      <c r="C1304" s="5">
        <v>1840</v>
      </c>
    </row>
    <row r="1305" spans="1:3" x14ac:dyDescent="0.2">
      <c r="A1305" s="7">
        <v>38041</v>
      </c>
      <c r="B1305">
        <v>700</v>
      </c>
      <c r="C1305" s="5">
        <v>2366</v>
      </c>
    </row>
    <row r="1306" spans="1:3" x14ac:dyDescent="0.2">
      <c r="A1306" s="7">
        <v>38041</v>
      </c>
      <c r="B1306">
        <v>800</v>
      </c>
      <c r="C1306" s="5">
        <v>2629</v>
      </c>
    </row>
    <row r="1307" spans="1:3" x14ac:dyDescent="0.2">
      <c r="A1307" s="7">
        <v>38041</v>
      </c>
      <c r="B1307">
        <v>900</v>
      </c>
      <c r="C1307" s="5">
        <v>2629</v>
      </c>
    </row>
    <row r="1308" spans="1:3" x14ac:dyDescent="0.2">
      <c r="A1308" s="7">
        <v>38041</v>
      </c>
      <c r="B1308">
        <v>1000</v>
      </c>
      <c r="C1308" s="5">
        <v>2629</v>
      </c>
    </row>
    <row r="1309" spans="1:3" x14ac:dyDescent="0.2">
      <c r="A1309" s="7">
        <v>38041</v>
      </c>
      <c r="B1309">
        <v>1100</v>
      </c>
      <c r="C1309" s="5">
        <v>2629</v>
      </c>
    </row>
    <row r="1310" spans="1:3" x14ac:dyDescent="0.2">
      <c r="A1310" s="7">
        <v>38041</v>
      </c>
      <c r="B1310">
        <v>1200</v>
      </c>
      <c r="C1310" s="5">
        <v>2629</v>
      </c>
    </row>
    <row r="1311" spans="1:3" x14ac:dyDescent="0.2">
      <c r="A1311" s="7">
        <v>38041</v>
      </c>
      <c r="B1311">
        <v>1300</v>
      </c>
      <c r="C1311" s="5">
        <v>2629</v>
      </c>
    </row>
    <row r="1312" spans="1:3" x14ac:dyDescent="0.2">
      <c r="A1312" s="7">
        <v>38041</v>
      </c>
      <c r="B1312">
        <v>1400</v>
      </c>
      <c r="C1312" s="5">
        <v>2629</v>
      </c>
    </row>
    <row r="1313" spans="1:3" x14ac:dyDescent="0.2">
      <c r="A1313" s="7">
        <v>38041</v>
      </c>
      <c r="B1313">
        <v>1500</v>
      </c>
      <c r="C1313" s="5">
        <v>2629</v>
      </c>
    </row>
    <row r="1314" spans="1:3" x14ac:dyDescent="0.2">
      <c r="A1314" s="7">
        <v>38041</v>
      </c>
      <c r="B1314">
        <v>1600</v>
      </c>
      <c r="C1314" s="5">
        <v>2629</v>
      </c>
    </row>
    <row r="1315" spans="1:3" x14ac:dyDescent="0.2">
      <c r="A1315" s="7">
        <v>38041</v>
      </c>
      <c r="B1315">
        <v>1700</v>
      </c>
      <c r="C1315" s="5">
        <v>2629</v>
      </c>
    </row>
    <row r="1316" spans="1:3" x14ac:dyDescent="0.2">
      <c r="A1316" s="7">
        <v>38041</v>
      </c>
      <c r="B1316">
        <v>1800</v>
      </c>
      <c r="C1316" s="5">
        <v>2629</v>
      </c>
    </row>
    <row r="1317" spans="1:3" x14ac:dyDescent="0.2">
      <c r="A1317" s="7">
        <v>38041</v>
      </c>
      <c r="B1317">
        <v>1900</v>
      </c>
      <c r="C1317" s="5">
        <v>2629</v>
      </c>
    </row>
    <row r="1318" spans="1:3" x14ac:dyDescent="0.2">
      <c r="A1318" s="7">
        <v>38041</v>
      </c>
      <c r="B1318">
        <v>2000</v>
      </c>
      <c r="C1318" s="5">
        <v>2629</v>
      </c>
    </row>
    <row r="1319" spans="1:3" x14ac:dyDescent="0.2">
      <c r="A1319" s="7">
        <v>38041</v>
      </c>
      <c r="B1319">
        <v>2100</v>
      </c>
      <c r="C1319" s="5">
        <v>2629</v>
      </c>
    </row>
    <row r="1320" spans="1:3" x14ac:dyDescent="0.2">
      <c r="A1320" s="7">
        <v>38041</v>
      </c>
      <c r="B1320">
        <v>2200</v>
      </c>
      <c r="C1320" s="5">
        <v>2366</v>
      </c>
    </row>
    <row r="1321" spans="1:3" x14ac:dyDescent="0.2">
      <c r="A1321" s="7">
        <v>38041</v>
      </c>
      <c r="B1321">
        <v>2300</v>
      </c>
      <c r="C1321" s="5">
        <v>2103</v>
      </c>
    </row>
    <row r="1322" spans="1:3" x14ac:dyDescent="0.2">
      <c r="A1322" s="7">
        <v>38041</v>
      </c>
      <c r="B1322">
        <v>2400</v>
      </c>
      <c r="C1322" s="5">
        <v>2103</v>
      </c>
    </row>
    <row r="1323" spans="1:3" x14ac:dyDescent="0.2">
      <c r="A1323" s="7">
        <v>38042</v>
      </c>
      <c r="B1323">
        <v>100</v>
      </c>
      <c r="C1323" s="5">
        <v>1840</v>
      </c>
    </row>
    <row r="1324" spans="1:3" x14ac:dyDescent="0.2">
      <c r="A1324" s="7">
        <v>38042</v>
      </c>
      <c r="B1324">
        <v>200</v>
      </c>
      <c r="C1324" s="5">
        <v>1577</v>
      </c>
    </row>
    <row r="1325" spans="1:3" x14ac:dyDescent="0.2">
      <c r="A1325" s="7">
        <v>38042</v>
      </c>
      <c r="B1325">
        <v>300</v>
      </c>
      <c r="C1325" s="5">
        <v>1577</v>
      </c>
    </row>
    <row r="1326" spans="1:3" x14ac:dyDescent="0.2">
      <c r="A1326" s="7">
        <v>38042</v>
      </c>
      <c r="B1326">
        <v>400</v>
      </c>
      <c r="C1326" s="5">
        <v>1577</v>
      </c>
    </row>
    <row r="1327" spans="1:3" x14ac:dyDescent="0.2">
      <c r="A1327" s="7">
        <v>38042</v>
      </c>
      <c r="B1327">
        <v>500</v>
      </c>
      <c r="C1327" s="5">
        <v>1577</v>
      </c>
    </row>
    <row r="1328" spans="1:3" x14ac:dyDescent="0.2">
      <c r="A1328" s="7">
        <v>38042</v>
      </c>
      <c r="B1328">
        <v>600</v>
      </c>
      <c r="C1328" s="5">
        <v>1840</v>
      </c>
    </row>
    <row r="1329" spans="1:3" x14ac:dyDescent="0.2">
      <c r="A1329" s="7">
        <v>38042</v>
      </c>
      <c r="B1329">
        <v>700</v>
      </c>
      <c r="C1329" s="5">
        <v>2103</v>
      </c>
    </row>
    <row r="1330" spans="1:3" x14ac:dyDescent="0.2">
      <c r="A1330" s="7">
        <v>38042</v>
      </c>
      <c r="B1330">
        <v>800</v>
      </c>
      <c r="C1330" s="5">
        <v>2366</v>
      </c>
    </row>
    <row r="1331" spans="1:3" x14ac:dyDescent="0.2">
      <c r="A1331" s="7">
        <v>38042</v>
      </c>
      <c r="B1331">
        <v>900</v>
      </c>
      <c r="C1331" s="5">
        <v>2629</v>
      </c>
    </row>
    <row r="1332" spans="1:3" x14ac:dyDescent="0.2">
      <c r="A1332" s="7">
        <v>38042</v>
      </c>
      <c r="B1332">
        <v>1000</v>
      </c>
      <c r="C1332" s="5">
        <v>2629</v>
      </c>
    </row>
    <row r="1333" spans="1:3" x14ac:dyDescent="0.2">
      <c r="A1333" s="7">
        <v>38042</v>
      </c>
      <c r="B1333">
        <v>1100</v>
      </c>
      <c r="C1333" s="5">
        <v>2629</v>
      </c>
    </row>
    <row r="1334" spans="1:3" x14ac:dyDescent="0.2">
      <c r="A1334" s="7">
        <v>38042</v>
      </c>
      <c r="B1334">
        <v>1200</v>
      </c>
      <c r="C1334" s="5">
        <v>2629</v>
      </c>
    </row>
    <row r="1335" spans="1:3" x14ac:dyDescent="0.2">
      <c r="A1335" s="7">
        <v>38042</v>
      </c>
      <c r="B1335">
        <v>1300</v>
      </c>
      <c r="C1335" s="5">
        <v>2629</v>
      </c>
    </row>
    <row r="1336" spans="1:3" x14ac:dyDescent="0.2">
      <c r="A1336" s="7">
        <v>38042</v>
      </c>
      <c r="B1336">
        <v>1400</v>
      </c>
      <c r="C1336" s="5">
        <v>2629</v>
      </c>
    </row>
    <row r="1337" spans="1:3" x14ac:dyDescent="0.2">
      <c r="A1337" s="7">
        <v>38042</v>
      </c>
      <c r="B1337">
        <v>1500</v>
      </c>
      <c r="C1337" s="5">
        <v>2629</v>
      </c>
    </row>
    <row r="1338" spans="1:3" x14ac:dyDescent="0.2">
      <c r="A1338" s="7">
        <v>38042</v>
      </c>
      <c r="B1338">
        <v>1600</v>
      </c>
      <c r="C1338" s="5">
        <v>2629</v>
      </c>
    </row>
    <row r="1339" spans="1:3" x14ac:dyDescent="0.2">
      <c r="A1339" s="7">
        <v>38042</v>
      </c>
      <c r="B1339">
        <v>1700</v>
      </c>
      <c r="C1339" s="5">
        <v>2629</v>
      </c>
    </row>
    <row r="1340" spans="1:3" x14ac:dyDescent="0.2">
      <c r="A1340" s="7">
        <v>38042</v>
      </c>
      <c r="B1340">
        <v>1800</v>
      </c>
      <c r="C1340" s="5">
        <v>2629</v>
      </c>
    </row>
    <row r="1341" spans="1:3" x14ac:dyDescent="0.2">
      <c r="A1341" s="7">
        <v>38042</v>
      </c>
      <c r="B1341">
        <v>1900</v>
      </c>
      <c r="C1341" s="5">
        <v>2629</v>
      </c>
    </row>
    <row r="1342" spans="1:3" x14ac:dyDescent="0.2">
      <c r="A1342" s="7">
        <v>38042</v>
      </c>
      <c r="B1342">
        <v>2000</v>
      </c>
      <c r="C1342" s="5">
        <v>2629</v>
      </c>
    </row>
    <row r="1343" spans="1:3" x14ac:dyDescent="0.2">
      <c r="A1343" s="7">
        <v>38042</v>
      </c>
      <c r="B1343">
        <v>2100</v>
      </c>
      <c r="C1343" s="5">
        <v>2629</v>
      </c>
    </row>
    <row r="1344" spans="1:3" x14ac:dyDescent="0.2">
      <c r="A1344" s="7">
        <v>38042</v>
      </c>
      <c r="B1344">
        <v>2200</v>
      </c>
      <c r="C1344" s="5">
        <v>2366</v>
      </c>
    </row>
    <row r="1345" spans="1:3" x14ac:dyDescent="0.2">
      <c r="A1345" s="7">
        <v>38042</v>
      </c>
      <c r="B1345">
        <v>2300</v>
      </c>
      <c r="C1345" s="5">
        <v>2103</v>
      </c>
    </row>
    <row r="1346" spans="1:3" x14ac:dyDescent="0.2">
      <c r="A1346" s="7">
        <v>38042</v>
      </c>
      <c r="B1346">
        <v>2400</v>
      </c>
      <c r="C1346" s="5">
        <v>2103</v>
      </c>
    </row>
    <row r="1347" spans="1:3" x14ac:dyDescent="0.2">
      <c r="A1347" s="7">
        <v>38043</v>
      </c>
      <c r="B1347">
        <v>100</v>
      </c>
      <c r="C1347" s="5">
        <v>1577</v>
      </c>
    </row>
    <row r="1348" spans="1:3" x14ac:dyDescent="0.2">
      <c r="A1348" s="7">
        <v>38043</v>
      </c>
      <c r="B1348">
        <v>200</v>
      </c>
      <c r="C1348" s="5">
        <v>1577</v>
      </c>
    </row>
    <row r="1349" spans="1:3" x14ac:dyDescent="0.2">
      <c r="A1349" s="7">
        <v>38043</v>
      </c>
      <c r="B1349">
        <v>300</v>
      </c>
      <c r="C1349" s="5">
        <v>1577</v>
      </c>
    </row>
    <row r="1350" spans="1:3" x14ac:dyDescent="0.2">
      <c r="A1350" s="7">
        <v>38043</v>
      </c>
      <c r="B1350">
        <v>400</v>
      </c>
      <c r="C1350" s="5">
        <v>1577</v>
      </c>
    </row>
    <row r="1351" spans="1:3" x14ac:dyDescent="0.2">
      <c r="A1351" s="7">
        <v>38043</v>
      </c>
      <c r="B1351">
        <v>500</v>
      </c>
      <c r="C1351" s="5">
        <v>1577</v>
      </c>
    </row>
    <row r="1352" spans="1:3" x14ac:dyDescent="0.2">
      <c r="A1352" s="7">
        <v>38043</v>
      </c>
      <c r="B1352">
        <v>600</v>
      </c>
      <c r="C1352" s="5">
        <v>1840</v>
      </c>
    </row>
    <row r="1353" spans="1:3" x14ac:dyDescent="0.2">
      <c r="A1353" s="7">
        <v>38043</v>
      </c>
      <c r="B1353">
        <v>700</v>
      </c>
      <c r="C1353" s="5">
        <v>2103</v>
      </c>
    </row>
    <row r="1354" spans="1:3" x14ac:dyDescent="0.2">
      <c r="A1354" s="7">
        <v>38043</v>
      </c>
      <c r="B1354">
        <v>800</v>
      </c>
      <c r="C1354" s="5">
        <v>2366</v>
      </c>
    </row>
    <row r="1355" spans="1:3" x14ac:dyDescent="0.2">
      <c r="A1355" s="7">
        <v>38043</v>
      </c>
      <c r="B1355">
        <v>900</v>
      </c>
      <c r="C1355" s="5">
        <v>2629</v>
      </c>
    </row>
    <row r="1356" spans="1:3" x14ac:dyDescent="0.2">
      <c r="A1356" s="7">
        <v>38043</v>
      </c>
      <c r="B1356">
        <v>1000</v>
      </c>
      <c r="C1356" s="5">
        <v>2629</v>
      </c>
    </row>
    <row r="1357" spans="1:3" x14ac:dyDescent="0.2">
      <c r="A1357" s="7">
        <v>38043</v>
      </c>
      <c r="B1357">
        <v>1100</v>
      </c>
      <c r="C1357" s="5">
        <v>2629</v>
      </c>
    </row>
    <row r="1358" spans="1:3" x14ac:dyDescent="0.2">
      <c r="A1358" s="7">
        <v>38043</v>
      </c>
      <c r="B1358">
        <v>1200</v>
      </c>
      <c r="C1358" s="5">
        <v>2629</v>
      </c>
    </row>
    <row r="1359" spans="1:3" x14ac:dyDescent="0.2">
      <c r="A1359" s="7">
        <v>38043</v>
      </c>
      <c r="B1359">
        <v>1300</v>
      </c>
      <c r="C1359" s="5">
        <v>2629</v>
      </c>
    </row>
    <row r="1360" spans="1:3" x14ac:dyDescent="0.2">
      <c r="A1360" s="7">
        <v>38043</v>
      </c>
      <c r="B1360">
        <v>1400</v>
      </c>
      <c r="C1360" s="5">
        <v>2629</v>
      </c>
    </row>
    <row r="1361" spans="1:3" x14ac:dyDescent="0.2">
      <c r="A1361" s="7">
        <v>38043</v>
      </c>
      <c r="B1361">
        <v>1500</v>
      </c>
      <c r="C1361" s="5">
        <v>2629</v>
      </c>
    </row>
    <row r="1362" spans="1:3" x14ac:dyDescent="0.2">
      <c r="A1362" s="7">
        <v>38043</v>
      </c>
      <c r="B1362">
        <v>1600</v>
      </c>
      <c r="C1362" s="5">
        <v>2629</v>
      </c>
    </row>
    <row r="1363" spans="1:3" x14ac:dyDescent="0.2">
      <c r="A1363" s="7">
        <v>38043</v>
      </c>
      <c r="B1363">
        <v>1700</v>
      </c>
      <c r="C1363" s="5">
        <v>2629</v>
      </c>
    </row>
    <row r="1364" spans="1:3" x14ac:dyDescent="0.2">
      <c r="A1364" s="7">
        <v>38043</v>
      </c>
      <c r="B1364">
        <v>1800</v>
      </c>
      <c r="C1364" s="5">
        <v>2629</v>
      </c>
    </row>
    <row r="1365" spans="1:3" x14ac:dyDescent="0.2">
      <c r="A1365" s="7">
        <v>38043</v>
      </c>
      <c r="B1365">
        <v>1900</v>
      </c>
      <c r="C1365" s="5">
        <v>2629</v>
      </c>
    </row>
    <row r="1366" spans="1:3" x14ac:dyDescent="0.2">
      <c r="A1366" s="7">
        <v>38043</v>
      </c>
      <c r="B1366">
        <v>2000</v>
      </c>
      <c r="C1366" s="5">
        <v>2629</v>
      </c>
    </row>
    <row r="1367" spans="1:3" x14ac:dyDescent="0.2">
      <c r="A1367" s="7">
        <v>38043</v>
      </c>
      <c r="B1367">
        <v>2100</v>
      </c>
      <c r="C1367" s="5">
        <v>2629</v>
      </c>
    </row>
    <row r="1368" spans="1:3" x14ac:dyDescent="0.2">
      <c r="A1368" s="7">
        <v>38043</v>
      </c>
      <c r="B1368">
        <v>2200</v>
      </c>
      <c r="C1368" s="5">
        <v>2366</v>
      </c>
    </row>
    <row r="1369" spans="1:3" x14ac:dyDescent="0.2">
      <c r="A1369" s="7">
        <v>38043</v>
      </c>
      <c r="B1369">
        <v>2300</v>
      </c>
      <c r="C1369" s="5">
        <v>2103</v>
      </c>
    </row>
    <row r="1370" spans="1:3" x14ac:dyDescent="0.2">
      <c r="A1370" s="7">
        <v>38043</v>
      </c>
      <c r="B1370">
        <v>2400</v>
      </c>
      <c r="C1370" s="5">
        <v>1840</v>
      </c>
    </row>
    <row r="1371" spans="1:3" x14ac:dyDescent="0.2">
      <c r="A1371" s="7">
        <v>38044</v>
      </c>
      <c r="B1371">
        <v>100</v>
      </c>
      <c r="C1371" s="5">
        <v>1577</v>
      </c>
    </row>
    <row r="1372" spans="1:3" x14ac:dyDescent="0.2">
      <c r="A1372" s="7">
        <v>38044</v>
      </c>
      <c r="B1372">
        <v>200</v>
      </c>
      <c r="C1372" s="5">
        <v>1577</v>
      </c>
    </row>
    <row r="1373" spans="1:3" x14ac:dyDescent="0.2">
      <c r="A1373" s="7">
        <v>38044</v>
      </c>
      <c r="B1373">
        <v>300</v>
      </c>
      <c r="C1373" s="5">
        <v>1577</v>
      </c>
    </row>
    <row r="1374" spans="1:3" x14ac:dyDescent="0.2">
      <c r="A1374" s="7">
        <v>38044</v>
      </c>
      <c r="B1374">
        <v>400</v>
      </c>
      <c r="C1374" s="5">
        <v>1577</v>
      </c>
    </row>
    <row r="1375" spans="1:3" x14ac:dyDescent="0.2">
      <c r="A1375" s="7">
        <v>38044</v>
      </c>
      <c r="B1375">
        <v>500</v>
      </c>
      <c r="C1375" s="5">
        <v>1577</v>
      </c>
    </row>
    <row r="1376" spans="1:3" x14ac:dyDescent="0.2">
      <c r="A1376" s="7">
        <v>38044</v>
      </c>
      <c r="B1376">
        <v>600</v>
      </c>
      <c r="C1376" s="5">
        <v>1840</v>
      </c>
    </row>
    <row r="1377" spans="1:3" x14ac:dyDescent="0.2">
      <c r="A1377" s="7">
        <v>38044</v>
      </c>
      <c r="B1377">
        <v>700</v>
      </c>
      <c r="C1377" s="5">
        <v>2103</v>
      </c>
    </row>
    <row r="1378" spans="1:3" x14ac:dyDescent="0.2">
      <c r="A1378" s="7">
        <v>38044</v>
      </c>
      <c r="B1378">
        <v>800</v>
      </c>
      <c r="C1378" s="5">
        <v>2366</v>
      </c>
    </row>
    <row r="1379" spans="1:3" x14ac:dyDescent="0.2">
      <c r="A1379" s="7">
        <v>38044</v>
      </c>
      <c r="B1379">
        <v>900</v>
      </c>
      <c r="C1379" s="5">
        <v>2366</v>
      </c>
    </row>
    <row r="1380" spans="1:3" x14ac:dyDescent="0.2">
      <c r="A1380" s="7">
        <v>38044</v>
      </c>
      <c r="B1380">
        <v>1000</v>
      </c>
      <c r="C1380" s="5">
        <v>2366</v>
      </c>
    </row>
    <row r="1381" spans="1:3" x14ac:dyDescent="0.2">
      <c r="A1381" s="7">
        <v>38044</v>
      </c>
      <c r="B1381">
        <v>1100</v>
      </c>
      <c r="C1381" s="5">
        <v>2366</v>
      </c>
    </row>
    <row r="1382" spans="1:3" x14ac:dyDescent="0.2">
      <c r="A1382" s="7">
        <v>38044</v>
      </c>
      <c r="B1382">
        <v>1200</v>
      </c>
      <c r="C1382" s="5">
        <v>2366</v>
      </c>
    </row>
    <row r="1383" spans="1:3" x14ac:dyDescent="0.2">
      <c r="A1383" s="7">
        <v>38044</v>
      </c>
      <c r="B1383">
        <v>1300</v>
      </c>
      <c r="C1383" s="5">
        <v>2366</v>
      </c>
    </row>
    <row r="1384" spans="1:3" x14ac:dyDescent="0.2">
      <c r="A1384" s="7">
        <v>38044</v>
      </c>
      <c r="B1384">
        <v>1400</v>
      </c>
      <c r="C1384" s="5">
        <v>2629</v>
      </c>
    </row>
    <row r="1385" spans="1:3" x14ac:dyDescent="0.2">
      <c r="A1385" s="7">
        <v>38044</v>
      </c>
      <c r="B1385">
        <v>1500</v>
      </c>
      <c r="C1385" s="5">
        <v>2629</v>
      </c>
    </row>
    <row r="1386" spans="1:3" x14ac:dyDescent="0.2">
      <c r="A1386" s="7">
        <v>38044</v>
      </c>
      <c r="B1386">
        <v>1600</v>
      </c>
      <c r="C1386" s="5">
        <v>2629</v>
      </c>
    </row>
    <row r="1387" spans="1:3" x14ac:dyDescent="0.2">
      <c r="A1387" s="7">
        <v>38044</v>
      </c>
      <c r="B1387">
        <v>1700</v>
      </c>
      <c r="C1387" s="5">
        <v>2629</v>
      </c>
    </row>
    <row r="1388" spans="1:3" x14ac:dyDescent="0.2">
      <c r="A1388" s="7">
        <v>38044</v>
      </c>
      <c r="B1388">
        <v>1800</v>
      </c>
      <c r="C1388" s="5">
        <v>2629</v>
      </c>
    </row>
    <row r="1389" spans="1:3" x14ac:dyDescent="0.2">
      <c r="A1389" s="7">
        <v>38044</v>
      </c>
      <c r="B1389">
        <v>1900</v>
      </c>
      <c r="C1389" s="5">
        <v>2629</v>
      </c>
    </row>
    <row r="1390" spans="1:3" x14ac:dyDescent="0.2">
      <c r="A1390" s="7">
        <v>38044</v>
      </c>
      <c r="B1390">
        <v>2000</v>
      </c>
      <c r="C1390" s="5">
        <v>2629</v>
      </c>
    </row>
    <row r="1391" spans="1:3" x14ac:dyDescent="0.2">
      <c r="A1391" s="7">
        <v>38044</v>
      </c>
      <c r="B1391">
        <v>2100</v>
      </c>
      <c r="C1391" s="5">
        <v>2629</v>
      </c>
    </row>
    <row r="1392" spans="1:3" x14ac:dyDescent="0.2">
      <c r="A1392" s="7">
        <v>38044</v>
      </c>
      <c r="B1392">
        <v>2200</v>
      </c>
      <c r="C1392" s="5">
        <v>2103</v>
      </c>
    </row>
    <row r="1393" spans="1:3" x14ac:dyDescent="0.2">
      <c r="A1393" s="7">
        <v>38044</v>
      </c>
      <c r="B1393">
        <v>2300</v>
      </c>
      <c r="C1393" s="5">
        <v>1840</v>
      </c>
    </row>
    <row r="1394" spans="1:3" x14ac:dyDescent="0.2">
      <c r="A1394" s="7">
        <v>38044</v>
      </c>
      <c r="B1394">
        <v>2400</v>
      </c>
      <c r="C1394" s="5">
        <v>1840</v>
      </c>
    </row>
    <row r="1395" spans="1:3" x14ac:dyDescent="0.2">
      <c r="A1395" s="7">
        <v>38045</v>
      </c>
      <c r="B1395">
        <v>100</v>
      </c>
      <c r="C1395" s="5">
        <v>1577</v>
      </c>
    </row>
    <row r="1396" spans="1:3" x14ac:dyDescent="0.2">
      <c r="A1396" s="7">
        <v>38045</v>
      </c>
      <c r="B1396">
        <v>200</v>
      </c>
      <c r="C1396" s="5">
        <v>1577</v>
      </c>
    </row>
    <row r="1397" spans="1:3" x14ac:dyDescent="0.2">
      <c r="A1397" s="7">
        <v>38045</v>
      </c>
      <c r="B1397">
        <v>300</v>
      </c>
      <c r="C1397" s="5">
        <v>1577</v>
      </c>
    </row>
    <row r="1398" spans="1:3" x14ac:dyDescent="0.2">
      <c r="A1398" s="7">
        <v>38045</v>
      </c>
      <c r="B1398">
        <v>400</v>
      </c>
      <c r="C1398" s="5">
        <v>1577</v>
      </c>
    </row>
    <row r="1399" spans="1:3" x14ac:dyDescent="0.2">
      <c r="A1399" s="7">
        <v>38045</v>
      </c>
      <c r="B1399">
        <v>500</v>
      </c>
      <c r="C1399" s="5">
        <v>1577</v>
      </c>
    </row>
    <row r="1400" spans="1:3" x14ac:dyDescent="0.2">
      <c r="A1400" s="7">
        <v>38045</v>
      </c>
      <c r="B1400">
        <v>600</v>
      </c>
      <c r="C1400" s="5">
        <v>1577</v>
      </c>
    </row>
    <row r="1401" spans="1:3" x14ac:dyDescent="0.2">
      <c r="A1401" s="7">
        <v>38045</v>
      </c>
      <c r="B1401">
        <v>700</v>
      </c>
      <c r="C1401" s="5">
        <v>1840</v>
      </c>
    </row>
    <row r="1402" spans="1:3" x14ac:dyDescent="0.2">
      <c r="A1402" s="7">
        <v>38045</v>
      </c>
      <c r="B1402">
        <v>800</v>
      </c>
      <c r="C1402" s="5">
        <v>2103</v>
      </c>
    </row>
    <row r="1403" spans="1:3" x14ac:dyDescent="0.2">
      <c r="A1403" s="7">
        <v>38045</v>
      </c>
      <c r="B1403">
        <v>900</v>
      </c>
      <c r="C1403" s="5">
        <v>2103</v>
      </c>
    </row>
    <row r="1404" spans="1:3" x14ac:dyDescent="0.2">
      <c r="A1404" s="7">
        <v>38045</v>
      </c>
      <c r="B1404">
        <v>1000</v>
      </c>
      <c r="C1404" s="5">
        <v>2103</v>
      </c>
    </row>
    <row r="1405" spans="1:3" x14ac:dyDescent="0.2">
      <c r="A1405" s="7">
        <v>38045</v>
      </c>
      <c r="B1405">
        <v>1100</v>
      </c>
      <c r="C1405" s="5">
        <v>2366</v>
      </c>
    </row>
    <row r="1406" spans="1:3" x14ac:dyDescent="0.2">
      <c r="A1406" s="7">
        <v>38045</v>
      </c>
      <c r="B1406">
        <v>1200</v>
      </c>
      <c r="C1406" s="5">
        <v>2103</v>
      </c>
    </row>
    <row r="1407" spans="1:3" x14ac:dyDescent="0.2">
      <c r="A1407" s="7">
        <v>38045</v>
      </c>
      <c r="B1407">
        <v>1300</v>
      </c>
      <c r="C1407" s="5">
        <v>2103</v>
      </c>
    </row>
    <row r="1408" spans="1:3" x14ac:dyDescent="0.2">
      <c r="A1408" s="7">
        <v>38045</v>
      </c>
      <c r="B1408">
        <v>1400</v>
      </c>
      <c r="C1408" s="5">
        <v>2103</v>
      </c>
    </row>
    <row r="1409" spans="1:3" x14ac:dyDescent="0.2">
      <c r="A1409" s="7">
        <v>38045</v>
      </c>
      <c r="B1409">
        <v>1500</v>
      </c>
      <c r="C1409" s="5">
        <v>2103</v>
      </c>
    </row>
    <row r="1410" spans="1:3" x14ac:dyDescent="0.2">
      <c r="A1410" s="7">
        <v>38045</v>
      </c>
      <c r="B1410">
        <v>1600</v>
      </c>
      <c r="C1410" s="5">
        <v>2103</v>
      </c>
    </row>
    <row r="1411" spans="1:3" x14ac:dyDescent="0.2">
      <c r="A1411" s="7">
        <v>38045</v>
      </c>
      <c r="B1411">
        <v>1700</v>
      </c>
      <c r="C1411" s="5">
        <v>2103</v>
      </c>
    </row>
    <row r="1412" spans="1:3" x14ac:dyDescent="0.2">
      <c r="A1412" s="7">
        <v>38045</v>
      </c>
      <c r="B1412">
        <v>1800</v>
      </c>
      <c r="C1412" s="5">
        <v>2366</v>
      </c>
    </row>
    <row r="1413" spans="1:3" x14ac:dyDescent="0.2">
      <c r="A1413" s="7">
        <v>38045</v>
      </c>
      <c r="B1413">
        <v>1900</v>
      </c>
      <c r="C1413" s="5">
        <v>2366</v>
      </c>
    </row>
    <row r="1414" spans="1:3" x14ac:dyDescent="0.2">
      <c r="A1414" s="7">
        <v>38045</v>
      </c>
      <c r="B1414">
        <v>2000</v>
      </c>
      <c r="C1414" s="5">
        <v>2103</v>
      </c>
    </row>
    <row r="1415" spans="1:3" x14ac:dyDescent="0.2">
      <c r="A1415" s="7">
        <v>38045</v>
      </c>
      <c r="B1415">
        <v>2100</v>
      </c>
      <c r="C1415" s="5">
        <v>2103</v>
      </c>
    </row>
    <row r="1416" spans="1:3" x14ac:dyDescent="0.2">
      <c r="A1416" s="7">
        <v>38045</v>
      </c>
      <c r="B1416">
        <v>2200</v>
      </c>
      <c r="C1416" s="5">
        <v>2103</v>
      </c>
    </row>
    <row r="1417" spans="1:3" x14ac:dyDescent="0.2">
      <c r="A1417" s="7">
        <v>38045</v>
      </c>
      <c r="B1417">
        <v>2300</v>
      </c>
      <c r="C1417" s="5">
        <v>1840</v>
      </c>
    </row>
    <row r="1418" spans="1:3" x14ac:dyDescent="0.2">
      <c r="A1418" s="7">
        <v>38045</v>
      </c>
      <c r="B1418">
        <v>2400</v>
      </c>
      <c r="C1418" s="5">
        <v>1577</v>
      </c>
    </row>
    <row r="1419" spans="1:3" x14ac:dyDescent="0.2">
      <c r="A1419" s="7">
        <v>38046</v>
      </c>
      <c r="B1419">
        <v>100</v>
      </c>
      <c r="C1419" s="5">
        <v>1577</v>
      </c>
    </row>
    <row r="1420" spans="1:3" x14ac:dyDescent="0.2">
      <c r="A1420" s="7">
        <v>38046</v>
      </c>
      <c r="B1420">
        <v>200</v>
      </c>
      <c r="C1420" s="5">
        <v>1577</v>
      </c>
    </row>
    <row r="1421" spans="1:3" x14ac:dyDescent="0.2">
      <c r="A1421" s="7">
        <v>38046</v>
      </c>
      <c r="B1421">
        <v>300</v>
      </c>
      <c r="C1421" s="5">
        <v>1577</v>
      </c>
    </row>
    <row r="1422" spans="1:3" x14ac:dyDescent="0.2">
      <c r="A1422" s="7">
        <v>38046</v>
      </c>
      <c r="B1422">
        <v>400</v>
      </c>
      <c r="C1422" s="5">
        <v>1577</v>
      </c>
    </row>
    <row r="1423" spans="1:3" x14ac:dyDescent="0.2">
      <c r="A1423" s="7">
        <v>38046</v>
      </c>
      <c r="B1423">
        <v>500</v>
      </c>
      <c r="C1423" s="5">
        <v>1577</v>
      </c>
    </row>
    <row r="1424" spans="1:3" x14ac:dyDescent="0.2">
      <c r="A1424" s="7">
        <v>38046</v>
      </c>
      <c r="B1424">
        <v>600</v>
      </c>
      <c r="C1424" s="5">
        <v>1577</v>
      </c>
    </row>
    <row r="1425" spans="1:3" x14ac:dyDescent="0.2">
      <c r="A1425" s="7">
        <v>38046</v>
      </c>
      <c r="B1425">
        <v>700</v>
      </c>
      <c r="C1425" s="5">
        <v>1577</v>
      </c>
    </row>
    <row r="1426" spans="1:3" x14ac:dyDescent="0.2">
      <c r="A1426" s="7">
        <v>38046</v>
      </c>
      <c r="B1426">
        <v>800</v>
      </c>
      <c r="C1426" s="5">
        <v>1577</v>
      </c>
    </row>
    <row r="1427" spans="1:3" x14ac:dyDescent="0.2">
      <c r="A1427" s="7">
        <v>38046</v>
      </c>
      <c r="B1427">
        <v>900</v>
      </c>
      <c r="C1427" s="5">
        <v>1577</v>
      </c>
    </row>
    <row r="1428" spans="1:3" x14ac:dyDescent="0.2">
      <c r="A1428" s="7">
        <v>38046</v>
      </c>
      <c r="B1428">
        <v>1000</v>
      </c>
      <c r="C1428" s="5">
        <v>1840</v>
      </c>
    </row>
    <row r="1429" spans="1:3" x14ac:dyDescent="0.2">
      <c r="A1429" s="7">
        <v>38046</v>
      </c>
      <c r="B1429">
        <v>1100</v>
      </c>
      <c r="C1429" s="5">
        <v>1840</v>
      </c>
    </row>
    <row r="1430" spans="1:3" x14ac:dyDescent="0.2">
      <c r="A1430" s="7">
        <v>38046</v>
      </c>
      <c r="B1430">
        <v>1200</v>
      </c>
      <c r="C1430" s="5">
        <v>1840</v>
      </c>
    </row>
    <row r="1431" spans="1:3" x14ac:dyDescent="0.2">
      <c r="A1431" s="7">
        <v>38046</v>
      </c>
      <c r="B1431">
        <v>1300</v>
      </c>
      <c r="C1431" s="5">
        <v>1840</v>
      </c>
    </row>
    <row r="1432" spans="1:3" x14ac:dyDescent="0.2">
      <c r="A1432" s="7">
        <v>38046</v>
      </c>
      <c r="B1432">
        <v>1400</v>
      </c>
      <c r="C1432" s="5">
        <v>1840</v>
      </c>
    </row>
    <row r="1433" spans="1:3" x14ac:dyDescent="0.2">
      <c r="A1433" s="7">
        <v>38046</v>
      </c>
      <c r="B1433">
        <v>1500</v>
      </c>
      <c r="C1433" s="5">
        <v>1840</v>
      </c>
    </row>
    <row r="1434" spans="1:3" x14ac:dyDescent="0.2">
      <c r="A1434" s="7">
        <v>38046</v>
      </c>
      <c r="B1434">
        <v>1600</v>
      </c>
      <c r="C1434" s="5">
        <v>1840</v>
      </c>
    </row>
    <row r="1435" spans="1:3" x14ac:dyDescent="0.2">
      <c r="A1435" s="7">
        <v>38046</v>
      </c>
      <c r="B1435">
        <v>1700</v>
      </c>
      <c r="C1435" s="5">
        <v>1840</v>
      </c>
    </row>
    <row r="1436" spans="1:3" x14ac:dyDescent="0.2">
      <c r="A1436" s="7">
        <v>38046</v>
      </c>
      <c r="B1436">
        <v>1800</v>
      </c>
      <c r="C1436" s="5">
        <v>2103</v>
      </c>
    </row>
    <row r="1437" spans="1:3" x14ac:dyDescent="0.2">
      <c r="A1437" s="7">
        <v>38046</v>
      </c>
      <c r="B1437">
        <v>1900</v>
      </c>
      <c r="C1437" s="5">
        <v>2103</v>
      </c>
    </row>
    <row r="1438" spans="1:3" x14ac:dyDescent="0.2">
      <c r="A1438" s="7">
        <v>38046</v>
      </c>
      <c r="B1438">
        <v>2000</v>
      </c>
      <c r="C1438" s="5">
        <v>2103</v>
      </c>
    </row>
    <row r="1439" spans="1:3" x14ac:dyDescent="0.2">
      <c r="A1439" s="7">
        <v>38046</v>
      </c>
      <c r="B1439">
        <v>2100</v>
      </c>
      <c r="C1439" s="5">
        <v>2103</v>
      </c>
    </row>
    <row r="1440" spans="1:3" x14ac:dyDescent="0.2">
      <c r="A1440" s="7">
        <v>38046</v>
      </c>
      <c r="B1440">
        <v>2200</v>
      </c>
      <c r="C1440" s="5">
        <v>1840</v>
      </c>
    </row>
    <row r="1441" spans="1:3" x14ac:dyDescent="0.2">
      <c r="A1441" s="7">
        <v>38046</v>
      </c>
      <c r="B1441">
        <v>2300</v>
      </c>
      <c r="C1441" s="5">
        <v>1840</v>
      </c>
    </row>
    <row r="1442" spans="1:3" x14ac:dyDescent="0.2">
      <c r="A1442" s="7">
        <v>38046</v>
      </c>
      <c r="B1442">
        <v>2400</v>
      </c>
      <c r="C1442" s="5">
        <v>1577</v>
      </c>
    </row>
    <row r="1443" spans="1:3" x14ac:dyDescent="0.2">
      <c r="A1443" s="7">
        <v>38047</v>
      </c>
      <c r="B1443">
        <v>100</v>
      </c>
      <c r="C1443" s="5">
        <v>2000</v>
      </c>
    </row>
    <row r="1444" spans="1:3" x14ac:dyDescent="0.2">
      <c r="A1444" s="7">
        <v>38047</v>
      </c>
      <c r="B1444">
        <v>200</v>
      </c>
      <c r="C1444" s="5">
        <v>2000</v>
      </c>
    </row>
    <row r="1445" spans="1:3" x14ac:dyDescent="0.2">
      <c r="A1445" s="7">
        <v>38047</v>
      </c>
      <c r="B1445">
        <v>300</v>
      </c>
      <c r="C1445" s="5">
        <v>2000</v>
      </c>
    </row>
    <row r="1446" spans="1:3" x14ac:dyDescent="0.2">
      <c r="A1446" s="7">
        <v>38047</v>
      </c>
      <c r="B1446">
        <v>400</v>
      </c>
      <c r="C1446" s="5">
        <v>3000</v>
      </c>
    </row>
    <row r="1447" spans="1:3" x14ac:dyDescent="0.2">
      <c r="A1447" s="7">
        <v>38047</v>
      </c>
      <c r="B1447">
        <v>500</v>
      </c>
      <c r="C1447" s="5">
        <v>2000</v>
      </c>
    </row>
    <row r="1448" spans="1:3" x14ac:dyDescent="0.2">
      <c r="A1448" s="7">
        <v>38047</v>
      </c>
      <c r="B1448">
        <v>600</v>
      </c>
      <c r="C1448" s="5">
        <v>2000</v>
      </c>
    </row>
    <row r="1449" spans="1:3" x14ac:dyDescent="0.2">
      <c r="A1449" s="7">
        <v>38047</v>
      </c>
      <c r="B1449">
        <v>700</v>
      </c>
      <c r="C1449" s="5">
        <v>3000</v>
      </c>
    </row>
    <row r="1450" spans="1:3" x14ac:dyDescent="0.2">
      <c r="A1450" s="7">
        <v>38047</v>
      </c>
      <c r="B1450">
        <v>800</v>
      </c>
      <c r="C1450" s="5">
        <v>3000</v>
      </c>
    </row>
    <row r="1451" spans="1:3" x14ac:dyDescent="0.2">
      <c r="A1451" s="7">
        <v>38047</v>
      </c>
      <c r="B1451">
        <v>900</v>
      </c>
      <c r="C1451" s="5">
        <v>2000</v>
      </c>
    </row>
    <row r="1452" spans="1:3" x14ac:dyDescent="0.2">
      <c r="A1452" s="7">
        <v>38047</v>
      </c>
      <c r="B1452">
        <v>1000</v>
      </c>
      <c r="C1452" s="5">
        <v>3000</v>
      </c>
    </row>
    <row r="1453" spans="1:3" x14ac:dyDescent="0.2">
      <c r="A1453" s="7">
        <v>38047</v>
      </c>
      <c r="B1453">
        <v>1100</v>
      </c>
      <c r="C1453" s="5">
        <v>3000</v>
      </c>
    </row>
    <row r="1454" spans="1:3" x14ac:dyDescent="0.2">
      <c r="A1454" s="7">
        <v>38047</v>
      </c>
      <c r="B1454">
        <v>1200</v>
      </c>
      <c r="C1454" s="5">
        <v>3000</v>
      </c>
    </row>
    <row r="1455" spans="1:3" x14ac:dyDescent="0.2">
      <c r="A1455" s="7">
        <v>38047</v>
      </c>
      <c r="B1455">
        <v>1300</v>
      </c>
      <c r="C1455" s="5">
        <v>3000</v>
      </c>
    </row>
    <row r="1456" spans="1:3" x14ac:dyDescent="0.2">
      <c r="A1456" s="7">
        <v>38047</v>
      </c>
      <c r="B1456">
        <v>1400</v>
      </c>
      <c r="C1456" s="5">
        <v>2000</v>
      </c>
    </row>
    <row r="1457" spans="1:3" x14ac:dyDescent="0.2">
      <c r="A1457" s="7">
        <v>38047</v>
      </c>
      <c r="B1457">
        <v>1500</v>
      </c>
      <c r="C1457" s="5">
        <v>3000</v>
      </c>
    </row>
    <row r="1458" spans="1:3" x14ac:dyDescent="0.2">
      <c r="A1458" s="7">
        <v>38047</v>
      </c>
      <c r="B1458">
        <v>1600</v>
      </c>
      <c r="C1458" s="5">
        <v>2000</v>
      </c>
    </row>
    <row r="1459" spans="1:3" x14ac:dyDescent="0.2">
      <c r="A1459" s="7">
        <v>38047</v>
      </c>
      <c r="B1459">
        <v>1700</v>
      </c>
      <c r="C1459" s="5">
        <v>3000</v>
      </c>
    </row>
    <row r="1460" spans="1:3" x14ac:dyDescent="0.2">
      <c r="A1460" s="7">
        <v>38047</v>
      </c>
      <c r="B1460">
        <v>1800</v>
      </c>
      <c r="C1460" s="5">
        <v>3000</v>
      </c>
    </row>
    <row r="1461" spans="1:3" x14ac:dyDescent="0.2">
      <c r="A1461" s="7">
        <v>38047</v>
      </c>
      <c r="B1461">
        <v>1900</v>
      </c>
      <c r="C1461" s="5">
        <v>2000</v>
      </c>
    </row>
    <row r="1462" spans="1:3" x14ac:dyDescent="0.2">
      <c r="A1462" s="7">
        <v>38047</v>
      </c>
      <c r="B1462">
        <v>2000</v>
      </c>
      <c r="C1462" s="5">
        <v>3000</v>
      </c>
    </row>
    <row r="1463" spans="1:3" x14ac:dyDescent="0.2">
      <c r="A1463" s="7">
        <v>38047</v>
      </c>
      <c r="B1463">
        <v>2100</v>
      </c>
      <c r="C1463" s="5">
        <v>3000</v>
      </c>
    </row>
    <row r="1464" spans="1:3" x14ac:dyDescent="0.2">
      <c r="A1464" s="7">
        <v>38047</v>
      </c>
      <c r="B1464">
        <v>2200</v>
      </c>
      <c r="C1464" s="5">
        <v>3000</v>
      </c>
    </row>
    <row r="1465" spans="1:3" x14ac:dyDescent="0.2">
      <c r="A1465" s="7">
        <v>38047</v>
      </c>
      <c r="B1465">
        <v>2300</v>
      </c>
      <c r="C1465" s="5">
        <v>2000</v>
      </c>
    </row>
    <row r="1466" spans="1:3" x14ac:dyDescent="0.2">
      <c r="A1466" s="7">
        <v>38047</v>
      </c>
      <c r="B1466">
        <v>2400</v>
      </c>
      <c r="C1466" s="5">
        <v>2000</v>
      </c>
    </row>
    <row r="1467" spans="1:3" x14ac:dyDescent="0.2">
      <c r="A1467" s="7">
        <v>38048</v>
      </c>
      <c r="B1467">
        <v>100</v>
      </c>
      <c r="C1467" s="5">
        <v>2000</v>
      </c>
    </row>
    <row r="1468" spans="1:3" x14ac:dyDescent="0.2">
      <c r="A1468" s="7">
        <v>38048</v>
      </c>
      <c r="B1468">
        <v>200</v>
      </c>
      <c r="C1468" s="5">
        <v>2000</v>
      </c>
    </row>
    <row r="1469" spans="1:3" x14ac:dyDescent="0.2">
      <c r="A1469" s="7">
        <v>38048</v>
      </c>
      <c r="B1469">
        <v>300</v>
      </c>
      <c r="C1469" s="5">
        <v>2000</v>
      </c>
    </row>
    <row r="1470" spans="1:3" x14ac:dyDescent="0.2">
      <c r="A1470" s="7">
        <v>38048</v>
      </c>
      <c r="B1470">
        <v>400</v>
      </c>
      <c r="C1470" s="5">
        <v>2000</v>
      </c>
    </row>
    <row r="1471" spans="1:3" x14ac:dyDescent="0.2">
      <c r="A1471" s="7">
        <v>38048</v>
      </c>
      <c r="B1471">
        <v>500</v>
      </c>
      <c r="C1471" s="5">
        <v>2000</v>
      </c>
    </row>
    <row r="1472" spans="1:3" x14ac:dyDescent="0.2">
      <c r="A1472" s="7">
        <v>38048</v>
      </c>
      <c r="B1472">
        <v>600</v>
      </c>
      <c r="C1472" s="5">
        <v>2000</v>
      </c>
    </row>
    <row r="1473" spans="1:3" x14ac:dyDescent="0.2">
      <c r="A1473" s="7">
        <v>38048</v>
      </c>
      <c r="B1473">
        <v>700</v>
      </c>
      <c r="C1473" s="5">
        <v>2000</v>
      </c>
    </row>
    <row r="1474" spans="1:3" x14ac:dyDescent="0.2">
      <c r="A1474" s="7">
        <v>38048</v>
      </c>
      <c r="B1474">
        <v>800</v>
      </c>
      <c r="C1474" s="5">
        <v>3000</v>
      </c>
    </row>
    <row r="1475" spans="1:3" x14ac:dyDescent="0.2">
      <c r="A1475" s="7">
        <v>38048</v>
      </c>
      <c r="B1475">
        <v>900</v>
      </c>
      <c r="C1475" s="5">
        <v>3000</v>
      </c>
    </row>
    <row r="1476" spans="1:3" x14ac:dyDescent="0.2">
      <c r="A1476" s="7">
        <v>38048</v>
      </c>
      <c r="B1476">
        <v>1000</v>
      </c>
      <c r="C1476" s="5">
        <v>2000</v>
      </c>
    </row>
    <row r="1477" spans="1:3" x14ac:dyDescent="0.2">
      <c r="A1477" s="7">
        <v>38048</v>
      </c>
      <c r="B1477">
        <v>1100</v>
      </c>
      <c r="C1477" s="5">
        <v>3000</v>
      </c>
    </row>
    <row r="1478" spans="1:3" x14ac:dyDescent="0.2">
      <c r="A1478" s="7">
        <v>38048</v>
      </c>
      <c r="B1478">
        <v>1200</v>
      </c>
      <c r="C1478" s="5">
        <v>3000</v>
      </c>
    </row>
    <row r="1479" spans="1:3" x14ac:dyDescent="0.2">
      <c r="A1479" s="7">
        <v>38048</v>
      </c>
      <c r="B1479">
        <v>1300</v>
      </c>
      <c r="C1479" s="5">
        <v>2000</v>
      </c>
    </row>
    <row r="1480" spans="1:3" x14ac:dyDescent="0.2">
      <c r="A1480" s="7">
        <v>38048</v>
      </c>
      <c r="B1480">
        <v>1400</v>
      </c>
      <c r="C1480" s="5">
        <v>3000</v>
      </c>
    </row>
    <row r="1481" spans="1:3" x14ac:dyDescent="0.2">
      <c r="A1481" s="7">
        <v>38048</v>
      </c>
      <c r="B1481">
        <v>1500</v>
      </c>
      <c r="C1481" s="5">
        <v>3000</v>
      </c>
    </row>
    <row r="1482" spans="1:3" x14ac:dyDescent="0.2">
      <c r="A1482" s="7">
        <v>38048</v>
      </c>
      <c r="B1482">
        <v>1600</v>
      </c>
      <c r="C1482" s="5">
        <v>2000</v>
      </c>
    </row>
    <row r="1483" spans="1:3" x14ac:dyDescent="0.2">
      <c r="A1483" s="7">
        <v>38048</v>
      </c>
      <c r="B1483">
        <v>1700</v>
      </c>
      <c r="C1483" s="5">
        <v>3000</v>
      </c>
    </row>
    <row r="1484" spans="1:3" x14ac:dyDescent="0.2">
      <c r="A1484" s="7">
        <v>38048</v>
      </c>
      <c r="B1484">
        <v>1800</v>
      </c>
      <c r="C1484" s="5">
        <v>2000</v>
      </c>
    </row>
    <row r="1485" spans="1:3" x14ac:dyDescent="0.2">
      <c r="A1485" s="7">
        <v>38048</v>
      </c>
      <c r="B1485">
        <v>1900</v>
      </c>
      <c r="C1485" s="5">
        <v>3000</v>
      </c>
    </row>
    <row r="1486" spans="1:3" x14ac:dyDescent="0.2">
      <c r="A1486" s="7">
        <v>38048</v>
      </c>
      <c r="B1486">
        <v>2000</v>
      </c>
      <c r="C1486" s="5">
        <v>3000</v>
      </c>
    </row>
    <row r="1487" spans="1:3" x14ac:dyDescent="0.2">
      <c r="A1487" s="7">
        <v>38048</v>
      </c>
      <c r="B1487">
        <v>2100</v>
      </c>
      <c r="C1487" s="5">
        <v>3000</v>
      </c>
    </row>
    <row r="1488" spans="1:3" x14ac:dyDescent="0.2">
      <c r="A1488" s="7">
        <v>38048</v>
      </c>
      <c r="B1488">
        <v>2200</v>
      </c>
      <c r="C1488" s="5">
        <v>3000</v>
      </c>
    </row>
    <row r="1489" spans="1:3" x14ac:dyDescent="0.2">
      <c r="A1489" s="7">
        <v>38048</v>
      </c>
      <c r="B1489">
        <v>2300</v>
      </c>
      <c r="C1489" s="5">
        <v>2000</v>
      </c>
    </row>
    <row r="1490" spans="1:3" x14ac:dyDescent="0.2">
      <c r="A1490" s="7">
        <v>38048</v>
      </c>
      <c r="B1490">
        <v>2400</v>
      </c>
      <c r="C1490" s="5">
        <v>2000</v>
      </c>
    </row>
    <row r="1491" spans="1:3" x14ac:dyDescent="0.2">
      <c r="A1491" s="7">
        <v>38049</v>
      </c>
      <c r="B1491">
        <v>100</v>
      </c>
      <c r="C1491" s="5">
        <v>2000</v>
      </c>
    </row>
    <row r="1492" spans="1:3" x14ac:dyDescent="0.2">
      <c r="A1492" s="7">
        <v>38049</v>
      </c>
      <c r="B1492">
        <v>200</v>
      </c>
      <c r="C1492" s="5">
        <v>2000</v>
      </c>
    </row>
    <row r="1493" spans="1:3" x14ac:dyDescent="0.2">
      <c r="A1493" s="7">
        <v>38049</v>
      </c>
      <c r="B1493">
        <v>300</v>
      </c>
      <c r="C1493" s="5">
        <v>2000</v>
      </c>
    </row>
    <row r="1494" spans="1:3" x14ac:dyDescent="0.2">
      <c r="A1494" s="7">
        <v>38049</v>
      </c>
      <c r="B1494">
        <v>400</v>
      </c>
      <c r="C1494" s="5">
        <v>2000</v>
      </c>
    </row>
    <row r="1495" spans="1:3" x14ac:dyDescent="0.2">
      <c r="A1495" s="7">
        <v>38049</v>
      </c>
      <c r="B1495">
        <v>500</v>
      </c>
      <c r="C1495" s="5">
        <v>1000</v>
      </c>
    </row>
    <row r="1496" spans="1:3" x14ac:dyDescent="0.2">
      <c r="A1496" s="7">
        <v>38049</v>
      </c>
      <c r="B1496">
        <v>600</v>
      </c>
      <c r="C1496" s="5">
        <v>3000</v>
      </c>
    </row>
    <row r="1497" spans="1:3" x14ac:dyDescent="0.2">
      <c r="A1497" s="7">
        <v>38049</v>
      </c>
      <c r="B1497">
        <v>700</v>
      </c>
      <c r="C1497" s="5">
        <v>2000</v>
      </c>
    </row>
    <row r="1498" spans="1:3" x14ac:dyDescent="0.2">
      <c r="A1498" s="7">
        <v>38049</v>
      </c>
      <c r="B1498">
        <v>800</v>
      </c>
      <c r="C1498" s="5">
        <v>3000</v>
      </c>
    </row>
    <row r="1499" spans="1:3" x14ac:dyDescent="0.2">
      <c r="A1499" s="7">
        <v>38049</v>
      </c>
      <c r="B1499">
        <v>900</v>
      </c>
      <c r="C1499" s="5">
        <v>2000</v>
      </c>
    </row>
    <row r="1500" spans="1:3" x14ac:dyDescent="0.2">
      <c r="A1500" s="7">
        <v>38049</v>
      </c>
      <c r="B1500">
        <v>1000</v>
      </c>
      <c r="C1500" s="5">
        <v>3000</v>
      </c>
    </row>
    <row r="1501" spans="1:3" x14ac:dyDescent="0.2">
      <c r="A1501" s="7">
        <v>38049</v>
      </c>
      <c r="B1501">
        <v>1100</v>
      </c>
      <c r="C1501" s="5">
        <v>2000</v>
      </c>
    </row>
    <row r="1502" spans="1:3" x14ac:dyDescent="0.2">
      <c r="A1502" s="7">
        <v>38049</v>
      </c>
      <c r="B1502">
        <v>1200</v>
      </c>
      <c r="C1502" s="5">
        <v>3000</v>
      </c>
    </row>
    <row r="1503" spans="1:3" x14ac:dyDescent="0.2">
      <c r="A1503" s="7">
        <v>38049</v>
      </c>
      <c r="B1503">
        <v>1300</v>
      </c>
      <c r="C1503" s="5">
        <v>3000</v>
      </c>
    </row>
    <row r="1504" spans="1:3" x14ac:dyDescent="0.2">
      <c r="A1504" s="7">
        <v>38049</v>
      </c>
      <c r="B1504">
        <v>1400</v>
      </c>
      <c r="C1504" s="5">
        <v>2000</v>
      </c>
    </row>
    <row r="1505" spans="1:3" x14ac:dyDescent="0.2">
      <c r="A1505" s="7">
        <v>38049</v>
      </c>
      <c r="B1505">
        <v>1500</v>
      </c>
      <c r="C1505" s="5">
        <v>3000</v>
      </c>
    </row>
    <row r="1506" spans="1:3" x14ac:dyDescent="0.2">
      <c r="A1506" s="7">
        <v>38049</v>
      </c>
      <c r="B1506">
        <v>1600</v>
      </c>
      <c r="C1506" s="5">
        <v>3000</v>
      </c>
    </row>
    <row r="1507" spans="1:3" x14ac:dyDescent="0.2">
      <c r="A1507" s="7">
        <v>38049</v>
      </c>
      <c r="B1507">
        <v>1700</v>
      </c>
      <c r="C1507" s="5">
        <v>2000</v>
      </c>
    </row>
    <row r="1508" spans="1:3" x14ac:dyDescent="0.2">
      <c r="A1508" s="7">
        <v>38049</v>
      </c>
      <c r="B1508">
        <v>1800</v>
      </c>
      <c r="C1508" s="5">
        <v>3000</v>
      </c>
    </row>
    <row r="1509" spans="1:3" x14ac:dyDescent="0.2">
      <c r="A1509" s="7">
        <v>38049</v>
      </c>
      <c r="B1509">
        <v>1900</v>
      </c>
      <c r="C1509" s="5">
        <v>3000</v>
      </c>
    </row>
    <row r="1510" spans="1:3" x14ac:dyDescent="0.2">
      <c r="A1510" s="7">
        <v>38049</v>
      </c>
      <c r="B1510">
        <v>2000</v>
      </c>
      <c r="C1510" s="5">
        <v>3000</v>
      </c>
    </row>
    <row r="1511" spans="1:3" x14ac:dyDescent="0.2">
      <c r="A1511" s="7">
        <v>38049</v>
      </c>
      <c r="B1511">
        <v>2100</v>
      </c>
      <c r="C1511" s="5">
        <v>3000</v>
      </c>
    </row>
    <row r="1512" spans="1:3" x14ac:dyDescent="0.2">
      <c r="A1512" s="7">
        <v>38049</v>
      </c>
      <c r="B1512">
        <v>2200</v>
      </c>
      <c r="C1512" s="5">
        <v>2000</v>
      </c>
    </row>
    <row r="1513" spans="1:3" x14ac:dyDescent="0.2">
      <c r="A1513" s="7">
        <v>38049</v>
      </c>
      <c r="B1513">
        <v>2300</v>
      </c>
      <c r="C1513" s="5">
        <v>3000</v>
      </c>
    </row>
    <row r="1514" spans="1:3" x14ac:dyDescent="0.2">
      <c r="A1514" s="7">
        <v>38049</v>
      </c>
      <c r="B1514">
        <v>2400</v>
      </c>
      <c r="C1514" s="5">
        <v>2000</v>
      </c>
    </row>
    <row r="1515" spans="1:3" x14ac:dyDescent="0.2">
      <c r="A1515" s="7">
        <v>38050</v>
      </c>
      <c r="B1515">
        <v>100</v>
      </c>
      <c r="C1515" s="5">
        <v>1000</v>
      </c>
    </row>
    <row r="1516" spans="1:3" x14ac:dyDescent="0.2">
      <c r="A1516" s="7">
        <v>38050</v>
      </c>
      <c r="B1516">
        <v>200</v>
      </c>
      <c r="C1516" s="5">
        <v>2000</v>
      </c>
    </row>
    <row r="1517" spans="1:3" x14ac:dyDescent="0.2">
      <c r="A1517" s="7">
        <v>38050</v>
      </c>
      <c r="B1517">
        <v>300</v>
      </c>
      <c r="C1517" s="5">
        <v>2000</v>
      </c>
    </row>
    <row r="1518" spans="1:3" x14ac:dyDescent="0.2">
      <c r="A1518" s="7">
        <v>38050</v>
      </c>
      <c r="B1518">
        <v>400</v>
      </c>
      <c r="C1518" s="5">
        <v>2000</v>
      </c>
    </row>
    <row r="1519" spans="1:3" x14ac:dyDescent="0.2">
      <c r="A1519" s="7">
        <v>38050</v>
      </c>
      <c r="B1519">
        <v>500</v>
      </c>
      <c r="C1519" s="5">
        <v>2000</v>
      </c>
    </row>
    <row r="1520" spans="1:3" x14ac:dyDescent="0.2">
      <c r="A1520" s="7">
        <v>38050</v>
      </c>
      <c r="B1520">
        <v>600</v>
      </c>
      <c r="C1520" s="5">
        <v>2000</v>
      </c>
    </row>
    <row r="1521" spans="1:3" x14ac:dyDescent="0.2">
      <c r="A1521" s="7">
        <v>38050</v>
      </c>
      <c r="B1521">
        <v>700</v>
      </c>
      <c r="C1521" s="5">
        <v>2000</v>
      </c>
    </row>
    <row r="1522" spans="1:3" x14ac:dyDescent="0.2">
      <c r="A1522" s="7">
        <v>38050</v>
      </c>
      <c r="B1522">
        <v>800</v>
      </c>
      <c r="C1522" s="5">
        <v>3000</v>
      </c>
    </row>
    <row r="1523" spans="1:3" x14ac:dyDescent="0.2">
      <c r="A1523" s="7">
        <v>38050</v>
      </c>
      <c r="B1523">
        <v>900</v>
      </c>
      <c r="C1523" s="5">
        <v>2000</v>
      </c>
    </row>
    <row r="1524" spans="1:3" x14ac:dyDescent="0.2">
      <c r="A1524" s="7">
        <v>38050</v>
      </c>
      <c r="B1524">
        <v>1000</v>
      </c>
      <c r="C1524" s="5">
        <v>3000</v>
      </c>
    </row>
    <row r="1525" spans="1:3" x14ac:dyDescent="0.2">
      <c r="A1525" s="7">
        <v>38050</v>
      </c>
      <c r="B1525">
        <v>1100</v>
      </c>
      <c r="C1525" s="5">
        <v>3000</v>
      </c>
    </row>
    <row r="1526" spans="1:3" x14ac:dyDescent="0.2">
      <c r="A1526" s="7">
        <v>38050</v>
      </c>
      <c r="B1526">
        <v>1200</v>
      </c>
      <c r="C1526" s="5">
        <v>2000</v>
      </c>
    </row>
    <row r="1527" spans="1:3" x14ac:dyDescent="0.2">
      <c r="A1527" s="7">
        <v>38050</v>
      </c>
      <c r="B1527">
        <v>1300</v>
      </c>
      <c r="C1527" s="5">
        <v>3000</v>
      </c>
    </row>
    <row r="1528" spans="1:3" x14ac:dyDescent="0.2">
      <c r="A1528" s="7">
        <v>38050</v>
      </c>
      <c r="B1528">
        <v>1400</v>
      </c>
      <c r="C1528" s="5">
        <v>2000</v>
      </c>
    </row>
    <row r="1529" spans="1:3" x14ac:dyDescent="0.2">
      <c r="A1529" s="7">
        <v>38050</v>
      </c>
      <c r="B1529">
        <v>1500</v>
      </c>
      <c r="C1529" s="5">
        <v>3000</v>
      </c>
    </row>
    <row r="1530" spans="1:3" x14ac:dyDescent="0.2">
      <c r="A1530" s="7">
        <v>38050</v>
      </c>
      <c r="B1530">
        <v>1600</v>
      </c>
      <c r="C1530" s="5">
        <v>2000</v>
      </c>
    </row>
    <row r="1531" spans="1:3" x14ac:dyDescent="0.2">
      <c r="A1531" s="7">
        <v>38050</v>
      </c>
      <c r="B1531">
        <v>1700</v>
      </c>
      <c r="C1531" s="5">
        <v>3000</v>
      </c>
    </row>
    <row r="1532" spans="1:3" x14ac:dyDescent="0.2">
      <c r="A1532" s="7">
        <v>38050</v>
      </c>
      <c r="B1532">
        <v>1800</v>
      </c>
      <c r="C1532" s="5">
        <v>2000</v>
      </c>
    </row>
    <row r="1533" spans="1:3" x14ac:dyDescent="0.2">
      <c r="A1533" s="7">
        <v>38050</v>
      </c>
      <c r="B1533">
        <v>1900</v>
      </c>
      <c r="C1533" s="5">
        <v>3000</v>
      </c>
    </row>
    <row r="1534" spans="1:3" x14ac:dyDescent="0.2">
      <c r="A1534" s="7">
        <v>38050</v>
      </c>
      <c r="B1534">
        <v>2000</v>
      </c>
      <c r="C1534" s="5">
        <v>2000</v>
      </c>
    </row>
    <row r="1535" spans="1:3" x14ac:dyDescent="0.2">
      <c r="A1535" s="7">
        <v>38050</v>
      </c>
      <c r="B1535">
        <v>2100</v>
      </c>
      <c r="C1535" s="5">
        <v>3000</v>
      </c>
    </row>
    <row r="1536" spans="1:3" x14ac:dyDescent="0.2">
      <c r="A1536" s="7">
        <v>38050</v>
      </c>
      <c r="B1536">
        <v>2200</v>
      </c>
      <c r="C1536" s="5">
        <v>2000</v>
      </c>
    </row>
    <row r="1537" spans="1:3" x14ac:dyDescent="0.2">
      <c r="A1537" s="7">
        <v>38050</v>
      </c>
      <c r="B1537">
        <v>2300</v>
      </c>
      <c r="C1537" s="5">
        <v>2000</v>
      </c>
    </row>
    <row r="1538" spans="1:3" x14ac:dyDescent="0.2">
      <c r="A1538" s="7">
        <v>38050</v>
      </c>
      <c r="B1538">
        <v>2400</v>
      </c>
      <c r="C1538" s="5">
        <v>2000</v>
      </c>
    </row>
    <row r="1539" spans="1:3" x14ac:dyDescent="0.2">
      <c r="A1539" s="7">
        <v>38051</v>
      </c>
      <c r="B1539">
        <v>100</v>
      </c>
      <c r="C1539" s="5">
        <v>2000</v>
      </c>
    </row>
    <row r="1540" spans="1:3" x14ac:dyDescent="0.2">
      <c r="A1540" s="7">
        <v>38051</v>
      </c>
      <c r="B1540">
        <v>200</v>
      </c>
      <c r="C1540" s="5">
        <v>2000</v>
      </c>
    </row>
    <row r="1541" spans="1:3" x14ac:dyDescent="0.2">
      <c r="A1541" s="7">
        <v>38051</v>
      </c>
      <c r="B1541">
        <v>300</v>
      </c>
      <c r="C1541" s="5">
        <v>1000</v>
      </c>
    </row>
    <row r="1542" spans="1:3" x14ac:dyDescent="0.2">
      <c r="A1542" s="7">
        <v>38051</v>
      </c>
      <c r="B1542">
        <v>400</v>
      </c>
      <c r="C1542" s="5">
        <v>3000</v>
      </c>
    </row>
    <row r="1543" spans="1:3" x14ac:dyDescent="0.2">
      <c r="A1543" s="7">
        <v>38051</v>
      </c>
      <c r="B1543">
        <v>500</v>
      </c>
      <c r="C1543" s="5">
        <v>2000</v>
      </c>
    </row>
    <row r="1544" spans="1:3" x14ac:dyDescent="0.2">
      <c r="A1544" s="7">
        <v>38051</v>
      </c>
      <c r="B1544">
        <v>600</v>
      </c>
      <c r="C1544" s="5">
        <v>1000</v>
      </c>
    </row>
    <row r="1545" spans="1:3" x14ac:dyDescent="0.2">
      <c r="A1545" s="7">
        <v>38051</v>
      </c>
      <c r="B1545">
        <v>700</v>
      </c>
      <c r="C1545" s="5">
        <v>3000</v>
      </c>
    </row>
    <row r="1546" spans="1:3" x14ac:dyDescent="0.2">
      <c r="A1546" s="7">
        <v>38051</v>
      </c>
      <c r="B1546">
        <v>800</v>
      </c>
      <c r="C1546" s="5">
        <v>2000</v>
      </c>
    </row>
    <row r="1547" spans="1:3" x14ac:dyDescent="0.2">
      <c r="A1547" s="7">
        <v>38051</v>
      </c>
      <c r="B1547">
        <v>900</v>
      </c>
      <c r="C1547" s="5">
        <v>2000</v>
      </c>
    </row>
    <row r="1548" spans="1:3" x14ac:dyDescent="0.2">
      <c r="A1548" s="7">
        <v>38051</v>
      </c>
      <c r="B1548">
        <v>1000</v>
      </c>
      <c r="C1548" s="5">
        <v>3000</v>
      </c>
    </row>
    <row r="1549" spans="1:3" x14ac:dyDescent="0.2">
      <c r="A1549" s="7">
        <v>38051</v>
      </c>
      <c r="B1549">
        <v>1100</v>
      </c>
      <c r="C1549" s="5">
        <v>3000</v>
      </c>
    </row>
    <row r="1550" spans="1:3" x14ac:dyDescent="0.2">
      <c r="A1550" s="7">
        <v>38051</v>
      </c>
      <c r="B1550">
        <v>1200</v>
      </c>
      <c r="C1550" s="5">
        <v>2000</v>
      </c>
    </row>
    <row r="1551" spans="1:3" x14ac:dyDescent="0.2">
      <c r="A1551" s="7">
        <v>38051</v>
      </c>
      <c r="B1551">
        <v>1300</v>
      </c>
      <c r="C1551" s="5">
        <v>3000</v>
      </c>
    </row>
    <row r="1552" spans="1:3" x14ac:dyDescent="0.2">
      <c r="A1552" s="7">
        <v>38051</v>
      </c>
      <c r="B1552">
        <v>1400</v>
      </c>
      <c r="C1552" s="5">
        <v>2000</v>
      </c>
    </row>
    <row r="1553" spans="1:3" x14ac:dyDescent="0.2">
      <c r="A1553" s="7">
        <v>38051</v>
      </c>
      <c r="B1553">
        <v>1500</v>
      </c>
      <c r="C1553" s="5">
        <v>2000</v>
      </c>
    </row>
    <row r="1554" spans="1:3" x14ac:dyDescent="0.2">
      <c r="A1554" s="7">
        <v>38051</v>
      </c>
      <c r="B1554">
        <v>1600</v>
      </c>
      <c r="C1554" s="5">
        <v>3000</v>
      </c>
    </row>
    <row r="1555" spans="1:3" x14ac:dyDescent="0.2">
      <c r="A1555" s="7">
        <v>38051</v>
      </c>
      <c r="B1555">
        <v>1700</v>
      </c>
      <c r="C1555" s="5">
        <v>2000</v>
      </c>
    </row>
    <row r="1556" spans="1:3" x14ac:dyDescent="0.2">
      <c r="A1556" s="7">
        <v>38051</v>
      </c>
      <c r="B1556">
        <v>1800</v>
      </c>
      <c r="C1556" s="5">
        <v>3000</v>
      </c>
    </row>
    <row r="1557" spans="1:3" x14ac:dyDescent="0.2">
      <c r="A1557" s="7">
        <v>38051</v>
      </c>
      <c r="B1557">
        <v>1900</v>
      </c>
      <c r="C1557" s="5">
        <v>2000</v>
      </c>
    </row>
    <row r="1558" spans="1:3" x14ac:dyDescent="0.2">
      <c r="A1558" s="7">
        <v>38051</v>
      </c>
      <c r="B1558">
        <v>2000</v>
      </c>
      <c r="C1558" s="5">
        <v>3000</v>
      </c>
    </row>
    <row r="1559" spans="1:3" x14ac:dyDescent="0.2">
      <c r="A1559" s="7">
        <v>38051</v>
      </c>
      <c r="B1559">
        <v>2100</v>
      </c>
      <c r="C1559" s="5">
        <v>3000</v>
      </c>
    </row>
    <row r="1560" spans="1:3" x14ac:dyDescent="0.2">
      <c r="A1560" s="7">
        <v>38051</v>
      </c>
      <c r="B1560">
        <v>2200</v>
      </c>
      <c r="C1560" s="5">
        <v>2000</v>
      </c>
    </row>
    <row r="1561" spans="1:3" x14ac:dyDescent="0.2">
      <c r="A1561" s="7">
        <v>38051</v>
      </c>
      <c r="B1561">
        <v>2300</v>
      </c>
      <c r="C1561" s="5">
        <v>2000</v>
      </c>
    </row>
    <row r="1562" spans="1:3" x14ac:dyDescent="0.2">
      <c r="A1562" s="7">
        <v>38051</v>
      </c>
      <c r="B1562">
        <v>2400</v>
      </c>
      <c r="C1562" s="5">
        <v>3000</v>
      </c>
    </row>
    <row r="1563" spans="1:3" x14ac:dyDescent="0.2">
      <c r="A1563" s="7">
        <v>38052</v>
      </c>
      <c r="B1563">
        <v>100</v>
      </c>
      <c r="C1563" s="5">
        <v>1000</v>
      </c>
    </row>
    <row r="1564" spans="1:3" x14ac:dyDescent="0.2">
      <c r="A1564" s="7">
        <v>38052</v>
      </c>
      <c r="B1564">
        <v>200</v>
      </c>
      <c r="C1564" s="5">
        <v>2000</v>
      </c>
    </row>
    <row r="1565" spans="1:3" x14ac:dyDescent="0.2">
      <c r="A1565" s="7">
        <v>38052</v>
      </c>
      <c r="B1565">
        <v>300</v>
      </c>
      <c r="C1565" s="5">
        <v>2000</v>
      </c>
    </row>
    <row r="1566" spans="1:3" x14ac:dyDescent="0.2">
      <c r="A1566" s="7">
        <v>38052</v>
      </c>
      <c r="B1566">
        <v>400</v>
      </c>
      <c r="C1566" s="5">
        <v>1000</v>
      </c>
    </row>
    <row r="1567" spans="1:3" x14ac:dyDescent="0.2">
      <c r="A1567" s="7">
        <v>38052</v>
      </c>
      <c r="B1567">
        <v>500</v>
      </c>
      <c r="C1567" s="5">
        <v>2000</v>
      </c>
    </row>
    <row r="1568" spans="1:3" x14ac:dyDescent="0.2">
      <c r="A1568" s="7">
        <v>38052</v>
      </c>
      <c r="B1568">
        <v>600</v>
      </c>
      <c r="C1568" s="5">
        <v>2000</v>
      </c>
    </row>
    <row r="1569" spans="1:3" x14ac:dyDescent="0.2">
      <c r="A1569" s="7">
        <v>38052</v>
      </c>
      <c r="B1569">
        <v>700</v>
      </c>
      <c r="C1569" s="5">
        <v>2000</v>
      </c>
    </row>
    <row r="1570" spans="1:3" x14ac:dyDescent="0.2">
      <c r="A1570" s="7">
        <v>38052</v>
      </c>
      <c r="B1570">
        <v>800</v>
      </c>
      <c r="C1570" s="5">
        <v>2000</v>
      </c>
    </row>
    <row r="1571" spans="1:3" x14ac:dyDescent="0.2">
      <c r="A1571" s="7">
        <v>38052</v>
      </c>
      <c r="B1571">
        <v>900</v>
      </c>
      <c r="C1571" s="5">
        <v>2000</v>
      </c>
    </row>
    <row r="1572" spans="1:3" x14ac:dyDescent="0.2">
      <c r="A1572" s="7">
        <v>38052</v>
      </c>
      <c r="B1572">
        <v>1000</v>
      </c>
      <c r="C1572" s="5">
        <v>3000</v>
      </c>
    </row>
    <row r="1573" spans="1:3" x14ac:dyDescent="0.2">
      <c r="A1573" s="7">
        <v>38052</v>
      </c>
      <c r="B1573">
        <v>1100</v>
      </c>
      <c r="C1573" s="5">
        <v>2000</v>
      </c>
    </row>
    <row r="1574" spans="1:3" x14ac:dyDescent="0.2">
      <c r="A1574" s="7">
        <v>38052</v>
      </c>
      <c r="B1574">
        <v>1200</v>
      </c>
      <c r="C1574" s="5">
        <v>2000</v>
      </c>
    </row>
    <row r="1575" spans="1:3" x14ac:dyDescent="0.2">
      <c r="A1575" s="7">
        <v>38052</v>
      </c>
      <c r="B1575">
        <v>1300</v>
      </c>
      <c r="C1575" s="5">
        <v>3000</v>
      </c>
    </row>
    <row r="1576" spans="1:3" x14ac:dyDescent="0.2">
      <c r="A1576" s="7">
        <v>38052</v>
      </c>
      <c r="B1576">
        <v>1400</v>
      </c>
      <c r="C1576" s="5">
        <v>2000</v>
      </c>
    </row>
    <row r="1577" spans="1:3" x14ac:dyDescent="0.2">
      <c r="A1577" s="7">
        <v>38052</v>
      </c>
      <c r="B1577">
        <v>1500</v>
      </c>
      <c r="C1577" s="5">
        <v>2000</v>
      </c>
    </row>
    <row r="1578" spans="1:3" x14ac:dyDescent="0.2">
      <c r="A1578" s="7">
        <v>38052</v>
      </c>
      <c r="B1578">
        <v>1600</v>
      </c>
      <c r="C1578" s="5">
        <v>2000</v>
      </c>
    </row>
    <row r="1579" spans="1:3" x14ac:dyDescent="0.2">
      <c r="A1579" s="7">
        <v>38052</v>
      </c>
      <c r="B1579">
        <v>1700</v>
      </c>
      <c r="C1579" s="5">
        <v>3000</v>
      </c>
    </row>
    <row r="1580" spans="1:3" x14ac:dyDescent="0.2">
      <c r="A1580" s="7">
        <v>38052</v>
      </c>
      <c r="B1580">
        <v>1800</v>
      </c>
      <c r="C1580" s="5">
        <v>2000</v>
      </c>
    </row>
    <row r="1581" spans="1:3" x14ac:dyDescent="0.2">
      <c r="A1581" s="7">
        <v>38052</v>
      </c>
      <c r="B1581">
        <v>1900</v>
      </c>
      <c r="C1581" s="5">
        <v>2000</v>
      </c>
    </row>
    <row r="1582" spans="1:3" x14ac:dyDescent="0.2">
      <c r="A1582" s="7">
        <v>38052</v>
      </c>
      <c r="B1582">
        <v>2000</v>
      </c>
      <c r="C1582" s="5">
        <v>3000</v>
      </c>
    </row>
    <row r="1583" spans="1:3" x14ac:dyDescent="0.2">
      <c r="A1583" s="7">
        <v>38052</v>
      </c>
      <c r="B1583">
        <v>2100</v>
      </c>
      <c r="C1583" s="5">
        <v>2000</v>
      </c>
    </row>
    <row r="1584" spans="1:3" x14ac:dyDescent="0.2">
      <c r="A1584" s="7">
        <v>38052</v>
      </c>
      <c r="B1584">
        <v>2200</v>
      </c>
      <c r="C1584" s="5">
        <v>3000</v>
      </c>
    </row>
    <row r="1585" spans="1:3" x14ac:dyDescent="0.2">
      <c r="A1585" s="7">
        <v>38052</v>
      </c>
      <c r="B1585">
        <v>2300</v>
      </c>
      <c r="C1585" s="5">
        <v>2000</v>
      </c>
    </row>
    <row r="1586" spans="1:3" x14ac:dyDescent="0.2">
      <c r="A1586" s="7">
        <v>38052</v>
      </c>
      <c r="B1586">
        <v>2400</v>
      </c>
      <c r="C1586" s="5">
        <v>2000</v>
      </c>
    </row>
    <row r="1587" spans="1:3" x14ac:dyDescent="0.2">
      <c r="A1587" s="7">
        <v>38053</v>
      </c>
      <c r="B1587">
        <v>100</v>
      </c>
      <c r="C1587" s="5">
        <v>2000</v>
      </c>
    </row>
    <row r="1588" spans="1:3" x14ac:dyDescent="0.2">
      <c r="A1588" s="7">
        <v>38053</v>
      </c>
      <c r="B1588">
        <v>200</v>
      </c>
      <c r="C1588" s="5">
        <v>1000</v>
      </c>
    </row>
    <row r="1589" spans="1:3" x14ac:dyDescent="0.2">
      <c r="A1589" s="7">
        <v>38053</v>
      </c>
      <c r="B1589">
        <v>300</v>
      </c>
      <c r="C1589" s="5">
        <v>2000</v>
      </c>
    </row>
    <row r="1590" spans="1:3" x14ac:dyDescent="0.2">
      <c r="A1590" s="7">
        <v>38053</v>
      </c>
      <c r="B1590">
        <v>400</v>
      </c>
      <c r="C1590" s="5">
        <v>1000</v>
      </c>
    </row>
    <row r="1591" spans="1:3" x14ac:dyDescent="0.2">
      <c r="A1591" s="7">
        <v>38053</v>
      </c>
      <c r="B1591">
        <v>500</v>
      </c>
      <c r="C1591" s="5">
        <v>2000</v>
      </c>
    </row>
    <row r="1592" spans="1:3" x14ac:dyDescent="0.2">
      <c r="A1592" s="7">
        <v>38053</v>
      </c>
      <c r="B1592">
        <v>600</v>
      </c>
      <c r="C1592" s="5">
        <v>2000</v>
      </c>
    </row>
    <row r="1593" spans="1:3" x14ac:dyDescent="0.2">
      <c r="A1593" s="7">
        <v>38053</v>
      </c>
      <c r="B1593">
        <v>700</v>
      </c>
      <c r="C1593" s="5">
        <v>2000</v>
      </c>
    </row>
    <row r="1594" spans="1:3" x14ac:dyDescent="0.2">
      <c r="A1594" s="7">
        <v>38053</v>
      </c>
      <c r="B1594">
        <v>800</v>
      </c>
      <c r="C1594" s="5">
        <v>2000</v>
      </c>
    </row>
    <row r="1595" spans="1:3" x14ac:dyDescent="0.2">
      <c r="A1595" s="7">
        <v>38053</v>
      </c>
      <c r="B1595">
        <v>900</v>
      </c>
      <c r="C1595" s="5">
        <v>2000</v>
      </c>
    </row>
    <row r="1596" spans="1:3" x14ac:dyDescent="0.2">
      <c r="A1596" s="7">
        <v>38053</v>
      </c>
      <c r="B1596">
        <v>1000</v>
      </c>
      <c r="C1596" s="5">
        <v>2000</v>
      </c>
    </row>
    <row r="1597" spans="1:3" x14ac:dyDescent="0.2">
      <c r="A1597" s="7">
        <v>38053</v>
      </c>
      <c r="B1597">
        <v>1100</v>
      </c>
      <c r="C1597" s="5">
        <v>2000</v>
      </c>
    </row>
    <row r="1598" spans="1:3" x14ac:dyDescent="0.2">
      <c r="A1598" s="7">
        <v>38053</v>
      </c>
      <c r="B1598">
        <v>1200</v>
      </c>
      <c r="C1598" s="5">
        <v>2000</v>
      </c>
    </row>
    <row r="1599" spans="1:3" x14ac:dyDescent="0.2">
      <c r="A1599" s="7">
        <v>38053</v>
      </c>
      <c r="B1599">
        <v>1300</v>
      </c>
      <c r="C1599" s="5">
        <v>2000</v>
      </c>
    </row>
    <row r="1600" spans="1:3" x14ac:dyDescent="0.2">
      <c r="A1600" s="7">
        <v>38053</v>
      </c>
      <c r="B1600">
        <v>1400</v>
      </c>
      <c r="C1600" s="5">
        <v>2000</v>
      </c>
    </row>
    <row r="1601" spans="1:3" x14ac:dyDescent="0.2">
      <c r="A1601" s="7">
        <v>38053</v>
      </c>
      <c r="B1601">
        <v>1500</v>
      </c>
      <c r="C1601" s="5">
        <v>2000</v>
      </c>
    </row>
    <row r="1602" spans="1:3" x14ac:dyDescent="0.2">
      <c r="A1602" s="7">
        <v>38053</v>
      </c>
      <c r="B1602">
        <v>1600</v>
      </c>
      <c r="C1602" s="5">
        <v>2000</v>
      </c>
    </row>
    <row r="1603" spans="1:3" x14ac:dyDescent="0.2">
      <c r="A1603" s="7">
        <v>38053</v>
      </c>
      <c r="B1603">
        <v>1700</v>
      </c>
      <c r="C1603" s="5">
        <v>2000</v>
      </c>
    </row>
    <row r="1604" spans="1:3" x14ac:dyDescent="0.2">
      <c r="A1604" s="7">
        <v>38053</v>
      </c>
      <c r="B1604">
        <v>1800</v>
      </c>
      <c r="C1604" s="5">
        <v>3000</v>
      </c>
    </row>
    <row r="1605" spans="1:3" x14ac:dyDescent="0.2">
      <c r="A1605" s="7">
        <v>38053</v>
      </c>
      <c r="B1605">
        <v>1900</v>
      </c>
      <c r="C1605" s="5">
        <v>2000</v>
      </c>
    </row>
    <row r="1606" spans="1:3" x14ac:dyDescent="0.2">
      <c r="A1606" s="7">
        <v>38053</v>
      </c>
      <c r="B1606">
        <v>2000</v>
      </c>
      <c r="C1606" s="5">
        <v>2000</v>
      </c>
    </row>
    <row r="1607" spans="1:3" x14ac:dyDescent="0.2">
      <c r="A1607" s="7">
        <v>38053</v>
      </c>
      <c r="B1607">
        <v>2100</v>
      </c>
      <c r="C1607" s="5">
        <v>3000</v>
      </c>
    </row>
    <row r="1608" spans="1:3" x14ac:dyDescent="0.2">
      <c r="A1608" s="7">
        <v>38053</v>
      </c>
      <c r="B1608">
        <v>2200</v>
      </c>
      <c r="C1608" s="5">
        <v>2000</v>
      </c>
    </row>
    <row r="1609" spans="1:3" x14ac:dyDescent="0.2">
      <c r="A1609" s="7">
        <v>38053</v>
      </c>
      <c r="B1609">
        <v>2300</v>
      </c>
      <c r="C1609" s="5">
        <v>2000</v>
      </c>
    </row>
    <row r="1610" spans="1:3" x14ac:dyDescent="0.2">
      <c r="A1610" s="7">
        <v>38053</v>
      </c>
      <c r="B1610">
        <v>2400</v>
      </c>
      <c r="C1610" s="5">
        <v>1000</v>
      </c>
    </row>
    <row r="1611" spans="1:3" x14ac:dyDescent="0.2">
      <c r="A1611" s="7">
        <v>38054</v>
      </c>
      <c r="B1611">
        <v>100</v>
      </c>
      <c r="C1611" s="5">
        <v>3000</v>
      </c>
    </row>
    <row r="1612" spans="1:3" x14ac:dyDescent="0.2">
      <c r="A1612" s="7">
        <v>38054</v>
      </c>
      <c r="B1612">
        <v>200</v>
      </c>
      <c r="C1612" s="5">
        <v>1000</v>
      </c>
    </row>
    <row r="1613" spans="1:3" x14ac:dyDescent="0.2">
      <c r="A1613" s="7">
        <v>38054</v>
      </c>
      <c r="B1613">
        <v>300</v>
      </c>
      <c r="C1613" s="5">
        <v>2000</v>
      </c>
    </row>
    <row r="1614" spans="1:3" x14ac:dyDescent="0.2">
      <c r="A1614" s="7">
        <v>38054</v>
      </c>
      <c r="B1614">
        <v>400</v>
      </c>
      <c r="C1614" s="5">
        <v>3000</v>
      </c>
    </row>
    <row r="1615" spans="1:3" x14ac:dyDescent="0.2">
      <c r="A1615" s="7">
        <v>38054</v>
      </c>
      <c r="B1615">
        <v>500</v>
      </c>
      <c r="C1615" s="5">
        <v>2000</v>
      </c>
    </row>
    <row r="1616" spans="1:3" x14ac:dyDescent="0.2">
      <c r="A1616" s="7">
        <v>38054</v>
      </c>
      <c r="B1616">
        <v>600</v>
      </c>
      <c r="C1616" s="5">
        <v>2000</v>
      </c>
    </row>
    <row r="1617" spans="1:3" x14ac:dyDescent="0.2">
      <c r="A1617" s="7">
        <v>38054</v>
      </c>
      <c r="B1617">
        <v>700</v>
      </c>
      <c r="C1617" s="5">
        <v>3000</v>
      </c>
    </row>
    <row r="1618" spans="1:3" x14ac:dyDescent="0.2">
      <c r="A1618" s="7">
        <v>38054</v>
      </c>
      <c r="B1618">
        <v>800</v>
      </c>
      <c r="C1618" s="5">
        <v>3000</v>
      </c>
    </row>
    <row r="1619" spans="1:3" x14ac:dyDescent="0.2">
      <c r="A1619" s="7">
        <v>38054</v>
      </c>
      <c r="B1619">
        <v>900</v>
      </c>
      <c r="C1619" s="5">
        <v>2000</v>
      </c>
    </row>
    <row r="1620" spans="1:3" x14ac:dyDescent="0.2">
      <c r="A1620" s="7">
        <v>38054</v>
      </c>
      <c r="B1620">
        <v>1000</v>
      </c>
      <c r="C1620" s="5">
        <v>3000</v>
      </c>
    </row>
    <row r="1621" spans="1:3" x14ac:dyDescent="0.2">
      <c r="A1621" s="7">
        <v>38054</v>
      </c>
      <c r="B1621">
        <v>1100</v>
      </c>
      <c r="C1621" s="5">
        <v>3000</v>
      </c>
    </row>
    <row r="1622" spans="1:3" x14ac:dyDescent="0.2">
      <c r="A1622" s="7">
        <v>38054</v>
      </c>
      <c r="B1622">
        <v>1200</v>
      </c>
      <c r="C1622" s="5">
        <v>3000</v>
      </c>
    </row>
    <row r="1623" spans="1:3" x14ac:dyDescent="0.2">
      <c r="A1623" s="7">
        <v>38054</v>
      </c>
      <c r="B1623">
        <v>1300</v>
      </c>
      <c r="C1623" s="5">
        <v>3000</v>
      </c>
    </row>
    <row r="1624" spans="1:3" x14ac:dyDescent="0.2">
      <c r="A1624" s="7">
        <v>38054</v>
      </c>
      <c r="B1624">
        <v>1400</v>
      </c>
      <c r="C1624" s="5">
        <v>2000</v>
      </c>
    </row>
    <row r="1625" spans="1:3" x14ac:dyDescent="0.2">
      <c r="A1625" s="7">
        <v>38054</v>
      </c>
      <c r="B1625">
        <v>1500</v>
      </c>
      <c r="C1625" s="5">
        <v>3000</v>
      </c>
    </row>
    <row r="1626" spans="1:3" x14ac:dyDescent="0.2">
      <c r="A1626" s="7">
        <v>38054</v>
      </c>
      <c r="B1626">
        <v>1600</v>
      </c>
      <c r="C1626" s="5">
        <v>2000</v>
      </c>
    </row>
    <row r="1627" spans="1:3" x14ac:dyDescent="0.2">
      <c r="A1627" s="7">
        <v>38054</v>
      </c>
      <c r="B1627">
        <v>1700</v>
      </c>
      <c r="C1627" s="5">
        <v>3000</v>
      </c>
    </row>
    <row r="1628" spans="1:3" x14ac:dyDescent="0.2">
      <c r="A1628" s="7">
        <v>38054</v>
      </c>
      <c r="B1628">
        <v>1800</v>
      </c>
      <c r="C1628" s="5">
        <v>3000</v>
      </c>
    </row>
    <row r="1629" spans="1:3" x14ac:dyDescent="0.2">
      <c r="A1629" s="7">
        <v>38054</v>
      </c>
      <c r="B1629">
        <v>1900</v>
      </c>
      <c r="C1629" s="5">
        <v>3000</v>
      </c>
    </row>
    <row r="1630" spans="1:3" x14ac:dyDescent="0.2">
      <c r="A1630" s="7">
        <v>38054</v>
      </c>
      <c r="B1630">
        <v>2000</v>
      </c>
      <c r="C1630" s="5">
        <v>2000</v>
      </c>
    </row>
    <row r="1631" spans="1:3" x14ac:dyDescent="0.2">
      <c r="A1631" s="7">
        <v>38054</v>
      </c>
      <c r="B1631">
        <v>2100</v>
      </c>
      <c r="C1631" s="5">
        <v>3000</v>
      </c>
    </row>
    <row r="1632" spans="1:3" x14ac:dyDescent="0.2">
      <c r="A1632" s="7">
        <v>38054</v>
      </c>
      <c r="B1632">
        <v>2200</v>
      </c>
      <c r="C1632" s="5">
        <v>3000</v>
      </c>
    </row>
    <row r="1633" spans="1:3" x14ac:dyDescent="0.2">
      <c r="A1633" s="7">
        <v>38054</v>
      </c>
      <c r="B1633">
        <v>2300</v>
      </c>
      <c r="C1633" s="5">
        <v>2000</v>
      </c>
    </row>
    <row r="1634" spans="1:3" x14ac:dyDescent="0.2">
      <c r="A1634" s="7">
        <v>38054</v>
      </c>
      <c r="B1634">
        <v>2400</v>
      </c>
      <c r="C1634" s="5">
        <v>2000</v>
      </c>
    </row>
    <row r="1635" spans="1:3" x14ac:dyDescent="0.2">
      <c r="A1635" s="7">
        <v>38055</v>
      </c>
      <c r="B1635">
        <v>100</v>
      </c>
      <c r="C1635" s="5">
        <v>2000</v>
      </c>
    </row>
    <row r="1636" spans="1:3" x14ac:dyDescent="0.2">
      <c r="A1636" s="7">
        <v>38055</v>
      </c>
      <c r="B1636">
        <v>200</v>
      </c>
      <c r="C1636" s="5">
        <v>2000</v>
      </c>
    </row>
    <row r="1637" spans="1:3" x14ac:dyDescent="0.2">
      <c r="A1637" s="7">
        <v>38055</v>
      </c>
      <c r="B1637">
        <v>300</v>
      </c>
      <c r="C1637" s="5">
        <v>2000</v>
      </c>
    </row>
    <row r="1638" spans="1:3" x14ac:dyDescent="0.2">
      <c r="A1638" s="7">
        <v>38055</v>
      </c>
      <c r="B1638">
        <v>400</v>
      </c>
      <c r="C1638" s="5">
        <v>2000</v>
      </c>
    </row>
    <row r="1639" spans="1:3" x14ac:dyDescent="0.2">
      <c r="A1639" s="7">
        <v>38055</v>
      </c>
      <c r="B1639">
        <v>500</v>
      </c>
      <c r="C1639" s="5">
        <v>0</v>
      </c>
    </row>
    <row r="1640" spans="1:3" x14ac:dyDescent="0.2">
      <c r="A1640" s="7">
        <v>38055</v>
      </c>
      <c r="B1640">
        <v>600</v>
      </c>
      <c r="C1640" s="5">
        <v>4000</v>
      </c>
    </row>
    <row r="1641" spans="1:3" x14ac:dyDescent="0.2">
      <c r="A1641" s="7">
        <v>38055</v>
      </c>
      <c r="B1641">
        <v>700</v>
      </c>
      <c r="C1641" s="5">
        <v>2000</v>
      </c>
    </row>
    <row r="1642" spans="1:3" x14ac:dyDescent="0.2">
      <c r="A1642" s="7">
        <v>38055</v>
      </c>
      <c r="B1642">
        <v>800</v>
      </c>
      <c r="C1642" s="5">
        <v>3000</v>
      </c>
    </row>
    <row r="1643" spans="1:3" x14ac:dyDescent="0.2">
      <c r="A1643" s="7">
        <v>38055</v>
      </c>
      <c r="B1643">
        <v>900</v>
      </c>
      <c r="C1643" s="5">
        <v>3000</v>
      </c>
    </row>
    <row r="1644" spans="1:3" x14ac:dyDescent="0.2">
      <c r="A1644" s="7">
        <v>38055</v>
      </c>
      <c r="B1644">
        <v>1000</v>
      </c>
      <c r="C1644" s="5">
        <v>2000</v>
      </c>
    </row>
    <row r="1645" spans="1:3" x14ac:dyDescent="0.2">
      <c r="A1645" s="7">
        <v>38055</v>
      </c>
      <c r="B1645">
        <v>1100</v>
      </c>
      <c r="C1645" s="5">
        <v>3000</v>
      </c>
    </row>
    <row r="1646" spans="1:3" x14ac:dyDescent="0.2">
      <c r="A1646" s="7">
        <v>38055</v>
      </c>
      <c r="B1646">
        <v>1200</v>
      </c>
      <c r="C1646" s="5">
        <v>3000</v>
      </c>
    </row>
    <row r="1647" spans="1:3" x14ac:dyDescent="0.2">
      <c r="A1647" s="7">
        <v>38055</v>
      </c>
      <c r="B1647">
        <v>1300</v>
      </c>
      <c r="C1647" s="5">
        <v>2000</v>
      </c>
    </row>
    <row r="1648" spans="1:3" x14ac:dyDescent="0.2">
      <c r="A1648" s="7">
        <v>38055</v>
      </c>
      <c r="B1648">
        <v>1400</v>
      </c>
      <c r="C1648" s="5">
        <v>3000</v>
      </c>
    </row>
    <row r="1649" spans="1:3" x14ac:dyDescent="0.2">
      <c r="A1649" s="7">
        <v>38055</v>
      </c>
      <c r="B1649">
        <v>1500</v>
      </c>
      <c r="C1649" s="5">
        <v>3000</v>
      </c>
    </row>
    <row r="1650" spans="1:3" x14ac:dyDescent="0.2">
      <c r="A1650" s="7">
        <v>38055</v>
      </c>
      <c r="B1650">
        <v>1600</v>
      </c>
      <c r="C1650" s="5">
        <v>2000</v>
      </c>
    </row>
    <row r="1651" spans="1:3" x14ac:dyDescent="0.2">
      <c r="A1651" s="7">
        <v>38055</v>
      </c>
      <c r="B1651">
        <v>1700</v>
      </c>
      <c r="C1651" s="5">
        <v>3000</v>
      </c>
    </row>
    <row r="1652" spans="1:3" x14ac:dyDescent="0.2">
      <c r="A1652" s="7">
        <v>38055</v>
      </c>
      <c r="B1652">
        <v>1800</v>
      </c>
      <c r="C1652" s="5">
        <v>3000</v>
      </c>
    </row>
    <row r="1653" spans="1:3" x14ac:dyDescent="0.2">
      <c r="A1653" s="7">
        <v>38055</v>
      </c>
      <c r="B1653">
        <v>1900</v>
      </c>
      <c r="C1653" s="5">
        <v>2000</v>
      </c>
    </row>
    <row r="1654" spans="1:3" x14ac:dyDescent="0.2">
      <c r="A1654" s="7">
        <v>38055</v>
      </c>
      <c r="B1654">
        <v>2000</v>
      </c>
      <c r="C1654" s="5">
        <v>3000</v>
      </c>
    </row>
    <row r="1655" spans="1:3" x14ac:dyDescent="0.2">
      <c r="A1655" s="7">
        <v>38055</v>
      </c>
      <c r="B1655">
        <v>2100</v>
      </c>
      <c r="C1655" s="5">
        <v>3000</v>
      </c>
    </row>
    <row r="1656" spans="1:3" x14ac:dyDescent="0.2">
      <c r="A1656" s="7">
        <v>38055</v>
      </c>
      <c r="B1656">
        <v>2200</v>
      </c>
      <c r="C1656" s="5">
        <v>3000</v>
      </c>
    </row>
    <row r="1657" spans="1:3" x14ac:dyDescent="0.2">
      <c r="A1657" s="7">
        <v>38055</v>
      </c>
      <c r="B1657">
        <v>2300</v>
      </c>
      <c r="C1657" s="5">
        <v>2000</v>
      </c>
    </row>
    <row r="1658" spans="1:3" x14ac:dyDescent="0.2">
      <c r="A1658" s="7">
        <v>38055</v>
      </c>
      <c r="B1658">
        <v>2400</v>
      </c>
      <c r="C1658" s="5">
        <v>2000</v>
      </c>
    </row>
    <row r="1659" spans="1:3" x14ac:dyDescent="0.2">
      <c r="A1659" s="7">
        <v>38056</v>
      </c>
      <c r="B1659">
        <v>100</v>
      </c>
      <c r="C1659" s="5">
        <v>2000</v>
      </c>
    </row>
    <row r="1660" spans="1:3" x14ac:dyDescent="0.2">
      <c r="A1660" s="7">
        <v>38056</v>
      </c>
      <c r="B1660">
        <v>200</v>
      </c>
      <c r="C1660" s="5">
        <v>2000</v>
      </c>
    </row>
    <row r="1661" spans="1:3" x14ac:dyDescent="0.2">
      <c r="A1661" s="7">
        <v>38056</v>
      </c>
      <c r="B1661">
        <v>300</v>
      </c>
      <c r="C1661" s="5">
        <v>2000</v>
      </c>
    </row>
    <row r="1662" spans="1:3" x14ac:dyDescent="0.2">
      <c r="A1662" s="7">
        <v>38056</v>
      </c>
      <c r="B1662">
        <v>400</v>
      </c>
      <c r="C1662" s="5">
        <v>2000</v>
      </c>
    </row>
    <row r="1663" spans="1:3" x14ac:dyDescent="0.2">
      <c r="A1663" s="7">
        <v>38056</v>
      </c>
      <c r="B1663">
        <v>500</v>
      </c>
      <c r="C1663" s="5">
        <v>2000</v>
      </c>
    </row>
    <row r="1664" spans="1:3" x14ac:dyDescent="0.2">
      <c r="A1664" s="7">
        <v>38056</v>
      </c>
      <c r="B1664">
        <v>600</v>
      </c>
      <c r="C1664" s="5">
        <v>2000</v>
      </c>
    </row>
    <row r="1665" spans="1:3" x14ac:dyDescent="0.2">
      <c r="A1665" s="7">
        <v>38056</v>
      </c>
      <c r="B1665">
        <v>700</v>
      </c>
      <c r="C1665" s="5">
        <v>2000</v>
      </c>
    </row>
    <row r="1666" spans="1:3" x14ac:dyDescent="0.2">
      <c r="A1666" s="7">
        <v>38056</v>
      </c>
      <c r="B1666">
        <v>800</v>
      </c>
      <c r="C1666" s="5">
        <v>3000</v>
      </c>
    </row>
    <row r="1667" spans="1:3" x14ac:dyDescent="0.2">
      <c r="A1667" s="7">
        <v>38056</v>
      </c>
      <c r="B1667">
        <v>900</v>
      </c>
      <c r="C1667" s="5">
        <v>2000</v>
      </c>
    </row>
    <row r="1668" spans="1:3" x14ac:dyDescent="0.2">
      <c r="A1668" s="7">
        <v>38056</v>
      </c>
      <c r="B1668">
        <v>1000</v>
      </c>
      <c r="C1668" s="5">
        <v>3000</v>
      </c>
    </row>
    <row r="1669" spans="1:3" x14ac:dyDescent="0.2">
      <c r="A1669" s="7">
        <v>38056</v>
      </c>
      <c r="B1669">
        <v>1100</v>
      </c>
      <c r="C1669" s="5">
        <v>2000</v>
      </c>
    </row>
    <row r="1670" spans="1:3" x14ac:dyDescent="0.2">
      <c r="A1670" s="7">
        <v>38056</v>
      </c>
      <c r="B1670">
        <v>1200</v>
      </c>
      <c r="C1670" s="5">
        <v>3000</v>
      </c>
    </row>
    <row r="1671" spans="1:3" x14ac:dyDescent="0.2">
      <c r="A1671" s="7">
        <v>38056</v>
      </c>
      <c r="B1671">
        <v>1300</v>
      </c>
      <c r="C1671" s="5">
        <v>3000</v>
      </c>
    </row>
    <row r="1672" spans="1:3" x14ac:dyDescent="0.2">
      <c r="A1672" s="7">
        <v>38056</v>
      </c>
      <c r="B1672">
        <v>1400</v>
      </c>
      <c r="C1672" s="5">
        <v>2000</v>
      </c>
    </row>
    <row r="1673" spans="1:3" x14ac:dyDescent="0.2">
      <c r="A1673" s="7">
        <v>38056</v>
      </c>
      <c r="B1673">
        <v>1500</v>
      </c>
      <c r="C1673" s="5">
        <v>3000</v>
      </c>
    </row>
    <row r="1674" spans="1:3" x14ac:dyDescent="0.2">
      <c r="A1674" s="7">
        <v>38056</v>
      </c>
      <c r="B1674">
        <v>1600</v>
      </c>
      <c r="C1674" s="5">
        <v>3000</v>
      </c>
    </row>
    <row r="1675" spans="1:3" x14ac:dyDescent="0.2">
      <c r="A1675" s="7">
        <v>38056</v>
      </c>
      <c r="B1675">
        <v>1700</v>
      </c>
      <c r="C1675" s="5">
        <v>2000</v>
      </c>
    </row>
    <row r="1676" spans="1:3" x14ac:dyDescent="0.2">
      <c r="A1676" s="7">
        <v>38056</v>
      </c>
      <c r="B1676">
        <v>1800</v>
      </c>
      <c r="C1676" s="5">
        <v>3000</v>
      </c>
    </row>
    <row r="1677" spans="1:3" x14ac:dyDescent="0.2">
      <c r="A1677" s="7">
        <v>38056</v>
      </c>
      <c r="B1677">
        <v>1900</v>
      </c>
      <c r="C1677" s="5">
        <v>3000</v>
      </c>
    </row>
    <row r="1678" spans="1:3" x14ac:dyDescent="0.2">
      <c r="A1678" s="7">
        <v>38056</v>
      </c>
      <c r="B1678">
        <v>2000</v>
      </c>
      <c r="C1678" s="5">
        <v>3000</v>
      </c>
    </row>
    <row r="1679" spans="1:3" x14ac:dyDescent="0.2">
      <c r="A1679" s="7">
        <v>38056</v>
      </c>
      <c r="B1679">
        <v>2100</v>
      </c>
      <c r="C1679" s="5">
        <v>3000</v>
      </c>
    </row>
    <row r="1680" spans="1:3" x14ac:dyDescent="0.2">
      <c r="A1680" s="7">
        <v>38056</v>
      </c>
      <c r="B1680">
        <v>2200</v>
      </c>
      <c r="C1680" s="5">
        <v>2000</v>
      </c>
    </row>
    <row r="1681" spans="1:3" x14ac:dyDescent="0.2">
      <c r="A1681" s="7">
        <v>38056</v>
      </c>
      <c r="B1681">
        <v>2300</v>
      </c>
      <c r="C1681" s="5">
        <v>3000</v>
      </c>
    </row>
    <row r="1682" spans="1:3" x14ac:dyDescent="0.2">
      <c r="A1682" s="7">
        <v>38056</v>
      </c>
      <c r="B1682">
        <v>2400</v>
      </c>
      <c r="C1682" s="5">
        <v>2000</v>
      </c>
    </row>
    <row r="1683" spans="1:3" x14ac:dyDescent="0.2">
      <c r="A1683" s="7">
        <v>38057</v>
      </c>
      <c r="B1683">
        <v>100</v>
      </c>
      <c r="C1683" s="5">
        <v>2000</v>
      </c>
    </row>
    <row r="1684" spans="1:3" x14ac:dyDescent="0.2">
      <c r="A1684" s="7">
        <v>38057</v>
      </c>
      <c r="B1684">
        <v>200</v>
      </c>
      <c r="C1684" s="5">
        <v>1000</v>
      </c>
    </row>
    <row r="1685" spans="1:3" x14ac:dyDescent="0.2">
      <c r="A1685" s="7">
        <v>38057</v>
      </c>
      <c r="B1685">
        <v>300</v>
      </c>
      <c r="C1685" s="5">
        <v>2000</v>
      </c>
    </row>
    <row r="1686" spans="1:3" x14ac:dyDescent="0.2">
      <c r="A1686" s="7">
        <v>38057</v>
      </c>
      <c r="B1686">
        <v>400</v>
      </c>
      <c r="C1686" s="5">
        <v>2000</v>
      </c>
    </row>
    <row r="1687" spans="1:3" x14ac:dyDescent="0.2">
      <c r="A1687" s="7">
        <v>38057</v>
      </c>
      <c r="B1687">
        <v>500</v>
      </c>
      <c r="C1687" s="5">
        <v>2000</v>
      </c>
    </row>
    <row r="1688" spans="1:3" x14ac:dyDescent="0.2">
      <c r="A1688" s="7">
        <v>38057</v>
      </c>
      <c r="B1688">
        <v>600</v>
      </c>
      <c r="C1688" s="5">
        <v>2000</v>
      </c>
    </row>
    <row r="1689" spans="1:3" x14ac:dyDescent="0.2">
      <c r="A1689" s="7">
        <v>38057</v>
      </c>
      <c r="B1689">
        <v>700</v>
      </c>
      <c r="C1689" s="5">
        <v>2000</v>
      </c>
    </row>
    <row r="1690" spans="1:3" x14ac:dyDescent="0.2">
      <c r="A1690" s="7">
        <v>38057</v>
      </c>
      <c r="B1690">
        <v>800</v>
      </c>
      <c r="C1690" s="5">
        <v>3000</v>
      </c>
    </row>
    <row r="1691" spans="1:3" x14ac:dyDescent="0.2">
      <c r="A1691" s="7">
        <v>38057</v>
      </c>
      <c r="B1691">
        <v>900</v>
      </c>
      <c r="C1691" s="5">
        <v>2000</v>
      </c>
    </row>
    <row r="1692" spans="1:3" x14ac:dyDescent="0.2">
      <c r="A1692" s="7">
        <v>38057</v>
      </c>
      <c r="B1692">
        <v>1000</v>
      </c>
      <c r="C1692" s="5">
        <v>3000</v>
      </c>
    </row>
    <row r="1693" spans="1:3" x14ac:dyDescent="0.2">
      <c r="A1693" s="7">
        <v>38057</v>
      </c>
      <c r="B1693">
        <v>1100</v>
      </c>
      <c r="C1693" s="5">
        <v>3000</v>
      </c>
    </row>
    <row r="1694" spans="1:3" x14ac:dyDescent="0.2">
      <c r="A1694" s="7">
        <v>38057</v>
      </c>
      <c r="B1694">
        <v>1200</v>
      </c>
      <c r="C1694" s="5">
        <v>2000</v>
      </c>
    </row>
    <row r="1695" spans="1:3" x14ac:dyDescent="0.2">
      <c r="A1695" s="7">
        <v>38057</v>
      </c>
      <c r="B1695">
        <v>1300</v>
      </c>
      <c r="C1695" s="5">
        <v>3000</v>
      </c>
    </row>
    <row r="1696" spans="1:3" x14ac:dyDescent="0.2">
      <c r="A1696" s="7">
        <v>38057</v>
      </c>
      <c r="B1696">
        <v>1400</v>
      </c>
      <c r="C1696" s="5">
        <v>2000</v>
      </c>
    </row>
    <row r="1697" spans="1:3" x14ac:dyDescent="0.2">
      <c r="A1697" s="7">
        <v>38057</v>
      </c>
      <c r="B1697">
        <v>1500</v>
      </c>
      <c r="C1697" s="5">
        <v>3000</v>
      </c>
    </row>
    <row r="1698" spans="1:3" x14ac:dyDescent="0.2">
      <c r="A1698" s="7">
        <v>38057</v>
      </c>
      <c r="B1698">
        <v>1600</v>
      </c>
      <c r="C1698" s="5">
        <v>2000</v>
      </c>
    </row>
    <row r="1699" spans="1:3" x14ac:dyDescent="0.2">
      <c r="A1699" s="7">
        <v>38057</v>
      </c>
      <c r="B1699">
        <v>1700</v>
      </c>
      <c r="C1699" s="5">
        <v>3000</v>
      </c>
    </row>
    <row r="1700" spans="1:3" x14ac:dyDescent="0.2">
      <c r="A1700" s="7">
        <v>38057</v>
      </c>
      <c r="B1700">
        <v>1800</v>
      </c>
      <c r="C1700" s="5">
        <v>2000</v>
      </c>
    </row>
    <row r="1701" spans="1:3" x14ac:dyDescent="0.2">
      <c r="A1701" s="7">
        <v>38057</v>
      </c>
      <c r="B1701">
        <v>1900</v>
      </c>
      <c r="C1701" s="5">
        <v>3000</v>
      </c>
    </row>
    <row r="1702" spans="1:3" x14ac:dyDescent="0.2">
      <c r="A1702" s="7">
        <v>38057</v>
      </c>
      <c r="B1702">
        <v>2000</v>
      </c>
      <c r="C1702" s="5">
        <v>2000</v>
      </c>
    </row>
    <row r="1703" spans="1:3" x14ac:dyDescent="0.2">
      <c r="A1703" s="7">
        <v>38057</v>
      </c>
      <c r="B1703">
        <v>2100</v>
      </c>
      <c r="C1703" s="5">
        <v>3000</v>
      </c>
    </row>
    <row r="1704" spans="1:3" x14ac:dyDescent="0.2">
      <c r="A1704" s="7">
        <v>38057</v>
      </c>
      <c r="B1704">
        <v>2200</v>
      </c>
      <c r="C1704" s="5">
        <v>2000</v>
      </c>
    </row>
    <row r="1705" spans="1:3" x14ac:dyDescent="0.2">
      <c r="A1705" s="7">
        <v>38057</v>
      </c>
      <c r="B1705">
        <v>2300</v>
      </c>
      <c r="C1705" s="5">
        <v>2000</v>
      </c>
    </row>
    <row r="1706" spans="1:3" x14ac:dyDescent="0.2">
      <c r="A1706" s="7">
        <v>38057</v>
      </c>
      <c r="B1706">
        <v>2400</v>
      </c>
      <c r="C1706" s="5">
        <v>2000</v>
      </c>
    </row>
    <row r="1707" spans="1:3" x14ac:dyDescent="0.2">
      <c r="A1707" s="7">
        <v>38058</v>
      </c>
      <c r="B1707">
        <v>100</v>
      </c>
      <c r="C1707" s="5">
        <v>2000</v>
      </c>
    </row>
    <row r="1708" spans="1:3" x14ac:dyDescent="0.2">
      <c r="A1708" s="7">
        <v>38058</v>
      </c>
      <c r="B1708">
        <v>200</v>
      </c>
      <c r="C1708" s="5">
        <v>2000</v>
      </c>
    </row>
    <row r="1709" spans="1:3" x14ac:dyDescent="0.2">
      <c r="A1709" s="7">
        <v>38058</v>
      </c>
      <c r="B1709">
        <v>300</v>
      </c>
      <c r="C1709" s="5">
        <v>2000</v>
      </c>
    </row>
    <row r="1710" spans="1:3" x14ac:dyDescent="0.2">
      <c r="A1710" s="7">
        <v>38058</v>
      </c>
      <c r="B1710">
        <v>400</v>
      </c>
      <c r="C1710" s="5">
        <v>2000</v>
      </c>
    </row>
    <row r="1711" spans="1:3" x14ac:dyDescent="0.2">
      <c r="A1711" s="7">
        <v>38058</v>
      </c>
      <c r="B1711">
        <v>500</v>
      </c>
      <c r="C1711" s="5">
        <v>2000</v>
      </c>
    </row>
    <row r="1712" spans="1:3" x14ac:dyDescent="0.2">
      <c r="A1712" s="7">
        <v>38058</v>
      </c>
      <c r="B1712">
        <v>600</v>
      </c>
      <c r="C1712" s="5">
        <v>1000</v>
      </c>
    </row>
    <row r="1713" spans="1:3" x14ac:dyDescent="0.2">
      <c r="A1713" s="7">
        <v>38058</v>
      </c>
      <c r="B1713">
        <v>700</v>
      </c>
      <c r="C1713" s="5">
        <v>3000</v>
      </c>
    </row>
    <row r="1714" spans="1:3" x14ac:dyDescent="0.2">
      <c r="A1714" s="7">
        <v>38058</v>
      </c>
      <c r="B1714">
        <v>800</v>
      </c>
      <c r="C1714" s="5">
        <v>2000</v>
      </c>
    </row>
    <row r="1715" spans="1:3" x14ac:dyDescent="0.2">
      <c r="A1715" s="7">
        <v>38058</v>
      </c>
      <c r="B1715">
        <v>900</v>
      </c>
      <c r="C1715" s="5">
        <v>3000</v>
      </c>
    </row>
    <row r="1716" spans="1:3" x14ac:dyDescent="0.2">
      <c r="A1716" s="7">
        <v>38058</v>
      </c>
      <c r="B1716">
        <v>1000</v>
      </c>
      <c r="C1716" s="5">
        <v>2000</v>
      </c>
    </row>
    <row r="1717" spans="1:3" x14ac:dyDescent="0.2">
      <c r="A1717" s="7">
        <v>38058</v>
      </c>
      <c r="B1717">
        <v>1100</v>
      </c>
      <c r="C1717" s="5">
        <v>3000</v>
      </c>
    </row>
    <row r="1718" spans="1:3" x14ac:dyDescent="0.2">
      <c r="A1718" s="7">
        <v>38058</v>
      </c>
      <c r="B1718">
        <v>1200</v>
      </c>
      <c r="C1718" s="5">
        <v>2000</v>
      </c>
    </row>
    <row r="1719" spans="1:3" x14ac:dyDescent="0.2">
      <c r="A1719" s="7">
        <v>38058</v>
      </c>
      <c r="B1719">
        <v>1300</v>
      </c>
      <c r="C1719" s="5">
        <v>3000</v>
      </c>
    </row>
    <row r="1720" spans="1:3" x14ac:dyDescent="0.2">
      <c r="A1720" s="7">
        <v>38058</v>
      </c>
      <c r="B1720">
        <v>1400</v>
      </c>
      <c r="C1720" s="5">
        <v>2000</v>
      </c>
    </row>
    <row r="1721" spans="1:3" x14ac:dyDescent="0.2">
      <c r="A1721" s="7">
        <v>38058</v>
      </c>
      <c r="B1721">
        <v>1500</v>
      </c>
      <c r="C1721" s="5">
        <v>3000</v>
      </c>
    </row>
    <row r="1722" spans="1:3" x14ac:dyDescent="0.2">
      <c r="A1722" s="7">
        <v>38058</v>
      </c>
      <c r="B1722">
        <v>1600</v>
      </c>
      <c r="C1722" s="5">
        <v>2000</v>
      </c>
    </row>
    <row r="1723" spans="1:3" x14ac:dyDescent="0.2">
      <c r="A1723" s="7">
        <v>38058</v>
      </c>
      <c r="B1723">
        <v>1700</v>
      </c>
      <c r="C1723" s="5">
        <v>2000</v>
      </c>
    </row>
    <row r="1724" spans="1:3" x14ac:dyDescent="0.2">
      <c r="A1724" s="7">
        <v>38058</v>
      </c>
      <c r="B1724">
        <v>1800</v>
      </c>
      <c r="C1724" s="5">
        <v>3000</v>
      </c>
    </row>
    <row r="1725" spans="1:3" x14ac:dyDescent="0.2">
      <c r="A1725" s="7">
        <v>38058</v>
      </c>
      <c r="B1725">
        <v>1900</v>
      </c>
      <c r="C1725" s="5">
        <v>3000</v>
      </c>
    </row>
    <row r="1726" spans="1:3" x14ac:dyDescent="0.2">
      <c r="A1726" s="7">
        <v>38058</v>
      </c>
      <c r="B1726">
        <v>2000</v>
      </c>
      <c r="C1726" s="5">
        <v>2000</v>
      </c>
    </row>
    <row r="1727" spans="1:3" x14ac:dyDescent="0.2">
      <c r="A1727" s="7">
        <v>38058</v>
      </c>
      <c r="B1727">
        <v>2100</v>
      </c>
      <c r="C1727" s="5">
        <v>3000</v>
      </c>
    </row>
    <row r="1728" spans="1:3" x14ac:dyDescent="0.2">
      <c r="A1728" s="7">
        <v>38058</v>
      </c>
      <c r="B1728">
        <v>2200</v>
      </c>
      <c r="C1728" s="5">
        <v>2000</v>
      </c>
    </row>
    <row r="1729" spans="1:3" x14ac:dyDescent="0.2">
      <c r="A1729" s="7">
        <v>38058</v>
      </c>
      <c r="B1729">
        <v>2300</v>
      </c>
      <c r="C1729" s="5">
        <v>3000</v>
      </c>
    </row>
    <row r="1730" spans="1:3" x14ac:dyDescent="0.2">
      <c r="A1730" s="7">
        <v>38058</v>
      </c>
      <c r="B1730">
        <v>2400</v>
      </c>
      <c r="C1730" s="5">
        <v>2000</v>
      </c>
    </row>
    <row r="1731" spans="1:3" x14ac:dyDescent="0.2">
      <c r="A1731" s="7">
        <v>38059</v>
      </c>
      <c r="B1731">
        <v>100</v>
      </c>
      <c r="C1731" s="5">
        <v>1000</v>
      </c>
    </row>
    <row r="1732" spans="1:3" x14ac:dyDescent="0.2">
      <c r="A1732" s="7">
        <v>38059</v>
      </c>
      <c r="B1732">
        <v>200</v>
      </c>
      <c r="C1732" s="5">
        <v>2000</v>
      </c>
    </row>
    <row r="1733" spans="1:3" x14ac:dyDescent="0.2">
      <c r="A1733" s="7">
        <v>38059</v>
      </c>
      <c r="B1733">
        <v>300</v>
      </c>
      <c r="C1733" s="5">
        <v>2000</v>
      </c>
    </row>
    <row r="1734" spans="1:3" x14ac:dyDescent="0.2">
      <c r="A1734" s="7">
        <v>38059</v>
      </c>
      <c r="B1734">
        <v>400</v>
      </c>
      <c r="C1734" s="5">
        <v>1000</v>
      </c>
    </row>
    <row r="1735" spans="1:3" x14ac:dyDescent="0.2">
      <c r="A1735" s="7">
        <v>38059</v>
      </c>
      <c r="B1735">
        <v>500</v>
      </c>
      <c r="C1735" s="5">
        <v>2000</v>
      </c>
    </row>
    <row r="1736" spans="1:3" x14ac:dyDescent="0.2">
      <c r="A1736" s="7">
        <v>38059</v>
      </c>
      <c r="B1736">
        <v>600</v>
      </c>
      <c r="C1736" s="5">
        <v>2000</v>
      </c>
    </row>
    <row r="1737" spans="1:3" x14ac:dyDescent="0.2">
      <c r="A1737" s="7">
        <v>38059</v>
      </c>
      <c r="B1737">
        <v>700</v>
      </c>
      <c r="C1737" s="5">
        <v>2000</v>
      </c>
    </row>
    <row r="1738" spans="1:3" x14ac:dyDescent="0.2">
      <c r="A1738" s="7">
        <v>38059</v>
      </c>
      <c r="B1738">
        <v>800</v>
      </c>
      <c r="C1738" s="5">
        <v>2000</v>
      </c>
    </row>
    <row r="1739" spans="1:3" x14ac:dyDescent="0.2">
      <c r="A1739" s="7">
        <v>38059</v>
      </c>
      <c r="B1739">
        <v>900</v>
      </c>
      <c r="C1739" s="5">
        <v>2000</v>
      </c>
    </row>
    <row r="1740" spans="1:3" x14ac:dyDescent="0.2">
      <c r="A1740" s="7">
        <v>38059</v>
      </c>
      <c r="B1740">
        <v>1000</v>
      </c>
      <c r="C1740" s="5">
        <v>3000</v>
      </c>
    </row>
    <row r="1741" spans="1:3" x14ac:dyDescent="0.2">
      <c r="A1741" s="7">
        <v>38059</v>
      </c>
      <c r="B1741">
        <v>1100</v>
      </c>
      <c r="C1741" s="5">
        <v>2000</v>
      </c>
    </row>
    <row r="1742" spans="1:3" x14ac:dyDescent="0.2">
      <c r="A1742" s="7">
        <v>38059</v>
      </c>
      <c r="B1742">
        <v>1200</v>
      </c>
      <c r="C1742" s="5">
        <v>3000</v>
      </c>
    </row>
    <row r="1743" spans="1:3" x14ac:dyDescent="0.2">
      <c r="A1743" s="7">
        <v>38059</v>
      </c>
      <c r="B1743">
        <v>1300</v>
      </c>
      <c r="C1743" s="5">
        <v>2000</v>
      </c>
    </row>
    <row r="1744" spans="1:3" x14ac:dyDescent="0.2">
      <c r="A1744" s="7">
        <v>38059</v>
      </c>
      <c r="B1744">
        <v>1400</v>
      </c>
      <c r="C1744" s="5">
        <v>2000</v>
      </c>
    </row>
    <row r="1745" spans="1:3" x14ac:dyDescent="0.2">
      <c r="A1745" s="7">
        <v>38059</v>
      </c>
      <c r="B1745">
        <v>1500</v>
      </c>
      <c r="C1745" s="5">
        <v>2000</v>
      </c>
    </row>
    <row r="1746" spans="1:3" x14ac:dyDescent="0.2">
      <c r="A1746" s="7">
        <v>38059</v>
      </c>
      <c r="B1746">
        <v>1600</v>
      </c>
      <c r="C1746" s="5">
        <v>2000</v>
      </c>
    </row>
    <row r="1747" spans="1:3" x14ac:dyDescent="0.2">
      <c r="A1747" s="7">
        <v>38059</v>
      </c>
      <c r="B1747">
        <v>1700</v>
      </c>
      <c r="C1747" s="5">
        <v>3000</v>
      </c>
    </row>
    <row r="1748" spans="1:3" x14ac:dyDescent="0.2">
      <c r="A1748" s="7">
        <v>38059</v>
      </c>
      <c r="B1748">
        <v>1800</v>
      </c>
      <c r="C1748" s="5">
        <v>2000</v>
      </c>
    </row>
    <row r="1749" spans="1:3" x14ac:dyDescent="0.2">
      <c r="A1749" s="7">
        <v>38059</v>
      </c>
      <c r="B1749">
        <v>1900</v>
      </c>
      <c r="C1749" s="5">
        <v>2000</v>
      </c>
    </row>
    <row r="1750" spans="1:3" x14ac:dyDescent="0.2">
      <c r="A1750" s="7">
        <v>38059</v>
      </c>
      <c r="B1750">
        <v>2000</v>
      </c>
      <c r="C1750" s="5">
        <v>3000</v>
      </c>
    </row>
    <row r="1751" spans="1:3" x14ac:dyDescent="0.2">
      <c r="A1751" s="7">
        <v>38059</v>
      </c>
      <c r="B1751">
        <v>2100</v>
      </c>
      <c r="C1751" s="5">
        <v>2000</v>
      </c>
    </row>
    <row r="1752" spans="1:3" x14ac:dyDescent="0.2">
      <c r="A1752" s="7">
        <v>38059</v>
      </c>
      <c r="B1752">
        <v>2200</v>
      </c>
      <c r="C1752" s="5">
        <v>3000</v>
      </c>
    </row>
    <row r="1753" spans="1:3" x14ac:dyDescent="0.2">
      <c r="A1753" s="7">
        <v>38059</v>
      </c>
      <c r="B1753">
        <v>2300</v>
      </c>
      <c r="C1753" s="5">
        <v>2000</v>
      </c>
    </row>
    <row r="1754" spans="1:3" x14ac:dyDescent="0.2">
      <c r="A1754" s="7">
        <v>38059</v>
      </c>
      <c r="B1754">
        <v>2400</v>
      </c>
      <c r="C1754" s="5">
        <v>2000</v>
      </c>
    </row>
    <row r="1755" spans="1:3" x14ac:dyDescent="0.2">
      <c r="A1755" s="7">
        <v>38060</v>
      </c>
      <c r="B1755">
        <v>100</v>
      </c>
      <c r="C1755" s="5">
        <v>2000</v>
      </c>
    </row>
    <row r="1756" spans="1:3" x14ac:dyDescent="0.2">
      <c r="A1756" s="7">
        <v>38060</v>
      </c>
      <c r="B1756">
        <v>200</v>
      </c>
      <c r="C1756" s="5">
        <v>1000</v>
      </c>
    </row>
    <row r="1757" spans="1:3" x14ac:dyDescent="0.2">
      <c r="A1757" s="7">
        <v>38060</v>
      </c>
      <c r="B1757">
        <v>300</v>
      </c>
      <c r="C1757" s="5">
        <v>2000</v>
      </c>
    </row>
    <row r="1758" spans="1:3" x14ac:dyDescent="0.2">
      <c r="A1758" s="7">
        <v>38060</v>
      </c>
      <c r="B1758">
        <v>400</v>
      </c>
      <c r="C1758" s="5">
        <v>1000</v>
      </c>
    </row>
    <row r="1759" spans="1:3" x14ac:dyDescent="0.2">
      <c r="A1759" s="7">
        <v>38060</v>
      </c>
      <c r="B1759">
        <v>500</v>
      </c>
      <c r="C1759" s="5">
        <v>2000</v>
      </c>
    </row>
    <row r="1760" spans="1:3" x14ac:dyDescent="0.2">
      <c r="A1760" s="7">
        <v>38060</v>
      </c>
      <c r="B1760">
        <v>600</v>
      </c>
      <c r="C1760" s="5">
        <v>2000</v>
      </c>
    </row>
    <row r="1761" spans="1:3" x14ac:dyDescent="0.2">
      <c r="A1761" s="7">
        <v>38060</v>
      </c>
      <c r="B1761">
        <v>700</v>
      </c>
      <c r="C1761" s="5">
        <v>2000</v>
      </c>
    </row>
    <row r="1762" spans="1:3" x14ac:dyDescent="0.2">
      <c r="A1762" s="7">
        <v>38060</v>
      </c>
      <c r="B1762">
        <v>800</v>
      </c>
      <c r="C1762" s="5">
        <v>2000</v>
      </c>
    </row>
    <row r="1763" spans="1:3" x14ac:dyDescent="0.2">
      <c r="A1763" s="7">
        <v>38060</v>
      </c>
      <c r="B1763">
        <v>900</v>
      </c>
      <c r="C1763" s="5">
        <v>2000</v>
      </c>
    </row>
    <row r="1764" spans="1:3" x14ac:dyDescent="0.2">
      <c r="A1764" s="7">
        <v>38060</v>
      </c>
      <c r="B1764">
        <v>1000</v>
      </c>
      <c r="C1764" s="5">
        <v>2000</v>
      </c>
    </row>
    <row r="1765" spans="1:3" x14ac:dyDescent="0.2">
      <c r="A1765" s="7">
        <v>38060</v>
      </c>
      <c r="B1765">
        <v>1100</v>
      </c>
      <c r="C1765" s="5">
        <v>2000</v>
      </c>
    </row>
    <row r="1766" spans="1:3" x14ac:dyDescent="0.2">
      <c r="A1766" s="7">
        <v>38060</v>
      </c>
      <c r="B1766">
        <v>1200</v>
      </c>
      <c r="C1766" s="5">
        <v>2000</v>
      </c>
    </row>
    <row r="1767" spans="1:3" x14ac:dyDescent="0.2">
      <c r="A1767" s="7">
        <v>38060</v>
      </c>
      <c r="B1767">
        <v>1300</v>
      </c>
      <c r="C1767" s="5">
        <v>2000</v>
      </c>
    </row>
    <row r="1768" spans="1:3" x14ac:dyDescent="0.2">
      <c r="A1768" s="7">
        <v>38060</v>
      </c>
      <c r="B1768">
        <v>1400</v>
      </c>
      <c r="C1768" s="5">
        <v>2000</v>
      </c>
    </row>
    <row r="1769" spans="1:3" x14ac:dyDescent="0.2">
      <c r="A1769" s="7">
        <v>38060</v>
      </c>
      <c r="B1769">
        <v>1500</v>
      </c>
      <c r="C1769" s="5">
        <v>3000</v>
      </c>
    </row>
    <row r="1770" spans="1:3" x14ac:dyDescent="0.2">
      <c r="A1770" s="7">
        <v>38060</v>
      </c>
      <c r="B1770">
        <v>1600</v>
      </c>
      <c r="C1770" s="5">
        <v>1000</v>
      </c>
    </row>
    <row r="1771" spans="1:3" x14ac:dyDescent="0.2">
      <c r="A1771" s="7">
        <v>38060</v>
      </c>
      <c r="B1771">
        <v>1700</v>
      </c>
      <c r="C1771" s="5">
        <v>2000</v>
      </c>
    </row>
    <row r="1772" spans="1:3" x14ac:dyDescent="0.2">
      <c r="A1772" s="7">
        <v>38060</v>
      </c>
      <c r="B1772">
        <v>1800</v>
      </c>
      <c r="C1772" s="5">
        <v>3000</v>
      </c>
    </row>
    <row r="1773" spans="1:3" x14ac:dyDescent="0.2">
      <c r="A1773" s="7">
        <v>38060</v>
      </c>
      <c r="B1773">
        <v>1900</v>
      </c>
      <c r="C1773" s="5">
        <v>2000</v>
      </c>
    </row>
    <row r="1774" spans="1:3" x14ac:dyDescent="0.2">
      <c r="A1774" s="7">
        <v>38060</v>
      </c>
      <c r="B1774">
        <v>2000</v>
      </c>
      <c r="C1774" s="5">
        <v>2000</v>
      </c>
    </row>
    <row r="1775" spans="1:3" x14ac:dyDescent="0.2">
      <c r="A1775" s="7">
        <v>38060</v>
      </c>
      <c r="B1775">
        <v>2100</v>
      </c>
      <c r="C1775" s="5">
        <v>3000</v>
      </c>
    </row>
    <row r="1776" spans="1:3" x14ac:dyDescent="0.2">
      <c r="A1776" s="7">
        <v>38060</v>
      </c>
      <c r="B1776">
        <v>2200</v>
      </c>
      <c r="C1776" s="5">
        <v>2000</v>
      </c>
    </row>
    <row r="1777" spans="1:3" x14ac:dyDescent="0.2">
      <c r="A1777" s="7">
        <v>38060</v>
      </c>
      <c r="B1777">
        <v>2300</v>
      </c>
      <c r="C1777" s="5">
        <v>2000</v>
      </c>
    </row>
    <row r="1778" spans="1:3" x14ac:dyDescent="0.2">
      <c r="A1778" s="7">
        <v>38060</v>
      </c>
      <c r="B1778">
        <v>2400</v>
      </c>
      <c r="C1778" s="5">
        <v>1000</v>
      </c>
    </row>
    <row r="1779" spans="1:3" x14ac:dyDescent="0.2">
      <c r="A1779" s="7">
        <v>38061</v>
      </c>
      <c r="B1779">
        <v>100</v>
      </c>
      <c r="C1779" s="5">
        <v>3000</v>
      </c>
    </row>
    <row r="1780" spans="1:3" x14ac:dyDescent="0.2">
      <c r="A1780" s="7">
        <v>38061</v>
      </c>
      <c r="B1780">
        <v>200</v>
      </c>
      <c r="C1780" s="5">
        <v>2000</v>
      </c>
    </row>
    <row r="1781" spans="1:3" x14ac:dyDescent="0.2">
      <c r="A1781" s="7">
        <v>38061</v>
      </c>
      <c r="B1781">
        <v>300</v>
      </c>
      <c r="C1781" s="5">
        <v>2000</v>
      </c>
    </row>
    <row r="1782" spans="1:3" x14ac:dyDescent="0.2">
      <c r="A1782" s="7">
        <v>38061</v>
      </c>
      <c r="B1782">
        <v>400</v>
      </c>
      <c r="C1782" s="5">
        <v>2000</v>
      </c>
    </row>
    <row r="1783" spans="1:3" x14ac:dyDescent="0.2">
      <c r="A1783" s="7">
        <v>38061</v>
      </c>
      <c r="B1783">
        <v>500</v>
      </c>
      <c r="C1783" s="5">
        <v>2000</v>
      </c>
    </row>
    <row r="1784" spans="1:3" x14ac:dyDescent="0.2">
      <c r="A1784" s="7">
        <v>38061</v>
      </c>
      <c r="B1784">
        <v>600</v>
      </c>
      <c r="C1784" s="5">
        <v>2000</v>
      </c>
    </row>
    <row r="1785" spans="1:3" x14ac:dyDescent="0.2">
      <c r="A1785" s="7">
        <v>38061</v>
      </c>
      <c r="B1785">
        <v>700</v>
      </c>
      <c r="C1785" s="5">
        <v>3000</v>
      </c>
    </row>
    <row r="1786" spans="1:3" x14ac:dyDescent="0.2">
      <c r="A1786" s="7">
        <v>38061</v>
      </c>
      <c r="B1786">
        <v>800</v>
      </c>
      <c r="C1786" s="5">
        <v>3000</v>
      </c>
    </row>
    <row r="1787" spans="1:3" x14ac:dyDescent="0.2">
      <c r="A1787" s="7">
        <v>38061</v>
      </c>
      <c r="B1787">
        <v>900</v>
      </c>
      <c r="C1787" s="5">
        <v>3000</v>
      </c>
    </row>
    <row r="1788" spans="1:3" x14ac:dyDescent="0.2">
      <c r="A1788" s="7">
        <v>38061</v>
      </c>
      <c r="B1788">
        <v>1000</v>
      </c>
      <c r="C1788" s="5">
        <v>3000</v>
      </c>
    </row>
    <row r="1789" spans="1:3" x14ac:dyDescent="0.2">
      <c r="A1789" s="7">
        <v>38061</v>
      </c>
      <c r="B1789">
        <v>1100</v>
      </c>
      <c r="C1789" s="5">
        <v>3000</v>
      </c>
    </row>
    <row r="1790" spans="1:3" x14ac:dyDescent="0.2">
      <c r="A1790" s="7">
        <v>38061</v>
      </c>
      <c r="B1790">
        <v>1200</v>
      </c>
      <c r="C1790" s="5">
        <v>2000</v>
      </c>
    </row>
    <row r="1791" spans="1:3" x14ac:dyDescent="0.2">
      <c r="A1791" s="7">
        <v>38061</v>
      </c>
      <c r="B1791">
        <v>1300</v>
      </c>
      <c r="C1791" s="5">
        <v>3000</v>
      </c>
    </row>
    <row r="1792" spans="1:3" x14ac:dyDescent="0.2">
      <c r="A1792" s="7">
        <v>38061</v>
      </c>
      <c r="B1792">
        <v>1400</v>
      </c>
      <c r="C1792" s="5">
        <v>3000</v>
      </c>
    </row>
    <row r="1793" spans="1:3" x14ac:dyDescent="0.2">
      <c r="A1793" s="7">
        <v>38061</v>
      </c>
      <c r="B1793">
        <v>1500</v>
      </c>
      <c r="C1793" s="5">
        <v>2000</v>
      </c>
    </row>
    <row r="1794" spans="1:3" x14ac:dyDescent="0.2">
      <c r="A1794" s="7">
        <v>38061</v>
      </c>
      <c r="B1794">
        <v>1600</v>
      </c>
      <c r="C1794" s="5">
        <v>3000</v>
      </c>
    </row>
    <row r="1795" spans="1:3" x14ac:dyDescent="0.2">
      <c r="A1795" s="7">
        <v>38061</v>
      </c>
      <c r="B1795">
        <v>1700</v>
      </c>
      <c r="C1795" s="5">
        <v>2000</v>
      </c>
    </row>
    <row r="1796" spans="1:3" x14ac:dyDescent="0.2">
      <c r="A1796" s="7">
        <v>38061</v>
      </c>
      <c r="B1796">
        <v>1800</v>
      </c>
      <c r="C1796" s="5">
        <v>3000</v>
      </c>
    </row>
    <row r="1797" spans="1:3" x14ac:dyDescent="0.2">
      <c r="A1797" s="7">
        <v>38061</v>
      </c>
      <c r="B1797">
        <v>1900</v>
      </c>
      <c r="C1797" s="5">
        <v>3000</v>
      </c>
    </row>
    <row r="1798" spans="1:3" x14ac:dyDescent="0.2">
      <c r="A1798" s="7">
        <v>38061</v>
      </c>
      <c r="B1798">
        <v>2000</v>
      </c>
      <c r="C1798" s="5">
        <v>3000</v>
      </c>
    </row>
    <row r="1799" spans="1:3" x14ac:dyDescent="0.2">
      <c r="A1799" s="7">
        <v>38061</v>
      </c>
      <c r="B1799">
        <v>2100</v>
      </c>
      <c r="C1799" s="5">
        <v>3000</v>
      </c>
    </row>
    <row r="1800" spans="1:3" x14ac:dyDescent="0.2">
      <c r="A1800" s="7">
        <v>38061</v>
      </c>
      <c r="B1800">
        <v>2200</v>
      </c>
      <c r="C1800" s="5">
        <v>2000</v>
      </c>
    </row>
    <row r="1801" spans="1:3" x14ac:dyDescent="0.2">
      <c r="A1801" s="7">
        <v>38061</v>
      </c>
      <c r="B1801">
        <v>2300</v>
      </c>
      <c r="C1801" s="5">
        <v>3000</v>
      </c>
    </row>
    <row r="1802" spans="1:3" x14ac:dyDescent="0.2">
      <c r="A1802" s="7">
        <v>38061</v>
      </c>
      <c r="B1802">
        <v>2400</v>
      </c>
      <c r="C1802" s="5">
        <v>2000</v>
      </c>
    </row>
    <row r="1803" spans="1:3" x14ac:dyDescent="0.2">
      <c r="A1803" s="7">
        <v>38062</v>
      </c>
      <c r="B1803">
        <v>100</v>
      </c>
      <c r="C1803" s="5">
        <v>2000</v>
      </c>
    </row>
    <row r="1804" spans="1:3" x14ac:dyDescent="0.2">
      <c r="A1804" s="7">
        <v>38062</v>
      </c>
      <c r="B1804">
        <v>200</v>
      </c>
      <c r="C1804" s="5">
        <v>1000</v>
      </c>
    </row>
    <row r="1805" spans="1:3" x14ac:dyDescent="0.2">
      <c r="A1805" s="7">
        <v>38062</v>
      </c>
      <c r="B1805">
        <v>300</v>
      </c>
      <c r="C1805" s="5">
        <v>2000</v>
      </c>
    </row>
    <row r="1806" spans="1:3" x14ac:dyDescent="0.2">
      <c r="A1806" s="7">
        <v>38062</v>
      </c>
      <c r="B1806">
        <v>400</v>
      </c>
      <c r="C1806" s="5">
        <v>2000</v>
      </c>
    </row>
    <row r="1807" spans="1:3" x14ac:dyDescent="0.2">
      <c r="A1807" s="7">
        <v>38062</v>
      </c>
      <c r="B1807">
        <v>500</v>
      </c>
      <c r="C1807" s="5">
        <v>2000</v>
      </c>
    </row>
    <row r="1808" spans="1:3" x14ac:dyDescent="0.2">
      <c r="A1808" s="7">
        <v>38062</v>
      </c>
      <c r="B1808">
        <v>600</v>
      </c>
      <c r="C1808" s="5">
        <v>2000</v>
      </c>
    </row>
    <row r="1809" spans="1:3" x14ac:dyDescent="0.2">
      <c r="A1809" s="7">
        <v>38062</v>
      </c>
      <c r="B1809">
        <v>700</v>
      </c>
      <c r="C1809" s="5">
        <v>2000</v>
      </c>
    </row>
    <row r="1810" spans="1:3" x14ac:dyDescent="0.2">
      <c r="A1810" s="7">
        <v>38062</v>
      </c>
      <c r="B1810">
        <v>800</v>
      </c>
      <c r="C1810" s="5">
        <v>3000</v>
      </c>
    </row>
    <row r="1811" spans="1:3" x14ac:dyDescent="0.2">
      <c r="A1811" s="7">
        <v>38062</v>
      </c>
      <c r="B1811">
        <v>900</v>
      </c>
      <c r="C1811" s="5">
        <v>3000</v>
      </c>
    </row>
    <row r="1812" spans="1:3" x14ac:dyDescent="0.2">
      <c r="A1812" s="7">
        <v>38062</v>
      </c>
      <c r="B1812">
        <v>1000</v>
      </c>
      <c r="C1812" s="5">
        <v>3000</v>
      </c>
    </row>
    <row r="1813" spans="1:3" x14ac:dyDescent="0.2">
      <c r="A1813" s="7">
        <v>38062</v>
      </c>
      <c r="B1813">
        <v>1100</v>
      </c>
      <c r="C1813" s="5">
        <v>2000</v>
      </c>
    </row>
    <row r="1814" spans="1:3" x14ac:dyDescent="0.2">
      <c r="A1814" s="7">
        <v>38062</v>
      </c>
      <c r="B1814">
        <v>1200</v>
      </c>
      <c r="C1814" s="5">
        <v>3000</v>
      </c>
    </row>
    <row r="1815" spans="1:3" x14ac:dyDescent="0.2">
      <c r="A1815" s="7">
        <v>38062</v>
      </c>
      <c r="B1815">
        <v>1300</v>
      </c>
      <c r="C1815" s="5">
        <v>3000</v>
      </c>
    </row>
    <row r="1816" spans="1:3" x14ac:dyDescent="0.2">
      <c r="A1816" s="7">
        <v>38062</v>
      </c>
      <c r="B1816">
        <v>1400</v>
      </c>
      <c r="C1816" s="5">
        <v>2000</v>
      </c>
    </row>
    <row r="1817" spans="1:3" x14ac:dyDescent="0.2">
      <c r="A1817" s="7">
        <v>38062</v>
      </c>
      <c r="B1817">
        <v>1500</v>
      </c>
      <c r="C1817" s="5">
        <v>3000</v>
      </c>
    </row>
    <row r="1818" spans="1:3" x14ac:dyDescent="0.2">
      <c r="A1818" s="7">
        <v>38062</v>
      </c>
      <c r="B1818">
        <v>1600</v>
      </c>
      <c r="C1818" s="5">
        <v>3000</v>
      </c>
    </row>
    <row r="1819" spans="1:3" x14ac:dyDescent="0.2">
      <c r="A1819" s="7">
        <v>38062</v>
      </c>
      <c r="B1819">
        <v>1700</v>
      </c>
      <c r="C1819" s="5">
        <v>2000</v>
      </c>
    </row>
    <row r="1820" spans="1:3" x14ac:dyDescent="0.2">
      <c r="A1820" s="7">
        <v>38062</v>
      </c>
      <c r="B1820">
        <v>1800</v>
      </c>
      <c r="C1820" s="5">
        <v>3000</v>
      </c>
    </row>
    <row r="1821" spans="1:3" x14ac:dyDescent="0.2">
      <c r="A1821" s="7">
        <v>38062</v>
      </c>
      <c r="B1821">
        <v>1900</v>
      </c>
      <c r="C1821" s="5">
        <v>3000</v>
      </c>
    </row>
    <row r="1822" spans="1:3" x14ac:dyDescent="0.2">
      <c r="A1822" s="7">
        <v>38062</v>
      </c>
      <c r="B1822">
        <v>2000</v>
      </c>
      <c r="C1822" s="5">
        <v>3000</v>
      </c>
    </row>
    <row r="1823" spans="1:3" x14ac:dyDescent="0.2">
      <c r="A1823" s="7">
        <v>38062</v>
      </c>
      <c r="B1823">
        <v>2100</v>
      </c>
      <c r="C1823" s="5">
        <v>3000</v>
      </c>
    </row>
    <row r="1824" spans="1:3" x14ac:dyDescent="0.2">
      <c r="A1824" s="7">
        <v>38062</v>
      </c>
      <c r="B1824">
        <v>2200</v>
      </c>
      <c r="C1824" s="5">
        <v>2000</v>
      </c>
    </row>
    <row r="1825" spans="1:3" x14ac:dyDescent="0.2">
      <c r="A1825" s="7">
        <v>38062</v>
      </c>
      <c r="B1825">
        <v>2300</v>
      </c>
      <c r="C1825" s="5">
        <v>2000</v>
      </c>
    </row>
    <row r="1826" spans="1:3" x14ac:dyDescent="0.2">
      <c r="A1826" s="7">
        <v>38062</v>
      </c>
      <c r="B1826">
        <v>2400</v>
      </c>
      <c r="C1826" s="5">
        <v>3000</v>
      </c>
    </row>
    <row r="1827" spans="1:3" x14ac:dyDescent="0.2">
      <c r="A1827" s="7">
        <v>38063</v>
      </c>
      <c r="B1827">
        <v>100</v>
      </c>
      <c r="C1827" s="5">
        <v>1000</v>
      </c>
    </row>
    <row r="1828" spans="1:3" x14ac:dyDescent="0.2">
      <c r="A1828" s="7">
        <v>38063</v>
      </c>
      <c r="B1828">
        <v>200</v>
      </c>
      <c r="C1828" s="5">
        <v>2000</v>
      </c>
    </row>
    <row r="1829" spans="1:3" x14ac:dyDescent="0.2">
      <c r="A1829" s="7">
        <v>38063</v>
      </c>
      <c r="B1829">
        <v>300</v>
      </c>
      <c r="C1829" s="5">
        <v>2000</v>
      </c>
    </row>
    <row r="1830" spans="1:3" x14ac:dyDescent="0.2">
      <c r="A1830" s="7">
        <v>38063</v>
      </c>
      <c r="B1830">
        <v>400</v>
      </c>
      <c r="C1830" s="5">
        <v>2000</v>
      </c>
    </row>
    <row r="1831" spans="1:3" x14ac:dyDescent="0.2">
      <c r="A1831" s="7">
        <v>38063</v>
      </c>
      <c r="B1831">
        <v>500</v>
      </c>
      <c r="C1831" s="5">
        <v>2000</v>
      </c>
    </row>
    <row r="1832" spans="1:3" x14ac:dyDescent="0.2">
      <c r="A1832" s="7">
        <v>38063</v>
      </c>
      <c r="B1832">
        <v>600</v>
      </c>
      <c r="C1832" s="5">
        <v>2000</v>
      </c>
    </row>
    <row r="1833" spans="1:3" x14ac:dyDescent="0.2">
      <c r="A1833" s="7">
        <v>38063</v>
      </c>
      <c r="B1833">
        <v>700</v>
      </c>
      <c r="C1833" s="5">
        <v>2000</v>
      </c>
    </row>
    <row r="1834" spans="1:3" x14ac:dyDescent="0.2">
      <c r="A1834" s="7">
        <v>38063</v>
      </c>
      <c r="B1834">
        <v>800</v>
      </c>
      <c r="C1834" s="5">
        <v>3000</v>
      </c>
    </row>
    <row r="1835" spans="1:3" x14ac:dyDescent="0.2">
      <c r="A1835" s="7">
        <v>38063</v>
      </c>
      <c r="B1835">
        <v>900</v>
      </c>
      <c r="C1835" s="5">
        <v>3000</v>
      </c>
    </row>
    <row r="1836" spans="1:3" x14ac:dyDescent="0.2">
      <c r="A1836" s="7">
        <v>38063</v>
      </c>
      <c r="B1836">
        <v>1000</v>
      </c>
      <c r="C1836" s="5">
        <v>2000</v>
      </c>
    </row>
    <row r="1837" spans="1:3" x14ac:dyDescent="0.2">
      <c r="A1837" s="7">
        <v>38063</v>
      </c>
      <c r="B1837">
        <v>1100</v>
      </c>
      <c r="C1837" s="5">
        <v>3000</v>
      </c>
    </row>
    <row r="1838" spans="1:3" x14ac:dyDescent="0.2">
      <c r="A1838" s="7">
        <v>38063</v>
      </c>
      <c r="B1838">
        <v>1200</v>
      </c>
      <c r="C1838" s="5">
        <v>2000</v>
      </c>
    </row>
    <row r="1839" spans="1:3" x14ac:dyDescent="0.2">
      <c r="A1839" s="7">
        <v>38063</v>
      </c>
      <c r="B1839">
        <v>1300</v>
      </c>
      <c r="C1839" s="5">
        <v>3000</v>
      </c>
    </row>
    <row r="1840" spans="1:3" x14ac:dyDescent="0.2">
      <c r="A1840" s="7">
        <v>38063</v>
      </c>
      <c r="B1840">
        <v>1400</v>
      </c>
      <c r="C1840" s="5">
        <v>3000</v>
      </c>
    </row>
    <row r="1841" spans="1:3" x14ac:dyDescent="0.2">
      <c r="A1841" s="7">
        <v>38063</v>
      </c>
      <c r="B1841">
        <v>1500</v>
      </c>
      <c r="C1841" s="5">
        <v>2000</v>
      </c>
    </row>
    <row r="1842" spans="1:3" x14ac:dyDescent="0.2">
      <c r="A1842" s="7">
        <v>38063</v>
      </c>
      <c r="B1842">
        <v>1600</v>
      </c>
      <c r="C1842" s="5">
        <v>3000</v>
      </c>
    </row>
    <row r="1843" spans="1:3" x14ac:dyDescent="0.2">
      <c r="A1843" s="7">
        <v>38063</v>
      </c>
      <c r="B1843">
        <v>1700</v>
      </c>
      <c r="C1843" s="5">
        <v>3000</v>
      </c>
    </row>
    <row r="1844" spans="1:3" x14ac:dyDescent="0.2">
      <c r="A1844" s="7">
        <v>38063</v>
      </c>
      <c r="B1844">
        <v>1800</v>
      </c>
      <c r="C1844" s="5">
        <v>2000</v>
      </c>
    </row>
    <row r="1845" spans="1:3" x14ac:dyDescent="0.2">
      <c r="A1845" s="7">
        <v>38063</v>
      </c>
      <c r="B1845">
        <v>1900</v>
      </c>
      <c r="C1845" s="5">
        <v>3000</v>
      </c>
    </row>
    <row r="1846" spans="1:3" x14ac:dyDescent="0.2">
      <c r="A1846" s="7">
        <v>38063</v>
      </c>
      <c r="B1846">
        <v>2000</v>
      </c>
      <c r="C1846" s="5">
        <v>3000</v>
      </c>
    </row>
    <row r="1847" spans="1:3" x14ac:dyDescent="0.2">
      <c r="A1847" s="7">
        <v>38063</v>
      </c>
      <c r="B1847">
        <v>2100</v>
      </c>
      <c r="C1847" s="5">
        <v>3000</v>
      </c>
    </row>
    <row r="1848" spans="1:3" x14ac:dyDescent="0.2">
      <c r="A1848" s="7">
        <v>38063</v>
      </c>
      <c r="B1848">
        <v>2200</v>
      </c>
      <c r="C1848" s="5">
        <v>2000</v>
      </c>
    </row>
    <row r="1849" spans="1:3" x14ac:dyDescent="0.2">
      <c r="A1849" s="7">
        <v>38063</v>
      </c>
      <c r="B1849">
        <v>2300</v>
      </c>
      <c r="C1849" s="5">
        <v>3000</v>
      </c>
    </row>
    <row r="1850" spans="1:3" x14ac:dyDescent="0.2">
      <c r="A1850" s="7">
        <v>38063</v>
      </c>
      <c r="B1850">
        <v>2400</v>
      </c>
      <c r="C1850" s="5">
        <v>2000</v>
      </c>
    </row>
    <row r="1851" spans="1:3" x14ac:dyDescent="0.2">
      <c r="A1851" s="7">
        <v>38064</v>
      </c>
      <c r="B1851">
        <v>100</v>
      </c>
      <c r="C1851" s="5">
        <v>2000</v>
      </c>
    </row>
    <row r="1852" spans="1:3" x14ac:dyDescent="0.2">
      <c r="A1852" s="7">
        <v>38064</v>
      </c>
      <c r="B1852">
        <v>200</v>
      </c>
      <c r="C1852" s="5">
        <v>2000</v>
      </c>
    </row>
    <row r="1853" spans="1:3" x14ac:dyDescent="0.2">
      <c r="A1853" s="7">
        <v>38064</v>
      </c>
      <c r="B1853">
        <v>300</v>
      </c>
      <c r="C1853" s="5">
        <v>1000</v>
      </c>
    </row>
    <row r="1854" spans="1:3" x14ac:dyDescent="0.2">
      <c r="A1854" s="7">
        <v>38064</v>
      </c>
      <c r="B1854">
        <v>400</v>
      </c>
      <c r="C1854" s="5">
        <v>2000</v>
      </c>
    </row>
    <row r="1855" spans="1:3" x14ac:dyDescent="0.2">
      <c r="A1855" s="7">
        <v>38064</v>
      </c>
      <c r="B1855">
        <v>500</v>
      </c>
      <c r="C1855" s="5">
        <v>2000</v>
      </c>
    </row>
    <row r="1856" spans="1:3" x14ac:dyDescent="0.2">
      <c r="A1856" s="7">
        <v>38064</v>
      </c>
      <c r="B1856">
        <v>600</v>
      </c>
      <c r="C1856" s="5">
        <v>2000</v>
      </c>
    </row>
    <row r="1857" spans="1:3" x14ac:dyDescent="0.2">
      <c r="A1857" s="7">
        <v>38064</v>
      </c>
      <c r="B1857">
        <v>700</v>
      </c>
      <c r="C1857" s="5">
        <v>2000</v>
      </c>
    </row>
    <row r="1858" spans="1:3" x14ac:dyDescent="0.2">
      <c r="A1858" s="7">
        <v>38064</v>
      </c>
      <c r="B1858">
        <v>800</v>
      </c>
      <c r="C1858" s="5">
        <v>3000</v>
      </c>
    </row>
    <row r="1859" spans="1:3" x14ac:dyDescent="0.2">
      <c r="A1859" s="7">
        <v>38064</v>
      </c>
      <c r="B1859">
        <v>900</v>
      </c>
      <c r="C1859" s="5">
        <v>3000</v>
      </c>
    </row>
    <row r="1860" spans="1:3" x14ac:dyDescent="0.2">
      <c r="A1860" s="7">
        <v>38064</v>
      </c>
      <c r="B1860">
        <v>1000</v>
      </c>
      <c r="C1860" s="5">
        <v>2000</v>
      </c>
    </row>
    <row r="1861" spans="1:3" x14ac:dyDescent="0.2">
      <c r="A1861" s="7">
        <v>38064</v>
      </c>
      <c r="B1861">
        <v>1100</v>
      </c>
      <c r="C1861" s="5">
        <v>3000</v>
      </c>
    </row>
    <row r="1862" spans="1:3" x14ac:dyDescent="0.2">
      <c r="A1862" s="7">
        <v>38064</v>
      </c>
      <c r="B1862">
        <v>1200</v>
      </c>
      <c r="C1862" s="5">
        <v>3000</v>
      </c>
    </row>
    <row r="1863" spans="1:3" x14ac:dyDescent="0.2">
      <c r="A1863" s="7">
        <v>38064</v>
      </c>
      <c r="B1863">
        <v>1300</v>
      </c>
      <c r="C1863" s="5">
        <v>2000</v>
      </c>
    </row>
    <row r="1864" spans="1:3" x14ac:dyDescent="0.2">
      <c r="A1864" s="7">
        <v>38064</v>
      </c>
      <c r="B1864">
        <v>1400</v>
      </c>
      <c r="C1864" s="5">
        <v>3000</v>
      </c>
    </row>
    <row r="1865" spans="1:3" x14ac:dyDescent="0.2">
      <c r="A1865" s="7">
        <v>38064</v>
      </c>
      <c r="B1865">
        <v>1500</v>
      </c>
      <c r="C1865" s="5">
        <v>2000</v>
      </c>
    </row>
    <row r="1866" spans="1:3" x14ac:dyDescent="0.2">
      <c r="A1866" s="7">
        <v>38064</v>
      </c>
      <c r="B1866">
        <v>1600</v>
      </c>
      <c r="C1866" s="5">
        <v>3000</v>
      </c>
    </row>
    <row r="1867" spans="1:3" x14ac:dyDescent="0.2">
      <c r="A1867" s="7">
        <v>38064</v>
      </c>
      <c r="B1867">
        <v>1700</v>
      </c>
      <c r="C1867" s="5">
        <v>2000</v>
      </c>
    </row>
    <row r="1868" spans="1:3" x14ac:dyDescent="0.2">
      <c r="A1868" s="7">
        <v>38064</v>
      </c>
      <c r="B1868">
        <v>1800</v>
      </c>
      <c r="C1868" s="5">
        <v>2000</v>
      </c>
    </row>
    <row r="1869" spans="1:3" x14ac:dyDescent="0.2">
      <c r="A1869" s="7">
        <v>38064</v>
      </c>
      <c r="B1869">
        <v>1900</v>
      </c>
      <c r="C1869" s="5">
        <v>3000</v>
      </c>
    </row>
    <row r="1870" spans="1:3" x14ac:dyDescent="0.2">
      <c r="A1870" s="7">
        <v>38064</v>
      </c>
      <c r="B1870">
        <v>2000</v>
      </c>
      <c r="C1870" s="5">
        <v>2000</v>
      </c>
    </row>
    <row r="1871" spans="1:3" x14ac:dyDescent="0.2">
      <c r="A1871" s="7">
        <v>38064</v>
      </c>
      <c r="B1871">
        <v>2100</v>
      </c>
      <c r="C1871" s="5">
        <v>3000</v>
      </c>
    </row>
    <row r="1872" spans="1:3" x14ac:dyDescent="0.2">
      <c r="A1872" s="7">
        <v>38064</v>
      </c>
      <c r="B1872">
        <v>2200</v>
      </c>
      <c r="C1872" s="5">
        <v>2000</v>
      </c>
    </row>
    <row r="1873" spans="1:3" x14ac:dyDescent="0.2">
      <c r="A1873" s="7">
        <v>38064</v>
      </c>
      <c r="B1873">
        <v>2300</v>
      </c>
      <c r="C1873" s="5">
        <v>3000</v>
      </c>
    </row>
    <row r="1874" spans="1:3" x14ac:dyDescent="0.2">
      <c r="A1874" s="7">
        <v>38064</v>
      </c>
      <c r="B1874">
        <v>2400</v>
      </c>
      <c r="C1874" s="5">
        <v>2000</v>
      </c>
    </row>
    <row r="1875" spans="1:3" x14ac:dyDescent="0.2">
      <c r="A1875" s="7">
        <v>38065</v>
      </c>
      <c r="B1875">
        <v>100</v>
      </c>
      <c r="C1875" s="5">
        <v>2000</v>
      </c>
    </row>
    <row r="1876" spans="1:3" x14ac:dyDescent="0.2">
      <c r="A1876" s="7">
        <v>38065</v>
      </c>
      <c r="B1876">
        <v>200</v>
      </c>
      <c r="C1876" s="5">
        <v>1000</v>
      </c>
    </row>
    <row r="1877" spans="1:3" x14ac:dyDescent="0.2">
      <c r="A1877" s="7">
        <v>38065</v>
      </c>
      <c r="B1877">
        <v>300</v>
      </c>
      <c r="C1877" s="5">
        <v>2000</v>
      </c>
    </row>
    <row r="1878" spans="1:3" x14ac:dyDescent="0.2">
      <c r="A1878" s="7">
        <v>38065</v>
      </c>
      <c r="B1878">
        <v>400</v>
      </c>
      <c r="C1878" s="5">
        <v>2000</v>
      </c>
    </row>
    <row r="1879" spans="1:3" x14ac:dyDescent="0.2">
      <c r="A1879" s="7">
        <v>38065</v>
      </c>
      <c r="B1879">
        <v>500</v>
      </c>
      <c r="C1879" s="5">
        <v>2000</v>
      </c>
    </row>
    <row r="1880" spans="1:3" x14ac:dyDescent="0.2">
      <c r="A1880" s="7">
        <v>38065</v>
      </c>
      <c r="B1880">
        <v>600</v>
      </c>
      <c r="C1880" s="5">
        <v>2000</v>
      </c>
    </row>
    <row r="1881" spans="1:3" x14ac:dyDescent="0.2">
      <c r="A1881" s="7">
        <v>38065</v>
      </c>
      <c r="B1881">
        <v>700</v>
      </c>
      <c r="C1881" s="5">
        <v>2000</v>
      </c>
    </row>
    <row r="1882" spans="1:3" x14ac:dyDescent="0.2">
      <c r="A1882" s="7">
        <v>38065</v>
      </c>
      <c r="B1882">
        <v>800</v>
      </c>
      <c r="C1882" s="5">
        <v>2000</v>
      </c>
    </row>
    <row r="1883" spans="1:3" x14ac:dyDescent="0.2">
      <c r="A1883" s="7">
        <v>38065</v>
      </c>
      <c r="B1883">
        <v>900</v>
      </c>
      <c r="C1883" s="5">
        <v>3000</v>
      </c>
    </row>
    <row r="1884" spans="1:3" x14ac:dyDescent="0.2">
      <c r="A1884" s="7">
        <v>38065</v>
      </c>
      <c r="B1884">
        <v>1000</v>
      </c>
      <c r="C1884" s="5">
        <v>2000</v>
      </c>
    </row>
    <row r="1885" spans="1:3" x14ac:dyDescent="0.2">
      <c r="A1885" s="7">
        <v>38065</v>
      </c>
      <c r="B1885">
        <v>1100</v>
      </c>
      <c r="C1885" s="5">
        <v>3000</v>
      </c>
    </row>
    <row r="1886" spans="1:3" x14ac:dyDescent="0.2">
      <c r="A1886" s="7">
        <v>38065</v>
      </c>
      <c r="B1886">
        <v>1200</v>
      </c>
      <c r="C1886" s="5">
        <v>3000</v>
      </c>
    </row>
    <row r="1887" spans="1:3" x14ac:dyDescent="0.2">
      <c r="A1887" s="7">
        <v>38065</v>
      </c>
      <c r="B1887">
        <v>1300</v>
      </c>
      <c r="C1887" s="5">
        <v>2000</v>
      </c>
    </row>
    <row r="1888" spans="1:3" x14ac:dyDescent="0.2">
      <c r="A1888" s="7">
        <v>38065</v>
      </c>
      <c r="B1888">
        <v>1400</v>
      </c>
      <c r="C1888" s="5">
        <v>2000</v>
      </c>
    </row>
    <row r="1889" spans="1:3" x14ac:dyDescent="0.2">
      <c r="A1889" s="7">
        <v>38065</v>
      </c>
      <c r="B1889">
        <v>1500</v>
      </c>
      <c r="C1889" s="5">
        <v>3000</v>
      </c>
    </row>
    <row r="1890" spans="1:3" x14ac:dyDescent="0.2">
      <c r="A1890" s="7">
        <v>38065</v>
      </c>
      <c r="B1890">
        <v>1600</v>
      </c>
      <c r="C1890" s="5">
        <v>2000</v>
      </c>
    </row>
    <row r="1891" spans="1:3" x14ac:dyDescent="0.2">
      <c r="A1891" s="7">
        <v>38065</v>
      </c>
      <c r="B1891">
        <v>1700</v>
      </c>
      <c r="C1891" s="5">
        <v>3000</v>
      </c>
    </row>
    <row r="1892" spans="1:3" x14ac:dyDescent="0.2">
      <c r="A1892" s="7">
        <v>38065</v>
      </c>
      <c r="B1892">
        <v>1800</v>
      </c>
      <c r="C1892" s="5">
        <v>2000</v>
      </c>
    </row>
    <row r="1893" spans="1:3" x14ac:dyDescent="0.2">
      <c r="A1893" s="7">
        <v>38065</v>
      </c>
      <c r="B1893">
        <v>1900</v>
      </c>
      <c r="C1893" s="5">
        <v>3000</v>
      </c>
    </row>
    <row r="1894" spans="1:3" x14ac:dyDescent="0.2">
      <c r="A1894" s="7">
        <v>38065</v>
      </c>
      <c r="B1894">
        <v>2000</v>
      </c>
      <c r="C1894" s="5">
        <v>2000</v>
      </c>
    </row>
    <row r="1895" spans="1:3" x14ac:dyDescent="0.2">
      <c r="A1895" s="7">
        <v>38065</v>
      </c>
      <c r="B1895">
        <v>2100</v>
      </c>
      <c r="C1895" s="5">
        <v>3000</v>
      </c>
    </row>
    <row r="1896" spans="1:3" x14ac:dyDescent="0.2">
      <c r="A1896" s="7">
        <v>38065</v>
      </c>
      <c r="B1896">
        <v>2200</v>
      </c>
      <c r="C1896" s="5">
        <v>2000</v>
      </c>
    </row>
    <row r="1897" spans="1:3" x14ac:dyDescent="0.2">
      <c r="A1897" s="7">
        <v>38065</v>
      </c>
      <c r="B1897">
        <v>2300</v>
      </c>
      <c r="C1897" s="5">
        <v>3000</v>
      </c>
    </row>
    <row r="1898" spans="1:3" x14ac:dyDescent="0.2">
      <c r="A1898" s="7">
        <v>38065</v>
      </c>
      <c r="B1898">
        <v>2400</v>
      </c>
      <c r="C1898" s="5">
        <v>2000</v>
      </c>
    </row>
    <row r="1899" spans="1:3" x14ac:dyDescent="0.2">
      <c r="A1899" s="7">
        <v>38066</v>
      </c>
      <c r="B1899">
        <v>100</v>
      </c>
      <c r="C1899" s="5">
        <v>2000</v>
      </c>
    </row>
    <row r="1900" spans="1:3" x14ac:dyDescent="0.2">
      <c r="A1900" s="7">
        <v>38066</v>
      </c>
      <c r="B1900">
        <v>200</v>
      </c>
      <c r="C1900" s="5">
        <v>2000</v>
      </c>
    </row>
    <row r="1901" spans="1:3" x14ac:dyDescent="0.2">
      <c r="A1901" s="7">
        <v>38066</v>
      </c>
      <c r="B1901">
        <v>300</v>
      </c>
      <c r="C1901" s="5">
        <v>1000</v>
      </c>
    </row>
    <row r="1902" spans="1:3" x14ac:dyDescent="0.2">
      <c r="A1902" s="7">
        <v>38066</v>
      </c>
      <c r="B1902">
        <v>400</v>
      </c>
      <c r="C1902" s="5">
        <v>2000</v>
      </c>
    </row>
    <row r="1903" spans="1:3" x14ac:dyDescent="0.2">
      <c r="A1903" s="7">
        <v>38066</v>
      </c>
      <c r="B1903">
        <v>500</v>
      </c>
      <c r="C1903" s="5">
        <v>2000</v>
      </c>
    </row>
    <row r="1904" spans="1:3" x14ac:dyDescent="0.2">
      <c r="A1904" s="7">
        <v>38066</v>
      </c>
      <c r="B1904">
        <v>600</v>
      </c>
      <c r="C1904" s="5">
        <v>1000</v>
      </c>
    </row>
    <row r="1905" spans="1:3" x14ac:dyDescent="0.2">
      <c r="A1905" s="7">
        <v>38066</v>
      </c>
      <c r="B1905">
        <v>700</v>
      </c>
      <c r="C1905" s="5">
        <v>2000</v>
      </c>
    </row>
    <row r="1906" spans="1:3" x14ac:dyDescent="0.2">
      <c r="A1906" s="7">
        <v>38066</v>
      </c>
      <c r="B1906">
        <v>800</v>
      </c>
      <c r="C1906" s="5">
        <v>2000</v>
      </c>
    </row>
    <row r="1907" spans="1:3" x14ac:dyDescent="0.2">
      <c r="A1907" s="7">
        <v>38066</v>
      </c>
      <c r="B1907">
        <v>900</v>
      </c>
      <c r="C1907" s="5">
        <v>3000</v>
      </c>
    </row>
    <row r="1908" spans="1:3" x14ac:dyDescent="0.2">
      <c r="A1908" s="7">
        <v>38066</v>
      </c>
      <c r="B1908">
        <v>1000</v>
      </c>
      <c r="C1908" s="5">
        <v>2000</v>
      </c>
    </row>
    <row r="1909" spans="1:3" x14ac:dyDescent="0.2">
      <c r="A1909" s="7">
        <v>38066</v>
      </c>
      <c r="B1909">
        <v>1100</v>
      </c>
      <c r="C1909" s="5">
        <v>2000</v>
      </c>
    </row>
    <row r="1910" spans="1:3" x14ac:dyDescent="0.2">
      <c r="A1910" s="7">
        <v>38066</v>
      </c>
      <c r="B1910">
        <v>1200</v>
      </c>
      <c r="C1910" s="5">
        <v>3000</v>
      </c>
    </row>
    <row r="1911" spans="1:3" x14ac:dyDescent="0.2">
      <c r="A1911" s="7">
        <v>38066</v>
      </c>
      <c r="B1911">
        <v>1300</v>
      </c>
      <c r="C1911" s="5">
        <v>2000</v>
      </c>
    </row>
    <row r="1912" spans="1:3" x14ac:dyDescent="0.2">
      <c r="A1912" s="7">
        <v>38066</v>
      </c>
      <c r="B1912">
        <v>1400</v>
      </c>
      <c r="C1912" s="5">
        <v>3000</v>
      </c>
    </row>
    <row r="1913" spans="1:3" x14ac:dyDescent="0.2">
      <c r="A1913" s="7">
        <v>38066</v>
      </c>
      <c r="B1913">
        <v>1500</v>
      </c>
      <c r="C1913" s="5">
        <v>2000</v>
      </c>
    </row>
    <row r="1914" spans="1:3" x14ac:dyDescent="0.2">
      <c r="A1914" s="7">
        <v>38066</v>
      </c>
      <c r="B1914">
        <v>1600</v>
      </c>
      <c r="C1914" s="5">
        <v>2000</v>
      </c>
    </row>
    <row r="1915" spans="1:3" x14ac:dyDescent="0.2">
      <c r="A1915" s="7">
        <v>38066</v>
      </c>
      <c r="B1915">
        <v>1700</v>
      </c>
      <c r="C1915" s="5">
        <v>2000</v>
      </c>
    </row>
    <row r="1916" spans="1:3" x14ac:dyDescent="0.2">
      <c r="A1916" s="7">
        <v>38066</v>
      </c>
      <c r="B1916">
        <v>1800</v>
      </c>
      <c r="C1916" s="5">
        <v>2000</v>
      </c>
    </row>
    <row r="1917" spans="1:3" x14ac:dyDescent="0.2">
      <c r="A1917" s="7">
        <v>38066</v>
      </c>
      <c r="B1917">
        <v>1900</v>
      </c>
      <c r="C1917" s="5">
        <v>3000</v>
      </c>
    </row>
    <row r="1918" spans="1:3" x14ac:dyDescent="0.2">
      <c r="A1918" s="7">
        <v>38066</v>
      </c>
      <c r="B1918">
        <v>2000</v>
      </c>
      <c r="C1918" s="5">
        <v>2000</v>
      </c>
    </row>
    <row r="1919" spans="1:3" x14ac:dyDescent="0.2">
      <c r="A1919" s="7">
        <v>38066</v>
      </c>
      <c r="B1919">
        <v>2100</v>
      </c>
      <c r="C1919" s="5">
        <v>3000</v>
      </c>
    </row>
    <row r="1920" spans="1:3" x14ac:dyDescent="0.2">
      <c r="A1920" s="7">
        <v>38066</v>
      </c>
      <c r="B1920">
        <v>2200</v>
      </c>
      <c r="C1920" s="5">
        <v>2000</v>
      </c>
    </row>
    <row r="1921" spans="1:3" x14ac:dyDescent="0.2">
      <c r="A1921" s="7">
        <v>38066</v>
      </c>
      <c r="B1921">
        <v>2300</v>
      </c>
      <c r="C1921" s="5">
        <v>0</v>
      </c>
    </row>
    <row r="1922" spans="1:3" x14ac:dyDescent="0.2">
      <c r="A1922" s="7">
        <v>38066</v>
      </c>
      <c r="B1922">
        <v>2400</v>
      </c>
      <c r="C1922" s="5">
        <v>0</v>
      </c>
    </row>
    <row r="1923" spans="1:3" x14ac:dyDescent="0.2">
      <c r="A1923" s="7">
        <v>38067</v>
      </c>
      <c r="B1923">
        <v>100</v>
      </c>
      <c r="C1923" s="5">
        <v>3000</v>
      </c>
    </row>
    <row r="1924" spans="1:3" x14ac:dyDescent="0.2">
      <c r="A1924" s="7">
        <v>38067</v>
      </c>
      <c r="B1924">
        <v>200</v>
      </c>
      <c r="C1924" s="5">
        <v>2000</v>
      </c>
    </row>
    <row r="1925" spans="1:3" x14ac:dyDescent="0.2">
      <c r="A1925" s="7">
        <v>38067</v>
      </c>
      <c r="B1925">
        <v>300</v>
      </c>
      <c r="C1925" s="5">
        <v>4000</v>
      </c>
    </row>
    <row r="1926" spans="1:3" x14ac:dyDescent="0.2">
      <c r="A1926" s="7">
        <v>38067</v>
      </c>
      <c r="B1926">
        <v>400</v>
      </c>
      <c r="C1926" s="5">
        <v>2000</v>
      </c>
    </row>
    <row r="1927" spans="1:3" x14ac:dyDescent="0.2">
      <c r="A1927" s="7">
        <v>38067</v>
      </c>
      <c r="B1927">
        <v>500</v>
      </c>
      <c r="C1927" s="5">
        <v>1000</v>
      </c>
    </row>
    <row r="1928" spans="1:3" x14ac:dyDescent="0.2">
      <c r="A1928" s="7">
        <v>38067</v>
      </c>
      <c r="B1928">
        <v>600</v>
      </c>
      <c r="C1928" s="5">
        <v>2000</v>
      </c>
    </row>
    <row r="1929" spans="1:3" x14ac:dyDescent="0.2">
      <c r="A1929" s="7">
        <v>38067</v>
      </c>
      <c r="B1929">
        <v>700</v>
      </c>
      <c r="C1929" s="5">
        <v>2000</v>
      </c>
    </row>
    <row r="1930" spans="1:3" x14ac:dyDescent="0.2">
      <c r="A1930" s="7">
        <v>38067</v>
      </c>
      <c r="B1930">
        <v>800</v>
      </c>
      <c r="C1930" s="5">
        <v>2000</v>
      </c>
    </row>
    <row r="1931" spans="1:3" x14ac:dyDescent="0.2">
      <c r="A1931" s="7">
        <v>38067</v>
      </c>
      <c r="B1931">
        <v>900</v>
      </c>
      <c r="C1931" s="5">
        <v>2000</v>
      </c>
    </row>
    <row r="1932" spans="1:3" x14ac:dyDescent="0.2">
      <c r="A1932" s="7">
        <v>38067</v>
      </c>
      <c r="B1932">
        <v>1000</v>
      </c>
      <c r="C1932" s="5">
        <v>2000</v>
      </c>
    </row>
    <row r="1933" spans="1:3" x14ac:dyDescent="0.2">
      <c r="A1933" s="7">
        <v>38067</v>
      </c>
      <c r="B1933">
        <v>1100</v>
      </c>
      <c r="C1933" s="5">
        <v>2000</v>
      </c>
    </row>
    <row r="1934" spans="1:3" x14ac:dyDescent="0.2">
      <c r="A1934" s="7">
        <v>38067</v>
      </c>
      <c r="B1934">
        <v>1200</v>
      </c>
      <c r="C1934" s="5">
        <v>3000</v>
      </c>
    </row>
    <row r="1935" spans="1:3" x14ac:dyDescent="0.2">
      <c r="A1935" s="7">
        <v>38067</v>
      </c>
      <c r="B1935">
        <v>1300</v>
      </c>
      <c r="C1935" s="5">
        <v>2000</v>
      </c>
    </row>
    <row r="1936" spans="1:3" x14ac:dyDescent="0.2">
      <c r="A1936" s="7">
        <v>38067</v>
      </c>
      <c r="B1936">
        <v>1400</v>
      </c>
      <c r="C1936" s="5">
        <v>2000</v>
      </c>
    </row>
    <row r="1937" spans="1:3" x14ac:dyDescent="0.2">
      <c r="A1937" s="7">
        <v>38067</v>
      </c>
      <c r="B1937">
        <v>1500</v>
      </c>
      <c r="C1937" s="5">
        <v>2000</v>
      </c>
    </row>
    <row r="1938" spans="1:3" x14ac:dyDescent="0.2">
      <c r="A1938" s="7">
        <v>38067</v>
      </c>
      <c r="B1938">
        <v>1600</v>
      </c>
      <c r="C1938" s="5">
        <v>2000</v>
      </c>
    </row>
    <row r="1939" spans="1:3" x14ac:dyDescent="0.2">
      <c r="A1939" s="7">
        <v>38067</v>
      </c>
      <c r="B1939">
        <v>1700</v>
      </c>
      <c r="C1939" s="5">
        <v>2000</v>
      </c>
    </row>
    <row r="1940" spans="1:3" x14ac:dyDescent="0.2">
      <c r="A1940" s="7">
        <v>38067</v>
      </c>
      <c r="B1940">
        <v>1800</v>
      </c>
      <c r="C1940" s="5">
        <v>2000</v>
      </c>
    </row>
    <row r="1941" spans="1:3" x14ac:dyDescent="0.2">
      <c r="A1941" s="7">
        <v>38067</v>
      </c>
      <c r="B1941">
        <v>1900</v>
      </c>
      <c r="C1941" s="5">
        <v>2000</v>
      </c>
    </row>
    <row r="1942" spans="1:3" x14ac:dyDescent="0.2">
      <c r="A1942" s="7">
        <v>38067</v>
      </c>
      <c r="B1942">
        <v>2000</v>
      </c>
      <c r="C1942" s="5">
        <v>3000</v>
      </c>
    </row>
    <row r="1943" spans="1:3" x14ac:dyDescent="0.2">
      <c r="A1943" s="7">
        <v>38067</v>
      </c>
      <c r="B1943">
        <v>2100</v>
      </c>
      <c r="C1943" s="5">
        <v>2000</v>
      </c>
    </row>
    <row r="1944" spans="1:3" x14ac:dyDescent="0.2">
      <c r="A1944" s="7">
        <v>38067</v>
      </c>
      <c r="B1944">
        <v>2200</v>
      </c>
      <c r="C1944" s="5">
        <v>2000</v>
      </c>
    </row>
    <row r="1945" spans="1:3" x14ac:dyDescent="0.2">
      <c r="A1945" s="7">
        <v>38067</v>
      </c>
      <c r="B1945">
        <v>2300</v>
      </c>
      <c r="C1945" s="5">
        <v>2000</v>
      </c>
    </row>
    <row r="1946" spans="1:3" x14ac:dyDescent="0.2">
      <c r="A1946" s="7">
        <v>38067</v>
      </c>
      <c r="B1946">
        <v>2400</v>
      </c>
      <c r="C1946" s="5">
        <v>2000</v>
      </c>
    </row>
    <row r="1947" spans="1:3" x14ac:dyDescent="0.2">
      <c r="A1947" s="7">
        <v>38068</v>
      </c>
      <c r="B1947">
        <v>100</v>
      </c>
      <c r="C1947" s="5">
        <v>2000</v>
      </c>
    </row>
    <row r="1948" spans="1:3" x14ac:dyDescent="0.2">
      <c r="A1948" s="7">
        <v>38068</v>
      </c>
      <c r="B1948">
        <v>200</v>
      </c>
      <c r="C1948" s="5">
        <v>2000</v>
      </c>
    </row>
    <row r="1949" spans="1:3" x14ac:dyDescent="0.2">
      <c r="A1949" s="7">
        <v>38068</v>
      </c>
      <c r="B1949">
        <v>300</v>
      </c>
      <c r="C1949" s="5">
        <v>2000</v>
      </c>
    </row>
    <row r="1950" spans="1:3" x14ac:dyDescent="0.2">
      <c r="A1950" s="7">
        <v>38068</v>
      </c>
      <c r="B1950">
        <v>400</v>
      </c>
      <c r="C1950" s="5">
        <v>2000</v>
      </c>
    </row>
    <row r="1951" spans="1:3" x14ac:dyDescent="0.2">
      <c r="A1951" s="7">
        <v>38068</v>
      </c>
      <c r="B1951">
        <v>500</v>
      </c>
      <c r="C1951" s="5">
        <v>2000</v>
      </c>
    </row>
    <row r="1952" spans="1:3" x14ac:dyDescent="0.2">
      <c r="A1952" s="7">
        <v>38068</v>
      </c>
      <c r="B1952">
        <v>600</v>
      </c>
      <c r="C1952" s="5">
        <v>2000</v>
      </c>
    </row>
    <row r="1953" spans="1:3" x14ac:dyDescent="0.2">
      <c r="A1953" s="7">
        <v>38068</v>
      </c>
      <c r="B1953">
        <v>700</v>
      </c>
      <c r="C1953" s="5">
        <v>3000</v>
      </c>
    </row>
    <row r="1954" spans="1:3" x14ac:dyDescent="0.2">
      <c r="A1954" s="7">
        <v>38068</v>
      </c>
      <c r="B1954">
        <v>800</v>
      </c>
      <c r="C1954" s="5">
        <v>3000</v>
      </c>
    </row>
    <row r="1955" spans="1:3" x14ac:dyDescent="0.2">
      <c r="A1955" s="7">
        <v>38068</v>
      </c>
      <c r="B1955">
        <v>900</v>
      </c>
      <c r="C1955" s="5">
        <v>3000</v>
      </c>
    </row>
    <row r="1956" spans="1:3" x14ac:dyDescent="0.2">
      <c r="A1956" s="7">
        <v>38068</v>
      </c>
      <c r="B1956">
        <v>1000</v>
      </c>
      <c r="C1956" s="5">
        <v>3000</v>
      </c>
    </row>
    <row r="1957" spans="1:3" x14ac:dyDescent="0.2">
      <c r="A1957" s="7">
        <v>38068</v>
      </c>
      <c r="B1957">
        <v>1100</v>
      </c>
      <c r="C1957" s="5">
        <v>3000</v>
      </c>
    </row>
    <row r="1958" spans="1:3" x14ac:dyDescent="0.2">
      <c r="A1958" s="7">
        <v>38068</v>
      </c>
      <c r="B1958">
        <v>1200</v>
      </c>
      <c r="C1958" s="5">
        <v>2000</v>
      </c>
    </row>
    <row r="1959" spans="1:3" x14ac:dyDescent="0.2">
      <c r="A1959" s="7">
        <v>38068</v>
      </c>
      <c r="B1959">
        <v>1300</v>
      </c>
      <c r="C1959" s="5">
        <v>3000</v>
      </c>
    </row>
    <row r="1960" spans="1:3" x14ac:dyDescent="0.2">
      <c r="A1960" s="7">
        <v>38068</v>
      </c>
      <c r="B1960">
        <v>1400</v>
      </c>
      <c r="C1960" s="5">
        <v>3000</v>
      </c>
    </row>
    <row r="1961" spans="1:3" x14ac:dyDescent="0.2">
      <c r="A1961" s="7">
        <v>38068</v>
      </c>
      <c r="B1961">
        <v>1500</v>
      </c>
      <c r="C1961" s="5">
        <v>2000</v>
      </c>
    </row>
    <row r="1962" spans="1:3" x14ac:dyDescent="0.2">
      <c r="A1962" s="7">
        <v>38068</v>
      </c>
      <c r="B1962">
        <v>1600</v>
      </c>
      <c r="C1962" s="5">
        <v>3000</v>
      </c>
    </row>
    <row r="1963" spans="1:3" x14ac:dyDescent="0.2">
      <c r="A1963" s="7">
        <v>38068</v>
      </c>
      <c r="B1963">
        <v>1700</v>
      </c>
      <c r="C1963" s="5">
        <v>2000</v>
      </c>
    </row>
    <row r="1964" spans="1:3" x14ac:dyDescent="0.2">
      <c r="A1964" s="7">
        <v>38068</v>
      </c>
      <c r="B1964">
        <v>1800</v>
      </c>
      <c r="C1964" s="5">
        <v>3000</v>
      </c>
    </row>
    <row r="1965" spans="1:3" x14ac:dyDescent="0.2">
      <c r="A1965" s="7">
        <v>38068</v>
      </c>
      <c r="B1965">
        <v>1900</v>
      </c>
      <c r="C1965" s="5">
        <v>3000</v>
      </c>
    </row>
    <row r="1966" spans="1:3" x14ac:dyDescent="0.2">
      <c r="A1966" s="7">
        <v>38068</v>
      </c>
      <c r="B1966">
        <v>2000</v>
      </c>
      <c r="C1966" s="5">
        <v>3000</v>
      </c>
    </row>
    <row r="1967" spans="1:3" x14ac:dyDescent="0.2">
      <c r="A1967" s="7">
        <v>38068</v>
      </c>
      <c r="B1967">
        <v>2100</v>
      </c>
      <c r="C1967" s="5">
        <v>3000</v>
      </c>
    </row>
    <row r="1968" spans="1:3" x14ac:dyDescent="0.2">
      <c r="A1968" s="7">
        <v>38068</v>
      </c>
      <c r="B1968">
        <v>2200</v>
      </c>
      <c r="C1968" s="5">
        <v>2000</v>
      </c>
    </row>
    <row r="1969" spans="1:3" x14ac:dyDescent="0.2">
      <c r="A1969" s="7">
        <v>38068</v>
      </c>
      <c r="B1969">
        <v>2300</v>
      </c>
      <c r="C1969" s="5">
        <v>3000</v>
      </c>
    </row>
    <row r="1970" spans="1:3" x14ac:dyDescent="0.2">
      <c r="A1970" s="7">
        <v>38068</v>
      </c>
      <c r="B1970">
        <v>2400</v>
      </c>
      <c r="C1970" s="5">
        <v>2000</v>
      </c>
    </row>
    <row r="1971" spans="1:3" x14ac:dyDescent="0.2">
      <c r="A1971" s="7">
        <v>38069</v>
      </c>
      <c r="B1971">
        <v>100</v>
      </c>
      <c r="C1971" s="5">
        <v>2000</v>
      </c>
    </row>
    <row r="1972" spans="1:3" x14ac:dyDescent="0.2">
      <c r="A1972" s="7">
        <v>38069</v>
      </c>
      <c r="B1972">
        <v>200</v>
      </c>
      <c r="C1972" s="5">
        <v>1000</v>
      </c>
    </row>
    <row r="1973" spans="1:3" x14ac:dyDescent="0.2">
      <c r="A1973" s="7">
        <v>38069</v>
      </c>
      <c r="B1973">
        <v>300</v>
      </c>
      <c r="C1973" s="5">
        <v>2000</v>
      </c>
    </row>
    <row r="1974" spans="1:3" x14ac:dyDescent="0.2">
      <c r="A1974" s="7">
        <v>38069</v>
      </c>
      <c r="B1974">
        <v>400</v>
      </c>
      <c r="C1974" s="5">
        <v>2000</v>
      </c>
    </row>
    <row r="1975" spans="1:3" x14ac:dyDescent="0.2">
      <c r="A1975" s="7">
        <v>38069</v>
      </c>
      <c r="B1975">
        <v>500</v>
      </c>
      <c r="C1975" s="5">
        <v>2000</v>
      </c>
    </row>
    <row r="1976" spans="1:3" x14ac:dyDescent="0.2">
      <c r="A1976" s="7">
        <v>38069</v>
      </c>
      <c r="B1976">
        <v>600</v>
      </c>
      <c r="C1976" s="5">
        <v>2000</v>
      </c>
    </row>
    <row r="1977" spans="1:3" x14ac:dyDescent="0.2">
      <c r="A1977" s="7">
        <v>38069</v>
      </c>
      <c r="B1977">
        <v>700</v>
      </c>
      <c r="C1977" s="5">
        <v>2000</v>
      </c>
    </row>
    <row r="1978" spans="1:3" x14ac:dyDescent="0.2">
      <c r="A1978" s="7">
        <v>38069</v>
      </c>
      <c r="B1978">
        <v>800</v>
      </c>
      <c r="C1978" s="5">
        <v>3000</v>
      </c>
    </row>
    <row r="1979" spans="1:3" x14ac:dyDescent="0.2">
      <c r="A1979" s="7">
        <v>38069</v>
      </c>
      <c r="B1979">
        <v>900</v>
      </c>
      <c r="C1979" s="5">
        <v>3000</v>
      </c>
    </row>
    <row r="1980" spans="1:3" x14ac:dyDescent="0.2">
      <c r="A1980" s="7">
        <v>38069</v>
      </c>
      <c r="B1980">
        <v>1000</v>
      </c>
      <c r="C1980" s="5">
        <v>3000</v>
      </c>
    </row>
    <row r="1981" spans="1:3" x14ac:dyDescent="0.2">
      <c r="A1981" s="7">
        <v>38069</v>
      </c>
      <c r="B1981">
        <v>1100</v>
      </c>
      <c r="C1981" s="5">
        <v>2000</v>
      </c>
    </row>
    <row r="1982" spans="1:3" x14ac:dyDescent="0.2">
      <c r="A1982" s="7">
        <v>38069</v>
      </c>
      <c r="B1982">
        <v>1200</v>
      </c>
      <c r="C1982" s="5">
        <v>3000</v>
      </c>
    </row>
    <row r="1983" spans="1:3" x14ac:dyDescent="0.2">
      <c r="A1983" s="7">
        <v>38069</v>
      </c>
      <c r="B1983">
        <v>1300</v>
      </c>
      <c r="C1983" s="5">
        <v>3000</v>
      </c>
    </row>
    <row r="1984" spans="1:3" x14ac:dyDescent="0.2">
      <c r="A1984" s="7">
        <v>38069</v>
      </c>
      <c r="B1984">
        <v>1400</v>
      </c>
      <c r="C1984" s="5">
        <v>2000</v>
      </c>
    </row>
    <row r="1985" spans="1:3" x14ac:dyDescent="0.2">
      <c r="A1985" s="7">
        <v>38069</v>
      </c>
      <c r="B1985">
        <v>1500</v>
      </c>
      <c r="C1985" s="5">
        <v>3000</v>
      </c>
    </row>
    <row r="1986" spans="1:3" x14ac:dyDescent="0.2">
      <c r="A1986" s="7">
        <v>38069</v>
      </c>
      <c r="B1986">
        <v>1600</v>
      </c>
      <c r="C1986" s="5">
        <v>3000</v>
      </c>
    </row>
    <row r="1987" spans="1:3" x14ac:dyDescent="0.2">
      <c r="A1987" s="7">
        <v>38069</v>
      </c>
      <c r="B1987">
        <v>1700</v>
      </c>
      <c r="C1987" s="5">
        <v>2000</v>
      </c>
    </row>
    <row r="1988" spans="1:3" x14ac:dyDescent="0.2">
      <c r="A1988" s="7">
        <v>38069</v>
      </c>
      <c r="B1988">
        <v>1800</v>
      </c>
      <c r="C1988" s="5">
        <v>3000</v>
      </c>
    </row>
    <row r="1989" spans="1:3" x14ac:dyDescent="0.2">
      <c r="A1989" s="7">
        <v>38069</v>
      </c>
      <c r="B1989">
        <v>1900</v>
      </c>
      <c r="C1989" s="5">
        <v>3000</v>
      </c>
    </row>
    <row r="1990" spans="1:3" x14ac:dyDescent="0.2">
      <c r="A1990" s="7">
        <v>38069</v>
      </c>
      <c r="B1990">
        <v>2000</v>
      </c>
      <c r="C1990" s="5">
        <v>3000</v>
      </c>
    </row>
    <row r="1991" spans="1:3" x14ac:dyDescent="0.2">
      <c r="A1991" s="7">
        <v>38069</v>
      </c>
      <c r="B1991">
        <v>2100</v>
      </c>
      <c r="C1991" s="5">
        <v>3000</v>
      </c>
    </row>
    <row r="1992" spans="1:3" x14ac:dyDescent="0.2">
      <c r="A1992" s="7">
        <v>38069</v>
      </c>
      <c r="B1992">
        <v>2200</v>
      </c>
      <c r="C1992" s="5">
        <v>2000</v>
      </c>
    </row>
    <row r="1993" spans="1:3" x14ac:dyDescent="0.2">
      <c r="A1993" s="7">
        <v>38069</v>
      </c>
      <c r="B1993">
        <v>2300</v>
      </c>
      <c r="C1993" s="5">
        <v>3000</v>
      </c>
    </row>
    <row r="1994" spans="1:3" x14ac:dyDescent="0.2">
      <c r="A1994" s="7">
        <v>38069</v>
      </c>
      <c r="B1994">
        <v>2400</v>
      </c>
      <c r="C1994" s="5">
        <v>2000</v>
      </c>
    </row>
    <row r="1995" spans="1:3" x14ac:dyDescent="0.2">
      <c r="A1995" s="7">
        <v>38070</v>
      </c>
      <c r="B1995">
        <v>100</v>
      </c>
      <c r="C1995" s="5">
        <v>1000</v>
      </c>
    </row>
    <row r="1996" spans="1:3" x14ac:dyDescent="0.2">
      <c r="A1996" s="7">
        <v>38070</v>
      </c>
      <c r="B1996">
        <v>200</v>
      </c>
      <c r="C1996" s="5">
        <v>2000</v>
      </c>
    </row>
    <row r="1997" spans="1:3" x14ac:dyDescent="0.2">
      <c r="A1997" s="7">
        <v>38070</v>
      </c>
      <c r="B1997">
        <v>300</v>
      </c>
      <c r="C1997" s="5">
        <v>2000</v>
      </c>
    </row>
    <row r="1998" spans="1:3" x14ac:dyDescent="0.2">
      <c r="A1998" s="7">
        <v>38070</v>
      </c>
      <c r="B1998">
        <v>400</v>
      </c>
      <c r="C1998" s="5">
        <v>2000</v>
      </c>
    </row>
    <row r="1999" spans="1:3" x14ac:dyDescent="0.2">
      <c r="A1999" s="7">
        <v>38070</v>
      </c>
      <c r="B1999">
        <v>500</v>
      </c>
      <c r="C1999" s="5">
        <v>2000</v>
      </c>
    </row>
    <row r="2000" spans="1:3" x14ac:dyDescent="0.2">
      <c r="A2000" s="7">
        <v>38070</v>
      </c>
      <c r="B2000">
        <v>600</v>
      </c>
      <c r="C2000" s="5">
        <v>2000</v>
      </c>
    </row>
    <row r="2001" spans="1:3" x14ac:dyDescent="0.2">
      <c r="A2001" s="7">
        <v>38070</v>
      </c>
      <c r="B2001">
        <v>700</v>
      </c>
      <c r="C2001" s="5">
        <v>2000</v>
      </c>
    </row>
    <row r="2002" spans="1:3" x14ac:dyDescent="0.2">
      <c r="A2002" s="7">
        <v>38070</v>
      </c>
      <c r="B2002">
        <v>800</v>
      </c>
      <c r="C2002" s="5">
        <v>3000</v>
      </c>
    </row>
    <row r="2003" spans="1:3" x14ac:dyDescent="0.2">
      <c r="A2003" s="7">
        <v>38070</v>
      </c>
      <c r="B2003">
        <v>900</v>
      </c>
      <c r="C2003" s="5">
        <v>3000</v>
      </c>
    </row>
    <row r="2004" spans="1:3" x14ac:dyDescent="0.2">
      <c r="A2004" s="7">
        <v>38070</v>
      </c>
      <c r="B2004">
        <v>1000</v>
      </c>
      <c r="C2004" s="5">
        <v>2000</v>
      </c>
    </row>
    <row r="2005" spans="1:3" x14ac:dyDescent="0.2">
      <c r="A2005" s="7">
        <v>38070</v>
      </c>
      <c r="B2005">
        <v>1100</v>
      </c>
      <c r="C2005" s="5">
        <v>3000</v>
      </c>
    </row>
    <row r="2006" spans="1:3" x14ac:dyDescent="0.2">
      <c r="A2006" s="7">
        <v>38070</v>
      </c>
      <c r="B2006">
        <v>1200</v>
      </c>
      <c r="C2006" s="5">
        <v>2000</v>
      </c>
    </row>
    <row r="2007" spans="1:3" x14ac:dyDescent="0.2">
      <c r="A2007" s="7">
        <v>38070</v>
      </c>
      <c r="B2007">
        <v>1300</v>
      </c>
      <c r="C2007" s="5">
        <v>3000</v>
      </c>
    </row>
    <row r="2008" spans="1:3" x14ac:dyDescent="0.2">
      <c r="A2008" s="7">
        <v>38070</v>
      </c>
      <c r="B2008">
        <v>1400</v>
      </c>
      <c r="C2008" s="5">
        <v>3000</v>
      </c>
    </row>
    <row r="2009" spans="1:3" x14ac:dyDescent="0.2">
      <c r="A2009" s="7">
        <v>38070</v>
      </c>
      <c r="B2009">
        <v>1500</v>
      </c>
      <c r="C2009" s="5">
        <v>2000</v>
      </c>
    </row>
    <row r="2010" spans="1:3" x14ac:dyDescent="0.2">
      <c r="A2010" s="7">
        <v>38070</v>
      </c>
      <c r="B2010">
        <v>1600</v>
      </c>
      <c r="C2010" s="5">
        <v>3000</v>
      </c>
    </row>
    <row r="2011" spans="1:3" x14ac:dyDescent="0.2">
      <c r="A2011" s="7">
        <v>38070</v>
      </c>
      <c r="B2011">
        <v>1700</v>
      </c>
      <c r="C2011" s="5">
        <v>3000</v>
      </c>
    </row>
    <row r="2012" spans="1:3" x14ac:dyDescent="0.2">
      <c r="A2012" s="7">
        <v>38070</v>
      </c>
      <c r="B2012">
        <v>1800</v>
      </c>
      <c r="C2012" s="5">
        <v>2000</v>
      </c>
    </row>
    <row r="2013" spans="1:3" x14ac:dyDescent="0.2">
      <c r="A2013" s="7">
        <v>38070</v>
      </c>
      <c r="B2013">
        <v>1900</v>
      </c>
      <c r="C2013" s="5">
        <v>3000</v>
      </c>
    </row>
    <row r="2014" spans="1:3" x14ac:dyDescent="0.2">
      <c r="A2014" s="7">
        <v>38070</v>
      </c>
      <c r="B2014">
        <v>2000</v>
      </c>
      <c r="C2014" s="5">
        <v>3000</v>
      </c>
    </row>
    <row r="2015" spans="1:3" x14ac:dyDescent="0.2">
      <c r="A2015" s="7">
        <v>38070</v>
      </c>
      <c r="B2015">
        <v>2100</v>
      </c>
      <c r="C2015" s="5">
        <v>3000</v>
      </c>
    </row>
    <row r="2016" spans="1:3" x14ac:dyDescent="0.2">
      <c r="A2016" s="7">
        <v>38070</v>
      </c>
      <c r="B2016">
        <v>2200</v>
      </c>
      <c r="C2016" s="5">
        <v>3000</v>
      </c>
    </row>
    <row r="2017" spans="1:3" x14ac:dyDescent="0.2">
      <c r="A2017" s="7">
        <v>38070</v>
      </c>
      <c r="B2017">
        <v>2300</v>
      </c>
      <c r="C2017" s="5">
        <v>2000</v>
      </c>
    </row>
    <row r="2018" spans="1:3" x14ac:dyDescent="0.2">
      <c r="A2018" s="7">
        <v>38070</v>
      </c>
      <c r="B2018">
        <v>2400</v>
      </c>
      <c r="C2018" s="5">
        <v>2000</v>
      </c>
    </row>
    <row r="2019" spans="1:3" x14ac:dyDescent="0.2">
      <c r="A2019" s="7">
        <v>38071</v>
      </c>
      <c r="B2019">
        <v>100</v>
      </c>
      <c r="C2019" s="5">
        <v>2000</v>
      </c>
    </row>
    <row r="2020" spans="1:3" x14ac:dyDescent="0.2">
      <c r="A2020" s="7">
        <v>38071</v>
      </c>
      <c r="B2020">
        <v>200</v>
      </c>
      <c r="C2020" s="5">
        <v>2000</v>
      </c>
    </row>
    <row r="2021" spans="1:3" x14ac:dyDescent="0.2">
      <c r="A2021" s="7">
        <v>38071</v>
      </c>
      <c r="B2021">
        <v>300</v>
      </c>
      <c r="C2021" s="5">
        <v>2000</v>
      </c>
    </row>
    <row r="2022" spans="1:3" x14ac:dyDescent="0.2">
      <c r="A2022" s="7">
        <v>38071</v>
      </c>
      <c r="B2022">
        <v>400</v>
      </c>
      <c r="C2022" s="5">
        <v>1000</v>
      </c>
    </row>
    <row r="2023" spans="1:3" x14ac:dyDescent="0.2">
      <c r="A2023" s="7">
        <v>38071</v>
      </c>
      <c r="B2023">
        <v>500</v>
      </c>
      <c r="C2023" s="5">
        <v>2000</v>
      </c>
    </row>
    <row r="2024" spans="1:3" x14ac:dyDescent="0.2">
      <c r="A2024" s="7">
        <v>38071</v>
      </c>
      <c r="B2024">
        <v>600</v>
      </c>
      <c r="C2024" s="5">
        <v>2000</v>
      </c>
    </row>
    <row r="2025" spans="1:3" x14ac:dyDescent="0.2">
      <c r="A2025" s="7">
        <v>38071</v>
      </c>
      <c r="B2025">
        <v>700</v>
      </c>
      <c r="C2025" s="5">
        <v>2000</v>
      </c>
    </row>
    <row r="2026" spans="1:3" x14ac:dyDescent="0.2">
      <c r="A2026" s="7">
        <v>38071</v>
      </c>
      <c r="B2026">
        <v>800</v>
      </c>
      <c r="C2026" s="5">
        <v>3000</v>
      </c>
    </row>
    <row r="2027" spans="1:3" x14ac:dyDescent="0.2">
      <c r="A2027" s="7">
        <v>38071</v>
      </c>
      <c r="B2027">
        <v>900</v>
      </c>
      <c r="C2027" s="5">
        <v>3000</v>
      </c>
    </row>
    <row r="2028" spans="1:3" x14ac:dyDescent="0.2">
      <c r="A2028" s="7">
        <v>38071</v>
      </c>
      <c r="B2028">
        <v>1000</v>
      </c>
      <c r="C2028" s="5">
        <v>2000</v>
      </c>
    </row>
    <row r="2029" spans="1:3" x14ac:dyDescent="0.2">
      <c r="A2029" s="7">
        <v>38071</v>
      </c>
      <c r="B2029">
        <v>1100</v>
      </c>
      <c r="C2029" s="5">
        <v>3000</v>
      </c>
    </row>
    <row r="2030" spans="1:3" x14ac:dyDescent="0.2">
      <c r="A2030" s="7">
        <v>38071</v>
      </c>
      <c r="B2030">
        <v>1200</v>
      </c>
      <c r="C2030" s="5">
        <v>3000</v>
      </c>
    </row>
    <row r="2031" spans="1:3" x14ac:dyDescent="0.2">
      <c r="A2031" s="7">
        <v>38071</v>
      </c>
      <c r="B2031">
        <v>1300</v>
      </c>
      <c r="C2031" s="5">
        <v>2000</v>
      </c>
    </row>
    <row r="2032" spans="1:3" x14ac:dyDescent="0.2">
      <c r="A2032" s="7">
        <v>38071</v>
      </c>
      <c r="B2032">
        <v>1400</v>
      </c>
      <c r="C2032" s="5">
        <v>3000</v>
      </c>
    </row>
    <row r="2033" spans="1:3" x14ac:dyDescent="0.2">
      <c r="A2033" s="7">
        <v>38071</v>
      </c>
      <c r="B2033">
        <v>1500</v>
      </c>
      <c r="C2033" s="5">
        <v>2000</v>
      </c>
    </row>
    <row r="2034" spans="1:3" x14ac:dyDescent="0.2">
      <c r="A2034" s="7">
        <v>38071</v>
      </c>
      <c r="B2034">
        <v>1600</v>
      </c>
      <c r="C2034" s="5">
        <v>3000</v>
      </c>
    </row>
    <row r="2035" spans="1:3" x14ac:dyDescent="0.2">
      <c r="A2035" s="7">
        <v>38071</v>
      </c>
      <c r="B2035">
        <v>1700</v>
      </c>
      <c r="C2035" s="5">
        <v>2000</v>
      </c>
    </row>
    <row r="2036" spans="1:3" x14ac:dyDescent="0.2">
      <c r="A2036" s="7">
        <v>38071</v>
      </c>
      <c r="B2036">
        <v>1800</v>
      </c>
      <c r="C2036" s="5">
        <v>2000</v>
      </c>
    </row>
    <row r="2037" spans="1:3" x14ac:dyDescent="0.2">
      <c r="A2037" s="7">
        <v>38071</v>
      </c>
      <c r="B2037">
        <v>1900</v>
      </c>
      <c r="C2037" s="5">
        <v>3000</v>
      </c>
    </row>
    <row r="2038" spans="1:3" x14ac:dyDescent="0.2">
      <c r="A2038" s="7">
        <v>38071</v>
      </c>
      <c r="B2038">
        <v>2000</v>
      </c>
      <c r="C2038" s="5">
        <v>3000</v>
      </c>
    </row>
    <row r="2039" spans="1:3" x14ac:dyDescent="0.2">
      <c r="A2039" s="7">
        <v>38071</v>
      </c>
      <c r="B2039">
        <v>2100</v>
      </c>
      <c r="C2039" s="5">
        <v>2000</v>
      </c>
    </row>
    <row r="2040" spans="1:3" x14ac:dyDescent="0.2">
      <c r="A2040" s="7">
        <v>38071</v>
      </c>
      <c r="B2040">
        <v>2200</v>
      </c>
      <c r="C2040" s="5">
        <v>3000</v>
      </c>
    </row>
    <row r="2041" spans="1:3" x14ac:dyDescent="0.2">
      <c r="A2041" s="7">
        <v>38071</v>
      </c>
      <c r="B2041">
        <v>2300</v>
      </c>
      <c r="C2041" s="5">
        <v>2000</v>
      </c>
    </row>
    <row r="2042" spans="1:3" x14ac:dyDescent="0.2">
      <c r="A2042" s="7">
        <v>38071</v>
      </c>
      <c r="B2042">
        <v>2400</v>
      </c>
      <c r="C2042" s="5">
        <v>2000</v>
      </c>
    </row>
    <row r="2043" spans="1:3" x14ac:dyDescent="0.2">
      <c r="A2043" s="7">
        <v>38072</v>
      </c>
      <c r="B2043">
        <v>100</v>
      </c>
      <c r="C2043" s="5">
        <v>2000</v>
      </c>
    </row>
    <row r="2044" spans="1:3" x14ac:dyDescent="0.2">
      <c r="A2044" s="7">
        <v>38072</v>
      </c>
      <c r="B2044">
        <v>200</v>
      </c>
      <c r="C2044" s="5">
        <v>1000</v>
      </c>
    </row>
    <row r="2045" spans="1:3" x14ac:dyDescent="0.2">
      <c r="A2045" s="7">
        <v>38072</v>
      </c>
      <c r="B2045">
        <v>300</v>
      </c>
      <c r="C2045" s="5">
        <v>2000</v>
      </c>
    </row>
    <row r="2046" spans="1:3" x14ac:dyDescent="0.2">
      <c r="A2046" s="7">
        <v>38072</v>
      </c>
      <c r="B2046">
        <v>400</v>
      </c>
      <c r="C2046" s="5">
        <v>2000</v>
      </c>
    </row>
    <row r="2047" spans="1:3" x14ac:dyDescent="0.2">
      <c r="A2047" s="7">
        <v>38072</v>
      </c>
      <c r="B2047">
        <v>500</v>
      </c>
      <c r="C2047" s="5">
        <v>2000</v>
      </c>
    </row>
    <row r="2048" spans="1:3" x14ac:dyDescent="0.2">
      <c r="A2048" s="7">
        <v>38072</v>
      </c>
      <c r="B2048">
        <v>600</v>
      </c>
      <c r="C2048" s="5">
        <v>2000</v>
      </c>
    </row>
    <row r="2049" spans="1:3" x14ac:dyDescent="0.2">
      <c r="A2049" s="7">
        <v>38072</v>
      </c>
      <c r="B2049">
        <v>700</v>
      </c>
      <c r="C2049" s="5">
        <v>2000</v>
      </c>
    </row>
    <row r="2050" spans="1:3" x14ac:dyDescent="0.2">
      <c r="A2050" s="7">
        <v>38072</v>
      </c>
      <c r="B2050">
        <v>800</v>
      </c>
      <c r="C2050" s="5">
        <v>2000</v>
      </c>
    </row>
    <row r="2051" spans="1:3" x14ac:dyDescent="0.2">
      <c r="A2051" s="7">
        <v>38072</v>
      </c>
      <c r="B2051">
        <v>900</v>
      </c>
      <c r="C2051" s="5">
        <v>3000</v>
      </c>
    </row>
    <row r="2052" spans="1:3" x14ac:dyDescent="0.2">
      <c r="A2052" s="7">
        <v>38072</v>
      </c>
      <c r="B2052">
        <v>1000</v>
      </c>
      <c r="C2052" s="5">
        <v>3000</v>
      </c>
    </row>
    <row r="2053" spans="1:3" x14ac:dyDescent="0.2">
      <c r="A2053" s="7">
        <v>38072</v>
      </c>
      <c r="B2053">
        <v>1100</v>
      </c>
      <c r="C2053" s="5">
        <v>2000</v>
      </c>
    </row>
    <row r="2054" spans="1:3" x14ac:dyDescent="0.2">
      <c r="A2054" s="7">
        <v>38072</v>
      </c>
      <c r="B2054">
        <v>1200</v>
      </c>
      <c r="C2054" s="5">
        <v>3000</v>
      </c>
    </row>
    <row r="2055" spans="1:3" x14ac:dyDescent="0.2">
      <c r="A2055" s="7">
        <v>38072</v>
      </c>
      <c r="B2055">
        <v>1300</v>
      </c>
      <c r="C2055" s="5">
        <v>2000</v>
      </c>
    </row>
    <row r="2056" spans="1:3" x14ac:dyDescent="0.2">
      <c r="A2056" s="7">
        <v>38072</v>
      </c>
      <c r="B2056">
        <v>1400</v>
      </c>
      <c r="C2056" s="5">
        <v>2000</v>
      </c>
    </row>
    <row r="2057" spans="1:3" x14ac:dyDescent="0.2">
      <c r="A2057" s="7">
        <v>38072</v>
      </c>
      <c r="B2057">
        <v>1500</v>
      </c>
      <c r="C2057" s="5">
        <v>3000</v>
      </c>
    </row>
    <row r="2058" spans="1:3" x14ac:dyDescent="0.2">
      <c r="A2058" s="7">
        <v>38072</v>
      </c>
      <c r="B2058">
        <v>1600</v>
      </c>
      <c r="C2058" s="5">
        <v>2000</v>
      </c>
    </row>
    <row r="2059" spans="1:3" x14ac:dyDescent="0.2">
      <c r="A2059" s="7">
        <v>38072</v>
      </c>
      <c r="B2059">
        <v>1700</v>
      </c>
      <c r="C2059" s="5">
        <v>3000</v>
      </c>
    </row>
    <row r="2060" spans="1:3" x14ac:dyDescent="0.2">
      <c r="A2060" s="7">
        <v>38072</v>
      </c>
      <c r="B2060">
        <v>1800</v>
      </c>
      <c r="C2060" s="5">
        <v>2000</v>
      </c>
    </row>
    <row r="2061" spans="1:3" x14ac:dyDescent="0.2">
      <c r="A2061" s="7">
        <v>38072</v>
      </c>
      <c r="B2061">
        <v>1900</v>
      </c>
      <c r="C2061" s="5">
        <v>3000</v>
      </c>
    </row>
    <row r="2062" spans="1:3" x14ac:dyDescent="0.2">
      <c r="A2062" s="7">
        <v>38072</v>
      </c>
      <c r="B2062">
        <v>2000</v>
      </c>
      <c r="C2062" s="5">
        <v>2000</v>
      </c>
    </row>
    <row r="2063" spans="1:3" x14ac:dyDescent="0.2">
      <c r="A2063" s="7">
        <v>38072</v>
      </c>
      <c r="B2063">
        <v>2100</v>
      </c>
      <c r="C2063" s="5">
        <v>3000</v>
      </c>
    </row>
    <row r="2064" spans="1:3" x14ac:dyDescent="0.2">
      <c r="A2064" s="7">
        <v>38072</v>
      </c>
      <c r="B2064">
        <v>2200</v>
      </c>
      <c r="C2064" s="5">
        <v>2000</v>
      </c>
    </row>
    <row r="2065" spans="1:3" x14ac:dyDescent="0.2">
      <c r="A2065" s="7">
        <v>38072</v>
      </c>
      <c r="B2065">
        <v>2300</v>
      </c>
      <c r="C2065" s="5">
        <v>3000</v>
      </c>
    </row>
    <row r="2066" spans="1:3" x14ac:dyDescent="0.2">
      <c r="A2066" s="7">
        <v>38072</v>
      </c>
      <c r="B2066">
        <v>2400</v>
      </c>
      <c r="C2066" s="5">
        <v>2000</v>
      </c>
    </row>
    <row r="2067" spans="1:3" x14ac:dyDescent="0.2">
      <c r="A2067" s="7">
        <v>38073</v>
      </c>
      <c r="B2067">
        <v>100</v>
      </c>
      <c r="C2067" s="5">
        <v>2000</v>
      </c>
    </row>
    <row r="2068" spans="1:3" x14ac:dyDescent="0.2">
      <c r="A2068" s="7">
        <v>38073</v>
      </c>
      <c r="B2068">
        <v>200</v>
      </c>
      <c r="C2068" s="5">
        <v>2000</v>
      </c>
    </row>
    <row r="2069" spans="1:3" x14ac:dyDescent="0.2">
      <c r="A2069" s="7">
        <v>38073</v>
      </c>
      <c r="B2069">
        <v>300</v>
      </c>
      <c r="C2069" s="5">
        <v>1000</v>
      </c>
    </row>
    <row r="2070" spans="1:3" x14ac:dyDescent="0.2">
      <c r="A2070" s="7">
        <v>38073</v>
      </c>
      <c r="B2070">
        <v>400</v>
      </c>
      <c r="C2070" s="5">
        <v>2000</v>
      </c>
    </row>
    <row r="2071" spans="1:3" x14ac:dyDescent="0.2">
      <c r="A2071" s="7">
        <v>38073</v>
      </c>
      <c r="B2071">
        <v>500</v>
      </c>
      <c r="C2071" s="5">
        <v>2000</v>
      </c>
    </row>
    <row r="2072" spans="1:3" x14ac:dyDescent="0.2">
      <c r="A2072" s="7">
        <v>38073</v>
      </c>
      <c r="B2072">
        <v>600</v>
      </c>
      <c r="C2072" s="5">
        <v>1000</v>
      </c>
    </row>
    <row r="2073" spans="1:3" x14ac:dyDescent="0.2">
      <c r="A2073" s="7">
        <v>38073</v>
      </c>
      <c r="B2073">
        <v>700</v>
      </c>
      <c r="C2073" s="5">
        <v>2000</v>
      </c>
    </row>
    <row r="2074" spans="1:3" x14ac:dyDescent="0.2">
      <c r="A2074" s="7">
        <v>38073</v>
      </c>
      <c r="B2074">
        <v>800</v>
      </c>
      <c r="C2074" s="5">
        <v>2000</v>
      </c>
    </row>
    <row r="2075" spans="1:3" x14ac:dyDescent="0.2">
      <c r="A2075" s="7">
        <v>38073</v>
      </c>
      <c r="B2075">
        <v>900</v>
      </c>
      <c r="C2075" s="5">
        <v>3000</v>
      </c>
    </row>
    <row r="2076" spans="1:3" x14ac:dyDescent="0.2">
      <c r="A2076" s="7">
        <v>38073</v>
      </c>
      <c r="B2076">
        <v>1000</v>
      </c>
      <c r="C2076" s="5">
        <v>2000</v>
      </c>
    </row>
    <row r="2077" spans="1:3" x14ac:dyDescent="0.2">
      <c r="A2077" s="7">
        <v>38073</v>
      </c>
      <c r="B2077">
        <v>1100</v>
      </c>
      <c r="C2077" s="5">
        <v>3000</v>
      </c>
    </row>
    <row r="2078" spans="1:3" x14ac:dyDescent="0.2">
      <c r="A2078" s="7">
        <v>38073</v>
      </c>
      <c r="B2078">
        <v>1200</v>
      </c>
      <c r="C2078" s="5">
        <v>2000</v>
      </c>
    </row>
    <row r="2079" spans="1:3" x14ac:dyDescent="0.2">
      <c r="A2079" s="7">
        <v>38073</v>
      </c>
      <c r="B2079">
        <v>1300</v>
      </c>
      <c r="C2079" s="5">
        <v>2000</v>
      </c>
    </row>
    <row r="2080" spans="1:3" x14ac:dyDescent="0.2">
      <c r="A2080" s="7">
        <v>38073</v>
      </c>
      <c r="B2080">
        <v>1400</v>
      </c>
      <c r="C2080" s="5">
        <v>3000</v>
      </c>
    </row>
    <row r="2081" spans="1:3" x14ac:dyDescent="0.2">
      <c r="A2081" s="7">
        <v>38073</v>
      </c>
      <c r="B2081">
        <v>1500</v>
      </c>
      <c r="C2081" s="5">
        <v>2000</v>
      </c>
    </row>
    <row r="2082" spans="1:3" x14ac:dyDescent="0.2">
      <c r="A2082" s="7">
        <v>38073</v>
      </c>
      <c r="B2082">
        <v>1600</v>
      </c>
      <c r="C2082" s="5">
        <v>2000</v>
      </c>
    </row>
    <row r="2083" spans="1:3" x14ac:dyDescent="0.2">
      <c r="A2083" s="7">
        <v>38073</v>
      </c>
      <c r="B2083">
        <v>1700</v>
      </c>
      <c r="C2083" s="5">
        <v>2000</v>
      </c>
    </row>
    <row r="2084" spans="1:3" x14ac:dyDescent="0.2">
      <c r="A2084" s="7">
        <v>38073</v>
      </c>
      <c r="B2084">
        <v>1800</v>
      </c>
      <c r="C2084" s="5">
        <v>2000</v>
      </c>
    </row>
    <row r="2085" spans="1:3" x14ac:dyDescent="0.2">
      <c r="A2085" s="7">
        <v>38073</v>
      </c>
      <c r="B2085">
        <v>1900</v>
      </c>
      <c r="C2085" s="5">
        <v>3000</v>
      </c>
    </row>
    <row r="2086" spans="1:3" x14ac:dyDescent="0.2">
      <c r="A2086" s="7">
        <v>38073</v>
      </c>
      <c r="B2086">
        <v>2000</v>
      </c>
      <c r="C2086" s="5">
        <v>2000</v>
      </c>
    </row>
    <row r="2087" spans="1:3" x14ac:dyDescent="0.2">
      <c r="A2087" s="7">
        <v>38073</v>
      </c>
      <c r="B2087">
        <v>2100</v>
      </c>
      <c r="C2087" s="5">
        <v>3000</v>
      </c>
    </row>
    <row r="2088" spans="1:3" x14ac:dyDescent="0.2">
      <c r="A2088" s="7">
        <v>38073</v>
      </c>
      <c r="B2088">
        <v>2200</v>
      </c>
      <c r="C2088" s="5">
        <v>2000</v>
      </c>
    </row>
    <row r="2089" spans="1:3" x14ac:dyDescent="0.2">
      <c r="A2089" s="7">
        <v>38073</v>
      </c>
      <c r="B2089">
        <v>2300</v>
      </c>
      <c r="C2089" s="5">
        <v>2000</v>
      </c>
    </row>
    <row r="2090" spans="1:3" x14ac:dyDescent="0.2">
      <c r="A2090" s="7">
        <v>38073</v>
      </c>
      <c r="B2090">
        <v>2400</v>
      </c>
      <c r="C2090" s="5">
        <v>2000</v>
      </c>
    </row>
    <row r="2091" spans="1:3" x14ac:dyDescent="0.2">
      <c r="A2091" s="7">
        <v>38074</v>
      </c>
      <c r="B2091">
        <v>100</v>
      </c>
      <c r="C2091" s="5">
        <v>2000</v>
      </c>
    </row>
    <row r="2092" spans="1:3" x14ac:dyDescent="0.2">
      <c r="A2092" s="7">
        <v>38074</v>
      </c>
      <c r="B2092">
        <v>200</v>
      </c>
      <c r="C2092" s="5">
        <v>2000</v>
      </c>
    </row>
    <row r="2093" spans="1:3" x14ac:dyDescent="0.2">
      <c r="A2093" s="7">
        <v>38074</v>
      </c>
      <c r="B2093">
        <v>300</v>
      </c>
      <c r="C2093" s="5">
        <v>1000</v>
      </c>
    </row>
    <row r="2094" spans="1:3" x14ac:dyDescent="0.2">
      <c r="A2094" s="7">
        <v>38074</v>
      </c>
      <c r="B2094">
        <v>400</v>
      </c>
      <c r="C2094" s="5">
        <v>2000</v>
      </c>
    </row>
    <row r="2095" spans="1:3" x14ac:dyDescent="0.2">
      <c r="A2095" s="7">
        <v>38074</v>
      </c>
      <c r="B2095">
        <v>500</v>
      </c>
      <c r="C2095" s="5">
        <v>1000</v>
      </c>
    </row>
    <row r="2096" spans="1:3" x14ac:dyDescent="0.2">
      <c r="A2096" s="7">
        <v>38074</v>
      </c>
      <c r="B2096">
        <v>600</v>
      </c>
      <c r="C2096" s="5">
        <v>2000</v>
      </c>
    </row>
    <row r="2097" spans="1:3" x14ac:dyDescent="0.2">
      <c r="A2097" s="7">
        <v>38074</v>
      </c>
      <c r="B2097">
        <v>700</v>
      </c>
      <c r="C2097" s="5">
        <v>2000</v>
      </c>
    </row>
    <row r="2098" spans="1:3" x14ac:dyDescent="0.2">
      <c r="A2098" s="7">
        <v>38074</v>
      </c>
      <c r="B2098">
        <v>800</v>
      </c>
      <c r="C2098" s="5">
        <v>2000</v>
      </c>
    </row>
    <row r="2099" spans="1:3" x14ac:dyDescent="0.2">
      <c r="A2099" s="7">
        <v>38074</v>
      </c>
      <c r="B2099">
        <v>900</v>
      </c>
      <c r="C2099" s="5">
        <v>2000</v>
      </c>
    </row>
    <row r="2100" spans="1:3" x14ac:dyDescent="0.2">
      <c r="A2100" s="7">
        <v>38074</v>
      </c>
      <c r="B2100">
        <v>1000</v>
      </c>
      <c r="C2100" s="5">
        <v>2000</v>
      </c>
    </row>
    <row r="2101" spans="1:3" x14ac:dyDescent="0.2">
      <c r="A2101" s="7">
        <v>38074</v>
      </c>
      <c r="B2101">
        <v>1100</v>
      </c>
      <c r="C2101" s="5">
        <v>2000</v>
      </c>
    </row>
    <row r="2102" spans="1:3" x14ac:dyDescent="0.2">
      <c r="A2102" s="7">
        <v>38074</v>
      </c>
      <c r="B2102">
        <v>1200</v>
      </c>
      <c r="C2102" s="5">
        <v>3000</v>
      </c>
    </row>
    <row r="2103" spans="1:3" x14ac:dyDescent="0.2">
      <c r="A2103" s="7">
        <v>38074</v>
      </c>
      <c r="B2103">
        <v>1300</v>
      </c>
      <c r="C2103" s="5">
        <v>2000</v>
      </c>
    </row>
    <row r="2104" spans="1:3" x14ac:dyDescent="0.2">
      <c r="A2104" s="7">
        <v>38074</v>
      </c>
      <c r="B2104">
        <v>1400</v>
      </c>
      <c r="C2104" s="5">
        <v>2000</v>
      </c>
    </row>
    <row r="2105" spans="1:3" x14ac:dyDescent="0.2">
      <c r="A2105" s="7">
        <v>38074</v>
      </c>
      <c r="B2105">
        <v>1500</v>
      </c>
      <c r="C2105" s="5">
        <v>2000</v>
      </c>
    </row>
    <row r="2106" spans="1:3" x14ac:dyDescent="0.2">
      <c r="A2106" s="7">
        <v>38074</v>
      </c>
      <c r="B2106">
        <v>1600</v>
      </c>
      <c r="C2106" s="5">
        <v>2000</v>
      </c>
    </row>
    <row r="2107" spans="1:3" x14ac:dyDescent="0.2">
      <c r="A2107" s="7">
        <v>38074</v>
      </c>
      <c r="B2107">
        <v>1700</v>
      </c>
      <c r="C2107" s="5">
        <v>2000</v>
      </c>
    </row>
    <row r="2108" spans="1:3" x14ac:dyDescent="0.2">
      <c r="A2108" s="7">
        <v>38074</v>
      </c>
      <c r="B2108">
        <v>1800</v>
      </c>
      <c r="C2108" s="5">
        <v>2000</v>
      </c>
    </row>
    <row r="2109" spans="1:3" x14ac:dyDescent="0.2">
      <c r="A2109" s="7">
        <v>38074</v>
      </c>
      <c r="B2109">
        <v>1900</v>
      </c>
      <c r="C2109" s="5">
        <v>2000</v>
      </c>
    </row>
    <row r="2110" spans="1:3" x14ac:dyDescent="0.2">
      <c r="A2110" s="7">
        <v>38074</v>
      </c>
      <c r="B2110">
        <v>2000</v>
      </c>
      <c r="C2110" s="5">
        <v>3000</v>
      </c>
    </row>
    <row r="2111" spans="1:3" x14ac:dyDescent="0.2">
      <c r="A2111" s="7">
        <v>38074</v>
      </c>
      <c r="B2111">
        <v>2100</v>
      </c>
      <c r="C2111" s="5">
        <v>2000</v>
      </c>
    </row>
    <row r="2112" spans="1:3" x14ac:dyDescent="0.2">
      <c r="A2112" s="7">
        <v>38074</v>
      </c>
      <c r="B2112">
        <v>2200</v>
      </c>
      <c r="C2112" s="5">
        <v>2000</v>
      </c>
    </row>
    <row r="2113" spans="1:3" x14ac:dyDescent="0.2">
      <c r="A2113" s="7">
        <v>38074</v>
      </c>
      <c r="B2113">
        <v>2300</v>
      </c>
      <c r="C2113" s="5">
        <v>2000</v>
      </c>
    </row>
    <row r="2114" spans="1:3" x14ac:dyDescent="0.2">
      <c r="A2114" s="7">
        <v>38074</v>
      </c>
      <c r="B2114">
        <v>2400</v>
      </c>
      <c r="C2114" s="5">
        <v>2000</v>
      </c>
    </row>
    <row r="2115" spans="1:3" x14ac:dyDescent="0.2">
      <c r="A2115" s="7">
        <v>38075</v>
      </c>
      <c r="B2115">
        <v>100</v>
      </c>
      <c r="C2115" s="5">
        <v>2000</v>
      </c>
    </row>
    <row r="2116" spans="1:3" x14ac:dyDescent="0.2">
      <c r="A2116" s="7">
        <v>38075</v>
      </c>
      <c r="B2116">
        <v>200</v>
      </c>
      <c r="C2116" s="5">
        <v>2000</v>
      </c>
    </row>
    <row r="2117" spans="1:3" x14ac:dyDescent="0.2">
      <c r="A2117" s="7">
        <v>38075</v>
      </c>
      <c r="B2117">
        <v>300</v>
      </c>
      <c r="C2117" s="5">
        <v>2000</v>
      </c>
    </row>
    <row r="2118" spans="1:3" x14ac:dyDescent="0.2">
      <c r="A2118" s="7">
        <v>38075</v>
      </c>
      <c r="B2118">
        <v>400</v>
      </c>
      <c r="C2118" s="5">
        <v>2000</v>
      </c>
    </row>
    <row r="2119" spans="1:3" x14ac:dyDescent="0.2">
      <c r="A2119" s="7">
        <v>38075</v>
      </c>
      <c r="B2119">
        <v>500</v>
      </c>
      <c r="C2119" s="5">
        <v>2000</v>
      </c>
    </row>
    <row r="2120" spans="1:3" x14ac:dyDescent="0.2">
      <c r="A2120" s="7">
        <v>38075</v>
      </c>
      <c r="B2120">
        <v>600</v>
      </c>
      <c r="C2120" s="5">
        <v>2000</v>
      </c>
    </row>
    <row r="2121" spans="1:3" x14ac:dyDescent="0.2">
      <c r="A2121" s="7">
        <v>38075</v>
      </c>
      <c r="B2121">
        <v>700</v>
      </c>
      <c r="C2121" s="5">
        <v>3000</v>
      </c>
    </row>
    <row r="2122" spans="1:3" x14ac:dyDescent="0.2">
      <c r="A2122" s="7">
        <v>38075</v>
      </c>
      <c r="B2122">
        <v>800</v>
      </c>
      <c r="C2122" s="5">
        <v>3000</v>
      </c>
    </row>
    <row r="2123" spans="1:3" x14ac:dyDescent="0.2">
      <c r="A2123" s="7">
        <v>38075</v>
      </c>
      <c r="B2123">
        <v>900</v>
      </c>
      <c r="C2123" s="5">
        <v>3000</v>
      </c>
    </row>
    <row r="2124" spans="1:3" x14ac:dyDescent="0.2">
      <c r="A2124" s="7">
        <v>38075</v>
      </c>
      <c r="B2124">
        <v>1000</v>
      </c>
      <c r="C2124" s="5">
        <v>3000</v>
      </c>
    </row>
    <row r="2125" spans="1:3" x14ac:dyDescent="0.2">
      <c r="A2125" s="7">
        <v>38075</v>
      </c>
      <c r="B2125">
        <v>1100</v>
      </c>
      <c r="C2125" s="5">
        <v>3000</v>
      </c>
    </row>
    <row r="2126" spans="1:3" x14ac:dyDescent="0.2">
      <c r="A2126" s="7">
        <v>38075</v>
      </c>
      <c r="B2126">
        <v>1200</v>
      </c>
      <c r="C2126" s="5">
        <v>3000</v>
      </c>
    </row>
    <row r="2127" spans="1:3" x14ac:dyDescent="0.2">
      <c r="A2127" s="7">
        <v>38075</v>
      </c>
      <c r="B2127">
        <v>1300</v>
      </c>
      <c r="C2127" s="5">
        <v>2000</v>
      </c>
    </row>
    <row r="2128" spans="1:3" x14ac:dyDescent="0.2">
      <c r="A2128" s="7">
        <v>38075</v>
      </c>
      <c r="B2128">
        <v>1400</v>
      </c>
      <c r="C2128" s="5">
        <v>3000</v>
      </c>
    </row>
    <row r="2129" spans="1:3" x14ac:dyDescent="0.2">
      <c r="A2129" s="7">
        <v>38075</v>
      </c>
      <c r="B2129">
        <v>1500</v>
      </c>
      <c r="C2129" s="5">
        <v>2000</v>
      </c>
    </row>
    <row r="2130" spans="1:3" x14ac:dyDescent="0.2">
      <c r="A2130" s="7">
        <v>38075</v>
      </c>
      <c r="B2130">
        <v>1600</v>
      </c>
      <c r="C2130" s="5">
        <v>3000</v>
      </c>
    </row>
    <row r="2131" spans="1:3" x14ac:dyDescent="0.2">
      <c r="A2131" s="7">
        <v>38075</v>
      </c>
      <c r="B2131">
        <v>1700</v>
      </c>
      <c r="C2131" s="5">
        <v>2000</v>
      </c>
    </row>
    <row r="2132" spans="1:3" x14ac:dyDescent="0.2">
      <c r="A2132" s="7">
        <v>38075</v>
      </c>
      <c r="B2132">
        <v>1800</v>
      </c>
      <c r="C2132" s="5">
        <v>3000</v>
      </c>
    </row>
    <row r="2133" spans="1:3" x14ac:dyDescent="0.2">
      <c r="A2133" s="7">
        <v>38075</v>
      </c>
      <c r="B2133">
        <v>1900</v>
      </c>
      <c r="C2133" s="5">
        <v>3000</v>
      </c>
    </row>
    <row r="2134" spans="1:3" x14ac:dyDescent="0.2">
      <c r="A2134" s="7">
        <v>38075</v>
      </c>
      <c r="B2134">
        <v>2000</v>
      </c>
      <c r="C2134" s="5">
        <v>3000</v>
      </c>
    </row>
    <row r="2135" spans="1:3" x14ac:dyDescent="0.2">
      <c r="A2135" s="7">
        <v>38075</v>
      </c>
      <c r="B2135">
        <v>2100</v>
      </c>
      <c r="C2135" s="5">
        <v>3000</v>
      </c>
    </row>
    <row r="2136" spans="1:3" x14ac:dyDescent="0.2">
      <c r="A2136" s="7">
        <v>38075</v>
      </c>
      <c r="B2136">
        <v>2200</v>
      </c>
      <c r="C2136" s="5">
        <v>2000</v>
      </c>
    </row>
    <row r="2137" spans="1:3" x14ac:dyDescent="0.2">
      <c r="A2137" s="7">
        <v>38075</v>
      </c>
      <c r="B2137">
        <v>2300</v>
      </c>
      <c r="C2137" s="5">
        <v>3000</v>
      </c>
    </row>
    <row r="2138" spans="1:3" x14ac:dyDescent="0.2">
      <c r="A2138" s="7">
        <v>38075</v>
      </c>
      <c r="B2138">
        <v>2400</v>
      </c>
      <c r="C2138" s="5">
        <v>2000</v>
      </c>
    </row>
    <row r="2139" spans="1:3" x14ac:dyDescent="0.2">
      <c r="A2139" s="7">
        <v>38076</v>
      </c>
      <c r="B2139">
        <v>100</v>
      </c>
      <c r="C2139" s="5">
        <v>2000</v>
      </c>
    </row>
    <row r="2140" spans="1:3" x14ac:dyDescent="0.2">
      <c r="A2140" s="7">
        <v>38076</v>
      </c>
      <c r="B2140">
        <v>200</v>
      </c>
      <c r="C2140" s="5">
        <v>1000</v>
      </c>
    </row>
    <row r="2141" spans="1:3" x14ac:dyDescent="0.2">
      <c r="A2141" s="7">
        <v>38076</v>
      </c>
      <c r="B2141">
        <v>300</v>
      </c>
      <c r="C2141" s="5">
        <v>2000</v>
      </c>
    </row>
    <row r="2142" spans="1:3" x14ac:dyDescent="0.2">
      <c r="A2142" s="7">
        <v>38076</v>
      </c>
      <c r="B2142">
        <v>400</v>
      </c>
      <c r="C2142" s="5">
        <v>2000</v>
      </c>
    </row>
    <row r="2143" spans="1:3" x14ac:dyDescent="0.2">
      <c r="A2143" s="7">
        <v>38076</v>
      </c>
      <c r="B2143">
        <v>500</v>
      </c>
      <c r="C2143" s="5">
        <v>2000</v>
      </c>
    </row>
    <row r="2144" spans="1:3" x14ac:dyDescent="0.2">
      <c r="A2144" s="7">
        <v>38076</v>
      </c>
      <c r="B2144">
        <v>600</v>
      </c>
      <c r="C2144" s="5">
        <v>2000</v>
      </c>
    </row>
    <row r="2145" spans="1:3" x14ac:dyDescent="0.2">
      <c r="A2145" s="7">
        <v>38076</v>
      </c>
      <c r="B2145">
        <v>700</v>
      </c>
      <c r="C2145" s="5">
        <v>2000</v>
      </c>
    </row>
    <row r="2146" spans="1:3" x14ac:dyDescent="0.2">
      <c r="A2146" s="7">
        <v>38076</v>
      </c>
      <c r="B2146">
        <v>800</v>
      </c>
      <c r="C2146" s="5">
        <v>3000</v>
      </c>
    </row>
    <row r="2147" spans="1:3" x14ac:dyDescent="0.2">
      <c r="A2147" s="7">
        <v>38076</v>
      </c>
      <c r="B2147">
        <v>900</v>
      </c>
      <c r="C2147" s="5">
        <v>3000</v>
      </c>
    </row>
    <row r="2148" spans="1:3" x14ac:dyDescent="0.2">
      <c r="A2148" s="7">
        <v>38076</v>
      </c>
      <c r="B2148">
        <v>1000</v>
      </c>
      <c r="C2148" s="5">
        <v>3000</v>
      </c>
    </row>
    <row r="2149" spans="1:3" x14ac:dyDescent="0.2">
      <c r="A2149" s="7">
        <v>38076</v>
      </c>
      <c r="B2149">
        <v>1100</v>
      </c>
      <c r="C2149" s="5">
        <v>3000</v>
      </c>
    </row>
    <row r="2150" spans="1:3" x14ac:dyDescent="0.2">
      <c r="A2150" s="7">
        <v>38076</v>
      </c>
      <c r="B2150">
        <v>1200</v>
      </c>
      <c r="C2150" s="5">
        <v>2000</v>
      </c>
    </row>
    <row r="2151" spans="1:3" x14ac:dyDescent="0.2">
      <c r="A2151" s="7">
        <v>38076</v>
      </c>
      <c r="B2151">
        <v>1300</v>
      </c>
      <c r="C2151" s="5">
        <v>3000</v>
      </c>
    </row>
    <row r="2152" spans="1:3" x14ac:dyDescent="0.2">
      <c r="A2152" s="7">
        <v>38076</v>
      </c>
      <c r="B2152">
        <v>1400</v>
      </c>
      <c r="C2152" s="5">
        <v>2000</v>
      </c>
    </row>
    <row r="2153" spans="1:3" x14ac:dyDescent="0.2">
      <c r="A2153" s="7">
        <v>38076</v>
      </c>
      <c r="B2153">
        <v>1500</v>
      </c>
      <c r="C2153" s="5">
        <v>3000</v>
      </c>
    </row>
    <row r="2154" spans="1:3" x14ac:dyDescent="0.2">
      <c r="A2154" s="7">
        <v>38076</v>
      </c>
      <c r="B2154">
        <v>1600</v>
      </c>
      <c r="C2154" s="5">
        <v>3000</v>
      </c>
    </row>
    <row r="2155" spans="1:3" x14ac:dyDescent="0.2">
      <c r="A2155" s="7">
        <v>38076</v>
      </c>
      <c r="B2155">
        <v>1700</v>
      </c>
      <c r="C2155" s="5">
        <v>2000</v>
      </c>
    </row>
    <row r="2156" spans="1:3" x14ac:dyDescent="0.2">
      <c r="A2156" s="7">
        <v>38076</v>
      </c>
      <c r="B2156">
        <v>1800</v>
      </c>
      <c r="C2156" s="5">
        <v>3000</v>
      </c>
    </row>
    <row r="2157" spans="1:3" x14ac:dyDescent="0.2">
      <c r="A2157" s="7">
        <v>38076</v>
      </c>
      <c r="B2157">
        <v>1900</v>
      </c>
      <c r="C2157" s="5">
        <v>3000</v>
      </c>
    </row>
    <row r="2158" spans="1:3" x14ac:dyDescent="0.2">
      <c r="A2158" s="7">
        <v>38076</v>
      </c>
      <c r="B2158">
        <v>2000</v>
      </c>
      <c r="C2158" s="5">
        <v>3000</v>
      </c>
    </row>
    <row r="2159" spans="1:3" x14ac:dyDescent="0.2">
      <c r="A2159" s="7">
        <v>38076</v>
      </c>
      <c r="B2159">
        <v>2100</v>
      </c>
      <c r="C2159" s="5">
        <v>3000</v>
      </c>
    </row>
    <row r="2160" spans="1:3" x14ac:dyDescent="0.2">
      <c r="A2160" s="7">
        <v>38076</v>
      </c>
      <c r="B2160">
        <v>2200</v>
      </c>
      <c r="C2160" s="5">
        <v>2000</v>
      </c>
    </row>
    <row r="2161" spans="1:3" x14ac:dyDescent="0.2">
      <c r="A2161" s="7">
        <v>38076</v>
      </c>
      <c r="B2161">
        <v>2300</v>
      </c>
      <c r="C2161" s="5">
        <v>3000</v>
      </c>
    </row>
    <row r="2162" spans="1:3" x14ac:dyDescent="0.2">
      <c r="A2162" s="7">
        <v>38076</v>
      </c>
      <c r="B2162">
        <v>2400</v>
      </c>
      <c r="C2162" s="5">
        <v>2000</v>
      </c>
    </row>
    <row r="2163" spans="1:3" x14ac:dyDescent="0.2">
      <c r="A2163" s="7">
        <v>38077</v>
      </c>
      <c r="B2163">
        <v>100</v>
      </c>
      <c r="C2163" s="5">
        <v>2000</v>
      </c>
    </row>
    <row r="2164" spans="1:3" x14ac:dyDescent="0.2">
      <c r="A2164" s="7">
        <v>38077</v>
      </c>
      <c r="B2164">
        <v>200</v>
      </c>
      <c r="C2164" s="5">
        <v>1000</v>
      </c>
    </row>
    <row r="2165" spans="1:3" x14ac:dyDescent="0.2">
      <c r="A2165" s="7">
        <v>38077</v>
      </c>
      <c r="B2165">
        <v>300</v>
      </c>
      <c r="C2165" s="5">
        <v>2000</v>
      </c>
    </row>
    <row r="2166" spans="1:3" x14ac:dyDescent="0.2">
      <c r="A2166" s="7">
        <v>38077</v>
      </c>
      <c r="B2166">
        <v>400</v>
      </c>
      <c r="C2166" s="5">
        <v>2000</v>
      </c>
    </row>
    <row r="2167" spans="1:3" x14ac:dyDescent="0.2">
      <c r="A2167" s="7">
        <v>38077</v>
      </c>
      <c r="B2167">
        <v>500</v>
      </c>
      <c r="C2167" s="5">
        <v>2000</v>
      </c>
    </row>
    <row r="2168" spans="1:3" x14ac:dyDescent="0.2">
      <c r="A2168" s="7">
        <v>38077</v>
      </c>
      <c r="B2168">
        <v>600</v>
      </c>
      <c r="C2168" s="5">
        <v>2000</v>
      </c>
    </row>
    <row r="2169" spans="1:3" x14ac:dyDescent="0.2">
      <c r="A2169" s="7">
        <v>38077</v>
      </c>
      <c r="B2169">
        <v>700</v>
      </c>
      <c r="C2169" s="5">
        <v>2000</v>
      </c>
    </row>
    <row r="2170" spans="1:3" x14ac:dyDescent="0.2">
      <c r="A2170" s="7">
        <v>38077</v>
      </c>
      <c r="B2170">
        <v>800</v>
      </c>
      <c r="C2170" s="5">
        <v>3000</v>
      </c>
    </row>
    <row r="2171" spans="1:3" x14ac:dyDescent="0.2">
      <c r="A2171" s="7">
        <v>38077</v>
      </c>
      <c r="B2171">
        <v>900</v>
      </c>
      <c r="C2171" s="5">
        <v>3000</v>
      </c>
    </row>
    <row r="2172" spans="1:3" x14ac:dyDescent="0.2">
      <c r="A2172" s="7">
        <v>38077</v>
      </c>
      <c r="B2172">
        <v>1000</v>
      </c>
      <c r="C2172" s="5">
        <v>2000</v>
      </c>
    </row>
    <row r="2173" spans="1:3" x14ac:dyDescent="0.2">
      <c r="A2173" s="7">
        <v>38077</v>
      </c>
      <c r="B2173">
        <v>1100</v>
      </c>
      <c r="C2173" s="5">
        <v>3000</v>
      </c>
    </row>
    <row r="2174" spans="1:3" x14ac:dyDescent="0.2">
      <c r="A2174" s="7">
        <v>38077</v>
      </c>
      <c r="B2174">
        <v>1200</v>
      </c>
      <c r="C2174" s="5">
        <v>2000</v>
      </c>
    </row>
    <row r="2175" spans="1:3" x14ac:dyDescent="0.2">
      <c r="A2175" s="7">
        <v>38077</v>
      </c>
      <c r="B2175">
        <v>1300</v>
      </c>
      <c r="C2175" s="5">
        <v>3000</v>
      </c>
    </row>
    <row r="2176" spans="1:3" x14ac:dyDescent="0.2">
      <c r="A2176" s="7">
        <v>38077</v>
      </c>
      <c r="B2176">
        <v>1400</v>
      </c>
      <c r="C2176" s="5">
        <v>3000</v>
      </c>
    </row>
    <row r="2177" spans="1:3" x14ac:dyDescent="0.2">
      <c r="A2177" s="7">
        <v>38077</v>
      </c>
      <c r="B2177">
        <v>1500</v>
      </c>
      <c r="C2177" s="5">
        <v>2000</v>
      </c>
    </row>
    <row r="2178" spans="1:3" x14ac:dyDescent="0.2">
      <c r="A2178" s="7">
        <v>38077</v>
      </c>
      <c r="B2178">
        <v>1600</v>
      </c>
      <c r="C2178" s="5">
        <v>3000</v>
      </c>
    </row>
    <row r="2179" spans="1:3" x14ac:dyDescent="0.2">
      <c r="A2179" s="7">
        <v>38077</v>
      </c>
      <c r="B2179">
        <v>1700</v>
      </c>
      <c r="C2179" s="5">
        <v>3000</v>
      </c>
    </row>
    <row r="2180" spans="1:3" x14ac:dyDescent="0.2">
      <c r="A2180" s="7">
        <v>38077</v>
      </c>
      <c r="B2180">
        <v>1800</v>
      </c>
      <c r="C2180" s="5">
        <v>2000</v>
      </c>
    </row>
    <row r="2181" spans="1:3" x14ac:dyDescent="0.2">
      <c r="A2181" s="7">
        <v>38077</v>
      </c>
      <c r="B2181">
        <v>1900</v>
      </c>
      <c r="C2181" s="5">
        <v>3000</v>
      </c>
    </row>
    <row r="2182" spans="1:3" x14ac:dyDescent="0.2">
      <c r="A2182" s="7">
        <v>38077</v>
      </c>
      <c r="B2182">
        <v>2000</v>
      </c>
      <c r="C2182" s="5">
        <v>3000</v>
      </c>
    </row>
    <row r="2183" spans="1:3" x14ac:dyDescent="0.2">
      <c r="A2183" s="7">
        <v>38077</v>
      </c>
      <c r="B2183">
        <v>2100</v>
      </c>
      <c r="C2183" s="5">
        <v>3000</v>
      </c>
    </row>
    <row r="2184" spans="1:3" x14ac:dyDescent="0.2">
      <c r="A2184" s="7">
        <v>38077</v>
      </c>
      <c r="B2184">
        <v>2200</v>
      </c>
      <c r="C2184" s="5">
        <v>3000</v>
      </c>
    </row>
    <row r="2185" spans="1:3" x14ac:dyDescent="0.2">
      <c r="A2185" s="7">
        <v>38077</v>
      </c>
      <c r="B2185">
        <v>2300</v>
      </c>
      <c r="C2185" s="5">
        <v>2000</v>
      </c>
    </row>
    <row r="2186" spans="1:3" x14ac:dyDescent="0.2">
      <c r="A2186" s="7">
        <v>38077</v>
      </c>
      <c r="B2186">
        <v>2400</v>
      </c>
      <c r="C2186" s="5">
        <v>2000</v>
      </c>
    </row>
    <row r="2187" spans="1:3" x14ac:dyDescent="0.2">
      <c r="A2187" s="7">
        <v>38078</v>
      </c>
      <c r="B2187">
        <v>100</v>
      </c>
      <c r="C2187" s="5">
        <v>2000</v>
      </c>
    </row>
    <row r="2188" spans="1:3" x14ac:dyDescent="0.2">
      <c r="A2188" s="7">
        <v>38078</v>
      </c>
      <c r="B2188">
        <v>200</v>
      </c>
      <c r="C2188" s="5">
        <v>1000</v>
      </c>
    </row>
    <row r="2189" spans="1:3" x14ac:dyDescent="0.2">
      <c r="A2189" s="7">
        <v>38078</v>
      </c>
      <c r="B2189">
        <v>300</v>
      </c>
      <c r="C2189" s="5">
        <v>2000</v>
      </c>
    </row>
    <row r="2190" spans="1:3" x14ac:dyDescent="0.2">
      <c r="A2190" s="7">
        <v>38078</v>
      </c>
      <c r="B2190">
        <v>400</v>
      </c>
      <c r="C2190" s="5">
        <v>1000</v>
      </c>
    </row>
    <row r="2191" spans="1:3" x14ac:dyDescent="0.2">
      <c r="A2191" s="7">
        <v>38078</v>
      </c>
      <c r="B2191">
        <v>500</v>
      </c>
      <c r="C2191" s="5">
        <v>2000</v>
      </c>
    </row>
    <row r="2192" spans="1:3" x14ac:dyDescent="0.2">
      <c r="A2192" s="7">
        <v>38078</v>
      </c>
      <c r="B2192">
        <v>600</v>
      </c>
      <c r="C2192" s="5">
        <v>2000</v>
      </c>
    </row>
    <row r="2193" spans="1:3" x14ac:dyDescent="0.2">
      <c r="A2193" s="7">
        <v>38078</v>
      </c>
      <c r="B2193">
        <v>700</v>
      </c>
      <c r="C2193" s="5">
        <v>2000</v>
      </c>
    </row>
    <row r="2194" spans="1:3" x14ac:dyDescent="0.2">
      <c r="A2194" s="7">
        <v>38078</v>
      </c>
      <c r="B2194">
        <v>800</v>
      </c>
      <c r="C2194" s="5">
        <v>2000</v>
      </c>
    </row>
    <row r="2195" spans="1:3" x14ac:dyDescent="0.2">
      <c r="A2195" s="7">
        <v>38078</v>
      </c>
      <c r="B2195">
        <v>900</v>
      </c>
      <c r="C2195" s="5">
        <v>3000</v>
      </c>
    </row>
    <row r="2196" spans="1:3" x14ac:dyDescent="0.2">
      <c r="A2196" s="7">
        <v>38078</v>
      </c>
      <c r="B2196">
        <v>1000</v>
      </c>
      <c r="C2196" s="5">
        <v>2000</v>
      </c>
    </row>
    <row r="2197" spans="1:3" x14ac:dyDescent="0.2">
      <c r="A2197" s="7">
        <v>38078</v>
      </c>
      <c r="B2197">
        <v>1100</v>
      </c>
      <c r="C2197" s="5">
        <v>3000</v>
      </c>
    </row>
    <row r="2198" spans="1:3" x14ac:dyDescent="0.2">
      <c r="A2198" s="7">
        <v>38078</v>
      </c>
      <c r="B2198">
        <v>1200</v>
      </c>
      <c r="C2198" s="5">
        <v>3000</v>
      </c>
    </row>
    <row r="2199" spans="1:3" x14ac:dyDescent="0.2">
      <c r="A2199" s="7">
        <v>38078</v>
      </c>
      <c r="B2199">
        <v>1300</v>
      </c>
      <c r="C2199" s="5">
        <v>2000</v>
      </c>
    </row>
    <row r="2200" spans="1:3" x14ac:dyDescent="0.2">
      <c r="A2200" s="7">
        <v>38078</v>
      </c>
      <c r="B2200">
        <v>1400</v>
      </c>
      <c r="C2200" s="5">
        <v>3000</v>
      </c>
    </row>
    <row r="2201" spans="1:3" x14ac:dyDescent="0.2">
      <c r="A2201" s="7">
        <v>38078</v>
      </c>
      <c r="B2201">
        <v>1500</v>
      </c>
      <c r="C2201" s="5">
        <v>2000</v>
      </c>
    </row>
    <row r="2202" spans="1:3" x14ac:dyDescent="0.2">
      <c r="A2202" s="7">
        <v>38078</v>
      </c>
      <c r="B2202">
        <v>1600</v>
      </c>
      <c r="C2202" s="5">
        <v>3000</v>
      </c>
    </row>
    <row r="2203" spans="1:3" x14ac:dyDescent="0.2">
      <c r="A2203" s="7">
        <v>38078</v>
      </c>
      <c r="B2203">
        <v>1700</v>
      </c>
      <c r="C2203" s="5">
        <v>2000</v>
      </c>
    </row>
    <row r="2204" spans="1:3" x14ac:dyDescent="0.2">
      <c r="A2204" s="7">
        <v>38078</v>
      </c>
      <c r="B2204">
        <v>1800</v>
      </c>
      <c r="C2204" s="5">
        <v>2000</v>
      </c>
    </row>
    <row r="2205" spans="1:3" x14ac:dyDescent="0.2">
      <c r="A2205" s="7">
        <v>38078</v>
      </c>
      <c r="B2205">
        <v>1900</v>
      </c>
      <c r="C2205" s="5">
        <v>0</v>
      </c>
    </row>
    <row r="2206" spans="1:3" x14ac:dyDescent="0.2">
      <c r="A2206" s="7">
        <v>38078</v>
      </c>
      <c r="B2206">
        <v>2000</v>
      </c>
      <c r="C2206" s="5">
        <v>5000</v>
      </c>
    </row>
    <row r="2207" spans="1:3" x14ac:dyDescent="0.2">
      <c r="A2207" s="7">
        <v>38078</v>
      </c>
      <c r="B2207">
        <v>2100</v>
      </c>
      <c r="C2207" s="5">
        <v>3000</v>
      </c>
    </row>
    <row r="2208" spans="1:3" x14ac:dyDescent="0.2">
      <c r="A2208" s="7">
        <v>38078</v>
      </c>
      <c r="B2208">
        <v>2200</v>
      </c>
      <c r="C2208" s="5">
        <v>2000</v>
      </c>
    </row>
    <row r="2209" spans="1:3" x14ac:dyDescent="0.2">
      <c r="A2209" s="7">
        <v>38078</v>
      </c>
      <c r="B2209">
        <v>2300</v>
      </c>
      <c r="C2209" s="5">
        <v>2000</v>
      </c>
    </row>
    <row r="2210" spans="1:3" x14ac:dyDescent="0.2">
      <c r="A2210" s="7">
        <v>38078</v>
      </c>
      <c r="B2210">
        <v>2400</v>
      </c>
      <c r="C2210" s="5">
        <v>2000</v>
      </c>
    </row>
    <row r="2211" spans="1:3" x14ac:dyDescent="0.2">
      <c r="A2211" s="7">
        <v>38079</v>
      </c>
      <c r="B2211">
        <v>100</v>
      </c>
      <c r="C2211" s="5">
        <v>2000</v>
      </c>
    </row>
    <row r="2212" spans="1:3" x14ac:dyDescent="0.2">
      <c r="A2212" s="7">
        <v>38079</v>
      </c>
      <c r="B2212">
        <v>200</v>
      </c>
      <c r="C2212" s="5">
        <v>2000</v>
      </c>
    </row>
    <row r="2213" spans="1:3" x14ac:dyDescent="0.2">
      <c r="A2213" s="7">
        <v>38079</v>
      </c>
      <c r="B2213">
        <v>300</v>
      </c>
      <c r="C2213" s="5">
        <v>1000</v>
      </c>
    </row>
    <row r="2214" spans="1:3" x14ac:dyDescent="0.2">
      <c r="A2214" s="7">
        <v>38079</v>
      </c>
      <c r="B2214">
        <v>400</v>
      </c>
      <c r="C2214" s="5">
        <v>2000</v>
      </c>
    </row>
    <row r="2215" spans="1:3" x14ac:dyDescent="0.2">
      <c r="A2215" s="7">
        <v>38079</v>
      </c>
      <c r="B2215">
        <v>500</v>
      </c>
      <c r="C2215" s="5">
        <v>2000</v>
      </c>
    </row>
    <row r="2216" spans="1:3" x14ac:dyDescent="0.2">
      <c r="A2216" s="7">
        <v>38079</v>
      </c>
      <c r="B2216">
        <v>600</v>
      </c>
      <c r="C2216" s="5">
        <v>1000</v>
      </c>
    </row>
    <row r="2217" spans="1:3" x14ac:dyDescent="0.2">
      <c r="A2217" s="7">
        <v>38079</v>
      </c>
      <c r="B2217">
        <v>700</v>
      </c>
      <c r="C2217" s="5">
        <v>3000</v>
      </c>
    </row>
    <row r="2218" spans="1:3" x14ac:dyDescent="0.2">
      <c r="A2218" s="7">
        <v>38079</v>
      </c>
      <c r="B2218">
        <v>800</v>
      </c>
      <c r="C2218" s="5">
        <v>2000</v>
      </c>
    </row>
    <row r="2219" spans="1:3" x14ac:dyDescent="0.2">
      <c r="A2219" s="7">
        <v>38079</v>
      </c>
      <c r="B2219">
        <v>900</v>
      </c>
      <c r="C2219" s="5">
        <v>3000</v>
      </c>
    </row>
    <row r="2220" spans="1:3" x14ac:dyDescent="0.2">
      <c r="A2220" s="7">
        <v>38079</v>
      </c>
      <c r="B2220">
        <v>1000</v>
      </c>
      <c r="C2220" s="5">
        <v>2000</v>
      </c>
    </row>
    <row r="2221" spans="1:3" x14ac:dyDescent="0.2">
      <c r="A2221" s="7">
        <v>38079</v>
      </c>
      <c r="B2221">
        <v>1100</v>
      </c>
      <c r="C2221" s="5">
        <v>3000</v>
      </c>
    </row>
    <row r="2222" spans="1:3" x14ac:dyDescent="0.2">
      <c r="A2222" s="7">
        <v>38079</v>
      </c>
      <c r="B2222">
        <v>1200</v>
      </c>
      <c r="C2222" s="5">
        <v>3000</v>
      </c>
    </row>
    <row r="2223" spans="1:3" x14ac:dyDescent="0.2">
      <c r="A2223" s="7">
        <v>38079</v>
      </c>
      <c r="B2223">
        <v>1300</v>
      </c>
      <c r="C2223" s="5">
        <v>2000</v>
      </c>
    </row>
    <row r="2224" spans="1:3" x14ac:dyDescent="0.2">
      <c r="A2224" s="7">
        <v>38079</v>
      </c>
      <c r="B2224">
        <v>1400</v>
      </c>
      <c r="C2224" s="5">
        <v>3000</v>
      </c>
    </row>
    <row r="2225" spans="1:3" x14ac:dyDescent="0.2">
      <c r="A2225" s="7">
        <v>38079</v>
      </c>
      <c r="B2225">
        <v>1500</v>
      </c>
      <c r="C2225" s="5">
        <v>3000</v>
      </c>
    </row>
    <row r="2226" spans="1:3" x14ac:dyDescent="0.2">
      <c r="A2226" s="7">
        <v>38079</v>
      </c>
      <c r="B2226">
        <v>1600</v>
      </c>
      <c r="C2226" s="5">
        <v>2000</v>
      </c>
    </row>
    <row r="2227" spans="1:3" x14ac:dyDescent="0.2">
      <c r="A2227" s="7">
        <v>38079</v>
      </c>
      <c r="B2227">
        <v>1700</v>
      </c>
      <c r="C2227" s="5">
        <v>2000</v>
      </c>
    </row>
    <row r="2228" spans="1:3" x14ac:dyDescent="0.2">
      <c r="A2228" s="7">
        <v>38079</v>
      </c>
      <c r="B2228">
        <v>1800</v>
      </c>
      <c r="C2228" s="5">
        <v>3000</v>
      </c>
    </row>
    <row r="2229" spans="1:3" x14ac:dyDescent="0.2">
      <c r="A2229" s="7">
        <v>38079</v>
      </c>
      <c r="B2229">
        <v>1900</v>
      </c>
      <c r="C2229" s="5">
        <v>2000</v>
      </c>
    </row>
    <row r="2230" spans="1:3" x14ac:dyDescent="0.2">
      <c r="A2230" s="7">
        <v>38079</v>
      </c>
      <c r="B2230">
        <v>2000</v>
      </c>
      <c r="C2230" s="5">
        <v>2000</v>
      </c>
    </row>
    <row r="2231" spans="1:3" x14ac:dyDescent="0.2">
      <c r="A2231" s="7">
        <v>38079</v>
      </c>
      <c r="B2231">
        <v>2100</v>
      </c>
      <c r="C2231" s="5">
        <v>3000</v>
      </c>
    </row>
    <row r="2232" spans="1:3" x14ac:dyDescent="0.2">
      <c r="A2232" s="7">
        <v>38079</v>
      </c>
      <c r="B2232">
        <v>2200</v>
      </c>
      <c r="C2232" s="5">
        <v>3000</v>
      </c>
    </row>
    <row r="2233" spans="1:3" x14ac:dyDescent="0.2">
      <c r="A2233" s="7">
        <v>38079</v>
      </c>
      <c r="B2233">
        <v>2300</v>
      </c>
      <c r="C2233" s="5">
        <v>2000</v>
      </c>
    </row>
    <row r="2234" spans="1:3" x14ac:dyDescent="0.2">
      <c r="A2234" s="7">
        <v>38079</v>
      </c>
      <c r="B2234">
        <v>2400</v>
      </c>
      <c r="C2234" s="5">
        <v>2000</v>
      </c>
    </row>
    <row r="2235" spans="1:3" x14ac:dyDescent="0.2">
      <c r="A2235" s="7">
        <v>38080</v>
      </c>
      <c r="B2235">
        <v>100</v>
      </c>
      <c r="C2235" s="5">
        <v>2000</v>
      </c>
    </row>
    <row r="2236" spans="1:3" x14ac:dyDescent="0.2">
      <c r="A2236" s="7">
        <v>38080</v>
      </c>
      <c r="B2236">
        <v>200</v>
      </c>
      <c r="C2236" s="5">
        <v>1000</v>
      </c>
    </row>
    <row r="2237" spans="1:3" x14ac:dyDescent="0.2">
      <c r="A2237" s="7">
        <v>38080</v>
      </c>
      <c r="B2237">
        <v>300</v>
      </c>
      <c r="C2237" s="5">
        <v>2000</v>
      </c>
    </row>
    <row r="2238" spans="1:3" x14ac:dyDescent="0.2">
      <c r="A2238" s="7">
        <v>38080</v>
      </c>
      <c r="B2238">
        <v>400</v>
      </c>
      <c r="C2238" s="5">
        <v>1000</v>
      </c>
    </row>
    <row r="2239" spans="1:3" x14ac:dyDescent="0.2">
      <c r="A2239" s="7">
        <v>38080</v>
      </c>
      <c r="B2239">
        <v>500</v>
      </c>
      <c r="C2239" s="5">
        <v>2000</v>
      </c>
    </row>
    <row r="2240" spans="1:3" x14ac:dyDescent="0.2">
      <c r="A2240" s="7">
        <v>38080</v>
      </c>
      <c r="B2240">
        <v>600</v>
      </c>
      <c r="C2240" s="5">
        <v>2000</v>
      </c>
    </row>
    <row r="2241" spans="1:3" x14ac:dyDescent="0.2">
      <c r="A2241" s="7">
        <v>38080</v>
      </c>
      <c r="B2241">
        <v>700</v>
      </c>
      <c r="C2241" s="5">
        <v>1000</v>
      </c>
    </row>
    <row r="2242" spans="1:3" x14ac:dyDescent="0.2">
      <c r="A2242" s="7">
        <v>38080</v>
      </c>
      <c r="B2242">
        <v>800</v>
      </c>
      <c r="C2242" s="5">
        <v>2000</v>
      </c>
    </row>
    <row r="2243" spans="1:3" x14ac:dyDescent="0.2">
      <c r="A2243" s="7">
        <v>38080</v>
      </c>
      <c r="B2243">
        <v>900</v>
      </c>
      <c r="C2243" s="5">
        <v>2000</v>
      </c>
    </row>
    <row r="2244" spans="1:3" x14ac:dyDescent="0.2">
      <c r="A2244" s="7">
        <v>38080</v>
      </c>
      <c r="B2244">
        <v>1000</v>
      </c>
      <c r="C2244" s="5">
        <v>2000</v>
      </c>
    </row>
    <row r="2245" spans="1:3" x14ac:dyDescent="0.2">
      <c r="A2245" s="7">
        <v>38080</v>
      </c>
      <c r="B2245">
        <v>1100</v>
      </c>
      <c r="C2245" s="5">
        <v>3000</v>
      </c>
    </row>
    <row r="2246" spans="1:3" x14ac:dyDescent="0.2">
      <c r="A2246" s="7">
        <v>38080</v>
      </c>
      <c r="B2246">
        <v>1200</v>
      </c>
      <c r="C2246" s="5">
        <v>2000</v>
      </c>
    </row>
    <row r="2247" spans="1:3" x14ac:dyDescent="0.2">
      <c r="A2247" s="7">
        <v>38080</v>
      </c>
      <c r="B2247">
        <v>1300</v>
      </c>
      <c r="C2247" s="5">
        <v>2000</v>
      </c>
    </row>
    <row r="2248" spans="1:3" x14ac:dyDescent="0.2">
      <c r="A2248" s="7">
        <v>38080</v>
      </c>
      <c r="B2248">
        <v>1400</v>
      </c>
      <c r="C2248" s="5">
        <v>2000</v>
      </c>
    </row>
    <row r="2249" spans="1:3" x14ac:dyDescent="0.2">
      <c r="A2249" s="7">
        <v>38080</v>
      </c>
      <c r="B2249">
        <v>1500</v>
      </c>
      <c r="C2249" s="5">
        <v>2000</v>
      </c>
    </row>
    <row r="2250" spans="1:3" x14ac:dyDescent="0.2">
      <c r="A2250" s="7">
        <v>38080</v>
      </c>
      <c r="B2250">
        <v>1600</v>
      </c>
      <c r="C2250" s="5">
        <v>2000</v>
      </c>
    </row>
    <row r="2251" spans="1:3" x14ac:dyDescent="0.2">
      <c r="A2251" s="7">
        <v>38080</v>
      </c>
      <c r="B2251">
        <v>1700</v>
      </c>
      <c r="C2251" s="5">
        <v>2000</v>
      </c>
    </row>
    <row r="2252" spans="1:3" x14ac:dyDescent="0.2">
      <c r="A2252" s="7">
        <v>38080</v>
      </c>
      <c r="B2252">
        <v>1800</v>
      </c>
      <c r="C2252" s="5">
        <v>2000</v>
      </c>
    </row>
    <row r="2253" spans="1:3" x14ac:dyDescent="0.2">
      <c r="A2253" s="7">
        <v>38080</v>
      </c>
      <c r="B2253">
        <v>1900</v>
      </c>
      <c r="C2253" s="5">
        <v>2000</v>
      </c>
    </row>
    <row r="2254" spans="1:3" x14ac:dyDescent="0.2">
      <c r="A2254" s="7">
        <v>38080</v>
      </c>
      <c r="B2254">
        <v>2000</v>
      </c>
      <c r="C2254" s="5">
        <v>2000</v>
      </c>
    </row>
    <row r="2255" spans="1:3" x14ac:dyDescent="0.2">
      <c r="A2255" s="7">
        <v>38080</v>
      </c>
      <c r="B2255">
        <v>2100</v>
      </c>
      <c r="C2255" s="5">
        <v>2000</v>
      </c>
    </row>
    <row r="2256" spans="1:3" x14ac:dyDescent="0.2">
      <c r="A2256" s="7">
        <v>38080</v>
      </c>
      <c r="B2256">
        <v>2200</v>
      </c>
      <c r="C2256" s="5">
        <v>2000</v>
      </c>
    </row>
    <row r="2257" spans="1:3" x14ac:dyDescent="0.2">
      <c r="A2257" s="7">
        <v>38080</v>
      </c>
      <c r="B2257">
        <v>2300</v>
      </c>
      <c r="C2257" s="5">
        <v>2000</v>
      </c>
    </row>
    <row r="2258" spans="1:3" x14ac:dyDescent="0.2">
      <c r="A2258" s="7">
        <v>38080</v>
      </c>
      <c r="B2258">
        <v>2400</v>
      </c>
      <c r="C2258" s="5">
        <v>2000</v>
      </c>
    </row>
    <row r="2259" spans="1:3" x14ac:dyDescent="0.2">
      <c r="A2259" s="7">
        <v>38081</v>
      </c>
      <c r="B2259">
        <v>100</v>
      </c>
      <c r="C2259" s="5">
        <v>1000</v>
      </c>
    </row>
    <row r="2260" spans="1:3" x14ac:dyDescent="0.2">
      <c r="A2260" s="7">
        <v>38081</v>
      </c>
      <c r="B2260">
        <v>200</v>
      </c>
      <c r="C2260" s="5">
        <v>2000</v>
      </c>
    </row>
    <row r="2261" spans="1:3" x14ac:dyDescent="0.2">
      <c r="A2261" s="7">
        <v>38081</v>
      </c>
      <c r="B2261">
        <v>400</v>
      </c>
      <c r="C2261" s="5">
        <v>1000</v>
      </c>
    </row>
    <row r="2262" spans="1:3" x14ac:dyDescent="0.2">
      <c r="A2262" s="7">
        <v>38081</v>
      </c>
      <c r="B2262">
        <v>500</v>
      </c>
      <c r="C2262" s="5">
        <v>1000</v>
      </c>
    </row>
    <row r="2263" spans="1:3" x14ac:dyDescent="0.2">
      <c r="A2263" s="7">
        <v>38081</v>
      </c>
      <c r="B2263">
        <v>600</v>
      </c>
      <c r="C2263" s="5">
        <v>2000</v>
      </c>
    </row>
    <row r="2264" spans="1:3" x14ac:dyDescent="0.2">
      <c r="A2264" s="7">
        <v>38081</v>
      </c>
      <c r="B2264">
        <v>700</v>
      </c>
      <c r="C2264" s="5">
        <v>1000</v>
      </c>
    </row>
    <row r="2265" spans="1:3" x14ac:dyDescent="0.2">
      <c r="A2265" s="7">
        <v>38081</v>
      </c>
      <c r="B2265">
        <v>800</v>
      </c>
      <c r="C2265" s="5">
        <v>2000</v>
      </c>
    </row>
    <row r="2266" spans="1:3" x14ac:dyDescent="0.2">
      <c r="A2266" s="7">
        <v>38081</v>
      </c>
      <c r="B2266">
        <v>900</v>
      </c>
      <c r="C2266" s="5">
        <v>2000</v>
      </c>
    </row>
    <row r="2267" spans="1:3" x14ac:dyDescent="0.2">
      <c r="A2267" s="7">
        <v>38081</v>
      </c>
      <c r="B2267">
        <v>1000</v>
      </c>
      <c r="C2267" s="5">
        <v>2000</v>
      </c>
    </row>
    <row r="2268" spans="1:3" x14ac:dyDescent="0.2">
      <c r="A2268" s="7">
        <v>38081</v>
      </c>
      <c r="B2268">
        <v>1100</v>
      </c>
      <c r="C2268" s="5">
        <v>2000</v>
      </c>
    </row>
    <row r="2269" spans="1:3" x14ac:dyDescent="0.2">
      <c r="A2269" s="7">
        <v>38081</v>
      </c>
      <c r="B2269">
        <v>1200</v>
      </c>
      <c r="C2269" s="5">
        <v>2000</v>
      </c>
    </row>
    <row r="2270" spans="1:3" x14ac:dyDescent="0.2">
      <c r="A2270" s="7">
        <v>38081</v>
      </c>
      <c r="B2270">
        <v>1300</v>
      </c>
      <c r="C2270" s="5">
        <v>2000</v>
      </c>
    </row>
    <row r="2271" spans="1:3" x14ac:dyDescent="0.2">
      <c r="A2271" s="7">
        <v>38081</v>
      </c>
      <c r="B2271">
        <v>1400</v>
      </c>
      <c r="C2271" s="5">
        <v>2000</v>
      </c>
    </row>
    <row r="2272" spans="1:3" x14ac:dyDescent="0.2">
      <c r="A2272" s="7">
        <v>38081</v>
      </c>
      <c r="B2272">
        <v>1500</v>
      </c>
      <c r="C2272" s="5">
        <v>2000</v>
      </c>
    </row>
    <row r="2273" spans="1:3" x14ac:dyDescent="0.2">
      <c r="A2273" s="7">
        <v>38081</v>
      </c>
      <c r="B2273">
        <v>1600</v>
      </c>
      <c r="C2273" s="5">
        <v>2000</v>
      </c>
    </row>
    <row r="2274" spans="1:3" x14ac:dyDescent="0.2">
      <c r="A2274" s="7">
        <v>38081</v>
      </c>
      <c r="B2274">
        <v>1700</v>
      </c>
      <c r="C2274" s="5">
        <v>1000</v>
      </c>
    </row>
    <row r="2275" spans="1:3" x14ac:dyDescent="0.2">
      <c r="A2275" s="7">
        <v>38081</v>
      </c>
      <c r="B2275">
        <v>1800</v>
      </c>
      <c r="C2275" s="5">
        <v>2000</v>
      </c>
    </row>
    <row r="2276" spans="1:3" x14ac:dyDescent="0.2">
      <c r="A2276" s="7">
        <v>38081</v>
      </c>
      <c r="B2276">
        <v>1900</v>
      </c>
      <c r="C2276" s="5">
        <v>2000</v>
      </c>
    </row>
    <row r="2277" spans="1:3" x14ac:dyDescent="0.2">
      <c r="A2277" s="7">
        <v>38081</v>
      </c>
      <c r="B2277">
        <v>2000</v>
      </c>
      <c r="C2277" s="5">
        <v>2000</v>
      </c>
    </row>
    <row r="2278" spans="1:3" x14ac:dyDescent="0.2">
      <c r="A2278" s="7">
        <v>38081</v>
      </c>
      <c r="B2278">
        <v>2100</v>
      </c>
      <c r="C2278" s="5">
        <v>2000</v>
      </c>
    </row>
    <row r="2279" spans="1:3" x14ac:dyDescent="0.2">
      <c r="A2279" s="7">
        <v>38081</v>
      </c>
      <c r="B2279">
        <v>2200</v>
      </c>
      <c r="C2279" s="5">
        <v>2000</v>
      </c>
    </row>
    <row r="2280" spans="1:3" x14ac:dyDescent="0.2">
      <c r="A2280" s="7">
        <v>38081</v>
      </c>
      <c r="B2280">
        <v>2300</v>
      </c>
      <c r="C2280" s="5">
        <v>2000</v>
      </c>
    </row>
    <row r="2281" spans="1:3" x14ac:dyDescent="0.2">
      <c r="A2281" s="7">
        <v>38081</v>
      </c>
      <c r="B2281">
        <v>2400</v>
      </c>
      <c r="C2281" s="5">
        <v>2000</v>
      </c>
    </row>
    <row r="2282" spans="1:3" x14ac:dyDescent="0.2">
      <c r="A2282" s="7">
        <v>38082</v>
      </c>
      <c r="B2282">
        <v>100</v>
      </c>
      <c r="C2282" s="5">
        <v>2000</v>
      </c>
    </row>
    <row r="2283" spans="1:3" x14ac:dyDescent="0.2">
      <c r="A2283" s="7">
        <v>38082</v>
      </c>
      <c r="B2283">
        <v>200</v>
      </c>
      <c r="C2283" s="5">
        <v>2000</v>
      </c>
    </row>
    <row r="2284" spans="1:3" x14ac:dyDescent="0.2">
      <c r="A2284" s="7">
        <v>38082</v>
      </c>
      <c r="B2284">
        <v>300</v>
      </c>
      <c r="C2284" s="5">
        <v>1000</v>
      </c>
    </row>
    <row r="2285" spans="1:3" x14ac:dyDescent="0.2">
      <c r="A2285" s="7">
        <v>38082</v>
      </c>
      <c r="B2285">
        <v>400</v>
      </c>
      <c r="C2285" s="5">
        <v>2000</v>
      </c>
    </row>
    <row r="2286" spans="1:3" x14ac:dyDescent="0.2">
      <c r="A2286" s="7">
        <v>38082</v>
      </c>
      <c r="B2286">
        <v>500</v>
      </c>
      <c r="C2286" s="5">
        <v>2000</v>
      </c>
    </row>
    <row r="2287" spans="1:3" x14ac:dyDescent="0.2">
      <c r="A2287" s="7">
        <v>38082</v>
      </c>
      <c r="B2287">
        <v>600</v>
      </c>
      <c r="C2287" s="5">
        <v>2000</v>
      </c>
    </row>
    <row r="2288" spans="1:3" x14ac:dyDescent="0.2">
      <c r="A2288" s="7">
        <v>38082</v>
      </c>
      <c r="B2288">
        <v>700</v>
      </c>
      <c r="C2288" s="5">
        <v>2000</v>
      </c>
    </row>
    <row r="2289" spans="1:3" x14ac:dyDescent="0.2">
      <c r="A2289" s="7">
        <v>38082</v>
      </c>
      <c r="B2289">
        <v>800</v>
      </c>
      <c r="C2289" s="5">
        <v>3000</v>
      </c>
    </row>
    <row r="2290" spans="1:3" x14ac:dyDescent="0.2">
      <c r="A2290" s="7">
        <v>38082</v>
      </c>
      <c r="B2290">
        <v>900</v>
      </c>
      <c r="C2290" s="5">
        <v>3000</v>
      </c>
    </row>
    <row r="2291" spans="1:3" x14ac:dyDescent="0.2">
      <c r="A2291" s="7">
        <v>38082</v>
      </c>
      <c r="B2291">
        <v>1000</v>
      </c>
      <c r="C2291" s="5">
        <v>2000</v>
      </c>
    </row>
    <row r="2292" spans="1:3" x14ac:dyDescent="0.2">
      <c r="A2292" s="7">
        <v>38082</v>
      </c>
      <c r="B2292">
        <v>1100</v>
      </c>
      <c r="C2292" s="5">
        <v>3000</v>
      </c>
    </row>
    <row r="2293" spans="1:3" x14ac:dyDescent="0.2">
      <c r="A2293" s="7">
        <v>38082</v>
      </c>
      <c r="B2293">
        <v>1200</v>
      </c>
      <c r="C2293" s="5">
        <v>2000</v>
      </c>
    </row>
    <row r="2294" spans="1:3" x14ac:dyDescent="0.2">
      <c r="A2294" s="7">
        <v>38082</v>
      </c>
      <c r="B2294">
        <v>1300</v>
      </c>
      <c r="C2294" s="5">
        <v>3000</v>
      </c>
    </row>
    <row r="2295" spans="1:3" x14ac:dyDescent="0.2">
      <c r="A2295" s="7">
        <v>38082</v>
      </c>
      <c r="B2295">
        <v>1400</v>
      </c>
      <c r="C2295" s="5">
        <v>3000</v>
      </c>
    </row>
    <row r="2296" spans="1:3" x14ac:dyDescent="0.2">
      <c r="A2296" s="7">
        <v>38082</v>
      </c>
      <c r="B2296">
        <v>1500</v>
      </c>
      <c r="C2296" s="5">
        <v>2000</v>
      </c>
    </row>
    <row r="2297" spans="1:3" x14ac:dyDescent="0.2">
      <c r="A2297" s="7">
        <v>38082</v>
      </c>
      <c r="B2297">
        <v>1600</v>
      </c>
      <c r="C2297" s="5">
        <v>3000</v>
      </c>
    </row>
    <row r="2298" spans="1:3" x14ac:dyDescent="0.2">
      <c r="A2298" s="7">
        <v>38082</v>
      </c>
      <c r="B2298">
        <v>1700</v>
      </c>
      <c r="C2298" s="5">
        <v>2000</v>
      </c>
    </row>
    <row r="2299" spans="1:3" x14ac:dyDescent="0.2">
      <c r="A2299" s="7">
        <v>38082</v>
      </c>
      <c r="B2299">
        <v>1800</v>
      </c>
      <c r="C2299" s="5">
        <v>2000</v>
      </c>
    </row>
    <row r="2300" spans="1:3" x14ac:dyDescent="0.2">
      <c r="A2300" s="7">
        <v>38082</v>
      </c>
      <c r="B2300">
        <v>1900</v>
      </c>
      <c r="C2300" s="5">
        <v>3000</v>
      </c>
    </row>
    <row r="2301" spans="1:3" x14ac:dyDescent="0.2">
      <c r="A2301" s="7">
        <v>38082</v>
      </c>
      <c r="B2301">
        <v>2000</v>
      </c>
      <c r="C2301" s="5">
        <v>2000</v>
      </c>
    </row>
    <row r="2302" spans="1:3" x14ac:dyDescent="0.2">
      <c r="A2302" s="7">
        <v>38082</v>
      </c>
      <c r="B2302">
        <v>2100</v>
      </c>
      <c r="C2302" s="5">
        <v>3000</v>
      </c>
    </row>
    <row r="2303" spans="1:3" x14ac:dyDescent="0.2">
      <c r="A2303" s="7">
        <v>38082</v>
      </c>
      <c r="B2303">
        <v>2200</v>
      </c>
      <c r="C2303" s="5">
        <v>3000</v>
      </c>
    </row>
    <row r="2304" spans="1:3" x14ac:dyDescent="0.2">
      <c r="A2304" s="7">
        <v>38082</v>
      </c>
      <c r="B2304">
        <v>2300</v>
      </c>
      <c r="C2304" s="5">
        <v>2000</v>
      </c>
    </row>
    <row r="2305" spans="1:3" x14ac:dyDescent="0.2">
      <c r="A2305" s="7">
        <v>38082</v>
      </c>
      <c r="B2305">
        <v>2400</v>
      </c>
      <c r="C2305" s="5">
        <v>2000</v>
      </c>
    </row>
    <row r="2306" spans="1:3" x14ac:dyDescent="0.2">
      <c r="A2306" s="7">
        <v>38083</v>
      </c>
      <c r="B2306">
        <v>100</v>
      </c>
      <c r="C2306" s="5">
        <v>2000</v>
      </c>
    </row>
    <row r="2307" spans="1:3" x14ac:dyDescent="0.2">
      <c r="A2307" s="7">
        <v>38083</v>
      </c>
      <c r="B2307">
        <v>200</v>
      </c>
      <c r="C2307" s="5">
        <v>2000</v>
      </c>
    </row>
    <row r="2308" spans="1:3" x14ac:dyDescent="0.2">
      <c r="A2308" s="7">
        <v>38083</v>
      </c>
      <c r="B2308">
        <v>300</v>
      </c>
      <c r="C2308" s="5">
        <v>1000</v>
      </c>
    </row>
    <row r="2309" spans="1:3" x14ac:dyDescent="0.2">
      <c r="A2309" s="7">
        <v>38083</v>
      </c>
      <c r="B2309">
        <v>400</v>
      </c>
      <c r="C2309" s="5">
        <v>2000</v>
      </c>
    </row>
    <row r="2310" spans="1:3" x14ac:dyDescent="0.2">
      <c r="A2310" s="7">
        <v>38083</v>
      </c>
      <c r="B2310">
        <v>500</v>
      </c>
      <c r="C2310" s="5">
        <v>1000</v>
      </c>
    </row>
    <row r="2311" spans="1:3" x14ac:dyDescent="0.2">
      <c r="A2311" s="7">
        <v>38083</v>
      </c>
      <c r="B2311">
        <v>600</v>
      </c>
      <c r="C2311" s="5">
        <v>1000</v>
      </c>
    </row>
    <row r="2312" spans="1:3" x14ac:dyDescent="0.2">
      <c r="A2312" s="7">
        <v>38083</v>
      </c>
      <c r="B2312">
        <v>700</v>
      </c>
      <c r="C2312" s="5">
        <v>3000</v>
      </c>
    </row>
    <row r="2313" spans="1:3" x14ac:dyDescent="0.2">
      <c r="A2313" s="7">
        <v>38083</v>
      </c>
      <c r="B2313">
        <v>800</v>
      </c>
      <c r="C2313" s="5">
        <v>3000</v>
      </c>
    </row>
    <row r="2314" spans="1:3" x14ac:dyDescent="0.2">
      <c r="A2314" s="7">
        <v>38083</v>
      </c>
      <c r="B2314">
        <v>900</v>
      </c>
      <c r="C2314" s="5">
        <v>3000</v>
      </c>
    </row>
    <row r="2315" spans="1:3" x14ac:dyDescent="0.2">
      <c r="A2315" s="7">
        <v>38083</v>
      </c>
      <c r="B2315">
        <v>1000</v>
      </c>
      <c r="C2315" s="5">
        <v>2000</v>
      </c>
    </row>
    <row r="2316" spans="1:3" x14ac:dyDescent="0.2">
      <c r="A2316" s="7">
        <v>38083</v>
      </c>
      <c r="B2316">
        <v>1100</v>
      </c>
      <c r="C2316" s="5">
        <v>3000</v>
      </c>
    </row>
    <row r="2317" spans="1:3" x14ac:dyDescent="0.2">
      <c r="A2317" s="7">
        <v>38083</v>
      </c>
      <c r="B2317">
        <v>1200</v>
      </c>
      <c r="C2317" s="5">
        <v>3000</v>
      </c>
    </row>
    <row r="2318" spans="1:3" x14ac:dyDescent="0.2">
      <c r="A2318" s="7">
        <v>38083</v>
      </c>
      <c r="B2318">
        <v>1300</v>
      </c>
      <c r="C2318" s="5">
        <v>2000</v>
      </c>
    </row>
    <row r="2319" spans="1:3" x14ac:dyDescent="0.2">
      <c r="A2319" s="7">
        <v>38083</v>
      </c>
      <c r="B2319">
        <v>1400</v>
      </c>
      <c r="C2319" s="5">
        <v>3000</v>
      </c>
    </row>
    <row r="2320" spans="1:3" x14ac:dyDescent="0.2">
      <c r="A2320" s="7">
        <v>38083</v>
      </c>
      <c r="B2320">
        <v>1500</v>
      </c>
      <c r="C2320" s="5">
        <v>3000</v>
      </c>
    </row>
    <row r="2321" spans="1:3" x14ac:dyDescent="0.2">
      <c r="A2321" s="7">
        <v>38083</v>
      </c>
      <c r="B2321">
        <v>1600</v>
      </c>
      <c r="C2321" s="5">
        <v>2000</v>
      </c>
    </row>
    <row r="2322" spans="1:3" x14ac:dyDescent="0.2">
      <c r="A2322" s="7">
        <v>38083</v>
      </c>
      <c r="B2322">
        <v>1700</v>
      </c>
      <c r="C2322" s="5">
        <v>2000</v>
      </c>
    </row>
    <row r="2323" spans="1:3" x14ac:dyDescent="0.2">
      <c r="A2323" s="7">
        <v>38083</v>
      </c>
      <c r="B2323">
        <v>1800</v>
      </c>
      <c r="C2323" s="5">
        <v>3000</v>
      </c>
    </row>
    <row r="2324" spans="1:3" x14ac:dyDescent="0.2">
      <c r="A2324" s="7">
        <v>38083</v>
      </c>
      <c r="B2324">
        <v>1900</v>
      </c>
      <c r="C2324" s="5">
        <v>2000</v>
      </c>
    </row>
    <row r="2325" spans="1:3" x14ac:dyDescent="0.2">
      <c r="A2325" s="7">
        <v>38083</v>
      </c>
      <c r="B2325">
        <v>2000</v>
      </c>
      <c r="C2325" s="5">
        <v>3000</v>
      </c>
    </row>
    <row r="2326" spans="1:3" x14ac:dyDescent="0.2">
      <c r="A2326" s="7">
        <v>38083</v>
      </c>
      <c r="B2326">
        <v>2100</v>
      </c>
      <c r="C2326" s="5">
        <v>2000</v>
      </c>
    </row>
    <row r="2327" spans="1:3" x14ac:dyDescent="0.2">
      <c r="A2327" s="7">
        <v>38083</v>
      </c>
      <c r="B2327">
        <v>2200</v>
      </c>
      <c r="C2327" s="5">
        <v>3000</v>
      </c>
    </row>
    <row r="2328" spans="1:3" x14ac:dyDescent="0.2">
      <c r="A2328" s="7">
        <v>38083</v>
      </c>
      <c r="B2328">
        <v>2300</v>
      </c>
      <c r="C2328" s="5">
        <v>2000</v>
      </c>
    </row>
    <row r="2329" spans="1:3" x14ac:dyDescent="0.2">
      <c r="A2329" s="7">
        <v>38083</v>
      </c>
      <c r="B2329">
        <v>2400</v>
      </c>
      <c r="C2329" s="5">
        <v>2000</v>
      </c>
    </row>
    <row r="2330" spans="1:3" x14ac:dyDescent="0.2">
      <c r="A2330" s="7">
        <v>38084</v>
      </c>
      <c r="B2330">
        <v>100</v>
      </c>
      <c r="C2330" s="5">
        <v>2000</v>
      </c>
    </row>
    <row r="2331" spans="1:3" x14ac:dyDescent="0.2">
      <c r="A2331" s="7">
        <v>38084</v>
      </c>
      <c r="B2331">
        <v>200</v>
      </c>
      <c r="C2331" s="5">
        <v>2000</v>
      </c>
    </row>
    <row r="2332" spans="1:3" x14ac:dyDescent="0.2">
      <c r="A2332" s="7">
        <v>38084</v>
      </c>
      <c r="B2332">
        <v>300</v>
      </c>
      <c r="C2332" s="5">
        <v>2000</v>
      </c>
    </row>
    <row r="2333" spans="1:3" x14ac:dyDescent="0.2">
      <c r="A2333" s="7">
        <v>38084</v>
      </c>
      <c r="B2333">
        <v>400</v>
      </c>
      <c r="C2333" s="5">
        <v>2000</v>
      </c>
    </row>
    <row r="2334" spans="1:3" x14ac:dyDescent="0.2">
      <c r="A2334" s="7">
        <v>38084</v>
      </c>
      <c r="B2334">
        <v>500</v>
      </c>
      <c r="C2334" s="5">
        <v>2000</v>
      </c>
    </row>
    <row r="2335" spans="1:3" x14ac:dyDescent="0.2">
      <c r="A2335" s="7">
        <v>38084</v>
      </c>
      <c r="B2335">
        <v>600</v>
      </c>
      <c r="C2335" s="5">
        <v>2000</v>
      </c>
    </row>
    <row r="2336" spans="1:3" x14ac:dyDescent="0.2">
      <c r="A2336" s="7">
        <v>38084</v>
      </c>
      <c r="B2336">
        <v>700</v>
      </c>
      <c r="C2336" s="5">
        <v>2000</v>
      </c>
    </row>
    <row r="2337" spans="1:3" x14ac:dyDescent="0.2">
      <c r="A2337" s="7">
        <v>38084</v>
      </c>
      <c r="B2337">
        <v>800</v>
      </c>
      <c r="C2337" s="5">
        <v>3000</v>
      </c>
    </row>
    <row r="2338" spans="1:3" x14ac:dyDescent="0.2">
      <c r="A2338" s="7">
        <v>38084</v>
      </c>
      <c r="B2338">
        <v>900</v>
      </c>
      <c r="C2338" s="5">
        <v>3000</v>
      </c>
    </row>
    <row r="2339" spans="1:3" x14ac:dyDescent="0.2">
      <c r="A2339" s="7">
        <v>38084</v>
      </c>
      <c r="B2339">
        <v>1000</v>
      </c>
      <c r="C2339" s="5">
        <v>2000</v>
      </c>
    </row>
    <row r="2340" spans="1:3" x14ac:dyDescent="0.2">
      <c r="A2340" s="7">
        <v>38084</v>
      </c>
      <c r="B2340">
        <v>1100</v>
      </c>
      <c r="C2340" s="5">
        <v>3000</v>
      </c>
    </row>
    <row r="2341" spans="1:3" x14ac:dyDescent="0.2">
      <c r="A2341" s="7">
        <v>38084</v>
      </c>
      <c r="B2341">
        <v>1200</v>
      </c>
      <c r="C2341" s="5">
        <v>2000</v>
      </c>
    </row>
    <row r="2342" spans="1:3" x14ac:dyDescent="0.2">
      <c r="A2342" s="7">
        <v>38084</v>
      </c>
      <c r="B2342">
        <v>1300</v>
      </c>
      <c r="C2342" s="5">
        <v>3000</v>
      </c>
    </row>
    <row r="2343" spans="1:3" x14ac:dyDescent="0.2">
      <c r="A2343" s="7">
        <v>38084</v>
      </c>
      <c r="B2343">
        <v>1400</v>
      </c>
      <c r="C2343" s="5">
        <v>3000</v>
      </c>
    </row>
    <row r="2344" spans="1:3" x14ac:dyDescent="0.2">
      <c r="A2344" s="7">
        <v>38084</v>
      </c>
      <c r="B2344">
        <v>1500</v>
      </c>
      <c r="C2344" s="5">
        <v>2000</v>
      </c>
    </row>
    <row r="2345" spans="1:3" x14ac:dyDescent="0.2">
      <c r="A2345" s="7">
        <v>38084</v>
      </c>
      <c r="B2345">
        <v>1600</v>
      </c>
      <c r="C2345" s="5">
        <v>3000</v>
      </c>
    </row>
    <row r="2346" spans="1:3" x14ac:dyDescent="0.2">
      <c r="A2346" s="7">
        <v>38084</v>
      </c>
      <c r="B2346">
        <v>1700</v>
      </c>
      <c r="C2346" s="5">
        <v>3000</v>
      </c>
    </row>
    <row r="2347" spans="1:3" x14ac:dyDescent="0.2">
      <c r="A2347" s="7">
        <v>38084</v>
      </c>
      <c r="B2347">
        <v>1800</v>
      </c>
      <c r="C2347" s="5">
        <v>2000</v>
      </c>
    </row>
    <row r="2348" spans="1:3" x14ac:dyDescent="0.2">
      <c r="A2348" s="7">
        <v>38084</v>
      </c>
      <c r="B2348">
        <v>1900</v>
      </c>
      <c r="C2348" s="5">
        <v>3000</v>
      </c>
    </row>
    <row r="2349" spans="1:3" x14ac:dyDescent="0.2">
      <c r="A2349" s="7">
        <v>38084</v>
      </c>
      <c r="B2349">
        <v>2000</v>
      </c>
      <c r="C2349" s="5">
        <v>2000</v>
      </c>
    </row>
    <row r="2350" spans="1:3" x14ac:dyDescent="0.2">
      <c r="A2350" s="7">
        <v>38084</v>
      </c>
      <c r="B2350">
        <v>2100</v>
      </c>
      <c r="C2350" s="5">
        <v>3000</v>
      </c>
    </row>
    <row r="2351" spans="1:3" x14ac:dyDescent="0.2">
      <c r="A2351" s="7">
        <v>38084</v>
      </c>
      <c r="B2351">
        <v>2200</v>
      </c>
      <c r="C2351" s="5">
        <v>3000</v>
      </c>
    </row>
    <row r="2352" spans="1:3" x14ac:dyDescent="0.2">
      <c r="A2352" s="7">
        <v>38084</v>
      </c>
      <c r="B2352">
        <v>2300</v>
      </c>
      <c r="C2352" s="5">
        <v>2000</v>
      </c>
    </row>
    <row r="2353" spans="1:3" x14ac:dyDescent="0.2">
      <c r="A2353" s="7">
        <v>38084</v>
      </c>
      <c r="B2353">
        <v>2400</v>
      </c>
      <c r="C2353" s="5">
        <v>2000</v>
      </c>
    </row>
    <row r="2354" spans="1:3" x14ac:dyDescent="0.2">
      <c r="A2354" s="7">
        <v>38085</v>
      </c>
      <c r="B2354">
        <v>100</v>
      </c>
      <c r="C2354" s="5">
        <v>2000</v>
      </c>
    </row>
    <row r="2355" spans="1:3" x14ac:dyDescent="0.2">
      <c r="A2355" s="7">
        <v>38085</v>
      </c>
      <c r="B2355">
        <v>200</v>
      </c>
      <c r="C2355" s="5">
        <v>1000</v>
      </c>
    </row>
    <row r="2356" spans="1:3" x14ac:dyDescent="0.2">
      <c r="A2356" s="7">
        <v>38085</v>
      </c>
      <c r="B2356">
        <v>300</v>
      </c>
      <c r="C2356" s="5">
        <v>2000</v>
      </c>
    </row>
    <row r="2357" spans="1:3" x14ac:dyDescent="0.2">
      <c r="A2357" s="7">
        <v>38085</v>
      </c>
      <c r="B2357">
        <v>400</v>
      </c>
      <c r="C2357" s="5">
        <v>1000</v>
      </c>
    </row>
    <row r="2358" spans="1:3" x14ac:dyDescent="0.2">
      <c r="A2358" s="7">
        <v>38085</v>
      </c>
      <c r="B2358">
        <v>500</v>
      </c>
      <c r="C2358" s="5">
        <v>2000</v>
      </c>
    </row>
    <row r="2359" spans="1:3" x14ac:dyDescent="0.2">
      <c r="A2359" s="7">
        <v>38085</v>
      </c>
      <c r="B2359">
        <v>600</v>
      </c>
      <c r="C2359" s="5">
        <v>2000</v>
      </c>
    </row>
    <row r="2360" spans="1:3" x14ac:dyDescent="0.2">
      <c r="A2360" s="7">
        <v>38085</v>
      </c>
      <c r="B2360">
        <v>700</v>
      </c>
      <c r="C2360" s="5">
        <v>2000</v>
      </c>
    </row>
    <row r="2361" spans="1:3" x14ac:dyDescent="0.2">
      <c r="A2361" s="7">
        <v>38085</v>
      </c>
      <c r="B2361">
        <v>800</v>
      </c>
      <c r="C2361" s="5">
        <v>2000</v>
      </c>
    </row>
    <row r="2362" spans="1:3" x14ac:dyDescent="0.2">
      <c r="A2362" s="7">
        <v>38085</v>
      </c>
      <c r="B2362">
        <v>900</v>
      </c>
      <c r="C2362" s="5">
        <v>3000</v>
      </c>
    </row>
    <row r="2363" spans="1:3" x14ac:dyDescent="0.2">
      <c r="A2363" s="7">
        <v>38085</v>
      </c>
      <c r="B2363">
        <v>1000</v>
      </c>
      <c r="C2363" s="5">
        <v>3000</v>
      </c>
    </row>
    <row r="2364" spans="1:3" x14ac:dyDescent="0.2">
      <c r="A2364" s="7">
        <v>38085</v>
      </c>
      <c r="B2364">
        <v>1100</v>
      </c>
      <c r="C2364" s="5">
        <v>2000</v>
      </c>
    </row>
    <row r="2365" spans="1:3" x14ac:dyDescent="0.2">
      <c r="A2365" s="7">
        <v>38085</v>
      </c>
      <c r="B2365">
        <v>1200</v>
      </c>
      <c r="C2365" s="5">
        <v>3000</v>
      </c>
    </row>
    <row r="2366" spans="1:3" x14ac:dyDescent="0.2">
      <c r="A2366" s="7">
        <v>38085</v>
      </c>
      <c r="B2366">
        <v>1300</v>
      </c>
      <c r="C2366" s="5">
        <v>3000</v>
      </c>
    </row>
    <row r="2367" spans="1:3" x14ac:dyDescent="0.2">
      <c r="A2367" s="7">
        <v>38085</v>
      </c>
      <c r="B2367">
        <v>1400</v>
      </c>
      <c r="C2367" s="5">
        <v>2000</v>
      </c>
    </row>
    <row r="2368" spans="1:3" x14ac:dyDescent="0.2">
      <c r="A2368" s="7">
        <v>38085</v>
      </c>
      <c r="B2368">
        <v>1500</v>
      </c>
      <c r="C2368" s="5">
        <v>2000</v>
      </c>
    </row>
    <row r="2369" spans="1:3" x14ac:dyDescent="0.2">
      <c r="A2369" s="7">
        <v>38085</v>
      </c>
      <c r="B2369">
        <v>1600</v>
      </c>
      <c r="C2369" s="5">
        <v>3000</v>
      </c>
    </row>
    <row r="2370" spans="1:3" x14ac:dyDescent="0.2">
      <c r="A2370" s="7">
        <v>38085</v>
      </c>
      <c r="B2370">
        <v>1700</v>
      </c>
      <c r="C2370" s="5">
        <v>2000</v>
      </c>
    </row>
    <row r="2371" spans="1:3" x14ac:dyDescent="0.2">
      <c r="A2371" s="7">
        <v>38085</v>
      </c>
      <c r="B2371">
        <v>1800</v>
      </c>
      <c r="C2371" s="5">
        <v>3000</v>
      </c>
    </row>
    <row r="2372" spans="1:3" x14ac:dyDescent="0.2">
      <c r="A2372" s="7">
        <v>38085</v>
      </c>
      <c r="B2372">
        <v>1900</v>
      </c>
      <c r="C2372" s="5">
        <v>2000</v>
      </c>
    </row>
    <row r="2373" spans="1:3" x14ac:dyDescent="0.2">
      <c r="A2373" s="7">
        <v>38085</v>
      </c>
      <c r="B2373">
        <v>2000</v>
      </c>
      <c r="C2373" s="5">
        <v>2000</v>
      </c>
    </row>
    <row r="2374" spans="1:3" x14ac:dyDescent="0.2">
      <c r="A2374" s="7">
        <v>38085</v>
      </c>
      <c r="B2374">
        <v>2100</v>
      </c>
      <c r="C2374" s="5">
        <v>3000</v>
      </c>
    </row>
    <row r="2375" spans="1:3" x14ac:dyDescent="0.2">
      <c r="A2375" s="7">
        <v>38085</v>
      </c>
      <c r="B2375">
        <v>2200</v>
      </c>
      <c r="C2375" s="5">
        <v>2000</v>
      </c>
    </row>
    <row r="2376" spans="1:3" x14ac:dyDescent="0.2">
      <c r="A2376" s="7">
        <v>38085</v>
      </c>
      <c r="B2376">
        <v>2300</v>
      </c>
      <c r="C2376" s="5">
        <v>2000</v>
      </c>
    </row>
    <row r="2377" spans="1:3" x14ac:dyDescent="0.2">
      <c r="A2377" s="7">
        <v>38085</v>
      </c>
      <c r="B2377">
        <v>2400</v>
      </c>
      <c r="C2377" s="5">
        <v>2000</v>
      </c>
    </row>
    <row r="2378" spans="1:3" x14ac:dyDescent="0.2">
      <c r="A2378" s="7">
        <v>38086</v>
      </c>
      <c r="B2378">
        <v>100</v>
      </c>
      <c r="C2378" s="5">
        <v>2000</v>
      </c>
    </row>
    <row r="2379" spans="1:3" x14ac:dyDescent="0.2">
      <c r="A2379" s="7">
        <v>38086</v>
      </c>
      <c r="B2379">
        <v>200</v>
      </c>
      <c r="C2379" s="5">
        <v>2000</v>
      </c>
    </row>
    <row r="2380" spans="1:3" x14ac:dyDescent="0.2">
      <c r="A2380" s="7">
        <v>38086</v>
      </c>
      <c r="B2380">
        <v>300</v>
      </c>
      <c r="C2380" s="5">
        <v>1000</v>
      </c>
    </row>
    <row r="2381" spans="1:3" x14ac:dyDescent="0.2">
      <c r="A2381" s="7">
        <v>38086</v>
      </c>
      <c r="B2381">
        <v>400</v>
      </c>
      <c r="C2381" s="5">
        <v>2000</v>
      </c>
    </row>
    <row r="2382" spans="1:3" x14ac:dyDescent="0.2">
      <c r="A2382" s="7">
        <v>38086</v>
      </c>
      <c r="B2382">
        <v>500</v>
      </c>
      <c r="C2382" s="5">
        <v>2000</v>
      </c>
    </row>
    <row r="2383" spans="1:3" x14ac:dyDescent="0.2">
      <c r="A2383" s="7">
        <v>38086</v>
      </c>
      <c r="B2383">
        <v>600</v>
      </c>
      <c r="C2383" s="5">
        <v>2000</v>
      </c>
    </row>
    <row r="2384" spans="1:3" x14ac:dyDescent="0.2">
      <c r="A2384" s="7">
        <v>38086</v>
      </c>
      <c r="B2384">
        <v>700</v>
      </c>
      <c r="C2384" s="5">
        <v>2000</v>
      </c>
    </row>
    <row r="2385" spans="1:3" x14ac:dyDescent="0.2">
      <c r="A2385" s="7">
        <v>38086</v>
      </c>
      <c r="B2385">
        <v>800</v>
      </c>
      <c r="C2385" s="5">
        <v>2000</v>
      </c>
    </row>
    <row r="2386" spans="1:3" x14ac:dyDescent="0.2">
      <c r="A2386" s="7">
        <v>38086</v>
      </c>
      <c r="B2386">
        <v>900</v>
      </c>
      <c r="C2386" s="5">
        <v>3000</v>
      </c>
    </row>
    <row r="2387" spans="1:3" x14ac:dyDescent="0.2">
      <c r="A2387" s="7">
        <v>38086</v>
      </c>
      <c r="B2387">
        <v>1000</v>
      </c>
      <c r="C2387" s="5">
        <v>3000</v>
      </c>
    </row>
    <row r="2388" spans="1:3" x14ac:dyDescent="0.2">
      <c r="A2388" s="7">
        <v>38086</v>
      </c>
      <c r="B2388">
        <v>1100</v>
      </c>
      <c r="C2388" s="5">
        <v>2000</v>
      </c>
    </row>
    <row r="2389" spans="1:3" x14ac:dyDescent="0.2">
      <c r="A2389" s="7">
        <v>38086</v>
      </c>
      <c r="B2389">
        <v>1200</v>
      </c>
      <c r="C2389" s="5">
        <v>3000</v>
      </c>
    </row>
    <row r="2390" spans="1:3" x14ac:dyDescent="0.2">
      <c r="A2390" s="7">
        <v>38086</v>
      </c>
      <c r="B2390">
        <v>1300</v>
      </c>
      <c r="C2390" s="5">
        <v>2000</v>
      </c>
    </row>
    <row r="2391" spans="1:3" x14ac:dyDescent="0.2">
      <c r="A2391" s="7">
        <v>38086</v>
      </c>
      <c r="B2391">
        <v>1400</v>
      </c>
      <c r="C2391" s="5">
        <v>3000</v>
      </c>
    </row>
    <row r="2392" spans="1:3" x14ac:dyDescent="0.2">
      <c r="A2392" s="7">
        <v>38086</v>
      </c>
      <c r="B2392">
        <v>1500</v>
      </c>
      <c r="C2392" s="5">
        <v>3000</v>
      </c>
    </row>
    <row r="2393" spans="1:3" x14ac:dyDescent="0.2">
      <c r="A2393" s="7">
        <v>38086</v>
      </c>
      <c r="B2393">
        <v>1600</v>
      </c>
      <c r="C2393" s="5">
        <v>2000</v>
      </c>
    </row>
    <row r="2394" spans="1:3" x14ac:dyDescent="0.2">
      <c r="A2394" s="7">
        <v>38086</v>
      </c>
      <c r="B2394">
        <v>1700</v>
      </c>
      <c r="C2394" s="5">
        <v>2000</v>
      </c>
    </row>
    <row r="2395" spans="1:3" x14ac:dyDescent="0.2">
      <c r="A2395" s="7">
        <v>38086</v>
      </c>
      <c r="B2395">
        <v>1800</v>
      </c>
      <c r="C2395" s="5">
        <v>3000</v>
      </c>
    </row>
    <row r="2396" spans="1:3" x14ac:dyDescent="0.2">
      <c r="A2396" s="7">
        <v>38086</v>
      </c>
      <c r="B2396">
        <v>1900</v>
      </c>
      <c r="C2396" s="5">
        <v>2000</v>
      </c>
    </row>
    <row r="2397" spans="1:3" x14ac:dyDescent="0.2">
      <c r="A2397" s="7">
        <v>38086</v>
      </c>
      <c r="B2397">
        <v>2000</v>
      </c>
      <c r="C2397" s="5">
        <v>2000</v>
      </c>
    </row>
    <row r="2398" spans="1:3" x14ac:dyDescent="0.2">
      <c r="A2398" s="7">
        <v>38086</v>
      </c>
      <c r="B2398">
        <v>2100</v>
      </c>
      <c r="C2398" s="5">
        <v>3000</v>
      </c>
    </row>
    <row r="2399" spans="1:3" x14ac:dyDescent="0.2">
      <c r="A2399" s="7">
        <v>38086</v>
      </c>
      <c r="B2399">
        <v>2200</v>
      </c>
      <c r="C2399" s="5">
        <v>3000</v>
      </c>
    </row>
    <row r="2400" spans="1:3" x14ac:dyDescent="0.2">
      <c r="A2400" s="7">
        <v>38086</v>
      </c>
      <c r="B2400">
        <v>2300</v>
      </c>
      <c r="C2400" s="5">
        <v>2000</v>
      </c>
    </row>
    <row r="2401" spans="1:3" x14ac:dyDescent="0.2">
      <c r="A2401" s="7">
        <v>38086</v>
      </c>
      <c r="B2401">
        <v>2400</v>
      </c>
      <c r="C2401" s="5">
        <v>2000</v>
      </c>
    </row>
    <row r="2402" spans="1:3" x14ac:dyDescent="0.2">
      <c r="A2402" s="7">
        <v>38087</v>
      </c>
      <c r="B2402">
        <v>100</v>
      </c>
      <c r="C2402" s="5">
        <v>2000</v>
      </c>
    </row>
    <row r="2403" spans="1:3" x14ac:dyDescent="0.2">
      <c r="A2403" s="7">
        <v>38087</v>
      </c>
      <c r="B2403">
        <v>200</v>
      </c>
      <c r="C2403" s="5">
        <v>1000</v>
      </c>
    </row>
    <row r="2404" spans="1:3" x14ac:dyDescent="0.2">
      <c r="A2404" s="7">
        <v>38087</v>
      </c>
      <c r="B2404">
        <v>300</v>
      </c>
      <c r="C2404" s="5">
        <v>2000</v>
      </c>
    </row>
    <row r="2405" spans="1:3" x14ac:dyDescent="0.2">
      <c r="A2405" s="7">
        <v>38087</v>
      </c>
      <c r="B2405">
        <v>400</v>
      </c>
      <c r="C2405" s="5">
        <v>2000</v>
      </c>
    </row>
    <row r="2406" spans="1:3" x14ac:dyDescent="0.2">
      <c r="A2406" s="7">
        <v>38087</v>
      </c>
      <c r="B2406">
        <v>500</v>
      </c>
      <c r="C2406" s="5">
        <v>1000</v>
      </c>
    </row>
    <row r="2407" spans="1:3" x14ac:dyDescent="0.2">
      <c r="A2407" s="7">
        <v>38087</v>
      </c>
      <c r="B2407">
        <v>600</v>
      </c>
      <c r="C2407" s="5">
        <v>2000</v>
      </c>
    </row>
    <row r="2408" spans="1:3" x14ac:dyDescent="0.2">
      <c r="A2408" s="7">
        <v>38087</v>
      </c>
      <c r="B2408">
        <v>700</v>
      </c>
      <c r="C2408" s="5">
        <v>1000</v>
      </c>
    </row>
    <row r="2409" spans="1:3" x14ac:dyDescent="0.2">
      <c r="A2409" s="7">
        <v>38087</v>
      </c>
      <c r="B2409">
        <v>800</v>
      </c>
      <c r="C2409" s="5">
        <v>2000</v>
      </c>
    </row>
    <row r="2410" spans="1:3" x14ac:dyDescent="0.2">
      <c r="A2410" s="7">
        <v>38087</v>
      </c>
      <c r="B2410">
        <v>900</v>
      </c>
      <c r="C2410" s="5">
        <v>2000</v>
      </c>
    </row>
    <row r="2411" spans="1:3" x14ac:dyDescent="0.2">
      <c r="A2411" s="7">
        <v>38087</v>
      </c>
      <c r="B2411">
        <v>1000</v>
      </c>
      <c r="C2411" s="5">
        <v>2000</v>
      </c>
    </row>
    <row r="2412" spans="1:3" x14ac:dyDescent="0.2">
      <c r="A2412" s="7">
        <v>38087</v>
      </c>
      <c r="B2412">
        <v>1100</v>
      </c>
      <c r="C2412" s="5">
        <v>3000</v>
      </c>
    </row>
    <row r="2413" spans="1:3" x14ac:dyDescent="0.2">
      <c r="A2413" s="7">
        <v>38087</v>
      </c>
      <c r="B2413">
        <v>1200</v>
      </c>
      <c r="C2413" s="5">
        <v>2000</v>
      </c>
    </row>
    <row r="2414" spans="1:3" x14ac:dyDescent="0.2">
      <c r="A2414" s="7">
        <v>38087</v>
      </c>
      <c r="B2414">
        <v>1300</v>
      </c>
      <c r="C2414" s="5">
        <v>2000</v>
      </c>
    </row>
    <row r="2415" spans="1:3" x14ac:dyDescent="0.2">
      <c r="A2415" s="7">
        <v>38087</v>
      </c>
      <c r="B2415">
        <v>1400</v>
      </c>
      <c r="C2415" s="5">
        <v>2000</v>
      </c>
    </row>
    <row r="2416" spans="1:3" x14ac:dyDescent="0.2">
      <c r="A2416" s="7">
        <v>38087</v>
      </c>
      <c r="B2416">
        <v>1500</v>
      </c>
      <c r="C2416" s="5">
        <v>2000</v>
      </c>
    </row>
    <row r="2417" spans="1:3" x14ac:dyDescent="0.2">
      <c r="A2417" s="7">
        <v>38087</v>
      </c>
      <c r="B2417">
        <v>1600</v>
      </c>
      <c r="C2417" s="5">
        <v>2000</v>
      </c>
    </row>
    <row r="2418" spans="1:3" x14ac:dyDescent="0.2">
      <c r="A2418" s="7">
        <v>38087</v>
      </c>
      <c r="B2418">
        <v>1700</v>
      </c>
      <c r="C2418" s="5">
        <v>2000</v>
      </c>
    </row>
    <row r="2419" spans="1:3" x14ac:dyDescent="0.2">
      <c r="A2419" s="7">
        <v>38087</v>
      </c>
      <c r="B2419">
        <v>1800</v>
      </c>
      <c r="C2419" s="5">
        <v>2000</v>
      </c>
    </row>
    <row r="2420" spans="1:3" x14ac:dyDescent="0.2">
      <c r="A2420" s="7">
        <v>38087</v>
      </c>
      <c r="B2420">
        <v>1900</v>
      </c>
      <c r="C2420" s="5">
        <v>2000</v>
      </c>
    </row>
    <row r="2421" spans="1:3" x14ac:dyDescent="0.2">
      <c r="A2421" s="7">
        <v>38087</v>
      </c>
      <c r="B2421">
        <v>2000</v>
      </c>
      <c r="C2421" s="5">
        <v>2000</v>
      </c>
    </row>
    <row r="2422" spans="1:3" x14ac:dyDescent="0.2">
      <c r="A2422" s="7">
        <v>38087</v>
      </c>
      <c r="B2422">
        <v>2100</v>
      </c>
      <c r="C2422" s="5">
        <v>2000</v>
      </c>
    </row>
    <row r="2423" spans="1:3" x14ac:dyDescent="0.2">
      <c r="A2423" s="7">
        <v>38087</v>
      </c>
      <c r="B2423">
        <v>2200</v>
      </c>
      <c r="C2423" s="5">
        <v>2000</v>
      </c>
    </row>
    <row r="2424" spans="1:3" x14ac:dyDescent="0.2">
      <c r="A2424" s="7">
        <v>38087</v>
      </c>
      <c r="B2424">
        <v>2300</v>
      </c>
      <c r="C2424" s="5">
        <v>2000</v>
      </c>
    </row>
    <row r="2425" spans="1:3" x14ac:dyDescent="0.2">
      <c r="A2425" s="7">
        <v>38087</v>
      </c>
      <c r="B2425">
        <v>2400</v>
      </c>
      <c r="C2425" s="5">
        <v>2000</v>
      </c>
    </row>
    <row r="2426" spans="1:3" x14ac:dyDescent="0.2">
      <c r="A2426" s="7">
        <v>38088</v>
      </c>
      <c r="B2426">
        <v>100</v>
      </c>
      <c r="C2426" s="5">
        <v>2000</v>
      </c>
    </row>
    <row r="2427" spans="1:3" x14ac:dyDescent="0.2">
      <c r="A2427" s="7">
        <v>38088</v>
      </c>
      <c r="B2427">
        <v>200</v>
      </c>
      <c r="C2427" s="5">
        <v>1000</v>
      </c>
    </row>
    <row r="2428" spans="1:3" x14ac:dyDescent="0.2">
      <c r="A2428" s="7">
        <v>38088</v>
      </c>
      <c r="B2428">
        <v>300</v>
      </c>
      <c r="C2428" s="5">
        <v>1000</v>
      </c>
    </row>
    <row r="2429" spans="1:3" x14ac:dyDescent="0.2">
      <c r="A2429" s="7">
        <v>38088</v>
      </c>
      <c r="B2429">
        <v>400</v>
      </c>
      <c r="C2429" s="5">
        <v>1000</v>
      </c>
    </row>
    <row r="2430" spans="1:3" x14ac:dyDescent="0.2">
      <c r="A2430" s="7">
        <v>38088</v>
      </c>
      <c r="B2430">
        <v>500</v>
      </c>
      <c r="C2430" s="5">
        <v>2000</v>
      </c>
    </row>
    <row r="2431" spans="1:3" x14ac:dyDescent="0.2">
      <c r="A2431" s="7">
        <v>38088</v>
      </c>
      <c r="B2431">
        <v>600</v>
      </c>
      <c r="C2431" s="5">
        <v>1000</v>
      </c>
    </row>
    <row r="2432" spans="1:3" x14ac:dyDescent="0.2">
      <c r="A2432" s="7">
        <v>38088</v>
      </c>
      <c r="B2432">
        <v>700</v>
      </c>
      <c r="C2432" s="5">
        <v>2000</v>
      </c>
    </row>
    <row r="2433" spans="1:3" x14ac:dyDescent="0.2">
      <c r="A2433" s="7">
        <v>38088</v>
      </c>
      <c r="B2433">
        <v>800</v>
      </c>
      <c r="C2433" s="5">
        <v>1000</v>
      </c>
    </row>
    <row r="2434" spans="1:3" x14ac:dyDescent="0.2">
      <c r="A2434" s="7">
        <v>38088</v>
      </c>
      <c r="B2434">
        <v>900</v>
      </c>
      <c r="C2434" s="5">
        <v>2000</v>
      </c>
    </row>
    <row r="2435" spans="1:3" x14ac:dyDescent="0.2">
      <c r="A2435" s="7">
        <v>38088</v>
      </c>
      <c r="B2435">
        <v>1000</v>
      </c>
      <c r="C2435" s="5">
        <v>2000</v>
      </c>
    </row>
    <row r="2436" spans="1:3" x14ac:dyDescent="0.2">
      <c r="A2436" s="7">
        <v>38088</v>
      </c>
      <c r="B2436">
        <v>1100</v>
      </c>
      <c r="C2436" s="5">
        <v>2000</v>
      </c>
    </row>
    <row r="2437" spans="1:3" x14ac:dyDescent="0.2">
      <c r="A2437" s="7">
        <v>38088</v>
      </c>
      <c r="B2437">
        <v>1200</v>
      </c>
      <c r="C2437" s="5">
        <v>2000</v>
      </c>
    </row>
    <row r="2438" spans="1:3" x14ac:dyDescent="0.2">
      <c r="A2438" s="7">
        <v>38088</v>
      </c>
      <c r="B2438">
        <v>1300</v>
      </c>
      <c r="C2438" s="5">
        <v>3000</v>
      </c>
    </row>
    <row r="2439" spans="1:3" x14ac:dyDescent="0.2">
      <c r="A2439" s="7">
        <v>38088</v>
      </c>
      <c r="B2439">
        <v>1400</v>
      </c>
      <c r="C2439" s="5">
        <v>1000</v>
      </c>
    </row>
    <row r="2440" spans="1:3" x14ac:dyDescent="0.2">
      <c r="A2440" s="7">
        <v>38088</v>
      </c>
      <c r="B2440">
        <v>1500</v>
      </c>
      <c r="C2440" s="5">
        <v>2000</v>
      </c>
    </row>
    <row r="2441" spans="1:3" x14ac:dyDescent="0.2">
      <c r="A2441" s="7">
        <v>38088</v>
      </c>
      <c r="B2441">
        <v>1600</v>
      </c>
      <c r="C2441" s="5">
        <v>2000</v>
      </c>
    </row>
    <row r="2442" spans="1:3" x14ac:dyDescent="0.2">
      <c r="A2442" s="7">
        <v>38088</v>
      </c>
      <c r="B2442">
        <v>1700</v>
      </c>
      <c r="C2442" s="5">
        <v>2000</v>
      </c>
    </row>
    <row r="2443" spans="1:3" x14ac:dyDescent="0.2">
      <c r="A2443" s="7">
        <v>38088</v>
      </c>
      <c r="B2443">
        <v>1800</v>
      </c>
      <c r="C2443" s="5">
        <v>2000</v>
      </c>
    </row>
    <row r="2444" spans="1:3" x14ac:dyDescent="0.2">
      <c r="A2444" s="7">
        <v>38088</v>
      </c>
      <c r="B2444">
        <v>1900</v>
      </c>
      <c r="C2444" s="5">
        <v>2000</v>
      </c>
    </row>
    <row r="2445" spans="1:3" x14ac:dyDescent="0.2">
      <c r="A2445" s="7">
        <v>38088</v>
      </c>
      <c r="B2445">
        <v>2000</v>
      </c>
      <c r="C2445" s="5">
        <v>1000</v>
      </c>
    </row>
    <row r="2446" spans="1:3" x14ac:dyDescent="0.2">
      <c r="A2446" s="7">
        <v>38088</v>
      </c>
      <c r="B2446">
        <v>2100</v>
      </c>
      <c r="C2446" s="5">
        <v>3000</v>
      </c>
    </row>
    <row r="2447" spans="1:3" x14ac:dyDescent="0.2">
      <c r="A2447" s="7">
        <v>38088</v>
      </c>
      <c r="B2447">
        <v>2200</v>
      </c>
      <c r="C2447" s="5">
        <v>2000</v>
      </c>
    </row>
    <row r="2448" spans="1:3" x14ac:dyDescent="0.2">
      <c r="A2448" s="7">
        <v>38088</v>
      </c>
      <c r="B2448">
        <v>2300</v>
      </c>
      <c r="C2448" s="5">
        <v>1000</v>
      </c>
    </row>
    <row r="2449" spans="1:3" x14ac:dyDescent="0.2">
      <c r="A2449" s="7">
        <v>38088</v>
      </c>
      <c r="B2449">
        <v>2400</v>
      </c>
      <c r="C2449" s="5">
        <v>2000</v>
      </c>
    </row>
    <row r="2450" spans="1:3" x14ac:dyDescent="0.2">
      <c r="A2450" s="7">
        <v>38089</v>
      </c>
      <c r="B2450">
        <v>100</v>
      </c>
      <c r="C2450" s="5">
        <v>2000</v>
      </c>
    </row>
    <row r="2451" spans="1:3" x14ac:dyDescent="0.2">
      <c r="A2451" s="7">
        <v>38089</v>
      </c>
      <c r="B2451">
        <v>200</v>
      </c>
      <c r="C2451" s="5">
        <v>2000</v>
      </c>
    </row>
    <row r="2452" spans="1:3" x14ac:dyDescent="0.2">
      <c r="A2452" s="7">
        <v>38089</v>
      </c>
      <c r="B2452">
        <v>300</v>
      </c>
      <c r="C2452" s="5">
        <v>2000</v>
      </c>
    </row>
    <row r="2453" spans="1:3" x14ac:dyDescent="0.2">
      <c r="A2453" s="7">
        <v>38089</v>
      </c>
      <c r="B2453">
        <v>400</v>
      </c>
      <c r="C2453" s="5">
        <v>2000</v>
      </c>
    </row>
    <row r="2454" spans="1:3" x14ac:dyDescent="0.2">
      <c r="A2454" s="7">
        <v>38089</v>
      </c>
      <c r="B2454">
        <v>500</v>
      </c>
      <c r="C2454" s="5">
        <v>1000</v>
      </c>
    </row>
    <row r="2455" spans="1:3" x14ac:dyDescent="0.2">
      <c r="A2455" s="7">
        <v>38089</v>
      </c>
      <c r="B2455">
        <v>600</v>
      </c>
      <c r="C2455" s="5">
        <v>2000</v>
      </c>
    </row>
    <row r="2456" spans="1:3" x14ac:dyDescent="0.2">
      <c r="A2456" s="7">
        <v>38089</v>
      </c>
      <c r="B2456">
        <v>700</v>
      </c>
      <c r="C2456" s="5">
        <v>3000</v>
      </c>
    </row>
    <row r="2457" spans="1:3" x14ac:dyDescent="0.2">
      <c r="A2457" s="7">
        <v>38089</v>
      </c>
      <c r="B2457">
        <v>800</v>
      </c>
      <c r="C2457" s="5">
        <v>2000</v>
      </c>
    </row>
    <row r="2458" spans="1:3" x14ac:dyDescent="0.2">
      <c r="A2458" s="7">
        <v>38089</v>
      </c>
      <c r="B2458">
        <v>900</v>
      </c>
      <c r="C2458" s="5">
        <v>3000</v>
      </c>
    </row>
    <row r="2459" spans="1:3" x14ac:dyDescent="0.2">
      <c r="A2459" s="7">
        <v>38089</v>
      </c>
      <c r="B2459">
        <v>1000</v>
      </c>
      <c r="C2459" s="5">
        <v>3000</v>
      </c>
    </row>
    <row r="2460" spans="1:3" x14ac:dyDescent="0.2">
      <c r="A2460" s="7">
        <v>38089</v>
      </c>
      <c r="B2460">
        <v>1100</v>
      </c>
      <c r="C2460" s="5">
        <v>2000</v>
      </c>
    </row>
    <row r="2461" spans="1:3" x14ac:dyDescent="0.2">
      <c r="A2461" s="7">
        <v>38089</v>
      </c>
      <c r="B2461">
        <v>1200</v>
      </c>
      <c r="C2461" s="5">
        <v>3000</v>
      </c>
    </row>
    <row r="2462" spans="1:3" x14ac:dyDescent="0.2">
      <c r="A2462" s="7">
        <v>38089</v>
      </c>
      <c r="B2462">
        <v>1300</v>
      </c>
      <c r="C2462" s="5">
        <v>2000</v>
      </c>
    </row>
    <row r="2463" spans="1:3" x14ac:dyDescent="0.2">
      <c r="A2463" s="7">
        <v>38089</v>
      </c>
      <c r="B2463">
        <v>1400</v>
      </c>
      <c r="C2463" s="5">
        <v>3000</v>
      </c>
    </row>
    <row r="2464" spans="1:3" x14ac:dyDescent="0.2">
      <c r="A2464" s="7">
        <v>38089</v>
      </c>
      <c r="B2464">
        <v>1500</v>
      </c>
      <c r="C2464" s="5">
        <v>3000</v>
      </c>
    </row>
    <row r="2465" spans="1:3" x14ac:dyDescent="0.2">
      <c r="A2465" s="7">
        <v>38089</v>
      </c>
      <c r="B2465">
        <v>1600</v>
      </c>
      <c r="C2465" s="5">
        <v>2000</v>
      </c>
    </row>
    <row r="2466" spans="1:3" x14ac:dyDescent="0.2">
      <c r="A2466" s="7">
        <v>38089</v>
      </c>
      <c r="B2466">
        <v>1700</v>
      </c>
      <c r="C2466" s="5">
        <v>2000</v>
      </c>
    </row>
    <row r="2467" spans="1:3" x14ac:dyDescent="0.2">
      <c r="A2467" s="7">
        <v>38089</v>
      </c>
      <c r="B2467">
        <v>1800</v>
      </c>
      <c r="C2467" s="5">
        <v>3000</v>
      </c>
    </row>
    <row r="2468" spans="1:3" x14ac:dyDescent="0.2">
      <c r="A2468" s="7">
        <v>38089</v>
      </c>
      <c r="B2468">
        <v>1900</v>
      </c>
      <c r="C2468" s="5">
        <v>2000</v>
      </c>
    </row>
    <row r="2469" spans="1:3" x14ac:dyDescent="0.2">
      <c r="A2469" s="7">
        <v>38089</v>
      </c>
      <c r="B2469">
        <v>2000</v>
      </c>
      <c r="C2469" s="5">
        <v>3000</v>
      </c>
    </row>
    <row r="2470" spans="1:3" x14ac:dyDescent="0.2">
      <c r="A2470" s="7">
        <v>38089</v>
      </c>
      <c r="B2470">
        <v>2100</v>
      </c>
      <c r="C2470" s="5">
        <v>2000</v>
      </c>
    </row>
    <row r="2471" spans="1:3" x14ac:dyDescent="0.2">
      <c r="A2471" s="7">
        <v>38089</v>
      </c>
      <c r="B2471">
        <v>2200</v>
      </c>
      <c r="C2471" s="5">
        <v>3000</v>
      </c>
    </row>
    <row r="2472" spans="1:3" x14ac:dyDescent="0.2">
      <c r="A2472" s="7">
        <v>38089</v>
      </c>
      <c r="B2472">
        <v>2300</v>
      </c>
      <c r="C2472" s="5">
        <v>2000</v>
      </c>
    </row>
    <row r="2473" spans="1:3" x14ac:dyDescent="0.2">
      <c r="A2473" s="7">
        <v>38089</v>
      </c>
      <c r="B2473">
        <v>2400</v>
      </c>
      <c r="C2473" s="5">
        <v>3000</v>
      </c>
    </row>
    <row r="2474" spans="1:3" x14ac:dyDescent="0.2">
      <c r="A2474" s="7">
        <v>38090</v>
      </c>
      <c r="B2474">
        <v>100</v>
      </c>
      <c r="C2474" s="5">
        <v>1000</v>
      </c>
    </row>
    <row r="2475" spans="1:3" x14ac:dyDescent="0.2">
      <c r="A2475" s="7">
        <v>38090</v>
      </c>
      <c r="B2475">
        <v>200</v>
      </c>
      <c r="C2475" s="5">
        <v>2000</v>
      </c>
    </row>
    <row r="2476" spans="1:3" x14ac:dyDescent="0.2">
      <c r="A2476" s="7">
        <v>38090</v>
      </c>
      <c r="B2476">
        <v>300</v>
      </c>
      <c r="C2476" s="5">
        <v>2000</v>
      </c>
    </row>
    <row r="2477" spans="1:3" x14ac:dyDescent="0.2">
      <c r="A2477" s="7">
        <v>38090</v>
      </c>
      <c r="B2477">
        <v>400</v>
      </c>
      <c r="C2477" s="5">
        <v>1000</v>
      </c>
    </row>
    <row r="2478" spans="1:3" x14ac:dyDescent="0.2">
      <c r="A2478" s="7">
        <v>38090</v>
      </c>
      <c r="B2478">
        <v>500</v>
      </c>
      <c r="C2478" s="5">
        <v>2000</v>
      </c>
    </row>
    <row r="2479" spans="1:3" x14ac:dyDescent="0.2">
      <c r="A2479" s="7">
        <v>38090</v>
      </c>
      <c r="B2479">
        <v>600</v>
      </c>
      <c r="C2479" s="5">
        <v>2000</v>
      </c>
    </row>
    <row r="2480" spans="1:3" x14ac:dyDescent="0.2">
      <c r="A2480" s="7">
        <v>38090</v>
      </c>
      <c r="B2480">
        <v>700</v>
      </c>
      <c r="C2480" s="5">
        <v>2000</v>
      </c>
    </row>
    <row r="2481" spans="1:3" x14ac:dyDescent="0.2">
      <c r="A2481" s="7">
        <v>38090</v>
      </c>
      <c r="B2481">
        <v>800</v>
      </c>
      <c r="C2481" s="5">
        <v>3000</v>
      </c>
    </row>
    <row r="2482" spans="1:3" x14ac:dyDescent="0.2">
      <c r="A2482" s="7">
        <v>38090</v>
      </c>
      <c r="B2482">
        <v>900</v>
      </c>
      <c r="C2482" s="5">
        <v>2000</v>
      </c>
    </row>
    <row r="2483" spans="1:3" x14ac:dyDescent="0.2">
      <c r="A2483" s="7">
        <v>38090</v>
      </c>
      <c r="B2483">
        <v>1000</v>
      </c>
      <c r="C2483" s="5">
        <v>3000</v>
      </c>
    </row>
    <row r="2484" spans="1:3" x14ac:dyDescent="0.2">
      <c r="A2484" s="7">
        <v>38090</v>
      </c>
      <c r="B2484">
        <v>1100</v>
      </c>
      <c r="C2484" s="5">
        <v>2000</v>
      </c>
    </row>
    <row r="2485" spans="1:3" x14ac:dyDescent="0.2">
      <c r="A2485" s="7">
        <v>38090</v>
      </c>
      <c r="B2485">
        <v>1200</v>
      </c>
      <c r="C2485" s="5">
        <v>3000</v>
      </c>
    </row>
    <row r="2486" spans="1:3" x14ac:dyDescent="0.2">
      <c r="A2486" s="7">
        <v>38090</v>
      </c>
      <c r="B2486">
        <v>1300</v>
      </c>
      <c r="C2486" s="5">
        <v>3000</v>
      </c>
    </row>
    <row r="2487" spans="1:3" x14ac:dyDescent="0.2">
      <c r="A2487" s="7">
        <v>38090</v>
      </c>
      <c r="B2487">
        <v>1400</v>
      </c>
      <c r="C2487" s="5">
        <v>2000</v>
      </c>
    </row>
    <row r="2488" spans="1:3" x14ac:dyDescent="0.2">
      <c r="A2488" s="7">
        <v>38090</v>
      </c>
      <c r="B2488">
        <v>1500</v>
      </c>
      <c r="C2488" s="5">
        <v>3000</v>
      </c>
    </row>
    <row r="2489" spans="1:3" x14ac:dyDescent="0.2">
      <c r="A2489" s="7">
        <v>38090</v>
      </c>
      <c r="B2489">
        <v>1600</v>
      </c>
      <c r="C2489" s="5">
        <v>2000</v>
      </c>
    </row>
    <row r="2490" spans="1:3" x14ac:dyDescent="0.2">
      <c r="A2490" s="7">
        <v>38090</v>
      </c>
      <c r="B2490">
        <v>1700</v>
      </c>
      <c r="C2490" s="5">
        <v>3000</v>
      </c>
    </row>
    <row r="2491" spans="1:3" x14ac:dyDescent="0.2">
      <c r="A2491" s="7">
        <v>38090</v>
      </c>
      <c r="B2491">
        <v>1800</v>
      </c>
      <c r="C2491" s="5">
        <v>2000</v>
      </c>
    </row>
    <row r="2492" spans="1:3" x14ac:dyDescent="0.2">
      <c r="A2492" s="7">
        <v>38090</v>
      </c>
      <c r="B2492">
        <v>1900</v>
      </c>
      <c r="C2492" s="5">
        <v>2000</v>
      </c>
    </row>
    <row r="2493" spans="1:3" x14ac:dyDescent="0.2">
      <c r="A2493" s="7">
        <v>38090</v>
      </c>
      <c r="B2493">
        <v>2000</v>
      </c>
      <c r="C2493" s="5">
        <v>3000</v>
      </c>
    </row>
    <row r="2494" spans="1:3" x14ac:dyDescent="0.2">
      <c r="A2494" s="7">
        <v>38090</v>
      </c>
      <c r="B2494">
        <v>2100</v>
      </c>
      <c r="C2494" s="5">
        <v>3000</v>
      </c>
    </row>
    <row r="2495" spans="1:3" x14ac:dyDescent="0.2">
      <c r="A2495" s="7">
        <v>38090</v>
      </c>
      <c r="B2495">
        <v>2200</v>
      </c>
      <c r="C2495" s="5">
        <v>2000</v>
      </c>
    </row>
    <row r="2496" spans="1:3" x14ac:dyDescent="0.2">
      <c r="A2496" s="7">
        <v>38090</v>
      </c>
      <c r="B2496">
        <v>2300</v>
      </c>
      <c r="C2496" s="5">
        <v>3000</v>
      </c>
    </row>
    <row r="2497" spans="1:3" x14ac:dyDescent="0.2">
      <c r="A2497" s="7">
        <v>38090</v>
      </c>
      <c r="B2497">
        <v>2400</v>
      </c>
      <c r="C2497" s="5">
        <v>2000</v>
      </c>
    </row>
    <row r="2498" spans="1:3" x14ac:dyDescent="0.2">
      <c r="A2498" s="7">
        <v>38091</v>
      </c>
      <c r="B2498">
        <v>100</v>
      </c>
      <c r="C2498" s="5">
        <v>2000</v>
      </c>
    </row>
    <row r="2499" spans="1:3" x14ac:dyDescent="0.2">
      <c r="A2499" s="7">
        <v>38091</v>
      </c>
      <c r="B2499">
        <v>200</v>
      </c>
      <c r="C2499" s="5">
        <v>1000</v>
      </c>
    </row>
    <row r="2500" spans="1:3" x14ac:dyDescent="0.2">
      <c r="A2500" s="7">
        <v>38091</v>
      </c>
      <c r="B2500">
        <v>300</v>
      </c>
      <c r="C2500" s="5">
        <v>2000</v>
      </c>
    </row>
    <row r="2501" spans="1:3" x14ac:dyDescent="0.2">
      <c r="A2501" s="7">
        <v>38091</v>
      </c>
      <c r="B2501">
        <v>400</v>
      </c>
      <c r="C2501" s="5">
        <v>2000</v>
      </c>
    </row>
    <row r="2502" spans="1:3" x14ac:dyDescent="0.2">
      <c r="A2502" s="7">
        <v>38091</v>
      </c>
      <c r="B2502">
        <v>500</v>
      </c>
      <c r="C2502" s="5">
        <v>2000</v>
      </c>
    </row>
    <row r="2503" spans="1:3" x14ac:dyDescent="0.2">
      <c r="A2503" s="7">
        <v>38091</v>
      </c>
      <c r="B2503">
        <v>600</v>
      </c>
      <c r="C2503" s="5">
        <v>2000</v>
      </c>
    </row>
    <row r="2504" spans="1:3" x14ac:dyDescent="0.2">
      <c r="A2504" s="7">
        <v>38091</v>
      </c>
      <c r="B2504">
        <v>700</v>
      </c>
      <c r="C2504" s="5">
        <v>3000</v>
      </c>
    </row>
    <row r="2505" spans="1:3" x14ac:dyDescent="0.2">
      <c r="A2505" s="7">
        <v>38091</v>
      </c>
      <c r="B2505">
        <v>800</v>
      </c>
      <c r="C2505" s="5">
        <v>2000</v>
      </c>
    </row>
    <row r="2506" spans="1:3" x14ac:dyDescent="0.2">
      <c r="A2506" s="7">
        <v>38091</v>
      </c>
      <c r="B2506">
        <v>900</v>
      </c>
      <c r="C2506" s="5">
        <v>3000</v>
      </c>
    </row>
    <row r="2507" spans="1:3" x14ac:dyDescent="0.2">
      <c r="A2507" s="7">
        <v>38091</v>
      </c>
      <c r="B2507">
        <v>1000</v>
      </c>
      <c r="C2507" s="5">
        <v>3000</v>
      </c>
    </row>
    <row r="2508" spans="1:3" x14ac:dyDescent="0.2">
      <c r="A2508" s="7">
        <v>38091</v>
      </c>
      <c r="B2508">
        <v>1100</v>
      </c>
      <c r="C2508" s="5">
        <v>2000</v>
      </c>
    </row>
    <row r="2509" spans="1:3" x14ac:dyDescent="0.2">
      <c r="A2509" s="7">
        <v>38091</v>
      </c>
      <c r="B2509">
        <v>1200</v>
      </c>
      <c r="C2509" s="5">
        <v>0</v>
      </c>
    </row>
    <row r="2510" spans="1:3" x14ac:dyDescent="0.2">
      <c r="A2510" s="7">
        <v>38091</v>
      </c>
      <c r="B2510">
        <v>1300</v>
      </c>
      <c r="C2510" s="5">
        <v>3000</v>
      </c>
    </row>
    <row r="2511" spans="1:3" x14ac:dyDescent="0.2">
      <c r="A2511" s="7">
        <v>38091</v>
      </c>
      <c r="B2511">
        <v>1400</v>
      </c>
      <c r="C2511" s="5">
        <v>5000</v>
      </c>
    </row>
    <row r="2512" spans="1:3" x14ac:dyDescent="0.2">
      <c r="A2512" s="7">
        <v>38091</v>
      </c>
      <c r="B2512">
        <v>1500</v>
      </c>
      <c r="C2512" s="5">
        <v>3000</v>
      </c>
    </row>
    <row r="2513" spans="1:3" x14ac:dyDescent="0.2">
      <c r="A2513" s="7">
        <v>38091</v>
      </c>
      <c r="B2513">
        <v>1600</v>
      </c>
      <c r="C2513" s="5">
        <v>2000</v>
      </c>
    </row>
    <row r="2514" spans="1:3" x14ac:dyDescent="0.2">
      <c r="A2514" s="7">
        <v>38091</v>
      </c>
      <c r="B2514">
        <v>1700</v>
      </c>
      <c r="C2514" s="5">
        <v>3000</v>
      </c>
    </row>
    <row r="2515" spans="1:3" x14ac:dyDescent="0.2">
      <c r="A2515" s="7">
        <v>38091</v>
      </c>
      <c r="B2515">
        <v>1800</v>
      </c>
      <c r="C2515" s="5">
        <v>3000</v>
      </c>
    </row>
    <row r="2516" spans="1:3" x14ac:dyDescent="0.2">
      <c r="A2516" s="7">
        <v>38091</v>
      </c>
      <c r="B2516">
        <v>1900</v>
      </c>
      <c r="C2516" s="5">
        <v>2000</v>
      </c>
    </row>
    <row r="2517" spans="1:3" x14ac:dyDescent="0.2">
      <c r="A2517" s="7">
        <v>38091</v>
      </c>
      <c r="B2517">
        <v>2000</v>
      </c>
      <c r="C2517" s="5">
        <v>3000</v>
      </c>
    </row>
    <row r="2518" spans="1:3" x14ac:dyDescent="0.2">
      <c r="A2518" s="7">
        <v>38091</v>
      </c>
      <c r="B2518">
        <v>2100</v>
      </c>
      <c r="C2518" s="5">
        <v>2000</v>
      </c>
    </row>
    <row r="2519" spans="1:3" x14ac:dyDescent="0.2">
      <c r="A2519" s="7">
        <v>38091</v>
      </c>
      <c r="B2519">
        <v>2200</v>
      </c>
      <c r="C2519" s="5">
        <v>3000</v>
      </c>
    </row>
    <row r="2520" spans="1:3" x14ac:dyDescent="0.2">
      <c r="A2520" s="7">
        <v>38091</v>
      </c>
      <c r="B2520">
        <v>2300</v>
      </c>
      <c r="C2520" s="5">
        <v>2000</v>
      </c>
    </row>
    <row r="2521" spans="1:3" x14ac:dyDescent="0.2">
      <c r="A2521" s="7">
        <v>38091</v>
      </c>
      <c r="B2521">
        <v>2400</v>
      </c>
      <c r="C2521" s="5">
        <v>3000</v>
      </c>
    </row>
    <row r="2522" spans="1:3" x14ac:dyDescent="0.2">
      <c r="A2522" s="7">
        <v>38092</v>
      </c>
      <c r="B2522">
        <v>100</v>
      </c>
      <c r="C2522" s="5">
        <v>1000</v>
      </c>
    </row>
    <row r="2523" spans="1:3" x14ac:dyDescent="0.2">
      <c r="A2523" s="7">
        <v>38092</v>
      </c>
      <c r="B2523">
        <v>200</v>
      </c>
      <c r="C2523" s="5">
        <v>2000</v>
      </c>
    </row>
    <row r="2524" spans="1:3" x14ac:dyDescent="0.2">
      <c r="A2524" s="7">
        <v>38092</v>
      </c>
      <c r="B2524">
        <v>300</v>
      </c>
      <c r="C2524" s="5">
        <v>1000</v>
      </c>
    </row>
    <row r="2525" spans="1:3" x14ac:dyDescent="0.2">
      <c r="A2525" s="7">
        <v>38092</v>
      </c>
      <c r="B2525">
        <v>400</v>
      </c>
      <c r="C2525" s="5">
        <v>2000</v>
      </c>
    </row>
    <row r="2526" spans="1:3" x14ac:dyDescent="0.2">
      <c r="A2526" s="7">
        <v>38092</v>
      </c>
      <c r="B2526">
        <v>500</v>
      </c>
      <c r="C2526" s="5">
        <v>1000</v>
      </c>
    </row>
    <row r="2527" spans="1:3" x14ac:dyDescent="0.2">
      <c r="A2527" s="7">
        <v>38092</v>
      </c>
      <c r="B2527">
        <v>600</v>
      </c>
      <c r="C2527" s="5">
        <v>2000</v>
      </c>
    </row>
    <row r="2528" spans="1:3" x14ac:dyDescent="0.2">
      <c r="A2528" s="7">
        <v>38092</v>
      </c>
      <c r="B2528">
        <v>700</v>
      </c>
      <c r="C2528" s="5">
        <v>2000</v>
      </c>
    </row>
    <row r="2529" spans="1:3" x14ac:dyDescent="0.2">
      <c r="A2529" s="7">
        <v>38092</v>
      </c>
      <c r="B2529">
        <v>800</v>
      </c>
      <c r="C2529" s="5">
        <v>3000</v>
      </c>
    </row>
    <row r="2530" spans="1:3" x14ac:dyDescent="0.2">
      <c r="A2530" s="7">
        <v>38092</v>
      </c>
      <c r="B2530">
        <v>900</v>
      </c>
      <c r="C2530" s="5">
        <v>2000</v>
      </c>
    </row>
    <row r="2531" spans="1:3" x14ac:dyDescent="0.2">
      <c r="A2531" s="7">
        <v>38092</v>
      </c>
      <c r="B2531">
        <v>1000</v>
      </c>
      <c r="C2531" s="5">
        <v>3000</v>
      </c>
    </row>
    <row r="2532" spans="1:3" x14ac:dyDescent="0.2">
      <c r="A2532" s="7">
        <v>38092</v>
      </c>
      <c r="B2532">
        <v>1100</v>
      </c>
      <c r="C2532" s="5">
        <v>3000</v>
      </c>
    </row>
    <row r="2533" spans="1:3" x14ac:dyDescent="0.2">
      <c r="A2533" s="7">
        <v>38092</v>
      </c>
      <c r="B2533">
        <v>1200</v>
      </c>
      <c r="C2533" s="5">
        <v>2000</v>
      </c>
    </row>
    <row r="2534" spans="1:3" x14ac:dyDescent="0.2">
      <c r="A2534" s="7">
        <v>38092</v>
      </c>
      <c r="B2534">
        <v>1300</v>
      </c>
      <c r="C2534" s="5">
        <v>3000</v>
      </c>
    </row>
    <row r="2535" spans="1:3" x14ac:dyDescent="0.2">
      <c r="A2535" s="7">
        <v>38092</v>
      </c>
      <c r="B2535">
        <v>1400</v>
      </c>
      <c r="C2535" s="5">
        <v>3000</v>
      </c>
    </row>
    <row r="2536" spans="1:3" x14ac:dyDescent="0.2">
      <c r="A2536" s="7">
        <v>38092</v>
      </c>
      <c r="B2536">
        <v>1500</v>
      </c>
      <c r="C2536" s="5">
        <v>2000</v>
      </c>
    </row>
    <row r="2537" spans="1:3" x14ac:dyDescent="0.2">
      <c r="A2537" s="7">
        <v>38092</v>
      </c>
      <c r="B2537">
        <v>1600</v>
      </c>
      <c r="C2537" s="5">
        <v>2000</v>
      </c>
    </row>
    <row r="2538" spans="1:3" x14ac:dyDescent="0.2">
      <c r="A2538" s="7">
        <v>38092</v>
      </c>
      <c r="B2538">
        <v>1700</v>
      </c>
      <c r="C2538" s="5">
        <v>3000</v>
      </c>
    </row>
    <row r="2539" spans="1:3" x14ac:dyDescent="0.2">
      <c r="A2539" s="7">
        <v>38092</v>
      </c>
      <c r="B2539">
        <v>1800</v>
      </c>
      <c r="C2539" s="5">
        <v>2000</v>
      </c>
    </row>
    <row r="2540" spans="1:3" x14ac:dyDescent="0.2">
      <c r="A2540" s="7">
        <v>38092</v>
      </c>
      <c r="B2540">
        <v>1900</v>
      </c>
      <c r="C2540" s="5">
        <v>2000</v>
      </c>
    </row>
    <row r="2541" spans="1:3" x14ac:dyDescent="0.2">
      <c r="A2541" s="7">
        <v>38092</v>
      </c>
      <c r="B2541">
        <v>2000</v>
      </c>
      <c r="C2541" s="5">
        <v>3000</v>
      </c>
    </row>
    <row r="2542" spans="1:3" x14ac:dyDescent="0.2">
      <c r="A2542" s="7">
        <v>38092</v>
      </c>
      <c r="B2542">
        <v>2100</v>
      </c>
      <c r="C2542" s="5">
        <v>2000</v>
      </c>
    </row>
    <row r="2543" spans="1:3" x14ac:dyDescent="0.2">
      <c r="A2543" s="7">
        <v>38092</v>
      </c>
      <c r="B2543">
        <v>2200</v>
      </c>
      <c r="C2543" s="5">
        <v>2000</v>
      </c>
    </row>
    <row r="2544" spans="1:3" x14ac:dyDescent="0.2">
      <c r="A2544" s="7">
        <v>38092</v>
      </c>
      <c r="B2544">
        <v>2300</v>
      </c>
      <c r="C2544" s="5">
        <v>3000</v>
      </c>
    </row>
    <row r="2545" spans="1:3" x14ac:dyDescent="0.2">
      <c r="A2545" s="7">
        <v>38092</v>
      </c>
      <c r="B2545">
        <v>2400</v>
      </c>
      <c r="C2545" s="5">
        <v>1000</v>
      </c>
    </row>
    <row r="2546" spans="1:3" x14ac:dyDescent="0.2">
      <c r="A2546" s="7">
        <v>38093</v>
      </c>
      <c r="B2546">
        <v>100</v>
      </c>
      <c r="C2546" s="5">
        <v>2000</v>
      </c>
    </row>
    <row r="2547" spans="1:3" x14ac:dyDescent="0.2">
      <c r="A2547" s="7">
        <v>38093</v>
      </c>
      <c r="B2547">
        <v>200</v>
      </c>
      <c r="C2547" s="5">
        <v>2000</v>
      </c>
    </row>
    <row r="2548" spans="1:3" x14ac:dyDescent="0.2">
      <c r="A2548" s="7">
        <v>38093</v>
      </c>
      <c r="B2548">
        <v>300</v>
      </c>
      <c r="C2548" s="5">
        <v>2000</v>
      </c>
    </row>
    <row r="2549" spans="1:3" x14ac:dyDescent="0.2">
      <c r="A2549" s="7">
        <v>38093</v>
      </c>
      <c r="B2549">
        <v>400</v>
      </c>
      <c r="C2549" s="5">
        <v>1000</v>
      </c>
    </row>
    <row r="2550" spans="1:3" x14ac:dyDescent="0.2">
      <c r="A2550" s="7">
        <v>38093</v>
      </c>
      <c r="B2550">
        <v>500</v>
      </c>
      <c r="C2550" s="5">
        <v>2000</v>
      </c>
    </row>
    <row r="2551" spans="1:3" x14ac:dyDescent="0.2">
      <c r="A2551" s="7">
        <v>38093</v>
      </c>
      <c r="B2551">
        <v>600</v>
      </c>
      <c r="C2551" s="5">
        <v>2000</v>
      </c>
    </row>
    <row r="2552" spans="1:3" x14ac:dyDescent="0.2">
      <c r="A2552" s="7">
        <v>38093</v>
      </c>
      <c r="B2552">
        <v>700</v>
      </c>
      <c r="C2552" s="5">
        <v>2000</v>
      </c>
    </row>
    <row r="2553" spans="1:3" x14ac:dyDescent="0.2">
      <c r="A2553" s="7">
        <v>38093</v>
      </c>
      <c r="B2553">
        <v>800</v>
      </c>
      <c r="C2553" s="5">
        <v>3000</v>
      </c>
    </row>
    <row r="2554" spans="1:3" x14ac:dyDescent="0.2">
      <c r="A2554" s="7">
        <v>38093</v>
      </c>
      <c r="B2554">
        <v>900</v>
      </c>
      <c r="C2554" s="5">
        <v>2000</v>
      </c>
    </row>
    <row r="2555" spans="1:3" x14ac:dyDescent="0.2">
      <c r="A2555" s="7">
        <v>38093</v>
      </c>
      <c r="B2555">
        <v>1000</v>
      </c>
      <c r="C2555" s="5">
        <v>3000</v>
      </c>
    </row>
    <row r="2556" spans="1:3" x14ac:dyDescent="0.2">
      <c r="A2556" s="7">
        <v>38093</v>
      </c>
      <c r="B2556">
        <v>1100</v>
      </c>
      <c r="C2556" s="5">
        <v>3000</v>
      </c>
    </row>
    <row r="2557" spans="1:3" x14ac:dyDescent="0.2">
      <c r="A2557" s="7">
        <v>38093</v>
      </c>
      <c r="B2557">
        <v>1200</v>
      </c>
      <c r="C2557" s="5">
        <v>2000</v>
      </c>
    </row>
    <row r="2558" spans="1:3" x14ac:dyDescent="0.2">
      <c r="A2558" s="7">
        <v>38093</v>
      </c>
      <c r="B2558">
        <v>1300</v>
      </c>
      <c r="C2558" s="5">
        <v>3000</v>
      </c>
    </row>
    <row r="2559" spans="1:3" x14ac:dyDescent="0.2">
      <c r="A2559" s="7">
        <v>38093</v>
      </c>
      <c r="B2559">
        <v>1400</v>
      </c>
      <c r="C2559" s="5">
        <v>2000</v>
      </c>
    </row>
    <row r="2560" spans="1:3" x14ac:dyDescent="0.2">
      <c r="A2560" s="7">
        <v>38093</v>
      </c>
      <c r="B2560">
        <v>1500</v>
      </c>
      <c r="C2560" s="5">
        <v>3000</v>
      </c>
    </row>
    <row r="2561" spans="1:3" x14ac:dyDescent="0.2">
      <c r="A2561" s="7">
        <v>38093</v>
      </c>
      <c r="B2561">
        <v>1600</v>
      </c>
      <c r="C2561" s="5">
        <v>2000</v>
      </c>
    </row>
    <row r="2562" spans="1:3" x14ac:dyDescent="0.2">
      <c r="A2562" s="7">
        <v>38093</v>
      </c>
      <c r="B2562">
        <v>1700</v>
      </c>
      <c r="C2562" s="5">
        <v>3000</v>
      </c>
    </row>
    <row r="2563" spans="1:3" x14ac:dyDescent="0.2">
      <c r="A2563" s="7">
        <v>38093</v>
      </c>
      <c r="B2563">
        <v>1800</v>
      </c>
      <c r="C2563" s="5">
        <v>2000</v>
      </c>
    </row>
    <row r="2564" spans="1:3" x14ac:dyDescent="0.2">
      <c r="A2564" s="7">
        <v>38093</v>
      </c>
      <c r="B2564">
        <v>1900</v>
      </c>
      <c r="C2564" s="5">
        <v>3000</v>
      </c>
    </row>
    <row r="2565" spans="1:3" x14ac:dyDescent="0.2">
      <c r="A2565" s="7">
        <v>38093</v>
      </c>
      <c r="B2565">
        <v>2000</v>
      </c>
      <c r="C2565" s="5">
        <v>2000</v>
      </c>
    </row>
    <row r="2566" spans="1:3" x14ac:dyDescent="0.2">
      <c r="A2566" s="7">
        <v>38093</v>
      </c>
      <c r="B2566">
        <v>2100</v>
      </c>
      <c r="C2566" s="5">
        <v>3000</v>
      </c>
    </row>
    <row r="2567" spans="1:3" x14ac:dyDescent="0.2">
      <c r="A2567" s="7">
        <v>38093</v>
      </c>
      <c r="B2567">
        <v>2200</v>
      </c>
      <c r="C2567" s="5">
        <v>2000</v>
      </c>
    </row>
    <row r="2568" spans="1:3" x14ac:dyDescent="0.2">
      <c r="A2568" s="7">
        <v>38093</v>
      </c>
      <c r="B2568">
        <v>2300</v>
      </c>
      <c r="C2568" s="5">
        <v>3000</v>
      </c>
    </row>
    <row r="2569" spans="1:3" x14ac:dyDescent="0.2">
      <c r="A2569" s="7">
        <v>38093</v>
      </c>
      <c r="B2569">
        <v>2400</v>
      </c>
      <c r="C2569" s="5">
        <v>1000</v>
      </c>
    </row>
    <row r="2570" spans="1:3" x14ac:dyDescent="0.2">
      <c r="A2570" s="7">
        <v>38094</v>
      </c>
      <c r="B2570">
        <v>100</v>
      </c>
      <c r="C2570" s="5">
        <v>2000</v>
      </c>
    </row>
    <row r="2571" spans="1:3" x14ac:dyDescent="0.2">
      <c r="A2571" s="7">
        <v>38094</v>
      </c>
      <c r="B2571">
        <v>200</v>
      </c>
      <c r="C2571" s="5">
        <v>2000</v>
      </c>
    </row>
    <row r="2572" spans="1:3" x14ac:dyDescent="0.2">
      <c r="A2572" s="7">
        <v>38094</v>
      </c>
      <c r="B2572">
        <v>300</v>
      </c>
      <c r="C2572" s="5">
        <v>1000</v>
      </c>
    </row>
    <row r="2573" spans="1:3" x14ac:dyDescent="0.2">
      <c r="A2573" s="7">
        <v>38094</v>
      </c>
      <c r="B2573">
        <v>400</v>
      </c>
      <c r="C2573" s="5">
        <v>2000</v>
      </c>
    </row>
    <row r="2574" spans="1:3" x14ac:dyDescent="0.2">
      <c r="A2574" s="7">
        <v>38094</v>
      </c>
      <c r="B2574">
        <v>500</v>
      </c>
      <c r="C2574" s="5">
        <v>1000</v>
      </c>
    </row>
    <row r="2575" spans="1:3" x14ac:dyDescent="0.2">
      <c r="A2575" s="7">
        <v>38094</v>
      </c>
      <c r="B2575">
        <v>600</v>
      </c>
      <c r="C2575" s="5">
        <v>2000</v>
      </c>
    </row>
    <row r="2576" spans="1:3" x14ac:dyDescent="0.2">
      <c r="A2576" s="7">
        <v>38094</v>
      </c>
      <c r="B2576">
        <v>700</v>
      </c>
      <c r="C2576" s="5">
        <v>1000</v>
      </c>
    </row>
    <row r="2577" spans="1:3" x14ac:dyDescent="0.2">
      <c r="A2577" s="7">
        <v>38094</v>
      </c>
      <c r="B2577">
        <v>800</v>
      </c>
      <c r="C2577" s="5">
        <v>2000</v>
      </c>
    </row>
    <row r="2578" spans="1:3" x14ac:dyDescent="0.2">
      <c r="A2578" s="7">
        <v>38094</v>
      </c>
      <c r="B2578">
        <v>900</v>
      </c>
      <c r="C2578" s="5">
        <v>2000</v>
      </c>
    </row>
    <row r="2579" spans="1:3" x14ac:dyDescent="0.2">
      <c r="A2579" s="7">
        <v>38094</v>
      </c>
      <c r="B2579">
        <v>1000</v>
      </c>
      <c r="C2579" s="5">
        <v>2000</v>
      </c>
    </row>
    <row r="2580" spans="1:3" x14ac:dyDescent="0.2">
      <c r="A2580" s="7">
        <v>38094</v>
      </c>
      <c r="B2580">
        <v>1100</v>
      </c>
      <c r="C2580" s="5">
        <v>3000</v>
      </c>
    </row>
    <row r="2581" spans="1:3" x14ac:dyDescent="0.2">
      <c r="A2581" s="7">
        <v>38094</v>
      </c>
      <c r="B2581">
        <v>1200</v>
      </c>
      <c r="C2581" s="5">
        <v>2000</v>
      </c>
    </row>
    <row r="2582" spans="1:3" x14ac:dyDescent="0.2">
      <c r="A2582" s="7">
        <v>38094</v>
      </c>
      <c r="B2582">
        <v>1300</v>
      </c>
      <c r="C2582" s="5">
        <v>2000</v>
      </c>
    </row>
    <row r="2583" spans="1:3" x14ac:dyDescent="0.2">
      <c r="A2583" s="7">
        <v>38094</v>
      </c>
      <c r="B2583">
        <v>1400</v>
      </c>
      <c r="C2583" s="5">
        <v>2000</v>
      </c>
    </row>
    <row r="2584" spans="1:3" x14ac:dyDescent="0.2">
      <c r="A2584" s="7">
        <v>38094</v>
      </c>
      <c r="B2584">
        <v>1500</v>
      </c>
      <c r="C2584" s="5">
        <v>2000</v>
      </c>
    </row>
    <row r="2585" spans="1:3" x14ac:dyDescent="0.2">
      <c r="A2585" s="7">
        <v>38094</v>
      </c>
      <c r="B2585">
        <v>1600</v>
      </c>
      <c r="C2585" s="5">
        <v>2000</v>
      </c>
    </row>
    <row r="2586" spans="1:3" x14ac:dyDescent="0.2">
      <c r="A2586" s="7">
        <v>38094</v>
      </c>
      <c r="B2586">
        <v>1700</v>
      </c>
      <c r="C2586" s="5">
        <v>2000</v>
      </c>
    </row>
    <row r="2587" spans="1:3" x14ac:dyDescent="0.2">
      <c r="A2587" s="7">
        <v>38094</v>
      </c>
      <c r="B2587">
        <v>1800</v>
      </c>
      <c r="C2587" s="5">
        <v>2000</v>
      </c>
    </row>
    <row r="2588" spans="1:3" x14ac:dyDescent="0.2">
      <c r="A2588" s="7">
        <v>38094</v>
      </c>
      <c r="B2588">
        <v>1900</v>
      </c>
      <c r="C2588" s="5">
        <v>2000</v>
      </c>
    </row>
    <row r="2589" spans="1:3" x14ac:dyDescent="0.2">
      <c r="A2589" s="7">
        <v>38094</v>
      </c>
      <c r="B2589">
        <v>2000</v>
      </c>
      <c r="C2589" s="5">
        <v>2000</v>
      </c>
    </row>
    <row r="2590" spans="1:3" x14ac:dyDescent="0.2">
      <c r="A2590" s="7">
        <v>38094</v>
      </c>
      <c r="B2590">
        <v>2100</v>
      </c>
      <c r="C2590" s="5">
        <v>2000</v>
      </c>
    </row>
    <row r="2591" spans="1:3" x14ac:dyDescent="0.2">
      <c r="A2591" s="7">
        <v>38094</v>
      </c>
      <c r="B2591">
        <v>2200</v>
      </c>
      <c r="C2591" s="5">
        <v>2000</v>
      </c>
    </row>
    <row r="2592" spans="1:3" x14ac:dyDescent="0.2">
      <c r="A2592" s="7">
        <v>38094</v>
      </c>
      <c r="B2592">
        <v>2300</v>
      </c>
      <c r="C2592" s="5">
        <v>2000</v>
      </c>
    </row>
    <row r="2593" spans="1:3" x14ac:dyDescent="0.2">
      <c r="A2593" s="7">
        <v>38094</v>
      </c>
      <c r="B2593">
        <v>2400</v>
      </c>
      <c r="C2593" s="5">
        <v>2000</v>
      </c>
    </row>
    <row r="2594" spans="1:3" x14ac:dyDescent="0.2">
      <c r="A2594" s="7">
        <v>38095</v>
      </c>
      <c r="B2594">
        <v>100</v>
      </c>
      <c r="C2594" s="5">
        <v>2000</v>
      </c>
    </row>
    <row r="2595" spans="1:3" x14ac:dyDescent="0.2">
      <c r="A2595" s="7">
        <v>38095</v>
      </c>
      <c r="B2595">
        <v>200</v>
      </c>
      <c r="C2595" s="5">
        <v>1000</v>
      </c>
    </row>
    <row r="2596" spans="1:3" x14ac:dyDescent="0.2">
      <c r="A2596" s="7">
        <v>38095</v>
      </c>
      <c r="B2596">
        <v>300</v>
      </c>
      <c r="C2596" s="5">
        <v>1000</v>
      </c>
    </row>
    <row r="2597" spans="1:3" x14ac:dyDescent="0.2">
      <c r="A2597" s="7">
        <v>38095</v>
      </c>
      <c r="B2597">
        <v>400</v>
      </c>
      <c r="C2597" s="5">
        <v>2000</v>
      </c>
    </row>
    <row r="2598" spans="1:3" x14ac:dyDescent="0.2">
      <c r="A2598" s="7">
        <v>38095</v>
      </c>
      <c r="B2598">
        <v>500</v>
      </c>
      <c r="C2598" s="5">
        <v>1000</v>
      </c>
    </row>
    <row r="2599" spans="1:3" x14ac:dyDescent="0.2">
      <c r="A2599" s="7">
        <v>38095</v>
      </c>
      <c r="B2599">
        <v>600</v>
      </c>
      <c r="C2599" s="5">
        <v>1000</v>
      </c>
    </row>
    <row r="2600" spans="1:3" x14ac:dyDescent="0.2">
      <c r="A2600" s="7">
        <v>38095</v>
      </c>
      <c r="B2600">
        <v>700</v>
      </c>
      <c r="C2600" s="5">
        <v>2000</v>
      </c>
    </row>
    <row r="2601" spans="1:3" x14ac:dyDescent="0.2">
      <c r="A2601" s="7">
        <v>38095</v>
      </c>
      <c r="B2601">
        <v>800</v>
      </c>
      <c r="C2601" s="5">
        <v>1000</v>
      </c>
    </row>
    <row r="2602" spans="1:3" x14ac:dyDescent="0.2">
      <c r="A2602" s="7">
        <v>38095</v>
      </c>
      <c r="B2602">
        <v>900</v>
      </c>
      <c r="C2602" s="5">
        <v>2000</v>
      </c>
    </row>
    <row r="2603" spans="1:3" x14ac:dyDescent="0.2">
      <c r="A2603" s="7">
        <v>38095</v>
      </c>
      <c r="B2603">
        <v>1000</v>
      </c>
      <c r="C2603" s="5">
        <v>2000</v>
      </c>
    </row>
    <row r="2604" spans="1:3" x14ac:dyDescent="0.2">
      <c r="A2604" s="7">
        <v>38095</v>
      </c>
      <c r="B2604">
        <v>1100</v>
      </c>
      <c r="C2604" s="5">
        <v>2000</v>
      </c>
    </row>
    <row r="2605" spans="1:3" x14ac:dyDescent="0.2">
      <c r="A2605" s="7">
        <v>38095</v>
      </c>
      <c r="B2605">
        <v>1200</v>
      </c>
      <c r="C2605" s="5">
        <v>3000</v>
      </c>
    </row>
    <row r="2606" spans="1:3" x14ac:dyDescent="0.2">
      <c r="A2606" s="7">
        <v>38095</v>
      </c>
      <c r="B2606">
        <v>1300</v>
      </c>
      <c r="C2606" s="5">
        <v>2000</v>
      </c>
    </row>
    <row r="2607" spans="1:3" x14ac:dyDescent="0.2">
      <c r="A2607" s="7">
        <v>38095</v>
      </c>
      <c r="B2607">
        <v>1400</v>
      </c>
      <c r="C2607" s="5">
        <v>2000</v>
      </c>
    </row>
    <row r="2608" spans="1:3" x14ac:dyDescent="0.2">
      <c r="A2608" s="7">
        <v>38095</v>
      </c>
      <c r="B2608">
        <v>1500</v>
      </c>
      <c r="C2608" s="5">
        <v>1000</v>
      </c>
    </row>
    <row r="2609" spans="1:3" x14ac:dyDescent="0.2">
      <c r="A2609" s="7">
        <v>38095</v>
      </c>
      <c r="B2609">
        <v>1600</v>
      </c>
      <c r="C2609" s="5">
        <v>2000</v>
      </c>
    </row>
    <row r="2610" spans="1:3" x14ac:dyDescent="0.2">
      <c r="A2610" s="7">
        <v>38095</v>
      </c>
      <c r="B2610">
        <v>1700</v>
      </c>
      <c r="C2610" s="5">
        <v>2000</v>
      </c>
    </row>
    <row r="2611" spans="1:3" x14ac:dyDescent="0.2">
      <c r="A2611" s="7">
        <v>38095</v>
      </c>
      <c r="B2611">
        <v>1800</v>
      </c>
      <c r="C2611" s="5">
        <v>2000</v>
      </c>
    </row>
    <row r="2612" spans="1:3" x14ac:dyDescent="0.2">
      <c r="A2612" s="7">
        <v>38095</v>
      </c>
      <c r="B2612">
        <v>1900</v>
      </c>
      <c r="C2612" s="5">
        <v>2000</v>
      </c>
    </row>
    <row r="2613" spans="1:3" x14ac:dyDescent="0.2">
      <c r="A2613" s="7">
        <v>38095</v>
      </c>
      <c r="B2613">
        <v>2000</v>
      </c>
      <c r="C2613" s="5">
        <v>2000</v>
      </c>
    </row>
    <row r="2614" spans="1:3" x14ac:dyDescent="0.2">
      <c r="A2614" s="7">
        <v>38095</v>
      </c>
      <c r="B2614">
        <v>2100</v>
      </c>
      <c r="C2614" s="5">
        <v>2000</v>
      </c>
    </row>
    <row r="2615" spans="1:3" x14ac:dyDescent="0.2">
      <c r="A2615" s="7">
        <v>38095</v>
      </c>
      <c r="B2615">
        <v>2200</v>
      </c>
      <c r="C2615" s="5">
        <v>2000</v>
      </c>
    </row>
    <row r="2616" spans="1:3" x14ac:dyDescent="0.2">
      <c r="A2616" s="7">
        <v>38095</v>
      </c>
      <c r="B2616">
        <v>2300</v>
      </c>
      <c r="C2616" s="5">
        <v>2000</v>
      </c>
    </row>
    <row r="2617" spans="1:3" x14ac:dyDescent="0.2">
      <c r="A2617" s="7">
        <v>38095</v>
      </c>
      <c r="B2617">
        <v>2400</v>
      </c>
      <c r="C2617" s="5">
        <v>1000</v>
      </c>
    </row>
    <row r="2618" spans="1:3" x14ac:dyDescent="0.2">
      <c r="A2618" s="7">
        <v>38096</v>
      </c>
      <c r="B2618">
        <v>100</v>
      </c>
      <c r="C2618" s="5">
        <v>2000</v>
      </c>
    </row>
    <row r="2619" spans="1:3" x14ac:dyDescent="0.2">
      <c r="A2619" s="7">
        <v>38096</v>
      </c>
      <c r="B2619">
        <v>200</v>
      </c>
      <c r="C2619" s="5">
        <v>2000</v>
      </c>
    </row>
    <row r="2620" spans="1:3" x14ac:dyDescent="0.2">
      <c r="A2620" s="7">
        <v>38096</v>
      </c>
      <c r="B2620">
        <v>300</v>
      </c>
      <c r="C2620" s="5">
        <v>2000</v>
      </c>
    </row>
    <row r="2621" spans="1:3" x14ac:dyDescent="0.2">
      <c r="A2621" s="7">
        <v>38096</v>
      </c>
      <c r="B2621">
        <v>400</v>
      </c>
      <c r="C2621" s="5">
        <v>2000</v>
      </c>
    </row>
    <row r="2622" spans="1:3" x14ac:dyDescent="0.2">
      <c r="A2622" s="7">
        <v>38096</v>
      </c>
      <c r="B2622">
        <v>500</v>
      </c>
      <c r="C2622" s="5">
        <v>2000</v>
      </c>
    </row>
    <row r="2623" spans="1:3" x14ac:dyDescent="0.2">
      <c r="A2623" s="7">
        <v>38096</v>
      </c>
      <c r="B2623">
        <v>600</v>
      </c>
      <c r="C2623" s="5">
        <v>1000</v>
      </c>
    </row>
    <row r="2624" spans="1:3" x14ac:dyDescent="0.2">
      <c r="A2624" s="7">
        <v>38096</v>
      </c>
      <c r="B2624">
        <v>700</v>
      </c>
      <c r="C2624" s="5">
        <v>3000</v>
      </c>
    </row>
    <row r="2625" spans="1:3" x14ac:dyDescent="0.2">
      <c r="A2625" s="7">
        <v>38096</v>
      </c>
      <c r="B2625">
        <v>800</v>
      </c>
      <c r="C2625" s="5">
        <v>2000</v>
      </c>
    </row>
    <row r="2626" spans="1:3" x14ac:dyDescent="0.2">
      <c r="A2626" s="7">
        <v>38096</v>
      </c>
      <c r="B2626">
        <v>900</v>
      </c>
      <c r="C2626" s="5">
        <v>3000</v>
      </c>
    </row>
    <row r="2627" spans="1:3" x14ac:dyDescent="0.2">
      <c r="A2627" s="7">
        <v>38096</v>
      </c>
      <c r="B2627">
        <v>1000</v>
      </c>
      <c r="C2627" s="5">
        <v>3000</v>
      </c>
    </row>
    <row r="2628" spans="1:3" x14ac:dyDescent="0.2">
      <c r="A2628" s="7">
        <v>38096</v>
      </c>
      <c r="B2628">
        <v>1100</v>
      </c>
      <c r="C2628" s="5">
        <v>2000</v>
      </c>
    </row>
    <row r="2629" spans="1:3" x14ac:dyDescent="0.2">
      <c r="A2629" s="7">
        <v>38096</v>
      </c>
      <c r="B2629">
        <v>1200</v>
      </c>
      <c r="C2629" s="5">
        <v>3000</v>
      </c>
    </row>
    <row r="2630" spans="1:3" x14ac:dyDescent="0.2">
      <c r="A2630" s="7">
        <v>38096</v>
      </c>
      <c r="B2630">
        <v>1300</v>
      </c>
      <c r="C2630" s="5">
        <v>3000</v>
      </c>
    </row>
    <row r="2631" spans="1:3" x14ac:dyDescent="0.2">
      <c r="A2631" s="7">
        <v>38096</v>
      </c>
      <c r="B2631">
        <v>1400</v>
      </c>
      <c r="C2631" s="5">
        <v>2000</v>
      </c>
    </row>
    <row r="2632" spans="1:3" x14ac:dyDescent="0.2">
      <c r="A2632" s="7">
        <v>38096</v>
      </c>
      <c r="B2632">
        <v>1500</v>
      </c>
      <c r="C2632" s="5">
        <v>3000</v>
      </c>
    </row>
    <row r="2633" spans="1:3" x14ac:dyDescent="0.2">
      <c r="A2633" s="7">
        <v>38096</v>
      </c>
      <c r="B2633">
        <v>1600</v>
      </c>
      <c r="C2633" s="5">
        <v>2000</v>
      </c>
    </row>
    <row r="2634" spans="1:3" x14ac:dyDescent="0.2">
      <c r="A2634" s="7">
        <v>38096</v>
      </c>
      <c r="B2634">
        <v>1700</v>
      </c>
      <c r="C2634" s="5">
        <v>3000</v>
      </c>
    </row>
    <row r="2635" spans="1:3" x14ac:dyDescent="0.2">
      <c r="A2635" s="7">
        <v>38096</v>
      </c>
      <c r="B2635">
        <v>1800</v>
      </c>
      <c r="C2635" s="5">
        <v>2000</v>
      </c>
    </row>
    <row r="2636" spans="1:3" x14ac:dyDescent="0.2">
      <c r="A2636" s="7">
        <v>38096</v>
      </c>
      <c r="B2636">
        <v>1900</v>
      </c>
      <c r="C2636" s="5">
        <v>2000</v>
      </c>
    </row>
    <row r="2637" spans="1:3" x14ac:dyDescent="0.2">
      <c r="A2637" s="7">
        <v>38096</v>
      </c>
      <c r="B2637">
        <v>2000</v>
      </c>
      <c r="C2637" s="5">
        <v>3000</v>
      </c>
    </row>
    <row r="2638" spans="1:3" x14ac:dyDescent="0.2">
      <c r="A2638" s="7">
        <v>38096</v>
      </c>
      <c r="B2638">
        <v>2100</v>
      </c>
      <c r="C2638" s="5">
        <v>3000</v>
      </c>
    </row>
    <row r="2639" spans="1:3" x14ac:dyDescent="0.2">
      <c r="A2639" s="7">
        <v>38096</v>
      </c>
      <c r="B2639">
        <v>2200</v>
      </c>
      <c r="C2639" s="5">
        <v>2000</v>
      </c>
    </row>
    <row r="2640" spans="1:3" x14ac:dyDescent="0.2">
      <c r="A2640" s="7">
        <v>38096</v>
      </c>
      <c r="B2640">
        <v>2300</v>
      </c>
      <c r="C2640" s="5">
        <v>3000</v>
      </c>
    </row>
    <row r="2641" spans="1:3" x14ac:dyDescent="0.2">
      <c r="A2641" s="7">
        <v>38096</v>
      </c>
      <c r="B2641">
        <v>2400</v>
      </c>
      <c r="C2641" s="5">
        <v>2000</v>
      </c>
    </row>
    <row r="2642" spans="1:3" x14ac:dyDescent="0.2">
      <c r="A2642" s="7">
        <v>38097</v>
      </c>
      <c r="B2642">
        <v>100</v>
      </c>
      <c r="C2642" s="5">
        <v>2000</v>
      </c>
    </row>
    <row r="2643" spans="1:3" x14ac:dyDescent="0.2">
      <c r="A2643" s="7">
        <v>38097</v>
      </c>
      <c r="B2643">
        <v>200</v>
      </c>
      <c r="C2643" s="5">
        <v>1000</v>
      </c>
    </row>
    <row r="2644" spans="1:3" x14ac:dyDescent="0.2">
      <c r="A2644" s="7">
        <v>38097</v>
      </c>
      <c r="B2644">
        <v>300</v>
      </c>
      <c r="C2644" s="5">
        <v>2000</v>
      </c>
    </row>
    <row r="2645" spans="1:3" x14ac:dyDescent="0.2">
      <c r="A2645" s="7">
        <v>38097</v>
      </c>
      <c r="B2645">
        <v>400</v>
      </c>
      <c r="C2645" s="5">
        <v>1000</v>
      </c>
    </row>
    <row r="2646" spans="1:3" x14ac:dyDescent="0.2">
      <c r="A2646" s="7">
        <v>38097</v>
      </c>
      <c r="B2646">
        <v>500</v>
      </c>
      <c r="C2646" s="5">
        <v>2000</v>
      </c>
    </row>
    <row r="2647" spans="1:3" x14ac:dyDescent="0.2">
      <c r="A2647" s="7">
        <v>38097</v>
      </c>
      <c r="B2647">
        <v>600</v>
      </c>
      <c r="C2647" s="5">
        <v>2000</v>
      </c>
    </row>
    <row r="2648" spans="1:3" x14ac:dyDescent="0.2">
      <c r="A2648" s="7">
        <v>38097</v>
      </c>
      <c r="B2648">
        <v>700</v>
      </c>
      <c r="C2648" s="5">
        <v>2000</v>
      </c>
    </row>
    <row r="2649" spans="1:3" x14ac:dyDescent="0.2">
      <c r="A2649" s="7">
        <v>38097</v>
      </c>
      <c r="B2649">
        <v>800</v>
      </c>
      <c r="C2649" s="5">
        <v>3000</v>
      </c>
    </row>
    <row r="2650" spans="1:3" x14ac:dyDescent="0.2">
      <c r="A2650" s="7">
        <v>38097</v>
      </c>
      <c r="B2650">
        <v>900</v>
      </c>
      <c r="C2650" s="5">
        <v>2000</v>
      </c>
    </row>
    <row r="2651" spans="1:3" x14ac:dyDescent="0.2">
      <c r="A2651" s="7">
        <v>38097</v>
      </c>
      <c r="B2651">
        <v>1000</v>
      </c>
      <c r="C2651" s="5">
        <v>3000</v>
      </c>
    </row>
    <row r="2652" spans="1:3" x14ac:dyDescent="0.2">
      <c r="A2652" s="7">
        <v>38097</v>
      </c>
      <c r="B2652">
        <v>1100</v>
      </c>
      <c r="C2652" s="5">
        <v>3000</v>
      </c>
    </row>
    <row r="2653" spans="1:3" x14ac:dyDescent="0.2">
      <c r="A2653" s="7">
        <v>38097</v>
      </c>
      <c r="B2653">
        <v>1200</v>
      </c>
      <c r="C2653" s="5">
        <v>2000</v>
      </c>
    </row>
    <row r="2654" spans="1:3" x14ac:dyDescent="0.2">
      <c r="A2654" s="7">
        <v>38097</v>
      </c>
      <c r="B2654">
        <v>1300</v>
      </c>
      <c r="C2654" s="5">
        <v>3000</v>
      </c>
    </row>
    <row r="2655" spans="1:3" x14ac:dyDescent="0.2">
      <c r="A2655" s="7">
        <v>38097</v>
      </c>
      <c r="B2655">
        <v>1400</v>
      </c>
      <c r="C2655" s="5">
        <v>2000</v>
      </c>
    </row>
    <row r="2656" spans="1:3" x14ac:dyDescent="0.2">
      <c r="A2656" s="7">
        <v>38097</v>
      </c>
      <c r="B2656">
        <v>1500</v>
      </c>
      <c r="C2656" s="5">
        <v>3000</v>
      </c>
    </row>
    <row r="2657" spans="1:3" x14ac:dyDescent="0.2">
      <c r="A2657" s="7">
        <v>38097</v>
      </c>
      <c r="B2657">
        <v>1600</v>
      </c>
      <c r="C2657" s="5">
        <v>2000</v>
      </c>
    </row>
    <row r="2658" spans="1:3" x14ac:dyDescent="0.2">
      <c r="A2658" s="7">
        <v>38097</v>
      </c>
      <c r="B2658">
        <v>1700</v>
      </c>
      <c r="C2658" s="5">
        <v>3000</v>
      </c>
    </row>
    <row r="2659" spans="1:3" x14ac:dyDescent="0.2">
      <c r="A2659" s="7">
        <v>38097</v>
      </c>
      <c r="B2659">
        <v>1800</v>
      </c>
      <c r="C2659" s="5">
        <v>2000</v>
      </c>
    </row>
    <row r="2660" spans="1:3" x14ac:dyDescent="0.2">
      <c r="A2660" s="7">
        <v>38097</v>
      </c>
      <c r="B2660">
        <v>1900</v>
      </c>
      <c r="C2660" s="5">
        <v>3000</v>
      </c>
    </row>
    <row r="2661" spans="1:3" x14ac:dyDescent="0.2">
      <c r="A2661" s="7">
        <v>38097</v>
      </c>
      <c r="B2661">
        <v>2000</v>
      </c>
      <c r="C2661" s="5">
        <v>2000</v>
      </c>
    </row>
    <row r="2662" spans="1:3" x14ac:dyDescent="0.2">
      <c r="A2662" s="7">
        <v>38097</v>
      </c>
      <c r="B2662">
        <v>2100</v>
      </c>
      <c r="C2662" s="5">
        <v>3000</v>
      </c>
    </row>
    <row r="2663" spans="1:3" x14ac:dyDescent="0.2">
      <c r="A2663" s="7">
        <v>38097</v>
      </c>
      <c r="B2663">
        <v>2200</v>
      </c>
      <c r="C2663" s="5">
        <v>2000</v>
      </c>
    </row>
    <row r="2664" spans="1:3" x14ac:dyDescent="0.2">
      <c r="A2664" s="7">
        <v>38097</v>
      </c>
      <c r="B2664">
        <v>2300</v>
      </c>
      <c r="C2664" s="5">
        <v>3000</v>
      </c>
    </row>
    <row r="2665" spans="1:3" x14ac:dyDescent="0.2">
      <c r="A2665" s="7">
        <v>38097</v>
      </c>
      <c r="B2665">
        <v>2400</v>
      </c>
      <c r="C2665" s="5">
        <v>2000</v>
      </c>
    </row>
    <row r="2666" spans="1:3" x14ac:dyDescent="0.2">
      <c r="A2666" s="7">
        <v>38098</v>
      </c>
      <c r="B2666">
        <v>100</v>
      </c>
      <c r="C2666" s="5">
        <v>2000</v>
      </c>
    </row>
    <row r="2667" spans="1:3" x14ac:dyDescent="0.2">
      <c r="A2667" s="7">
        <v>38098</v>
      </c>
      <c r="B2667">
        <v>200</v>
      </c>
      <c r="C2667" s="5">
        <v>2000</v>
      </c>
    </row>
    <row r="2668" spans="1:3" x14ac:dyDescent="0.2">
      <c r="A2668" s="7">
        <v>38098</v>
      </c>
      <c r="B2668">
        <v>300</v>
      </c>
      <c r="C2668" s="5">
        <v>1000</v>
      </c>
    </row>
    <row r="2669" spans="1:3" x14ac:dyDescent="0.2">
      <c r="A2669" s="7">
        <v>38098</v>
      </c>
      <c r="B2669">
        <v>400</v>
      </c>
      <c r="C2669" s="5">
        <v>2000</v>
      </c>
    </row>
    <row r="2670" spans="1:3" x14ac:dyDescent="0.2">
      <c r="A2670" s="7">
        <v>38098</v>
      </c>
      <c r="B2670">
        <v>500</v>
      </c>
      <c r="C2670" s="5">
        <v>2000</v>
      </c>
    </row>
    <row r="2671" spans="1:3" x14ac:dyDescent="0.2">
      <c r="A2671" s="7">
        <v>38098</v>
      </c>
      <c r="B2671">
        <v>600</v>
      </c>
      <c r="C2671" s="5">
        <v>2000</v>
      </c>
    </row>
    <row r="2672" spans="1:3" x14ac:dyDescent="0.2">
      <c r="A2672" s="7">
        <v>38098</v>
      </c>
      <c r="B2672">
        <v>700</v>
      </c>
      <c r="C2672" s="5">
        <v>3000</v>
      </c>
    </row>
    <row r="2673" spans="1:3" x14ac:dyDescent="0.2">
      <c r="A2673" s="7">
        <v>38098</v>
      </c>
      <c r="B2673">
        <v>800</v>
      </c>
      <c r="C2673" s="5">
        <v>2000</v>
      </c>
    </row>
    <row r="2674" spans="1:3" x14ac:dyDescent="0.2">
      <c r="A2674" s="7">
        <v>38098</v>
      </c>
      <c r="B2674">
        <v>900</v>
      </c>
      <c r="C2674" s="5">
        <v>3000</v>
      </c>
    </row>
    <row r="2675" spans="1:3" x14ac:dyDescent="0.2">
      <c r="A2675" s="7">
        <v>38098</v>
      </c>
      <c r="B2675">
        <v>1000</v>
      </c>
      <c r="C2675" s="5">
        <v>3000</v>
      </c>
    </row>
    <row r="2676" spans="1:3" x14ac:dyDescent="0.2">
      <c r="A2676" s="7">
        <v>38098</v>
      </c>
      <c r="B2676">
        <v>1100</v>
      </c>
      <c r="C2676" s="5">
        <v>2000</v>
      </c>
    </row>
    <row r="2677" spans="1:3" x14ac:dyDescent="0.2">
      <c r="A2677" s="7">
        <v>38098</v>
      </c>
      <c r="B2677">
        <v>1200</v>
      </c>
      <c r="C2677" s="5">
        <v>3000</v>
      </c>
    </row>
    <row r="2678" spans="1:3" x14ac:dyDescent="0.2">
      <c r="A2678" s="7">
        <v>38098</v>
      </c>
      <c r="B2678">
        <v>1300</v>
      </c>
      <c r="C2678" s="5">
        <v>3000</v>
      </c>
    </row>
    <row r="2679" spans="1:3" x14ac:dyDescent="0.2">
      <c r="A2679" s="7">
        <v>38098</v>
      </c>
      <c r="B2679">
        <v>1400</v>
      </c>
      <c r="C2679" s="5">
        <v>2000</v>
      </c>
    </row>
    <row r="2680" spans="1:3" x14ac:dyDescent="0.2">
      <c r="A2680" s="7">
        <v>38098</v>
      </c>
      <c r="B2680">
        <v>1500</v>
      </c>
      <c r="C2680" s="5">
        <v>3000</v>
      </c>
    </row>
    <row r="2681" spans="1:3" x14ac:dyDescent="0.2">
      <c r="A2681" s="7">
        <v>38098</v>
      </c>
      <c r="B2681">
        <v>1600</v>
      </c>
      <c r="C2681" s="5">
        <v>3000</v>
      </c>
    </row>
    <row r="2682" spans="1:3" x14ac:dyDescent="0.2">
      <c r="A2682" s="7">
        <v>38098</v>
      </c>
      <c r="B2682">
        <v>1700</v>
      </c>
      <c r="C2682" s="5">
        <v>2000</v>
      </c>
    </row>
    <row r="2683" spans="1:3" x14ac:dyDescent="0.2">
      <c r="A2683" s="7">
        <v>38098</v>
      </c>
      <c r="B2683">
        <v>1800</v>
      </c>
      <c r="C2683" s="5">
        <v>3000</v>
      </c>
    </row>
    <row r="2684" spans="1:3" x14ac:dyDescent="0.2">
      <c r="A2684" s="7">
        <v>38098</v>
      </c>
      <c r="B2684">
        <v>1900</v>
      </c>
      <c r="C2684" s="5">
        <v>2000</v>
      </c>
    </row>
    <row r="2685" spans="1:3" x14ac:dyDescent="0.2">
      <c r="A2685" s="7">
        <v>38098</v>
      </c>
      <c r="B2685">
        <v>2000</v>
      </c>
      <c r="C2685" s="5">
        <v>3000</v>
      </c>
    </row>
    <row r="2686" spans="1:3" x14ac:dyDescent="0.2">
      <c r="A2686" s="7">
        <v>38098</v>
      </c>
      <c r="B2686">
        <v>2100</v>
      </c>
      <c r="C2686" s="5">
        <v>3000</v>
      </c>
    </row>
    <row r="2687" spans="1:3" x14ac:dyDescent="0.2">
      <c r="A2687" s="7">
        <v>38098</v>
      </c>
      <c r="B2687">
        <v>2200</v>
      </c>
      <c r="C2687" s="5">
        <v>2000</v>
      </c>
    </row>
    <row r="2688" spans="1:3" x14ac:dyDescent="0.2">
      <c r="A2688" s="7">
        <v>38098</v>
      </c>
      <c r="B2688">
        <v>2300</v>
      </c>
      <c r="C2688" s="5">
        <v>3000</v>
      </c>
    </row>
    <row r="2689" spans="1:3" x14ac:dyDescent="0.2">
      <c r="A2689" s="7">
        <v>38098</v>
      </c>
      <c r="B2689">
        <v>2400</v>
      </c>
      <c r="C2689" s="5">
        <v>2000</v>
      </c>
    </row>
    <row r="2690" spans="1:3" x14ac:dyDescent="0.2">
      <c r="A2690" s="7">
        <v>38099</v>
      </c>
      <c r="B2690">
        <v>100</v>
      </c>
      <c r="C2690" s="5">
        <v>1000</v>
      </c>
    </row>
    <row r="2691" spans="1:3" x14ac:dyDescent="0.2">
      <c r="A2691" s="7">
        <v>38099</v>
      </c>
      <c r="B2691">
        <v>200</v>
      </c>
      <c r="C2691" s="5">
        <v>2000</v>
      </c>
    </row>
    <row r="2692" spans="1:3" x14ac:dyDescent="0.2">
      <c r="A2692" s="7">
        <v>38099</v>
      </c>
      <c r="B2692">
        <v>300</v>
      </c>
      <c r="C2692" s="5">
        <v>1000</v>
      </c>
    </row>
    <row r="2693" spans="1:3" x14ac:dyDescent="0.2">
      <c r="A2693" s="7">
        <v>38099</v>
      </c>
      <c r="B2693">
        <v>400</v>
      </c>
      <c r="C2693" s="5">
        <v>2000</v>
      </c>
    </row>
    <row r="2694" spans="1:3" x14ac:dyDescent="0.2">
      <c r="A2694" s="7">
        <v>38099</v>
      </c>
      <c r="B2694">
        <v>500</v>
      </c>
      <c r="C2694" s="5">
        <v>2000</v>
      </c>
    </row>
    <row r="2695" spans="1:3" x14ac:dyDescent="0.2">
      <c r="A2695" s="7">
        <v>38099</v>
      </c>
      <c r="B2695">
        <v>600</v>
      </c>
      <c r="C2695" s="5">
        <v>1000</v>
      </c>
    </row>
    <row r="2696" spans="1:3" x14ac:dyDescent="0.2">
      <c r="A2696" s="7">
        <v>38099</v>
      </c>
      <c r="B2696">
        <v>700</v>
      </c>
      <c r="C2696" s="5">
        <v>3000</v>
      </c>
    </row>
    <row r="2697" spans="1:3" x14ac:dyDescent="0.2">
      <c r="A2697" s="7">
        <v>38099</v>
      </c>
      <c r="B2697">
        <v>800</v>
      </c>
      <c r="C2697" s="5">
        <v>2000</v>
      </c>
    </row>
    <row r="2698" spans="1:3" x14ac:dyDescent="0.2">
      <c r="A2698" s="7">
        <v>38099</v>
      </c>
      <c r="B2698">
        <v>900</v>
      </c>
      <c r="C2698" s="5">
        <v>3000</v>
      </c>
    </row>
    <row r="2699" spans="1:3" x14ac:dyDescent="0.2">
      <c r="A2699" s="7">
        <v>38099</v>
      </c>
      <c r="B2699">
        <v>1000</v>
      </c>
      <c r="C2699" s="5">
        <v>2000</v>
      </c>
    </row>
    <row r="2700" spans="1:3" x14ac:dyDescent="0.2">
      <c r="A2700" s="7">
        <v>38099</v>
      </c>
      <c r="B2700">
        <v>1100</v>
      </c>
      <c r="C2700" s="5">
        <v>3000</v>
      </c>
    </row>
    <row r="2701" spans="1:3" x14ac:dyDescent="0.2">
      <c r="A2701" s="7">
        <v>38099</v>
      </c>
      <c r="B2701">
        <v>1200</v>
      </c>
      <c r="C2701" s="5">
        <v>2000</v>
      </c>
    </row>
    <row r="2702" spans="1:3" x14ac:dyDescent="0.2">
      <c r="A2702" s="7">
        <v>38099</v>
      </c>
      <c r="B2702">
        <v>1300</v>
      </c>
      <c r="C2702" s="5">
        <v>3000</v>
      </c>
    </row>
    <row r="2703" spans="1:3" x14ac:dyDescent="0.2">
      <c r="A2703" s="7">
        <v>38099</v>
      </c>
      <c r="B2703">
        <v>1400</v>
      </c>
      <c r="C2703" s="5">
        <v>3000</v>
      </c>
    </row>
    <row r="2704" spans="1:3" x14ac:dyDescent="0.2">
      <c r="A2704" s="7">
        <v>38099</v>
      </c>
      <c r="B2704">
        <v>1500</v>
      </c>
      <c r="C2704" s="5">
        <v>2000</v>
      </c>
    </row>
    <row r="2705" spans="1:3" x14ac:dyDescent="0.2">
      <c r="A2705" s="7">
        <v>38099</v>
      </c>
      <c r="B2705">
        <v>1600</v>
      </c>
      <c r="C2705" s="5">
        <v>2000</v>
      </c>
    </row>
    <row r="2706" spans="1:3" x14ac:dyDescent="0.2">
      <c r="A2706" s="7">
        <v>38099</v>
      </c>
      <c r="B2706">
        <v>1700</v>
      </c>
      <c r="C2706" s="5">
        <v>3000</v>
      </c>
    </row>
    <row r="2707" spans="1:3" x14ac:dyDescent="0.2">
      <c r="A2707" s="7">
        <v>38099</v>
      </c>
      <c r="B2707">
        <v>1800</v>
      </c>
      <c r="C2707" s="5">
        <v>2000</v>
      </c>
    </row>
    <row r="2708" spans="1:3" x14ac:dyDescent="0.2">
      <c r="A2708" s="7">
        <v>38099</v>
      </c>
      <c r="B2708">
        <v>1900</v>
      </c>
      <c r="C2708" s="5">
        <v>3000</v>
      </c>
    </row>
    <row r="2709" spans="1:3" x14ac:dyDescent="0.2">
      <c r="A2709" s="7">
        <v>38099</v>
      </c>
      <c r="B2709">
        <v>2000</v>
      </c>
      <c r="C2709" s="5">
        <v>2000</v>
      </c>
    </row>
    <row r="2710" spans="1:3" x14ac:dyDescent="0.2">
      <c r="A2710" s="7">
        <v>38099</v>
      </c>
      <c r="B2710">
        <v>2100</v>
      </c>
      <c r="C2710" s="5">
        <v>2000</v>
      </c>
    </row>
    <row r="2711" spans="1:3" x14ac:dyDescent="0.2">
      <c r="A2711" s="7">
        <v>38099</v>
      </c>
      <c r="B2711">
        <v>2200</v>
      </c>
      <c r="C2711" s="5">
        <v>3000</v>
      </c>
    </row>
    <row r="2712" spans="1:3" x14ac:dyDescent="0.2">
      <c r="A2712" s="7">
        <v>38099</v>
      </c>
      <c r="B2712">
        <v>2300</v>
      </c>
      <c r="C2712" s="5">
        <v>2000</v>
      </c>
    </row>
    <row r="2713" spans="1:3" x14ac:dyDescent="0.2">
      <c r="A2713" s="7">
        <v>38099</v>
      </c>
      <c r="B2713">
        <v>2400</v>
      </c>
      <c r="C2713" s="5">
        <v>2000</v>
      </c>
    </row>
    <row r="2714" spans="1:3" x14ac:dyDescent="0.2">
      <c r="A2714" s="7">
        <v>38100</v>
      </c>
      <c r="B2714">
        <v>100</v>
      </c>
      <c r="C2714" s="5">
        <v>1000</v>
      </c>
    </row>
    <row r="2715" spans="1:3" x14ac:dyDescent="0.2">
      <c r="A2715" s="7">
        <v>38100</v>
      </c>
      <c r="B2715">
        <v>200</v>
      </c>
      <c r="C2715" s="5">
        <v>2000</v>
      </c>
    </row>
    <row r="2716" spans="1:3" x14ac:dyDescent="0.2">
      <c r="A2716" s="7">
        <v>38100</v>
      </c>
      <c r="B2716">
        <v>300</v>
      </c>
      <c r="C2716" s="5">
        <v>2000</v>
      </c>
    </row>
    <row r="2717" spans="1:3" x14ac:dyDescent="0.2">
      <c r="A2717" s="7">
        <v>38100</v>
      </c>
      <c r="B2717">
        <v>400</v>
      </c>
      <c r="C2717" s="5">
        <v>1000</v>
      </c>
    </row>
    <row r="2718" spans="1:3" x14ac:dyDescent="0.2">
      <c r="A2718" s="7">
        <v>38100</v>
      </c>
      <c r="B2718">
        <v>500</v>
      </c>
      <c r="C2718" s="5">
        <v>2000</v>
      </c>
    </row>
    <row r="2719" spans="1:3" x14ac:dyDescent="0.2">
      <c r="A2719" s="7">
        <v>38100</v>
      </c>
      <c r="B2719">
        <v>600</v>
      </c>
      <c r="C2719" s="5">
        <v>2000</v>
      </c>
    </row>
    <row r="2720" spans="1:3" x14ac:dyDescent="0.2">
      <c r="A2720" s="7">
        <v>38100</v>
      </c>
      <c r="B2720">
        <v>700</v>
      </c>
      <c r="C2720" s="5">
        <v>2000</v>
      </c>
    </row>
    <row r="2721" spans="1:3" x14ac:dyDescent="0.2">
      <c r="A2721" s="7">
        <v>38100</v>
      </c>
      <c r="B2721">
        <v>800</v>
      </c>
      <c r="C2721" s="5">
        <v>3000</v>
      </c>
    </row>
    <row r="2722" spans="1:3" x14ac:dyDescent="0.2">
      <c r="A2722" s="7">
        <v>38100</v>
      </c>
      <c r="B2722">
        <v>900</v>
      </c>
      <c r="C2722" s="5">
        <v>2000</v>
      </c>
    </row>
    <row r="2723" spans="1:3" x14ac:dyDescent="0.2">
      <c r="A2723" s="7">
        <v>38100</v>
      </c>
      <c r="B2723">
        <v>1000</v>
      </c>
      <c r="C2723" s="5">
        <v>3000</v>
      </c>
    </row>
    <row r="2724" spans="1:3" x14ac:dyDescent="0.2">
      <c r="A2724" s="7">
        <v>38100</v>
      </c>
      <c r="B2724">
        <v>1100</v>
      </c>
      <c r="C2724" s="5">
        <v>3000</v>
      </c>
    </row>
    <row r="2725" spans="1:3" x14ac:dyDescent="0.2">
      <c r="A2725" s="7">
        <v>38100</v>
      </c>
      <c r="B2725">
        <v>1200</v>
      </c>
      <c r="C2725" s="5">
        <v>2000</v>
      </c>
    </row>
    <row r="2726" spans="1:3" x14ac:dyDescent="0.2">
      <c r="A2726" s="7">
        <v>38100</v>
      </c>
      <c r="B2726">
        <v>1300</v>
      </c>
      <c r="C2726" s="5">
        <v>3000</v>
      </c>
    </row>
    <row r="2727" spans="1:3" x14ac:dyDescent="0.2">
      <c r="A2727" s="7">
        <v>38100</v>
      </c>
      <c r="B2727">
        <v>1400</v>
      </c>
      <c r="C2727" s="5">
        <v>3000</v>
      </c>
    </row>
    <row r="2728" spans="1:3" x14ac:dyDescent="0.2">
      <c r="A2728" s="7">
        <v>38100</v>
      </c>
      <c r="B2728">
        <v>1500</v>
      </c>
      <c r="C2728" s="5">
        <v>2000</v>
      </c>
    </row>
    <row r="2729" spans="1:3" x14ac:dyDescent="0.2">
      <c r="A2729" s="7">
        <v>38100</v>
      </c>
      <c r="B2729">
        <v>1600</v>
      </c>
      <c r="C2729" s="5">
        <v>3000</v>
      </c>
    </row>
    <row r="2730" spans="1:3" x14ac:dyDescent="0.2">
      <c r="A2730" s="7">
        <v>38100</v>
      </c>
      <c r="B2730">
        <v>1700</v>
      </c>
      <c r="C2730" s="5">
        <v>2000</v>
      </c>
    </row>
    <row r="2731" spans="1:3" x14ac:dyDescent="0.2">
      <c r="A2731" s="7">
        <v>38100</v>
      </c>
      <c r="B2731">
        <v>1800</v>
      </c>
      <c r="C2731" s="5">
        <v>2000</v>
      </c>
    </row>
    <row r="2732" spans="1:3" x14ac:dyDescent="0.2">
      <c r="A2732" s="7">
        <v>38100</v>
      </c>
      <c r="B2732">
        <v>1900</v>
      </c>
      <c r="C2732" s="5">
        <v>3000</v>
      </c>
    </row>
    <row r="2733" spans="1:3" x14ac:dyDescent="0.2">
      <c r="A2733" s="7">
        <v>38100</v>
      </c>
      <c r="B2733">
        <v>2000</v>
      </c>
      <c r="C2733" s="5">
        <v>2000</v>
      </c>
    </row>
    <row r="2734" spans="1:3" x14ac:dyDescent="0.2">
      <c r="A2734" s="7">
        <v>38100</v>
      </c>
      <c r="B2734">
        <v>2100</v>
      </c>
      <c r="C2734" s="5">
        <v>3000</v>
      </c>
    </row>
    <row r="2735" spans="1:3" x14ac:dyDescent="0.2">
      <c r="A2735" s="7">
        <v>38100</v>
      </c>
      <c r="B2735">
        <v>2200</v>
      </c>
      <c r="C2735" s="5">
        <v>2000</v>
      </c>
    </row>
    <row r="2736" spans="1:3" x14ac:dyDescent="0.2">
      <c r="A2736" s="7">
        <v>38100</v>
      </c>
      <c r="B2736">
        <v>2300</v>
      </c>
      <c r="C2736" s="5">
        <v>3000</v>
      </c>
    </row>
    <row r="2737" spans="1:3" x14ac:dyDescent="0.2">
      <c r="A2737" s="7">
        <v>38100</v>
      </c>
      <c r="B2737">
        <v>2400</v>
      </c>
      <c r="C2737" s="5">
        <v>2000</v>
      </c>
    </row>
    <row r="2738" spans="1:3" x14ac:dyDescent="0.2">
      <c r="A2738" s="7">
        <v>38101</v>
      </c>
      <c r="B2738">
        <v>100</v>
      </c>
      <c r="C2738" s="5">
        <v>1000</v>
      </c>
    </row>
    <row r="2739" spans="1:3" x14ac:dyDescent="0.2">
      <c r="A2739" s="7">
        <v>38101</v>
      </c>
      <c r="B2739">
        <v>200</v>
      </c>
      <c r="C2739" s="5">
        <v>2000</v>
      </c>
    </row>
    <row r="2740" spans="1:3" x14ac:dyDescent="0.2">
      <c r="A2740" s="7">
        <v>38101</v>
      </c>
      <c r="B2740">
        <v>300</v>
      </c>
      <c r="C2740" s="5">
        <v>1000</v>
      </c>
    </row>
    <row r="2741" spans="1:3" x14ac:dyDescent="0.2">
      <c r="A2741" s="7">
        <v>38101</v>
      </c>
      <c r="B2741">
        <v>400</v>
      </c>
      <c r="C2741" s="5">
        <v>2000</v>
      </c>
    </row>
    <row r="2742" spans="1:3" x14ac:dyDescent="0.2">
      <c r="A2742" s="7">
        <v>38101</v>
      </c>
      <c r="B2742">
        <v>500</v>
      </c>
      <c r="C2742" s="5">
        <v>1000</v>
      </c>
    </row>
    <row r="2743" spans="1:3" x14ac:dyDescent="0.2">
      <c r="A2743" s="7">
        <v>38101</v>
      </c>
      <c r="B2743">
        <v>600</v>
      </c>
      <c r="C2743" s="5">
        <v>2000</v>
      </c>
    </row>
    <row r="2744" spans="1:3" x14ac:dyDescent="0.2">
      <c r="A2744" s="7">
        <v>38101</v>
      </c>
      <c r="B2744">
        <v>700</v>
      </c>
      <c r="C2744" s="5">
        <v>2000</v>
      </c>
    </row>
    <row r="2745" spans="1:3" x14ac:dyDescent="0.2">
      <c r="A2745" s="7">
        <v>38101</v>
      </c>
      <c r="B2745">
        <v>800</v>
      </c>
      <c r="C2745" s="5">
        <v>1000</v>
      </c>
    </row>
    <row r="2746" spans="1:3" x14ac:dyDescent="0.2">
      <c r="A2746" s="7">
        <v>38101</v>
      </c>
      <c r="B2746">
        <v>900</v>
      </c>
      <c r="C2746" s="5">
        <v>3000</v>
      </c>
    </row>
    <row r="2747" spans="1:3" x14ac:dyDescent="0.2">
      <c r="A2747" s="7">
        <v>38101</v>
      </c>
      <c r="B2747">
        <v>1000</v>
      </c>
      <c r="C2747" s="5">
        <v>2000</v>
      </c>
    </row>
    <row r="2748" spans="1:3" x14ac:dyDescent="0.2">
      <c r="A2748" s="7">
        <v>38101</v>
      </c>
      <c r="B2748">
        <v>1100</v>
      </c>
      <c r="C2748" s="5">
        <v>2000</v>
      </c>
    </row>
    <row r="2749" spans="1:3" x14ac:dyDescent="0.2">
      <c r="A2749" s="7">
        <v>38101</v>
      </c>
      <c r="B2749">
        <v>1200</v>
      </c>
      <c r="C2749" s="5">
        <v>2000</v>
      </c>
    </row>
    <row r="2750" spans="1:3" x14ac:dyDescent="0.2">
      <c r="A2750" s="7">
        <v>38101</v>
      </c>
      <c r="B2750">
        <v>1300</v>
      </c>
      <c r="C2750" s="5">
        <v>2000</v>
      </c>
    </row>
    <row r="2751" spans="1:3" x14ac:dyDescent="0.2">
      <c r="A2751" s="7">
        <v>38101</v>
      </c>
      <c r="B2751">
        <v>1400</v>
      </c>
      <c r="C2751" s="5">
        <v>2000</v>
      </c>
    </row>
    <row r="2752" spans="1:3" x14ac:dyDescent="0.2">
      <c r="A2752" s="7">
        <v>38101</v>
      </c>
      <c r="B2752">
        <v>1500</v>
      </c>
      <c r="C2752" s="5">
        <v>2000</v>
      </c>
    </row>
    <row r="2753" spans="1:3" x14ac:dyDescent="0.2">
      <c r="A2753" s="7">
        <v>38101</v>
      </c>
      <c r="B2753">
        <v>1600</v>
      </c>
      <c r="C2753" s="5">
        <v>2000</v>
      </c>
    </row>
    <row r="2754" spans="1:3" x14ac:dyDescent="0.2">
      <c r="A2754" s="7">
        <v>38101</v>
      </c>
      <c r="B2754">
        <v>1700</v>
      </c>
      <c r="C2754" s="5">
        <v>2000</v>
      </c>
    </row>
    <row r="2755" spans="1:3" x14ac:dyDescent="0.2">
      <c r="A2755" s="7">
        <v>38101</v>
      </c>
      <c r="B2755">
        <v>1800</v>
      </c>
      <c r="C2755" s="5">
        <v>2000</v>
      </c>
    </row>
    <row r="2756" spans="1:3" x14ac:dyDescent="0.2">
      <c r="A2756" s="7">
        <v>38101</v>
      </c>
      <c r="B2756">
        <v>1900</v>
      </c>
      <c r="C2756" s="5">
        <v>2000</v>
      </c>
    </row>
    <row r="2757" spans="1:3" x14ac:dyDescent="0.2">
      <c r="A2757" s="7">
        <v>38101</v>
      </c>
      <c r="B2757">
        <v>2000</v>
      </c>
      <c r="C2757" s="5">
        <v>2000</v>
      </c>
    </row>
    <row r="2758" spans="1:3" x14ac:dyDescent="0.2">
      <c r="A2758" s="7">
        <v>38101</v>
      </c>
      <c r="B2758">
        <v>2100</v>
      </c>
      <c r="C2758" s="5">
        <v>3000</v>
      </c>
    </row>
    <row r="2759" spans="1:3" x14ac:dyDescent="0.2">
      <c r="A2759" s="7">
        <v>38101</v>
      </c>
      <c r="B2759">
        <v>2200</v>
      </c>
      <c r="C2759" s="5">
        <v>2000</v>
      </c>
    </row>
    <row r="2760" spans="1:3" x14ac:dyDescent="0.2">
      <c r="A2760" s="7">
        <v>38101</v>
      </c>
      <c r="B2760">
        <v>2300</v>
      </c>
      <c r="C2760" s="5">
        <v>1000</v>
      </c>
    </row>
    <row r="2761" spans="1:3" x14ac:dyDescent="0.2">
      <c r="A2761" s="7">
        <v>38101</v>
      </c>
      <c r="B2761">
        <v>2400</v>
      </c>
      <c r="C2761" s="5">
        <v>2000</v>
      </c>
    </row>
    <row r="2762" spans="1:3" x14ac:dyDescent="0.2">
      <c r="A2762" s="7">
        <v>38102</v>
      </c>
      <c r="B2762">
        <v>100</v>
      </c>
      <c r="C2762" s="5">
        <v>2000</v>
      </c>
    </row>
    <row r="2763" spans="1:3" x14ac:dyDescent="0.2">
      <c r="A2763" s="7">
        <v>38102</v>
      </c>
      <c r="B2763">
        <v>200</v>
      </c>
      <c r="C2763" s="5">
        <v>1000</v>
      </c>
    </row>
    <row r="2764" spans="1:3" x14ac:dyDescent="0.2">
      <c r="A2764" s="7">
        <v>38102</v>
      </c>
      <c r="B2764">
        <v>300</v>
      </c>
      <c r="C2764" s="5">
        <v>1000</v>
      </c>
    </row>
    <row r="2765" spans="1:3" x14ac:dyDescent="0.2">
      <c r="A2765" s="7">
        <v>38102</v>
      </c>
      <c r="B2765">
        <v>400</v>
      </c>
      <c r="C2765" s="5">
        <v>2000</v>
      </c>
    </row>
    <row r="2766" spans="1:3" x14ac:dyDescent="0.2">
      <c r="A2766" s="7">
        <v>38102</v>
      </c>
      <c r="B2766">
        <v>500</v>
      </c>
      <c r="C2766" s="5">
        <v>1000</v>
      </c>
    </row>
    <row r="2767" spans="1:3" x14ac:dyDescent="0.2">
      <c r="A2767" s="7">
        <v>38102</v>
      </c>
      <c r="B2767">
        <v>600</v>
      </c>
      <c r="C2767" s="5">
        <v>1000</v>
      </c>
    </row>
    <row r="2768" spans="1:3" x14ac:dyDescent="0.2">
      <c r="A2768" s="7">
        <v>38102</v>
      </c>
      <c r="B2768">
        <v>700</v>
      </c>
      <c r="C2768" s="5">
        <v>2000</v>
      </c>
    </row>
    <row r="2769" spans="1:3" x14ac:dyDescent="0.2">
      <c r="A2769" s="7">
        <v>38102</v>
      </c>
      <c r="B2769">
        <v>800</v>
      </c>
      <c r="C2769" s="5">
        <v>2000</v>
      </c>
    </row>
    <row r="2770" spans="1:3" x14ac:dyDescent="0.2">
      <c r="A2770" s="7">
        <v>38102</v>
      </c>
      <c r="B2770">
        <v>900</v>
      </c>
      <c r="C2770" s="5">
        <v>1000</v>
      </c>
    </row>
    <row r="2771" spans="1:3" x14ac:dyDescent="0.2">
      <c r="A2771" s="7">
        <v>38102</v>
      </c>
      <c r="B2771">
        <v>1000</v>
      </c>
      <c r="C2771" s="5">
        <v>3000</v>
      </c>
    </row>
    <row r="2772" spans="1:3" x14ac:dyDescent="0.2">
      <c r="A2772" s="7">
        <v>38102</v>
      </c>
      <c r="B2772">
        <v>1100</v>
      </c>
      <c r="C2772" s="5">
        <v>2000</v>
      </c>
    </row>
    <row r="2773" spans="1:3" x14ac:dyDescent="0.2">
      <c r="A2773" s="7">
        <v>38102</v>
      </c>
      <c r="B2773">
        <v>1200</v>
      </c>
      <c r="C2773" s="5">
        <v>2000</v>
      </c>
    </row>
    <row r="2774" spans="1:3" x14ac:dyDescent="0.2">
      <c r="A2774" s="7">
        <v>38102</v>
      </c>
      <c r="B2774">
        <v>1300</v>
      </c>
      <c r="C2774" s="5">
        <v>2000</v>
      </c>
    </row>
    <row r="2775" spans="1:3" x14ac:dyDescent="0.2">
      <c r="A2775" s="7">
        <v>38102</v>
      </c>
      <c r="B2775">
        <v>1400</v>
      </c>
      <c r="C2775" s="5">
        <v>2000</v>
      </c>
    </row>
    <row r="2776" spans="1:3" x14ac:dyDescent="0.2">
      <c r="A2776" s="7">
        <v>38102</v>
      </c>
      <c r="B2776">
        <v>1500</v>
      </c>
      <c r="C2776" s="5">
        <v>2000</v>
      </c>
    </row>
    <row r="2777" spans="1:3" x14ac:dyDescent="0.2">
      <c r="A2777" s="7">
        <v>38102</v>
      </c>
      <c r="B2777">
        <v>1600</v>
      </c>
      <c r="C2777" s="5">
        <v>1000</v>
      </c>
    </row>
    <row r="2778" spans="1:3" x14ac:dyDescent="0.2">
      <c r="A2778" s="7">
        <v>38102</v>
      </c>
      <c r="B2778">
        <v>1700</v>
      </c>
      <c r="C2778" s="5">
        <v>2000</v>
      </c>
    </row>
    <row r="2779" spans="1:3" x14ac:dyDescent="0.2">
      <c r="A2779" s="7">
        <v>38102</v>
      </c>
      <c r="B2779">
        <v>1800</v>
      </c>
      <c r="C2779" s="5">
        <v>2000</v>
      </c>
    </row>
    <row r="2780" spans="1:3" x14ac:dyDescent="0.2">
      <c r="A2780" s="7">
        <v>38102</v>
      </c>
      <c r="B2780">
        <v>1900</v>
      </c>
      <c r="C2780" s="5">
        <v>2000</v>
      </c>
    </row>
    <row r="2781" spans="1:3" x14ac:dyDescent="0.2">
      <c r="A2781" s="7">
        <v>38102</v>
      </c>
      <c r="B2781">
        <v>2000</v>
      </c>
      <c r="C2781" s="5">
        <v>2000</v>
      </c>
    </row>
    <row r="2782" spans="1:3" x14ac:dyDescent="0.2">
      <c r="A2782" s="7">
        <v>38102</v>
      </c>
      <c r="B2782">
        <v>2100</v>
      </c>
      <c r="C2782" s="5">
        <v>2000</v>
      </c>
    </row>
    <row r="2783" spans="1:3" x14ac:dyDescent="0.2">
      <c r="A2783" s="7">
        <v>38102</v>
      </c>
      <c r="B2783">
        <v>2200</v>
      </c>
      <c r="C2783" s="5">
        <v>2000</v>
      </c>
    </row>
    <row r="2784" spans="1:3" x14ac:dyDescent="0.2">
      <c r="A2784" s="7">
        <v>38102</v>
      </c>
      <c r="B2784">
        <v>2300</v>
      </c>
      <c r="C2784" s="5">
        <v>2000</v>
      </c>
    </row>
    <row r="2785" spans="1:3" x14ac:dyDescent="0.2">
      <c r="A2785" s="7">
        <v>38102</v>
      </c>
      <c r="B2785">
        <v>2400</v>
      </c>
      <c r="C2785" s="5">
        <v>2000</v>
      </c>
    </row>
    <row r="2786" spans="1:3" x14ac:dyDescent="0.2">
      <c r="A2786" s="7">
        <v>38103</v>
      </c>
      <c r="B2786">
        <v>100</v>
      </c>
      <c r="C2786" s="5">
        <v>1000</v>
      </c>
    </row>
    <row r="2787" spans="1:3" x14ac:dyDescent="0.2">
      <c r="A2787" s="7">
        <v>38103</v>
      </c>
      <c r="B2787">
        <v>200</v>
      </c>
      <c r="C2787" s="5">
        <v>2000</v>
      </c>
    </row>
    <row r="2788" spans="1:3" x14ac:dyDescent="0.2">
      <c r="A2788" s="7">
        <v>38103</v>
      </c>
      <c r="B2788">
        <v>300</v>
      </c>
      <c r="C2788" s="5">
        <v>2000</v>
      </c>
    </row>
    <row r="2789" spans="1:3" x14ac:dyDescent="0.2">
      <c r="A2789" s="7">
        <v>38103</v>
      </c>
      <c r="B2789">
        <v>400</v>
      </c>
      <c r="C2789" s="5">
        <v>2000</v>
      </c>
    </row>
    <row r="2790" spans="1:3" x14ac:dyDescent="0.2">
      <c r="A2790" s="7">
        <v>38103</v>
      </c>
      <c r="B2790">
        <v>500</v>
      </c>
      <c r="C2790" s="5">
        <v>2000</v>
      </c>
    </row>
    <row r="2791" spans="1:3" x14ac:dyDescent="0.2">
      <c r="A2791" s="7">
        <v>38103</v>
      </c>
      <c r="B2791">
        <v>600</v>
      </c>
      <c r="C2791" s="5">
        <v>2000</v>
      </c>
    </row>
    <row r="2792" spans="1:3" x14ac:dyDescent="0.2">
      <c r="A2792" s="7">
        <v>38103</v>
      </c>
      <c r="B2792">
        <v>700</v>
      </c>
      <c r="C2792" s="5">
        <v>2000</v>
      </c>
    </row>
    <row r="2793" spans="1:3" x14ac:dyDescent="0.2">
      <c r="A2793" s="7">
        <v>38103</v>
      </c>
      <c r="B2793">
        <v>800</v>
      </c>
      <c r="C2793" s="5">
        <v>3000</v>
      </c>
    </row>
    <row r="2794" spans="1:3" x14ac:dyDescent="0.2">
      <c r="A2794" s="7">
        <v>38103</v>
      </c>
      <c r="B2794">
        <v>900</v>
      </c>
      <c r="C2794" s="5">
        <v>2000</v>
      </c>
    </row>
    <row r="2795" spans="1:3" x14ac:dyDescent="0.2">
      <c r="A2795" s="7">
        <v>38103</v>
      </c>
      <c r="B2795">
        <v>1000</v>
      </c>
      <c r="C2795" s="5">
        <v>3000</v>
      </c>
    </row>
    <row r="2796" spans="1:3" x14ac:dyDescent="0.2">
      <c r="A2796" s="7">
        <v>38103</v>
      </c>
      <c r="B2796">
        <v>1100</v>
      </c>
      <c r="C2796" s="5">
        <v>3000</v>
      </c>
    </row>
    <row r="2797" spans="1:3" x14ac:dyDescent="0.2">
      <c r="A2797" s="7">
        <v>38103</v>
      </c>
      <c r="B2797">
        <v>1200</v>
      </c>
      <c r="C2797" s="5">
        <v>2000</v>
      </c>
    </row>
    <row r="2798" spans="1:3" x14ac:dyDescent="0.2">
      <c r="A2798" s="7">
        <v>38103</v>
      </c>
      <c r="B2798">
        <v>1300</v>
      </c>
      <c r="C2798" s="5">
        <v>3000</v>
      </c>
    </row>
    <row r="2799" spans="1:3" x14ac:dyDescent="0.2">
      <c r="A2799" s="7">
        <v>38103</v>
      </c>
      <c r="B2799">
        <v>1400</v>
      </c>
      <c r="C2799" s="5">
        <v>2000</v>
      </c>
    </row>
    <row r="2800" spans="1:3" x14ac:dyDescent="0.2">
      <c r="A2800" s="7">
        <v>38103</v>
      </c>
      <c r="B2800">
        <v>1500</v>
      </c>
      <c r="C2800" s="5">
        <v>3000</v>
      </c>
    </row>
    <row r="2801" spans="1:3" x14ac:dyDescent="0.2">
      <c r="A2801" s="7">
        <v>38103</v>
      </c>
      <c r="B2801">
        <v>1600</v>
      </c>
      <c r="C2801" s="5">
        <v>2000</v>
      </c>
    </row>
    <row r="2802" spans="1:3" x14ac:dyDescent="0.2">
      <c r="A2802" s="7">
        <v>38103</v>
      </c>
      <c r="B2802">
        <v>1700</v>
      </c>
      <c r="C2802" s="5">
        <v>3000</v>
      </c>
    </row>
    <row r="2803" spans="1:3" x14ac:dyDescent="0.2">
      <c r="A2803" s="7">
        <v>38103</v>
      </c>
      <c r="B2803">
        <v>1800</v>
      </c>
      <c r="C2803" s="5">
        <v>2000</v>
      </c>
    </row>
    <row r="2804" spans="1:3" x14ac:dyDescent="0.2">
      <c r="A2804" s="7">
        <v>38103</v>
      </c>
      <c r="B2804">
        <v>1900</v>
      </c>
      <c r="C2804" s="5">
        <v>3000</v>
      </c>
    </row>
    <row r="2805" spans="1:3" x14ac:dyDescent="0.2">
      <c r="A2805" s="7">
        <v>38103</v>
      </c>
      <c r="B2805">
        <v>2000</v>
      </c>
      <c r="C2805" s="5">
        <v>2000</v>
      </c>
    </row>
    <row r="2806" spans="1:3" x14ac:dyDescent="0.2">
      <c r="A2806" s="7">
        <v>38103</v>
      </c>
      <c r="B2806">
        <v>2100</v>
      </c>
      <c r="C2806" s="5">
        <v>3000</v>
      </c>
    </row>
    <row r="2807" spans="1:3" x14ac:dyDescent="0.2">
      <c r="A2807" s="7">
        <v>38103</v>
      </c>
      <c r="B2807">
        <v>2200</v>
      </c>
      <c r="C2807" s="5">
        <v>2000</v>
      </c>
    </row>
    <row r="2808" spans="1:3" x14ac:dyDescent="0.2">
      <c r="A2808" s="7">
        <v>38103</v>
      </c>
      <c r="B2808">
        <v>2300</v>
      </c>
      <c r="C2808" s="5">
        <v>3000</v>
      </c>
    </row>
    <row r="2809" spans="1:3" x14ac:dyDescent="0.2">
      <c r="A2809" s="7">
        <v>38103</v>
      </c>
      <c r="B2809">
        <v>2400</v>
      </c>
      <c r="C2809" s="5">
        <v>2000</v>
      </c>
    </row>
    <row r="2810" spans="1:3" x14ac:dyDescent="0.2">
      <c r="A2810" s="7">
        <v>38104</v>
      </c>
      <c r="B2810">
        <v>100</v>
      </c>
      <c r="C2810" s="5">
        <v>2000</v>
      </c>
    </row>
    <row r="2811" spans="1:3" x14ac:dyDescent="0.2">
      <c r="A2811" s="7">
        <v>38104</v>
      </c>
      <c r="B2811">
        <v>200</v>
      </c>
      <c r="C2811" s="5">
        <v>1000</v>
      </c>
    </row>
    <row r="2812" spans="1:3" x14ac:dyDescent="0.2">
      <c r="A2812" s="7">
        <v>38104</v>
      </c>
      <c r="B2812">
        <v>300</v>
      </c>
      <c r="C2812" s="5">
        <v>2000</v>
      </c>
    </row>
    <row r="2813" spans="1:3" x14ac:dyDescent="0.2">
      <c r="A2813" s="7">
        <v>38104</v>
      </c>
      <c r="B2813">
        <v>400</v>
      </c>
      <c r="C2813" s="5">
        <v>1000</v>
      </c>
    </row>
    <row r="2814" spans="1:3" x14ac:dyDescent="0.2">
      <c r="A2814" s="7">
        <v>38104</v>
      </c>
      <c r="B2814">
        <v>500</v>
      </c>
      <c r="C2814" s="5">
        <v>2000</v>
      </c>
    </row>
    <row r="2815" spans="1:3" x14ac:dyDescent="0.2">
      <c r="A2815" s="7">
        <v>38104</v>
      </c>
      <c r="B2815">
        <v>600</v>
      </c>
      <c r="C2815" s="5">
        <v>0</v>
      </c>
    </row>
    <row r="2816" spans="1:3" x14ac:dyDescent="0.2">
      <c r="A2816" s="7">
        <v>38104</v>
      </c>
      <c r="B2816">
        <v>700</v>
      </c>
      <c r="C2816" s="5">
        <v>3000</v>
      </c>
    </row>
    <row r="2817" spans="1:3" x14ac:dyDescent="0.2">
      <c r="A2817" s="7">
        <v>38104</v>
      </c>
      <c r="B2817">
        <v>800</v>
      </c>
      <c r="C2817" s="5">
        <v>4000</v>
      </c>
    </row>
    <row r="2818" spans="1:3" x14ac:dyDescent="0.2">
      <c r="A2818" s="7">
        <v>38104</v>
      </c>
      <c r="B2818">
        <v>900</v>
      </c>
      <c r="C2818" s="5">
        <v>2000</v>
      </c>
    </row>
    <row r="2819" spans="1:3" x14ac:dyDescent="0.2">
      <c r="A2819" s="7">
        <v>38104</v>
      </c>
      <c r="B2819">
        <v>1000</v>
      </c>
      <c r="C2819" s="5">
        <v>3000</v>
      </c>
    </row>
    <row r="2820" spans="1:3" x14ac:dyDescent="0.2">
      <c r="A2820" s="7">
        <v>38104</v>
      </c>
      <c r="B2820">
        <v>1100</v>
      </c>
      <c r="C2820" s="5">
        <v>3000</v>
      </c>
    </row>
    <row r="2821" spans="1:3" x14ac:dyDescent="0.2">
      <c r="A2821" s="7">
        <v>38104</v>
      </c>
      <c r="B2821">
        <v>1200</v>
      </c>
      <c r="C2821" s="5">
        <v>2000</v>
      </c>
    </row>
    <row r="2822" spans="1:3" x14ac:dyDescent="0.2">
      <c r="A2822" s="7">
        <v>38104</v>
      </c>
      <c r="B2822">
        <v>1300</v>
      </c>
      <c r="C2822" s="5">
        <v>3000</v>
      </c>
    </row>
    <row r="2823" spans="1:3" x14ac:dyDescent="0.2">
      <c r="A2823" s="7">
        <v>38104</v>
      </c>
      <c r="B2823">
        <v>1400</v>
      </c>
      <c r="C2823" s="5">
        <v>3000</v>
      </c>
    </row>
    <row r="2824" spans="1:3" x14ac:dyDescent="0.2">
      <c r="A2824" s="7">
        <v>38104</v>
      </c>
      <c r="B2824">
        <v>1500</v>
      </c>
      <c r="C2824" s="5">
        <v>2000</v>
      </c>
    </row>
    <row r="2825" spans="1:3" x14ac:dyDescent="0.2">
      <c r="A2825" s="7">
        <v>38104</v>
      </c>
      <c r="B2825">
        <v>1600</v>
      </c>
      <c r="C2825" s="5">
        <v>3000</v>
      </c>
    </row>
    <row r="2826" spans="1:3" x14ac:dyDescent="0.2">
      <c r="A2826" s="7">
        <v>38104</v>
      </c>
      <c r="B2826">
        <v>1700</v>
      </c>
      <c r="C2826" s="5">
        <v>2000</v>
      </c>
    </row>
    <row r="2827" spans="1:3" x14ac:dyDescent="0.2">
      <c r="A2827" s="7">
        <v>38104</v>
      </c>
      <c r="B2827">
        <v>1800</v>
      </c>
      <c r="C2827" s="5">
        <v>2000</v>
      </c>
    </row>
    <row r="2828" spans="1:3" x14ac:dyDescent="0.2">
      <c r="A2828" s="7">
        <v>38104</v>
      </c>
      <c r="B2828">
        <v>1900</v>
      </c>
      <c r="C2828" s="5">
        <v>3000</v>
      </c>
    </row>
    <row r="2829" spans="1:3" x14ac:dyDescent="0.2">
      <c r="A2829" s="7">
        <v>38104</v>
      </c>
      <c r="B2829">
        <v>2000</v>
      </c>
      <c r="C2829" s="5">
        <v>2000</v>
      </c>
    </row>
    <row r="2830" spans="1:3" x14ac:dyDescent="0.2">
      <c r="A2830" s="7">
        <v>38104</v>
      </c>
      <c r="B2830">
        <v>2100</v>
      </c>
      <c r="C2830" s="5">
        <v>3000</v>
      </c>
    </row>
    <row r="2831" spans="1:3" x14ac:dyDescent="0.2">
      <c r="A2831" s="7">
        <v>38104</v>
      </c>
      <c r="B2831">
        <v>2200</v>
      </c>
      <c r="C2831" s="5">
        <v>3000</v>
      </c>
    </row>
    <row r="2832" spans="1:3" x14ac:dyDescent="0.2">
      <c r="A2832" s="7">
        <v>38104</v>
      </c>
      <c r="B2832">
        <v>2300</v>
      </c>
      <c r="C2832" s="5">
        <v>2000</v>
      </c>
    </row>
    <row r="2833" spans="1:3" x14ac:dyDescent="0.2">
      <c r="A2833" s="7">
        <v>38104</v>
      </c>
      <c r="B2833">
        <v>2400</v>
      </c>
      <c r="C2833" s="5">
        <v>2000</v>
      </c>
    </row>
    <row r="2834" spans="1:3" x14ac:dyDescent="0.2">
      <c r="A2834" s="7">
        <v>38105</v>
      </c>
      <c r="B2834">
        <v>100</v>
      </c>
      <c r="C2834" s="5">
        <v>2000</v>
      </c>
    </row>
    <row r="2835" spans="1:3" x14ac:dyDescent="0.2">
      <c r="A2835" s="7">
        <v>38105</v>
      </c>
      <c r="B2835">
        <v>200</v>
      </c>
      <c r="C2835" s="5">
        <v>2000</v>
      </c>
    </row>
    <row r="2836" spans="1:3" x14ac:dyDescent="0.2">
      <c r="A2836" s="7">
        <v>38105</v>
      </c>
      <c r="B2836">
        <v>300</v>
      </c>
      <c r="C2836" s="5">
        <v>2000</v>
      </c>
    </row>
    <row r="2837" spans="1:3" x14ac:dyDescent="0.2">
      <c r="A2837" s="7">
        <v>38105</v>
      </c>
      <c r="B2837">
        <v>400</v>
      </c>
      <c r="C2837" s="5">
        <v>1000</v>
      </c>
    </row>
    <row r="2838" spans="1:3" x14ac:dyDescent="0.2">
      <c r="A2838" s="7">
        <v>38105</v>
      </c>
      <c r="B2838">
        <v>500</v>
      </c>
      <c r="C2838" s="5">
        <v>2000</v>
      </c>
    </row>
    <row r="2839" spans="1:3" x14ac:dyDescent="0.2">
      <c r="A2839" s="7">
        <v>38105</v>
      </c>
      <c r="B2839">
        <v>600</v>
      </c>
      <c r="C2839" s="5">
        <v>2000</v>
      </c>
    </row>
    <row r="2840" spans="1:3" x14ac:dyDescent="0.2">
      <c r="A2840" s="7">
        <v>38105</v>
      </c>
      <c r="B2840">
        <v>700</v>
      </c>
      <c r="C2840" s="5">
        <v>3000</v>
      </c>
    </row>
    <row r="2841" spans="1:3" x14ac:dyDescent="0.2">
      <c r="A2841" s="7">
        <v>38105</v>
      </c>
      <c r="B2841">
        <v>800</v>
      </c>
      <c r="C2841" s="5">
        <v>3000</v>
      </c>
    </row>
    <row r="2842" spans="1:3" x14ac:dyDescent="0.2">
      <c r="A2842" s="7">
        <v>38105</v>
      </c>
      <c r="B2842">
        <v>900</v>
      </c>
      <c r="C2842" s="5">
        <v>2000</v>
      </c>
    </row>
    <row r="2843" spans="1:3" x14ac:dyDescent="0.2">
      <c r="A2843" s="7">
        <v>38105</v>
      </c>
      <c r="B2843">
        <v>1000</v>
      </c>
      <c r="C2843" s="5">
        <v>3000</v>
      </c>
    </row>
    <row r="2844" spans="1:3" x14ac:dyDescent="0.2">
      <c r="A2844" s="7">
        <v>38105</v>
      </c>
      <c r="B2844">
        <v>1100</v>
      </c>
      <c r="C2844" s="5">
        <v>3000</v>
      </c>
    </row>
    <row r="2845" spans="1:3" x14ac:dyDescent="0.2">
      <c r="A2845" s="7">
        <v>38105</v>
      </c>
      <c r="B2845">
        <v>1200</v>
      </c>
      <c r="C2845" s="5">
        <v>2000</v>
      </c>
    </row>
    <row r="2846" spans="1:3" x14ac:dyDescent="0.2">
      <c r="A2846" s="7">
        <v>38105</v>
      </c>
      <c r="B2846">
        <v>1300</v>
      </c>
      <c r="C2846" s="5">
        <v>3000</v>
      </c>
    </row>
    <row r="2847" spans="1:3" x14ac:dyDescent="0.2">
      <c r="A2847" s="7">
        <v>38105</v>
      </c>
      <c r="B2847">
        <v>1400</v>
      </c>
      <c r="C2847" s="5">
        <v>2000</v>
      </c>
    </row>
    <row r="2848" spans="1:3" x14ac:dyDescent="0.2">
      <c r="A2848" s="7">
        <v>38105</v>
      </c>
      <c r="B2848">
        <v>1500</v>
      </c>
      <c r="C2848" s="5">
        <v>3000</v>
      </c>
    </row>
    <row r="2849" spans="1:3" x14ac:dyDescent="0.2">
      <c r="A2849" s="7">
        <v>38105</v>
      </c>
      <c r="B2849">
        <v>1600</v>
      </c>
      <c r="C2849" s="5">
        <v>3000</v>
      </c>
    </row>
    <row r="2850" spans="1:3" x14ac:dyDescent="0.2">
      <c r="A2850" s="7">
        <v>38105</v>
      </c>
      <c r="B2850">
        <v>1700</v>
      </c>
      <c r="C2850" s="5">
        <v>2000</v>
      </c>
    </row>
    <row r="2851" spans="1:3" x14ac:dyDescent="0.2">
      <c r="A2851" s="7">
        <v>38105</v>
      </c>
      <c r="B2851">
        <v>1800</v>
      </c>
      <c r="C2851" s="5">
        <v>3000</v>
      </c>
    </row>
    <row r="2852" spans="1:3" x14ac:dyDescent="0.2">
      <c r="A2852" s="7">
        <v>38105</v>
      </c>
      <c r="B2852">
        <v>1900</v>
      </c>
      <c r="C2852" s="5">
        <v>3000</v>
      </c>
    </row>
    <row r="2853" spans="1:3" x14ac:dyDescent="0.2">
      <c r="A2853" s="7">
        <v>38105</v>
      </c>
      <c r="B2853">
        <v>2000</v>
      </c>
      <c r="C2853" s="5">
        <v>2000</v>
      </c>
    </row>
    <row r="2854" spans="1:3" x14ac:dyDescent="0.2">
      <c r="A2854" s="7">
        <v>38105</v>
      </c>
      <c r="B2854">
        <v>2100</v>
      </c>
      <c r="C2854" s="5">
        <v>3000</v>
      </c>
    </row>
    <row r="2855" spans="1:3" x14ac:dyDescent="0.2">
      <c r="A2855" s="7">
        <v>38105</v>
      </c>
      <c r="B2855">
        <v>2200</v>
      </c>
      <c r="C2855" s="5">
        <v>2000</v>
      </c>
    </row>
    <row r="2856" spans="1:3" x14ac:dyDescent="0.2">
      <c r="A2856" s="7">
        <v>38105</v>
      </c>
      <c r="B2856">
        <v>2300</v>
      </c>
      <c r="C2856" s="5">
        <v>3000</v>
      </c>
    </row>
    <row r="2857" spans="1:3" x14ac:dyDescent="0.2">
      <c r="A2857" s="7">
        <v>38105</v>
      </c>
      <c r="B2857">
        <v>2400</v>
      </c>
      <c r="C2857" s="5">
        <v>2000</v>
      </c>
    </row>
    <row r="2858" spans="1:3" x14ac:dyDescent="0.2">
      <c r="A2858" s="7">
        <v>38106</v>
      </c>
      <c r="B2858">
        <v>100</v>
      </c>
      <c r="C2858" s="5">
        <v>2000</v>
      </c>
    </row>
    <row r="2859" spans="1:3" x14ac:dyDescent="0.2">
      <c r="A2859" s="7">
        <v>38106</v>
      </c>
      <c r="B2859">
        <v>200</v>
      </c>
      <c r="C2859" s="5">
        <v>1000</v>
      </c>
    </row>
    <row r="2860" spans="1:3" x14ac:dyDescent="0.2">
      <c r="A2860" s="7">
        <v>38106</v>
      </c>
      <c r="B2860">
        <v>300</v>
      </c>
      <c r="C2860" s="5">
        <v>2000</v>
      </c>
    </row>
    <row r="2861" spans="1:3" x14ac:dyDescent="0.2">
      <c r="A2861" s="7">
        <v>38106</v>
      </c>
      <c r="B2861">
        <v>400</v>
      </c>
      <c r="C2861" s="5">
        <v>1000</v>
      </c>
    </row>
    <row r="2862" spans="1:3" x14ac:dyDescent="0.2">
      <c r="A2862" s="7">
        <v>38106</v>
      </c>
      <c r="B2862">
        <v>500</v>
      </c>
      <c r="C2862" s="5">
        <v>2000</v>
      </c>
    </row>
    <row r="2863" spans="1:3" x14ac:dyDescent="0.2">
      <c r="A2863" s="7">
        <v>38106</v>
      </c>
      <c r="B2863">
        <v>600</v>
      </c>
      <c r="C2863" s="5">
        <v>2000</v>
      </c>
    </row>
    <row r="2864" spans="1:3" x14ac:dyDescent="0.2">
      <c r="A2864" s="7">
        <v>38106</v>
      </c>
      <c r="B2864">
        <v>700</v>
      </c>
      <c r="C2864" s="5">
        <v>2000</v>
      </c>
    </row>
    <row r="2865" spans="1:3" x14ac:dyDescent="0.2">
      <c r="A2865" s="7">
        <v>38106</v>
      </c>
      <c r="B2865">
        <v>800</v>
      </c>
      <c r="C2865" s="5">
        <v>2000</v>
      </c>
    </row>
    <row r="2866" spans="1:3" x14ac:dyDescent="0.2">
      <c r="A2866" s="7">
        <v>38106</v>
      </c>
      <c r="B2866">
        <v>900</v>
      </c>
      <c r="C2866" s="5">
        <v>3000</v>
      </c>
    </row>
    <row r="2867" spans="1:3" x14ac:dyDescent="0.2">
      <c r="A2867" s="7">
        <v>38106</v>
      </c>
      <c r="B2867">
        <v>1000</v>
      </c>
      <c r="C2867" s="5">
        <v>2000</v>
      </c>
    </row>
    <row r="2868" spans="1:3" x14ac:dyDescent="0.2">
      <c r="A2868" s="7">
        <v>38106</v>
      </c>
      <c r="B2868">
        <v>1100</v>
      </c>
      <c r="C2868" s="5">
        <v>3000</v>
      </c>
    </row>
    <row r="2869" spans="1:3" x14ac:dyDescent="0.2">
      <c r="A2869" s="7">
        <v>38106</v>
      </c>
      <c r="B2869">
        <v>1200</v>
      </c>
      <c r="C2869" s="5">
        <v>3000</v>
      </c>
    </row>
    <row r="2870" spans="1:3" x14ac:dyDescent="0.2">
      <c r="A2870" s="7">
        <v>38106</v>
      </c>
      <c r="B2870">
        <v>1300</v>
      </c>
      <c r="C2870" s="5">
        <v>2000</v>
      </c>
    </row>
    <row r="2871" spans="1:3" x14ac:dyDescent="0.2">
      <c r="A2871" s="7">
        <v>38106</v>
      </c>
      <c r="B2871">
        <v>1400</v>
      </c>
      <c r="C2871" s="5">
        <v>3000</v>
      </c>
    </row>
    <row r="2872" spans="1:3" x14ac:dyDescent="0.2">
      <c r="A2872" s="7">
        <v>38106</v>
      </c>
      <c r="B2872">
        <v>1500</v>
      </c>
      <c r="C2872" s="5">
        <v>2000</v>
      </c>
    </row>
    <row r="2873" spans="1:3" x14ac:dyDescent="0.2">
      <c r="A2873" s="7">
        <v>38106</v>
      </c>
      <c r="B2873">
        <v>1600</v>
      </c>
      <c r="C2873" s="5">
        <v>3000</v>
      </c>
    </row>
    <row r="2874" spans="1:3" x14ac:dyDescent="0.2">
      <c r="A2874" s="7">
        <v>38106</v>
      </c>
      <c r="B2874">
        <v>1700</v>
      </c>
      <c r="C2874" s="5">
        <v>2000</v>
      </c>
    </row>
    <row r="2875" spans="1:3" x14ac:dyDescent="0.2">
      <c r="A2875" s="7">
        <v>38106</v>
      </c>
      <c r="B2875">
        <v>1800</v>
      </c>
      <c r="C2875" s="5">
        <v>2000</v>
      </c>
    </row>
    <row r="2876" spans="1:3" x14ac:dyDescent="0.2">
      <c r="A2876" s="7">
        <v>38106</v>
      </c>
      <c r="B2876">
        <v>1900</v>
      </c>
      <c r="C2876" s="5">
        <v>3000</v>
      </c>
    </row>
    <row r="2877" spans="1:3" x14ac:dyDescent="0.2">
      <c r="A2877" s="7">
        <v>38106</v>
      </c>
      <c r="B2877">
        <v>2000</v>
      </c>
      <c r="C2877" s="5">
        <v>2000</v>
      </c>
    </row>
    <row r="2878" spans="1:3" x14ac:dyDescent="0.2">
      <c r="A2878" s="7">
        <v>38106</v>
      </c>
      <c r="B2878">
        <v>2100</v>
      </c>
      <c r="C2878" s="5">
        <v>2000</v>
      </c>
    </row>
    <row r="2879" spans="1:3" x14ac:dyDescent="0.2">
      <c r="A2879" s="7">
        <v>38106</v>
      </c>
      <c r="B2879">
        <v>2200</v>
      </c>
      <c r="C2879" s="5">
        <v>3000</v>
      </c>
    </row>
    <row r="2880" spans="1:3" x14ac:dyDescent="0.2">
      <c r="A2880" s="7">
        <v>38106</v>
      </c>
      <c r="B2880">
        <v>2300</v>
      </c>
      <c r="C2880" s="5">
        <v>2000</v>
      </c>
    </row>
    <row r="2881" spans="1:3" x14ac:dyDescent="0.2">
      <c r="A2881" s="7">
        <v>38106</v>
      </c>
      <c r="B2881">
        <v>2400</v>
      </c>
      <c r="C2881" s="5">
        <v>2000</v>
      </c>
    </row>
    <row r="2882" spans="1:3" x14ac:dyDescent="0.2">
      <c r="A2882" s="7">
        <v>38107</v>
      </c>
      <c r="B2882">
        <v>100</v>
      </c>
      <c r="C2882" s="5">
        <v>2000</v>
      </c>
    </row>
    <row r="2883" spans="1:3" x14ac:dyDescent="0.2">
      <c r="A2883" s="7">
        <v>38107</v>
      </c>
      <c r="B2883">
        <v>200</v>
      </c>
      <c r="C2883" s="5">
        <v>1000</v>
      </c>
    </row>
    <row r="2884" spans="1:3" x14ac:dyDescent="0.2">
      <c r="A2884" s="7">
        <v>38107</v>
      </c>
      <c r="B2884">
        <v>300</v>
      </c>
      <c r="C2884" s="5">
        <v>2000</v>
      </c>
    </row>
    <row r="2885" spans="1:3" x14ac:dyDescent="0.2">
      <c r="A2885" s="7">
        <v>38107</v>
      </c>
      <c r="B2885">
        <v>400</v>
      </c>
      <c r="C2885" s="5">
        <v>2000</v>
      </c>
    </row>
    <row r="2886" spans="1:3" x14ac:dyDescent="0.2">
      <c r="A2886" s="7">
        <v>38107</v>
      </c>
      <c r="B2886">
        <v>500</v>
      </c>
      <c r="C2886" s="5">
        <v>1000</v>
      </c>
    </row>
    <row r="2887" spans="1:3" x14ac:dyDescent="0.2">
      <c r="A2887" s="7">
        <v>38107</v>
      </c>
      <c r="B2887">
        <v>600</v>
      </c>
      <c r="C2887" s="5">
        <v>2000</v>
      </c>
    </row>
    <row r="2888" spans="1:3" x14ac:dyDescent="0.2">
      <c r="A2888" s="7">
        <v>38107</v>
      </c>
      <c r="B2888">
        <v>700</v>
      </c>
      <c r="C2888" s="5">
        <v>2000</v>
      </c>
    </row>
    <row r="2889" spans="1:3" x14ac:dyDescent="0.2">
      <c r="A2889" s="7">
        <v>38107</v>
      </c>
      <c r="B2889">
        <v>800</v>
      </c>
      <c r="C2889" s="5">
        <v>3000</v>
      </c>
    </row>
    <row r="2890" spans="1:3" x14ac:dyDescent="0.2">
      <c r="A2890" s="7">
        <v>38107</v>
      </c>
      <c r="B2890">
        <v>900</v>
      </c>
      <c r="C2890" s="5">
        <v>3000</v>
      </c>
    </row>
    <row r="2891" spans="1:3" x14ac:dyDescent="0.2">
      <c r="A2891" s="7">
        <v>38107</v>
      </c>
      <c r="B2891">
        <v>1000</v>
      </c>
      <c r="C2891" s="5">
        <v>2000</v>
      </c>
    </row>
    <row r="2892" spans="1:3" x14ac:dyDescent="0.2">
      <c r="A2892" s="7">
        <v>38107</v>
      </c>
      <c r="B2892">
        <v>1100</v>
      </c>
      <c r="C2892" s="5">
        <v>3000</v>
      </c>
    </row>
    <row r="2893" spans="1:3" x14ac:dyDescent="0.2">
      <c r="A2893" s="7">
        <v>38107</v>
      </c>
      <c r="B2893">
        <v>1200</v>
      </c>
      <c r="C2893" s="5">
        <v>3000</v>
      </c>
    </row>
    <row r="2894" spans="1:3" x14ac:dyDescent="0.2">
      <c r="A2894" s="7">
        <v>38107</v>
      </c>
      <c r="B2894">
        <v>1300</v>
      </c>
      <c r="C2894" s="5">
        <v>2000</v>
      </c>
    </row>
    <row r="2895" spans="1:3" x14ac:dyDescent="0.2">
      <c r="A2895" s="7">
        <v>38107</v>
      </c>
      <c r="B2895">
        <v>1400</v>
      </c>
      <c r="C2895" s="5">
        <v>3000</v>
      </c>
    </row>
    <row r="2896" spans="1:3" x14ac:dyDescent="0.2">
      <c r="A2896" s="7">
        <v>38107</v>
      </c>
      <c r="B2896">
        <v>1500</v>
      </c>
      <c r="C2896" s="5">
        <v>2000</v>
      </c>
    </row>
    <row r="2897" spans="1:3" x14ac:dyDescent="0.2">
      <c r="A2897" s="7">
        <v>38107</v>
      </c>
      <c r="B2897">
        <v>1600</v>
      </c>
      <c r="C2897" s="5">
        <v>3000</v>
      </c>
    </row>
    <row r="2898" spans="1:3" x14ac:dyDescent="0.2">
      <c r="A2898" s="7">
        <v>38107</v>
      </c>
      <c r="B2898">
        <v>1700</v>
      </c>
      <c r="C2898" s="5">
        <v>2000</v>
      </c>
    </row>
    <row r="2899" spans="1:3" x14ac:dyDescent="0.2">
      <c r="A2899" s="7">
        <v>38107</v>
      </c>
      <c r="B2899">
        <v>1800</v>
      </c>
      <c r="C2899" s="5">
        <v>3000</v>
      </c>
    </row>
    <row r="2900" spans="1:3" x14ac:dyDescent="0.2">
      <c r="A2900" s="7">
        <v>38107</v>
      </c>
      <c r="B2900">
        <v>1900</v>
      </c>
      <c r="C2900" s="5">
        <v>2000</v>
      </c>
    </row>
    <row r="2901" spans="1:3" x14ac:dyDescent="0.2">
      <c r="A2901" s="7">
        <v>38107</v>
      </c>
      <c r="B2901">
        <v>2000</v>
      </c>
      <c r="C2901" s="5">
        <v>2000</v>
      </c>
    </row>
    <row r="2902" spans="1:3" x14ac:dyDescent="0.2">
      <c r="A2902" s="7">
        <v>38107</v>
      </c>
      <c r="B2902">
        <v>2100</v>
      </c>
      <c r="C2902" s="5">
        <v>3000</v>
      </c>
    </row>
    <row r="2903" spans="1:3" x14ac:dyDescent="0.2">
      <c r="A2903" s="7">
        <v>38107</v>
      </c>
      <c r="B2903">
        <v>2200</v>
      </c>
      <c r="C2903" s="5">
        <v>3000</v>
      </c>
    </row>
    <row r="2904" spans="1:3" x14ac:dyDescent="0.2">
      <c r="A2904" s="7">
        <v>38107</v>
      </c>
      <c r="B2904">
        <v>2300</v>
      </c>
      <c r="C2904" s="5">
        <v>2000</v>
      </c>
    </row>
    <row r="2905" spans="1:3" x14ac:dyDescent="0.2">
      <c r="A2905" s="7">
        <v>38107</v>
      </c>
      <c r="B2905">
        <v>2400</v>
      </c>
      <c r="C2905" s="5">
        <v>2000</v>
      </c>
    </row>
    <row r="2906" spans="1:3" x14ac:dyDescent="0.2">
      <c r="A2906" s="7">
        <v>38108</v>
      </c>
      <c r="B2906">
        <v>100</v>
      </c>
      <c r="C2906" s="5">
        <v>2000</v>
      </c>
    </row>
    <row r="2907" spans="1:3" x14ac:dyDescent="0.2">
      <c r="A2907" s="7">
        <v>38108</v>
      </c>
      <c r="B2907">
        <v>200</v>
      </c>
      <c r="C2907" s="5">
        <v>1000</v>
      </c>
    </row>
    <row r="2908" spans="1:3" x14ac:dyDescent="0.2">
      <c r="A2908" s="7">
        <v>38108</v>
      </c>
      <c r="B2908">
        <v>300</v>
      </c>
      <c r="C2908" s="5">
        <v>2000</v>
      </c>
    </row>
    <row r="2909" spans="1:3" x14ac:dyDescent="0.2">
      <c r="A2909" s="7">
        <v>38108</v>
      </c>
      <c r="B2909">
        <v>400</v>
      </c>
      <c r="C2909" s="5">
        <v>1000</v>
      </c>
    </row>
    <row r="2910" spans="1:3" x14ac:dyDescent="0.2">
      <c r="A2910" s="7">
        <v>38108</v>
      </c>
      <c r="B2910">
        <v>500</v>
      </c>
      <c r="C2910" s="5">
        <v>1000</v>
      </c>
    </row>
    <row r="2911" spans="1:3" x14ac:dyDescent="0.2">
      <c r="A2911" s="7">
        <v>38108</v>
      </c>
      <c r="B2911">
        <v>600</v>
      </c>
      <c r="C2911" s="5">
        <v>2000</v>
      </c>
    </row>
    <row r="2912" spans="1:3" x14ac:dyDescent="0.2">
      <c r="A2912" s="7">
        <v>38108</v>
      </c>
      <c r="B2912">
        <v>700</v>
      </c>
      <c r="C2912" s="5">
        <v>2000</v>
      </c>
    </row>
    <row r="2913" spans="1:3" x14ac:dyDescent="0.2">
      <c r="A2913" s="7">
        <v>38108</v>
      </c>
      <c r="B2913">
        <v>800</v>
      </c>
      <c r="C2913" s="5">
        <v>2000</v>
      </c>
    </row>
    <row r="2914" spans="1:3" x14ac:dyDescent="0.2">
      <c r="A2914" s="7">
        <v>38108</v>
      </c>
      <c r="B2914">
        <v>900</v>
      </c>
      <c r="C2914" s="5">
        <v>2000</v>
      </c>
    </row>
    <row r="2915" spans="1:3" x14ac:dyDescent="0.2">
      <c r="A2915" s="7">
        <v>38108</v>
      </c>
      <c r="B2915">
        <v>1000</v>
      </c>
      <c r="C2915" s="5">
        <v>2000</v>
      </c>
    </row>
    <row r="2916" spans="1:3" x14ac:dyDescent="0.2">
      <c r="A2916" s="7">
        <v>38108</v>
      </c>
      <c r="B2916">
        <v>1100</v>
      </c>
      <c r="C2916" s="5">
        <v>3000</v>
      </c>
    </row>
    <row r="2917" spans="1:3" x14ac:dyDescent="0.2">
      <c r="A2917" s="7">
        <v>38108</v>
      </c>
      <c r="B2917">
        <v>1200</v>
      </c>
      <c r="C2917" s="5">
        <v>2000</v>
      </c>
    </row>
    <row r="2918" spans="1:3" x14ac:dyDescent="0.2">
      <c r="A2918" s="7">
        <v>38108</v>
      </c>
      <c r="B2918">
        <v>1300</v>
      </c>
      <c r="C2918" s="5">
        <v>2000</v>
      </c>
    </row>
    <row r="2919" spans="1:3" x14ac:dyDescent="0.2">
      <c r="A2919" s="7">
        <v>38108</v>
      </c>
      <c r="B2919">
        <v>1400</v>
      </c>
      <c r="C2919" s="5">
        <v>3000</v>
      </c>
    </row>
    <row r="2920" spans="1:3" x14ac:dyDescent="0.2">
      <c r="A2920" s="7">
        <v>38108</v>
      </c>
      <c r="B2920">
        <v>1500</v>
      </c>
      <c r="C2920" s="5">
        <v>2000</v>
      </c>
    </row>
    <row r="2921" spans="1:3" x14ac:dyDescent="0.2">
      <c r="A2921" s="7">
        <v>38108</v>
      </c>
      <c r="B2921">
        <v>1600</v>
      </c>
      <c r="C2921" s="5">
        <v>2000</v>
      </c>
    </row>
    <row r="2922" spans="1:3" x14ac:dyDescent="0.2">
      <c r="A2922" s="7">
        <v>38108</v>
      </c>
      <c r="B2922">
        <v>1700</v>
      </c>
      <c r="C2922" s="5">
        <v>2000</v>
      </c>
    </row>
    <row r="2923" spans="1:3" x14ac:dyDescent="0.2">
      <c r="A2923" s="7">
        <v>38108</v>
      </c>
      <c r="B2923">
        <v>1800</v>
      </c>
      <c r="C2923" s="5">
        <v>2000</v>
      </c>
    </row>
    <row r="2924" spans="1:3" x14ac:dyDescent="0.2">
      <c r="A2924" s="7">
        <v>38108</v>
      </c>
      <c r="B2924">
        <v>1900</v>
      </c>
      <c r="C2924" s="5">
        <v>2000</v>
      </c>
    </row>
    <row r="2925" spans="1:3" x14ac:dyDescent="0.2">
      <c r="A2925" s="7">
        <v>38108</v>
      </c>
      <c r="B2925">
        <v>2000</v>
      </c>
      <c r="C2925" s="5">
        <v>2000</v>
      </c>
    </row>
    <row r="2926" spans="1:3" x14ac:dyDescent="0.2">
      <c r="A2926" s="7">
        <v>38108</v>
      </c>
      <c r="B2926">
        <v>2100</v>
      </c>
      <c r="C2926" s="5">
        <v>3000</v>
      </c>
    </row>
    <row r="2927" spans="1:3" x14ac:dyDescent="0.2">
      <c r="A2927" s="7">
        <v>38108</v>
      </c>
      <c r="B2927">
        <v>2200</v>
      </c>
      <c r="C2927" s="5">
        <v>2000</v>
      </c>
    </row>
    <row r="2928" spans="1:3" x14ac:dyDescent="0.2">
      <c r="A2928" s="7">
        <v>38108</v>
      </c>
      <c r="B2928">
        <v>2300</v>
      </c>
      <c r="C2928" s="5">
        <v>2000</v>
      </c>
    </row>
    <row r="2929" spans="1:3" x14ac:dyDescent="0.2">
      <c r="A2929" s="7">
        <v>38108</v>
      </c>
      <c r="B2929">
        <v>2400</v>
      </c>
      <c r="C2929" s="5">
        <v>2000</v>
      </c>
    </row>
    <row r="2930" spans="1:3" x14ac:dyDescent="0.2">
      <c r="A2930" s="7">
        <v>38109</v>
      </c>
      <c r="B2930">
        <v>100</v>
      </c>
      <c r="C2930" s="5">
        <v>1000</v>
      </c>
    </row>
    <row r="2931" spans="1:3" x14ac:dyDescent="0.2">
      <c r="A2931" s="7">
        <v>38109</v>
      </c>
      <c r="B2931">
        <v>200</v>
      </c>
      <c r="C2931" s="5">
        <v>2000</v>
      </c>
    </row>
    <row r="2932" spans="1:3" x14ac:dyDescent="0.2">
      <c r="A2932" s="7">
        <v>38109</v>
      </c>
      <c r="B2932">
        <v>300</v>
      </c>
      <c r="C2932" s="5">
        <v>2000</v>
      </c>
    </row>
    <row r="2933" spans="1:3" x14ac:dyDescent="0.2">
      <c r="A2933" s="7">
        <v>38109</v>
      </c>
      <c r="B2933">
        <v>400</v>
      </c>
      <c r="C2933" s="5">
        <v>1000</v>
      </c>
    </row>
    <row r="2934" spans="1:3" x14ac:dyDescent="0.2">
      <c r="A2934" s="7">
        <v>38109</v>
      </c>
      <c r="B2934">
        <v>500</v>
      </c>
      <c r="C2934" s="5">
        <v>2000</v>
      </c>
    </row>
    <row r="2935" spans="1:3" x14ac:dyDescent="0.2">
      <c r="A2935" s="7">
        <v>38109</v>
      </c>
      <c r="B2935">
        <v>600</v>
      </c>
      <c r="C2935" s="5">
        <v>1000</v>
      </c>
    </row>
    <row r="2936" spans="1:3" x14ac:dyDescent="0.2">
      <c r="A2936" s="7">
        <v>38109</v>
      </c>
      <c r="B2936">
        <v>700</v>
      </c>
      <c r="C2936" s="5">
        <v>2000</v>
      </c>
    </row>
    <row r="2937" spans="1:3" x14ac:dyDescent="0.2">
      <c r="A2937" s="7">
        <v>38109</v>
      </c>
      <c r="B2937">
        <v>800</v>
      </c>
      <c r="C2937" s="5">
        <v>2000</v>
      </c>
    </row>
    <row r="2938" spans="1:3" x14ac:dyDescent="0.2">
      <c r="A2938" s="7">
        <v>38109</v>
      </c>
      <c r="B2938">
        <v>900</v>
      </c>
      <c r="C2938" s="5">
        <v>2000</v>
      </c>
    </row>
    <row r="2939" spans="1:3" x14ac:dyDescent="0.2">
      <c r="A2939" s="7">
        <v>38109</v>
      </c>
      <c r="B2939">
        <v>1000</v>
      </c>
      <c r="C2939" s="5">
        <v>2000</v>
      </c>
    </row>
    <row r="2940" spans="1:3" x14ac:dyDescent="0.2">
      <c r="A2940" s="7">
        <v>38109</v>
      </c>
      <c r="B2940">
        <v>1100</v>
      </c>
      <c r="C2940" s="5">
        <v>2000</v>
      </c>
    </row>
    <row r="2941" spans="1:3" x14ac:dyDescent="0.2">
      <c r="A2941" s="7">
        <v>38109</v>
      </c>
      <c r="B2941">
        <v>1200</v>
      </c>
      <c r="C2941" s="5">
        <v>2000</v>
      </c>
    </row>
    <row r="2942" spans="1:3" x14ac:dyDescent="0.2">
      <c r="A2942" s="7">
        <v>38109</v>
      </c>
      <c r="B2942">
        <v>1300</v>
      </c>
      <c r="C2942" s="5">
        <v>2000</v>
      </c>
    </row>
    <row r="2943" spans="1:3" x14ac:dyDescent="0.2">
      <c r="A2943" s="7">
        <v>38109</v>
      </c>
      <c r="B2943">
        <v>1400</v>
      </c>
      <c r="C2943" s="5">
        <v>2000</v>
      </c>
    </row>
    <row r="2944" spans="1:3" x14ac:dyDescent="0.2">
      <c r="A2944" s="7">
        <v>38109</v>
      </c>
      <c r="B2944">
        <v>1500</v>
      </c>
      <c r="C2944" s="5">
        <v>2000</v>
      </c>
    </row>
    <row r="2945" spans="1:3" x14ac:dyDescent="0.2">
      <c r="A2945" s="7">
        <v>38109</v>
      </c>
      <c r="B2945">
        <v>1600</v>
      </c>
      <c r="C2945" s="5">
        <v>2000</v>
      </c>
    </row>
    <row r="2946" spans="1:3" x14ac:dyDescent="0.2">
      <c r="A2946" s="7">
        <v>38109</v>
      </c>
      <c r="B2946">
        <v>1700</v>
      </c>
      <c r="C2946" s="5">
        <v>2000</v>
      </c>
    </row>
    <row r="2947" spans="1:3" x14ac:dyDescent="0.2">
      <c r="A2947" s="7">
        <v>38109</v>
      </c>
      <c r="B2947">
        <v>1800</v>
      </c>
      <c r="C2947" s="5">
        <v>2000</v>
      </c>
    </row>
    <row r="2948" spans="1:3" x14ac:dyDescent="0.2">
      <c r="A2948" s="7">
        <v>38109</v>
      </c>
      <c r="B2948">
        <v>1900</v>
      </c>
      <c r="C2948" s="5">
        <v>2000</v>
      </c>
    </row>
    <row r="2949" spans="1:3" x14ac:dyDescent="0.2">
      <c r="A2949" s="7">
        <v>38109</v>
      </c>
      <c r="B2949">
        <v>2000</v>
      </c>
      <c r="C2949" s="5">
        <v>2000</v>
      </c>
    </row>
    <row r="2950" spans="1:3" x14ac:dyDescent="0.2">
      <c r="A2950" s="7">
        <v>38109</v>
      </c>
      <c r="B2950">
        <v>2100</v>
      </c>
      <c r="C2950" s="5">
        <v>2000</v>
      </c>
    </row>
    <row r="2951" spans="1:3" x14ac:dyDescent="0.2">
      <c r="A2951" s="7">
        <v>38109</v>
      </c>
      <c r="B2951">
        <v>2200</v>
      </c>
      <c r="C2951" s="5">
        <v>2000</v>
      </c>
    </row>
    <row r="2952" spans="1:3" x14ac:dyDescent="0.2">
      <c r="A2952" s="7">
        <v>38109</v>
      </c>
      <c r="B2952">
        <v>2300</v>
      </c>
      <c r="C2952" s="5">
        <v>2000</v>
      </c>
    </row>
    <row r="2953" spans="1:3" x14ac:dyDescent="0.2">
      <c r="A2953" s="7">
        <v>38109</v>
      </c>
      <c r="B2953">
        <v>2400</v>
      </c>
      <c r="C2953" s="5">
        <v>2000</v>
      </c>
    </row>
    <row r="2954" spans="1:3" x14ac:dyDescent="0.2">
      <c r="A2954" s="7">
        <v>38110</v>
      </c>
      <c r="B2954">
        <v>100</v>
      </c>
      <c r="C2954" s="5">
        <v>2000</v>
      </c>
    </row>
    <row r="2955" spans="1:3" x14ac:dyDescent="0.2">
      <c r="A2955" s="7">
        <v>38110</v>
      </c>
      <c r="B2955">
        <v>200</v>
      </c>
      <c r="C2955" s="5">
        <v>2000</v>
      </c>
    </row>
    <row r="2956" spans="1:3" x14ac:dyDescent="0.2">
      <c r="A2956" s="7">
        <v>38110</v>
      </c>
      <c r="B2956">
        <v>300</v>
      </c>
      <c r="C2956" s="5">
        <v>2000</v>
      </c>
    </row>
    <row r="2957" spans="1:3" x14ac:dyDescent="0.2">
      <c r="A2957" s="7">
        <v>38110</v>
      </c>
      <c r="B2957">
        <v>400</v>
      </c>
      <c r="C2957" s="5">
        <v>2000</v>
      </c>
    </row>
    <row r="2958" spans="1:3" x14ac:dyDescent="0.2">
      <c r="A2958" s="7">
        <v>38110</v>
      </c>
      <c r="B2958">
        <v>500</v>
      </c>
      <c r="C2958" s="5">
        <v>2000</v>
      </c>
    </row>
    <row r="2959" spans="1:3" x14ac:dyDescent="0.2">
      <c r="A2959" s="7">
        <v>38110</v>
      </c>
      <c r="B2959">
        <v>600</v>
      </c>
      <c r="C2959" s="5">
        <v>1000</v>
      </c>
    </row>
    <row r="2960" spans="1:3" x14ac:dyDescent="0.2">
      <c r="A2960" s="7">
        <v>38110</v>
      </c>
      <c r="B2960">
        <v>700</v>
      </c>
      <c r="C2960" s="5">
        <v>2000</v>
      </c>
    </row>
    <row r="2961" spans="1:3" x14ac:dyDescent="0.2">
      <c r="A2961" s="7">
        <v>38110</v>
      </c>
      <c r="B2961">
        <v>800</v>
      </c>
      <c r="C2961" s="5">
        <v>3000</v>
      </c>
    </row>
    <row r="2962" spans="1:3" x14ac:dyDescent="0.2">
      <c r="A2962" s="7">
        <v>38110</v>
      </c>
      <c r="B2962">
        <v>900</v>
      </c>
      <c r="C2962" s="5">
        <v>3000</v>
      </c>
    </row>
    <row r="2963" spans="1:3" x14ac:dyDescent="0.2">
      <c r="A2963" s="7">
        <v>38110</v>
      </c>
      <c r="B2963">
        <v>1000</v>
      </c>
      <c r="C2963" s="5">
        <v>2000</v>
      </c>
    </row>
    <row r="2964" spans="1:3" x14ac:dyDescent="0.2">
      <c r="A2964" s="7">
        <v>38110</v>
      </c>
      <c r="B2964">
        <v>1100</v>
      </c>
      <c r="C2964" s="5">
        <v>3000</v>
      </c>
    </row>
    <row r="2965" spans="1:3" x14ac:dyDescent="0.2">
      <c r="A2965" s="7">
        <v>38110</v>
      </c>
      <c r="B2965">
        <v>1200</v>
      </c>
      <c r="C2965" s="5">
        <v>3000</v>
      </c>
    </row>
    <row r="2966" spans="1:3" x14ac:dyDescent="0.2">
      <c r="A2966" s="7">
        <v>38110</v>
      </c>
      <c r="B2966">
        <v>1300</v>
      </c>
      <c r="C2966" s="5">
        <v>2000</v>
      </c>
    </row>
    <row r="2967" spans="1:3" x14ac:dyDescent="0.2">
      <c r="A2967" s="7">
        <v>38110</v>
      </c>
      <c r="B2967">
        <v>1400</v>
      </c>
      <c r="C2967" s="5">
        <v>3000</v>
      </c>
    </row>
    <row r="2968" spans="1:3" x14ac:dyDescent="0.2">
      <c r="A2968" s="7">
        <v>38110</v>
      </c>
      <c r="B2968">
        <v>1500</v>
      </c>
      <c r="C2968" s="5">
        <v>3000</v>
      </c>
    </row>
    <row r="2969" spans="1:3" x14ac:dyDescent="0.2">
      <c r="A2969" s="7">
        <v>38110</v>
      </c>
      <c r="B2969">
        <v>1600</v>
      </c>
      <c r="C2969" s="5">
        <v>2000</v>
      </c>
    </row>
    <row r="2970" spans="1:3" x14ac:dyDescent="0.2">
      <c r="A2970" s="7">
        <v>38110</v>
      </c>
      <c r="B2970">
        <v>1700</v>
      </c>
      <c r="C2970" s="5">
        <v>3000</v>
      </c>
    </row>
    <row r="2971" spans="1:3" x14ac:dyDescent="0.2">
      <c r="A2971" s="7">
        <v>38110</v>
      </c>
      <c r="B2971">
        <v>1800</v>
      </c>
      <c r="C2971" s="5">
        <v>3000</v>
      </c>
    </row>
    <row r="2972" spans="1:3" x14ac:dyDescent="0.2">
      <c r="A2972" s="7">
        <v>38110</v>
      </c>
      <c r="B2972">
        <v>1900</v>
      </c>
      <c r="C2972" s="5">
        <v>2000</v>
      </c>
    </row>
    <row r="2973" spans="1:3" x14ac:dyDescent="0.2">
      <c r="A2973" s="7">
        <v>38110</v>
      </c>
      <c r="B2973">
        <v>2000</v>
      </c>
      <c r="C2973" s="5">
        <v>3000</v>
      </c>
    </row>
    <row r="2974" spans="1:3" x14ac:dyDescent="0.2">
      <c r="A2974" s="7">
        <v>38110</v>
      </c>
      <c r="B2974">
        <v>2100</v>
      </c>
      <c r="C2974" s="5">
        <v>2000</v>
      </c>
    </row>
    <row r="2975" spans="1:3" x14ac:dyDescent="0.2">
      <c r="A2975" s="7">
        <v>38110</v>
      </c>
      <c r="B2975">
        <v>2200</v>
      </c>
      <c r="C2975" s="5">
        <v>3000</v>
      </c>
    </row>
    <row r="2976" spans="1:3" x14ac:dyDescent="0.2">
      <c r="A2976" s="7">
        <v>38110</v>
      </c>
      <c r="B2976">
        <v>2300</v>
      </c>
      <c r="C2976" s="5">
        <v>2000</v>
      </c>
    </row>
    <row r="2977" spans="1:3" x14ac:dyDescent="0.2">
      <c r="A2977" s="7">
        <v>38110</v>
      </c>
      <c r="B2977">
        <v>2400</v>
      </c>
      <c r="C2977" s="5">
        <v>2000</v>
      </c>
    </row>
    <row r="2978" spans="1:3" x14ac:dyDescent="0.2">
      <c r="A2978" s="7">
        <v>38111</v>
      </c>
      <c r="B2978">
        <v>100</v>
      </c>
      <c r="C2978" s="5">
        <v>2000</v>
      </c>
    </row>
    <row r="2979" spans="1:3" x14ac:dyDescent="0.2">
      <c r="A2979" s="7">
        <v>38111</v>
      </c>
      <c r="B2979">
        <v>200</v>
      </c>
      <c r="C2979" s="5">
        <v>2000</v>
      </c>
    </row>
    <row r="2980" spans="1:3" x14ac:dyDescent="0.2">
      <c r="A2980" s="7">
        <v>38111</v>
      </c>
      <c r="B2980">
        <v>300</v>
      </c>
      <c r="C2980" s="5">
        <v>2000</v>
      </c>
    </row>
    <row r="2981" spans="1:3" x14ac:dyDescent="0.2">
      <c r="A2981" s="7">
        <v>38111</v>
      </c>
      <c r="B2981">
        <v>400</v>
      </c>
      <c r="C2981" s="5">
        <v>2000</v>
      </c>
    </row>
    <row r="2982" spans="1:3" x14ac:dyDescent="0.2">
      <c r="A2982" s="7">
        <v>38111</v>
      </c>
      <c r="B2982">
        <v>500</v>
      </c>
      <c r="C2982" s="5">
        <v>2000</v>
      </c>
    </row>
    <row r="2983" spans="1:3" x14ac:dyDescent="0.2">
      <c r="A2983" s="7">
        <v>38111</v>
      </c>
      <c r="B2983">
        <v>600</v>
      </c>
      <c r="C2983" s="5">
        <v>1000</v>
      </c>
    </row>
    <row r="2984" spans="1:3" x14ac:dyDescent="0.2">
      <c r="A2984" s="7">
        <v>38111</v>
      </c>
      <c r="B2984">
        <v>700</v>
      </c>
      <c r="C2984" s="5">
        <v>3000</v>
      </c>
    </row>
    <row r="2985" spans="1:3" x14ac:dyDescent="0.2">
      <c r="A2985" s="7">
        <v>38111</v>
      </c>
      <c r="B2985">
        <v>800</v>
      </c>
      <c r="C2985" s="5">
        <v>2000</v>
      </c>
    </row>
    <row r="2986" spans="1:3" x14ac:dyDescent="0.2">
      <c r="A2986" s="7">
        <v>38111</v>
      </c>
      <c r="B2986">
        <v>900</v>
      </c>
      <c r="C2986" s="5">
        <v>2000</v>
      </c>
    </row>
    <row r="2987" spans="1:3" x14ac:dyDescent="0.2">
      <c r="A2987" s="7">
        <v>38111</v>
      </c>
      <c r="B2987">
        <v>1000</v>
      </c>
      <c r="C2987" s="5">
        <v>3000</v>
      </c>
    </row>
    <row r="2988" spans="1:3" x14ac:dyDescent="0.2">
      <c r="A2988" s="7">
        <v>38111</v>
      </c>
      <c r="B2988">
        <v>1100</v>
      </c>
      <c r="C2988" s="5">
        <v>3000</v>
      </c>
    </row>
    <row r="2989" spans="1:3" x14ac:dyDescent="0.2">
      <c r="A2989" s="7">
        <v>38111</v>
      </c>
      <c r="B2989">
        <v>1200</v>
      </c>
      <c r="C2989" s="5">
        <v>2000</v>
      </c>
    </row>
    <row r="2990" spans="1:3" x14ac:dyDescent="0.2">
      <c r="A2990" s="7">
        <v>38111</v>
      </c>
      <c r="B2990">
        <v>1300</v>
      </c>
      <c r="C2990" s="5">
        <v>3000</v>
      </c>
    </row>
    <row r="2991" spans="1:3" x14ac:dyDescent="0.2">
      <c r="A2991" s="7">
        <v>38111</v>
      </c>
      <c r="B2991">
        <v>1400</v>
      </c>
      <c r="C2991" s="5">
        <v>3000</v>
      </c>
    </row>
    <row r="2992" spans="1:3" x14ac:dyDescent="0.2">
      <c r="A2992" s="7">
        <v>38111</v>
      </c>
      <c r="B2992">
        <v>1500</v>
      </c>
      <c r="C2992" s="5">
        <v>2000</v>
      </c>
    </row>
    <row r="2993" spans="1:3" x14ac:dyDescent="0.2">
      <c r="A2993" s="7">
        <v>38111</v>
      </c>
      <c r="B2993">
        <v>1600</v>
      </c>
      <c r="C2993" s="5">
        <v>3000</v>
      </c>
    </row>
    <row r="2994" spans="1:3" x14ac:dyDescent="0.2">
      <c r="A2994" s="7">
        <v>38111</v>
      </c>
      <c r="B2994">
        <v>1700</v>
      </c>
      <c r="C2994" s="5">
        <v>3000</v>
      </c>
    </row>
    <row r="2995" spans="1:3" x14ac:dyDescent="0.2">
      <c r="A2995" s="7">
        <v>38111</v>
      </c>
      <c r="B2995">
        <v>1800</v>
      </c>
      <c r="C2995" s="5">
        <v>2000</v>
      </c>
    </row>
    <row r="2996" spans="1:3" x14ac:dyDescent="0.2">
      <c r="A2996" s="7">
        <v>38111</v>
      </c>
      <c r="B2996">
        <v>1900</v>
      </c>
      <c r="C2996" s="5">
        <v>2000</v>
      </c>
    </row>
    <row r="2997" spans="1:3" x14ac:dyDescent="0.2">
      <c r="A2997" s="7">
        <v>38111</v>
      </c>
      <c r="B2997">
        <v>2000</v>
      </c>
      <c r="C2997" s="5">
        <v>3000</v>
      </c>
    </row>
    <row r="2998" spans="1:3" x14ac:dyDescent="0.2">
      <c r="A2998" s="7">
        <v>38111</v>
      </c>
      <c r="B2998">
        <v>2100</v>
      </c>
      <c r="C2998" s="5">
        <v>2000</v>
      </c>
    </row>
    <row r="2999" spans="1:3" x14ac:dyDescent="0.2">
      <c r="A2999" s="7">
        <v>38111</v>
      </c>
      <c r="B2999">
        <v>2200</v>
      </c>
      <c r="C2999" s="5">
        <v>2000</v>
      </c>
    </row>
    <row r="3000" spans="1:3" x14ac:dyDescent="0.2">
      <c r="A3000" s="7">
        <v>38111</v>
      </c>
      <c r="B3000">
        <v>2300</v>
      </c>
      <c r="C3000" s="5">
        <v>3000</v>
      </c>
    </row>
    <row r="3001" spans="1:3" x14ac:dyDescent="0.2">
      <c r="A3001" s="7">
        <v>38111</v>
      </c>
      <c r="B3001">
        <v>2400</v>
      </c>
      <c r="C3001" s="5">
        <v>2000</v>
      </c>
    </row>
    <row r="3002" spans="1:3" x14ac:dyDescent="0.2">
      <c r="A3002" s="7">
        <v>38112</v>
      </c>
      <c r="B3002">
        <v>100</v>
      </c>
      <c r="C3002" s="5">
        <v>2000</v>
      </c>
    </row>
    <row r="3003" spans="1:3" x14ac:dyDescent="0.2">
      <c r="A3003" s="7">
        <v>38112</v>
      </c>
      <c r="B3003">
        <v>200</v>
      </c>
      <c r="C3003" s="5">
        <v>2000</v>
      </c>
    </row>
    <row r="3004" spans="1:3" x14ac:dyDescent="0.2">
      <c r="A3004" s="7">
        <v>38112</v>
      </c>
      <c r="B3004">
        <v>300</v>
      </c>
      <c r="C3004" s="5">
        <v>2000</v>
      </c>
    </row>
    <row r="3005" spans="1:3" x14ac:dyDescent="0.2">
      <c r="A3005" s="7">
        <v>38112</v>
      </c>
      <c r="B3005">
        <v>400</v>
      </c>
      <c r="C3005" s="5">
        <v>1000</v>
      </c>
    </row>
    <row r="3006" spans="1:3" x14ac:dyDescent="0.2">
      <c r="A3006" s="7">
        <v>38112</v>
      </c>
      <c r="B3006">
        <v>500</v>
      </c>
      <c r="C3006" s="5">
        <v>2000</v>
      </c>
    </row>
    <row r="3007" spans="1:3" x14ac:dyDescent="0.2">
      <c r="A3007" s="7">
        <v>38112</v>
      </c>
      <c r="B3007">
        <v>600</v>
      </c>
      <c r="C3007" s="5">
        <v>2000</v>
      </c>
    </row>
    <row r="3008" spans="1:3" x14ac:dyDescent="0.2">
      <c r="A3008" s="7">
        <v>38112</v>
      </c>
      <c r="B3008">
        <v>700</v>
      </c>
      <c r="C3008" s="5">
        <v>2000</v>
      </c>
    </row>
    <row r="3009" spans="1:3" x14ac:dyDescent="0.2">
      <c r="A3009" s="7">
        <v>38112</v>
      </c>
      <c r="B3009">
        <v>800</v>
      </c>
      <c r="C3009" s="5">
        <v>3000</v>
      </c>
    </row>
    <row r="3010" spans="1:3" x14ac:dyDescent="0.2">
      <c r="A3010" s="7">
        <v>38112</v>
      </c>
      <c r="B3010">
        <v>900</v>
      </c>
      <c r="C3010" s="5">
        <v>2000</v>
      </c>
    </row>
    <row r="3011" spans="1:3" x14ac:dyDescent="0.2">
      <c r="A3011" s="7">
        <v>38112</v>
      </c>
      <c r="B3011">
        <v>1000</v>
      </c>
      <c r="C3011" s="5">
        <v>3000</v>
      </c>
    </row>
    <row r="3012" spans="1:3" x14ac:dyDescent="0.2">
      <c r="A3012" s="7">
        <v>38112</v>
      </c>
      <c r="B3012">
        <v>1100</v>
      </c>
      <c r="C3012" s="5">
        <v>3000</v>
      </c>
    </row>
    <row r="3013" spans="1:3" x14ac:dyDescent="0.2">
      <c r="A3013" s="7">
        <v>38112</v>
      </c>
      <c r="B3013">
        <v>1200</v>
      </c>
      <c r="C3013" s="5">
        <v>3000</v>
      </c>
    </row>
    <row r="3014" spans="1:3" x14ac:dyDescent="0.2">
      <c r="A3014" s="7">
        <v>38112</v>
      </c>
      <c r="B3014">
        <v>1300</v>
      </c>
      <c r="C3014" s="5">
        <v>3000</v>
      </c>
    </row>
    <row r="3015" spans="1:3" x14ac:dyDescent="0.2">
      <c r="A3015" s="7">
        <v>38112</v>
      </c>
      <c r="B3015">
        <v>1400</v>
      </c>
      <c r="C3015" s="5">
        <v>3000</v>
      </c>
    </row>
    <row r="3016" spans="1:3" x14ac:dyDescent="0.2">
      <c r="A3016" s="7">
        <v>38112</v>
      </c>
      <c r="B3016">
        <v>1500</v>
      </c>
      <c r="C3016" s="5">
        <v>3000</v>
      </c>
    </row>
    <row r="3017" spans="1:3" x14ac:dyDescent="0.2">
      <c r="A3017" s="7">
        <v>38112</v>
      </c>
      <c r="B3017">
        <v>1600</v>
      </c>
      <c r="C3017" s="5">
        <v>2000</v>
      </c>
    </row>
    <row r="3018" spans="1:3" x14ac:dyDescent="0.2">
      <c r="A3018" s="7">
        <v>38112</v>
      </c>
      <c r="B3018">
        <v>1700</v>
      </c>
      <c r="C3018" s="5">
        <v>3000</v>
      </c>
    </row>
    <row r="3019" spans="1:3" x14ac:dyDescent="0.2">
      <c r="A3019" s="7">
        <v>38112</v>
      </c>
      <c r="B3019">
        <v>1800</v>
      </c>
      <c r="C3019" s="5">
        <v>3000</v>
      </c>
    </row>
    <row r="3020" spans="1:3" x14ac:dyDescent="0.2">
      <c r="A3020" s="7">
        <v>38112</v>
      </c>
      <c r="B3020">
        <v>1900</v>
      </c>
      <c r="C3020" s="5">
        <v>3000</v>
      </c>
    </row>
    <row r="3021" spans="1:3" x14ac:dyDescent="0.2">
      <c r="A3021" s="7">
        <v>38112</v>
      </c>
      <c r="B3021">
        <v>2000</v>
      </c>
      <c r="C3021" s="5">
        <v>3000</v>
      </c>
    </row>
    <row r="3022" spans="1:3" x14ac:dyDescent="0.2">
      <c r="A3022" s="7">
        <v>38112</v>
      </c>
      <c r="B3022">
        <v>2100</v>
      </c>
      <c r="C3022" s="5">
        <v>2000</v>
      </c>
    </row>
    <row r="3023" spans="1:3" x14ac:dyDescent="0.2">
      <c r="A3023" s="7">
        <v>38112</v>
      </c>
      <c r="B3023">
        <v>2200</v>
      </c>
      <c r="C3023" s="5">
        <v>3000</v>
      </c>
    </row>
    <row r="3024" spans="1:3" x14ac:dyDescent="0.2">
      <c r="A3024" s="7">
        <v>38112</v>
      </c>
      <c r="B3024">
        <v>2300</v>
      </c>
      <c r="C3024" s="5">
        <v>3000</v>
      </c>
    </row>
    <row r="3025" spans="1:3" x14ac:dyDescent="0.2">
      <c r="A3025" s="7">
        <v>38112</v>
      </c>
      <c r="B3025">
        <v>2400</v>
      </c>
      <c r="C3025" s="5">
        <v>2000</v>
      </c>
    </row>
    <row r="3026" spans="1:3" x14ac:dyDescent="0.2">
      <c r="A3026" s="7">
        <v>38113</v>
      </c>
      <c r="B3026">
        <v>100</v>
      </c>
      <c r="C3026" s="5">
        <v>2000</v>
      </c>
    </row>
    <row r="3027" spans="1:3" x14ac:dyDescent="0.2">
      <c r="A3027" s="7">
        <v>38113</v>
      </c>
      <c r="B3027">
        <v>200</v>
      </c>
      <c r="C3027" s="5">
        <v>2000</v>
      </c>
    </row>
    <row r="3028" spans="1:3" x14ac:dyDescent="0.2">
      <c r="A3028" s="7">
        <v>38113</v>
      </c>
      <c r="B3028">
        <v>300</v>
      </c>
      <c r="C3028" s="5">
        <v>2000</v>
      </c>
    </row>
    <row r="3029" spans="1:3" x14ac:dyDescent="0.2">
      <c r="A3029" s="7">
        <v>38113</v>
      </c>
      <c r="B3029">
        <v>400</v>
      </c>
      <c r="C3029" s="5">
        <v>2000</v>
      </c>
    </row>
    <row r="3030" spans="1:3" x14ac:dyDescent="0.2">
      <c r="A3030" s="7">
        <v>38113</v>
      </c>
      <c r="B3030">
        <v>500</v>
      </c>
      <c r="C3030" s="5">
        <v>1000</v>
      </c>
    </row>
    <row r="3031" spans="1:3" x14ac:dyDescent="0.2">
      <c r="A3031" s="7">
        <v>38113</v>
      </c>
      <c r="B3031">
        <v>600</v>
      </c>
      <c r="C3031" s="5">
        <v>3000</v>
      </c>
    </row>
    <row r="3032" spans="1:3" x14ac:dyDescent="0.2">
      <c r="A3032" s="7">
        <v>38113</v>
      </c>
      <c r="B3032">
        <v>700</v>
      </c>
      <c r="C3032" s="5">
        <v>2000</v>
      </c>
    </row>
    <row r="3033" spans="1:3" x14ac:dyDescent="0.2">
      <c r="A3033" s="7">
        <v>38113</v>
      </c>
      <c r="B3033">
        <v>800</v>
      </c>
      <c r="C3033" s="5">
        <v>3000</v>
      </c>
    </row>
    <row r="3034" spans="1:3" x14ac:dyDescent="0.2">
      <c r="A3034" s="7">
        <v>38113</v>
      </c>
      <c r="B3034">
        <v>900</v>
      </c>
      <c r="C3034" s="5">
        <v>2000</v>
      </c>
    </row>
    <row r="3035" spans="1:3" x14ac:dyDescent="0.2">
      <c r="A3035" s="7">
        <v>38113</v>
      </c>
      <c r="B3035">
        <v>1000</v>
      </c>
      <c r="C3035" s="5">
        <v>3000</v>
      </c>
    </row>
    <row r="3036" spans="1:3" x14ac:dyDescent="0.2">
      <c r="A3036" s="7">
        <v>38113</v>
      </c>
      <c r="B3036">
        <v>1100</v>
      </c>
      <c r="C3036" s="5">
        <v>2000</v>
      </c>
    </row>
    <row r="3037" spans="1:3" x14ac:dyDescent="0.2">
      <c r="A3037" s="7">
        <v>38113</v>
      </c>
      <c r="B3037">
        <v>1200</v>
      </c>
      <c r="C3037" s="5">
        <v>3000</v>
      </c>
    </row>
    <row r="3038" spans="1:3" x14ac:dyDescent="0.2">
      <c r="A3038" s="7">
        <v>38113</v>
      </c>
      <c r="B3038">
        <v>1300</v>
      </c>
      <c r="C3038" s="5">
        <v>3000</v>
      </c>
    </row>
    <row r="3039" spans="1:3" x14ac:dyDescent="0.2">
      <c r="A3039" s="7">
        <v>38113</v>
      </c>
      <c r="B3039">
        <v>1400</v>
      </c>
      <c r="C3039" s="5">
        <v>2000</v>
      </c>
    </row>
    <row r="3040" spans="1:3" x14ac:dyDescent="0.2">
      <c r="A3040" s="7">
        <v>38113</v>
      </c>
      <c r="B3040">
        <v>1500</v>
      </c>
      <c r="C3040" s="5">
        <v>3000</v>
      </c>
    </row>
    <row r="3041" spans="1:3" x14ac:dyDescent="0.2">
      <c r="A3041" s="7">
        <v>38113</v>
      </c>
      <c r="B3041">
        <v>1600</v>
      </c>
      <c r="C3041" s="5">
        <v>3000</v>
      </c>
    </row>
    <row r="3042" spans="1:3" x14ac:dyDescent="0.2">
      <c r="A3042" s="7">
        <v>38113</v>
      </c>
      <c r="B3042">
        <v>1700</v>
      </c>
      <c r="C3042" s="5">
        <v>2000</v>
      </c>
    </row>
    <row r="3043" spans="1:3" x14ac:dyDescent="0.2">
      <c r="A3043" s="7">
        <v>38113</v>
      </c>
      <c r="B3043">
        <v>1800</v>
      </c>
      <c r="C3043" s="5">
        <v>3000</v>
      </c>
    </row>
    <row r="3044" spans="1:3" x14ac:dyDescent="0.2">
      <c r="A3044" s="7">
        <v>38113</v>
      </c>
      <c r="B3044">
        <v>1900</v>
      </c>
      <c r="C3044" s="5">
        <v>2000</v>
      </c>
    </row>
    <row r="3045" spans="1:3" x14ac:dyDescent="0.2">
      <c r="A3045" s="7">
        <v>38113</v>
      </c>
      <c r="B3045">
        <v>2000</v>
      </c>
      <c r="C3045" s="5">
        <v>2000</v>
      </c>
    </row>
    <row r="3046" spans="1:3" x14ac:dyDescent="0.2">
      <c r="A3046" s="7">
        <v>38113</v>
      </c>
      <c r="B3046">
        <v>2100</v>
      </c>
      <c r="C3046" s="5">
        <v>3000</v>
      </c>
    </row>
    <row r="3047" spans="1:3" x14ac:dyDescent="0.2">
      <c r="A3047" s="7">
        <v>38113</v>
      </c>
      <c r="B3047">
        <v>2200</v>
      </c>
      <c r="C3047" s="5">
        <v>2000</v>
      </c>
    </row>
    <row r="3048" spans="1:3" x14ac:dyDescent="0.2">
      <c r="A3048" s="7">
        <v>38113</v>
      </c>
      <c r="B3048">
        <v>2300</v>
      </c>
      <c r="C3048" s="5">
        <v>3000</v>
      </c>
    </row>
    <row r="3049" spans="1:3" x14ac:dyDescent="0.2">
      <c r="A3049" s="7">
        <v>38113</v>
      </c>
      <c r="B3049">
        <v>2400</v>
      </c>
      <c r="C3049" s="5">
        <v>2000</v>
      </c>
    </row>
    <row r="3050" spans="1:3" x14ac:dyDescent="0.2">
      <c r="A3050" s="7">
        <v>38114</v>
      </c>
      <c r="B3050">
        <v>100</v>
      </c>
      <c r="C3050" s="5">
        <v>2000</v>
      </c>
    </row>
    <row r="3051" spans="1:3" x14ac:dyDescent="0.2">
      <c r="A3051" s="7">
        <v>38114</v>
      </c>
      <c r="B3051">
        <v>200</v>
      </c>
      <c r="C3051" s="5">
        <v>2000</v>
      </c>
    </row>
    <row r="3052" spans="1:3" x14ac:dyDescent="0.2">
      <c r="A3052" s="7">
        <v>38114</v>
      </c>
      <c r="B3052">
        <v>300</v>
      </c>
      <c r="C3052" s="5">
        <v>1000</v>
      </c>
    </row>
    <row r="3053" spans="1:3" x14ac:dyDescent="0.2">
      <c r="A3053" s="7">
        <v>38114</v>
      </c>
      <c r="B3053">
        <v>400</v>
      </c>
      <c r="C3053" s="5">
        <v>2000</v>
      </c>
    </row>
    <row r="3054" spans="1:3" x14ac:dyDescent="0.2">
      <c r="A3054" s="7">
        <v>38114</v>
      </c>
      <c r="B3054">
        <v>500</v>
      </c>
      <c r="C3054" s="5">
        <v>2000</v>
      </c>
    </row>
    <row r="3055" spans="1:3" x14ac:dyDescent="0.2">
      <c r="A3055" s="7">
        <v>38114</v>
      </c>
      <c r="B3055">
        <v>600</v>
      </c>
      <c r="C3055" s="5">
        <v>2000</v>
      </c>
    </row>
    <row r="3056" spans="1:3" x14ac:dyDescent="0.2">
      <c r="A3056" s="7">
        <v>38114</v>
      </c>
      <c r="B3056">
        <v>700</v>
      </c>
      <c r="C3056" s="5">
        <v>2000</v>
      </c>
    </row>
    <row r="3057" spans="1:3" x14ac:dyDescent="0.2">
      <c r="A3057" s="7">
        <v>38114</v>
      </c>
      <c r="B3057">
        <v>800</v>
      </c>
      <c r="C3057" s="5">
        <v>2000</v>
      </c>
    </row>
    <row r="3058" spans="1:3" x14ac:dyDescent="0.2">
      <c r="A3058" s="7">
        <v>38114</v>
      </c>
      <c r="B3058">
        <v>900</v>
      </c>
      <c r="C3058" s="5">
        <v>3000</v>
      </c>
    </row>
    <row r="3059" spans="1:3" x14ac:dyDescent="0.2">
      <c r="A3059" s="7">
        <v>38114</v>
      </c>
      <c r="B3059">
        <v>1000</v>
      </c>
      <c r="C3059" s="5">
        <v>3000</v>
      </c>
    </row>
    <row r="3060" spans="1:3" x14ac:dyDescent="0.2">
      <c r="A3060" s="7">
        <v>38114</v>
      </c>
      <c r="B3060">
        <v>1100</v>
      </c>
      <c r="C3060" s="5">
        <v>2000</v>
      </c>
    </row>
    <row r="3061" spans="1:3" x14ac:dyDescent="0.2">
      <c r="A3061" s="7">
        <v>38114</v>
      </c>
      <c r="B3061">
        <v>1200</v>
      </c>
      <c r="C3061" s="5">
        <v>3000</v>
      </c>
    </row>
    <row r="3062" spans="1:3" x14ac:dyDescent="0.2">
      <c r="A3062" s="7">
        <v>38114</v>
      </c>
      <c r="B3062">
        <v>1300</v>
      </c>
      <c r="C3062" s="5">
        <v>2000</v>
      </c>
    </row>
    <row r="3063" spans="1:3" x14ac:dyDescent="0.2">
      <c r="A3063" s="7">
        <v>38114</v>
      </c>
      <c r="B3063">
        <v>1400</v>
      </c>
      <c r="C3063" s="5">
        <v>3000</v>
      </c>
    </row>
    <row r="3064" spans="1:3" x14ac:dyDescent="0.2">
      <c r="A3064" s="7">
        <v>38114</v>
      </c>
      <c r="B3064">
        <v>1500</v>
      </c>
      <c r="C3064" s="5">
        <v>3000</v>
      </c>
    </row>
    <row r="3065" spans="1:3" x14ac:dyDescent="0.2">
      <c r="A3065" s="7">
        <v>38114</v>
      </c>
      <c r="B3065">
        <v>1600</v>
      </c>
      <c r="C3065" s="5">
        <v>2000</v>
      </c>
    </row>
    <row r="3066" spans="1:3" x14ac:dyDescent="0.2">
      <c r="A3066" s="7">
        <v>38114</v>
      </c>
      <c r="B3066">
        <v>1700</v>
      </c>
      <c r="C3066" s="5">
        <v>3000</v>
      </c>
    </row>
    <row r="3067" spans="1:3" x14ac:dyDescent="0.2">
      <c r="A3067" s="7">
        <v>38114</v>
      </c>
      <c r="B3067">
        <v>1800</v>
      </c>
      <c r="C3067" s="5">
        <v>3000</v>
      </c>
    </row>
    <row r="3068" spans="1:3" x14ac:dyDescent="0.2">
      <c r="A3068" s="7">
        <v>38114</v>
      </c>
      <c r="B3068">
        <v>1900</v>
      </c>
      <c r="C3068" s="5">
        <v>2000</v>
      </c>
    </row>
    <row r="3069" spans="1:3" x14ac:dyDescent="0.2">
      <c r="A3069" s="7">
        <v>38114</v>
      </c>
      <c r="B3069">
        <v>2000</v>
      </c>
      <c r="C3069" s="5">
        <v>3000</v>
      </c>
    </row>
    <row r="3070" spans="1:3" x14ac:dyDescent="0.2">
      <c r="A3070" s="7">
        <v>38114</v>
      </c>
      <c r="B3070">
        <v>2100</v>
      </c>
      <c r="C3070" s="5">
        <v>2000</v>
      </c>
    </row>
    <row r="3071" spans="1:3" x14ac:dyDescent="0.2">
      <c r="A3071" s="7">
        <v>38114</v>
      </c>
      <c r="B3071">
        <v>2200</v>
      </c>
      <c r="C3071" s="5">
        <v>3000</v>
      </c>
    </row>
    <row r="3072" spans="1:3" x14ac:dyDescent="0.2">
      <c r="A3072" s="7">
        <v>38114</v>
      </c>
      <c r="B3072">
        <v>2300</v>
      </c>
      <c r="C3072" s="5">
        <v>2000</v>
      </c>
    </row>
    <row r="3073" spans="1:3" x14ac:dyDescent="0.2">
      <c r="A3073" s="7">
        <v>38114</v>
      </c>
      <c r="B3073">
        <v>2400</v>
      </c>
      <c r="C3073" s="5">
        <v>2000</v>
      </c>
    </row>
    <row r="3074" spans="1:3" x14ac:dyDescent="0.2">
      <c r="A3074" s="7">
        <v>38115</v>
      </c>
      <c r="B3074">
        <v>100</v>
      </c>
      <c r="C3074" s="5">
        <v>2000</v>
      </c>
    </row>
    <row r="3075" spans="1:3" x14ac:dyDescent="0.2">
      <c r="A3075" s="7">
        <v>38115</v>
      </c>
      <c r="B3075">
        <v>200</v>
      </c>
      <c r="C3075" s="5">
        <v>2000</v>
      </c>
    </row>
    <row r="3076" spans="1:3" x14ac:dyDescent="0.2">
      <c r="A3076" s="7">
        <v>38115</v>
      </c>
      <c r="B3076">
        <v>300</v>
      </c>
      <c r="C3076" s="5">
        <v>1000</v>
      </c>
    </row>
    <row r="3077" spans="1:3" x14ac:dyDescent="0.2">
      <c r="A3077" s="7">
        <v>38115</v>
      </c>
      <c r="B3077">
        <v>400</v>
      </c>
      <c r="C3077" s="5">
        <v>2000</v>
      </c>
    </row>
    <row r="3078" spans="1:3" x14ac:dyDescent="0.2">
      <c r="A3078" s="7">
        <v>38115</v>
      </c>
      <c r="B3078">
        <v>500</v>
      </c>
      <c r="C3078" s="5">
        <v>1000</v>
      </c>
    </row>
    <row r="3079" spans="1:3" x14ac:dyDescent="0.2">
      <c r="A3079" s="7">
        <v>38115</v>
      </c>
      <c r="B3079">
        <v>600</v>
      </c>
      <c r="C3079" s="5">
        <v>2000</v>
      </c>
    </row>
    <row r="3080" spans="1:3" x14ac:dyDescent="0.2">
      <c r="A3080" s="7">
        <v>38115</v>
      </c>
      <c r="B3080">
        <v>700</v>
      </c>
      <c r="C3080" s="5">
        <v>2000</v>
      </c>
    </row>
    <row r="3081" spans="1:3" x14ac:dyDescent="0.2">
      <c r="A3081" s="7">
        <v>38115</v>
      </c>
      <c r="B3081">
        <v>800</v>
      </c>
      <c r="C3081" s="5">
        <v>2000</v>
      </c>
    </row>
    <row r="3082" spans="1:3" x14ac:dyDescent="0.2">
      <c r="A3082" s="7">
        <v>38115</v>
      </c>
      <c r="B3082">
        <v>900</v>
      </c>
      <c r="C3082" s="5">
        <v>2000</v>
      </c>
    </row>
    <row r="3083" spans="1:3" x14ac:dyDescent="0.2">
      <c r="A3083" s="7">
        <v>38115</v>
      </c>
      <c r="B3083">
        <v>1000</v>
      </c>
      <c r="C3083" s="5">
        <v>2000</v>
      </c>
    </row>
    <row r="3084" spans="1:3" x14ac:dyDescent="0.2">
      <c r="A3084" s="7">
        <v>38115</v>
      </c>
      <c r="B3084">
        <v>1100</v>
      </c>
      <c r="C3084" s="5">
        <v>2000</v>
      </c>
    </row>
    <row r="3085" spans="1:3" x14ac:dyDescent="0.2">
      <c r="A3085" s="7">
        <v>38115</v>
      </c>
      <c r="B3085">
        <v>1200</v>
      </c>
      <c r="C3085" s="5">
        <v>3000</v>
      </c>
    </row>
    <row r="3086" spans="1:3" x14ac:dyDescent="0.2">
      <c r="A3086" s="7">
        <v>38115</v>
      </c>
      <c r="B3086">
        <v>1300</v>
      </c>
      <c r="C3086" s="5">
        <v>2000</v>
      </c>
    </row>
    <row r="3087" spans="1:3" x14ac:dyDescent="0.2">
      <c r="A3087" s="7">
        <v>38115</v>
      </c>
      <c r="B3087">
        <v>1400</v>
      </c>
      <c r="C3087" s="5">
        <v>2000</v>
      </c>
    </row>
    <row r="3088" spans="1:3" x14ac:dyDescent="0.2">
      <c r="A3088" s="7">
        <v>38115</v>
      </c>
      <c r="B3088">
        <v>1500</v>
      </c>
      <c r="C3088" s="5">
        <v>2000</v>
      </c>
    </row>
    <row r="3089" spans="1:3" x14ac:dyDescent="0.2">
      <c r="A3089" s="7">
        <v>38115</v>
      </c>
      <c r="B3089">
        <v>1600</v>
      </c>
      <c r="C3089" s="5">
        <v>2000</v>
      </c>
    </row>
    <row r="3090" spans="1:3" x14ac:dyDescent="0.2">
      <c r="A3090" s="7">
        <v>38115</v>
      </c>
      <c r="B3090">
        <v>1700</v>
      </c>
      <c r="C3090" s="5">
        <v>2000</v>
      </c>
    </row>
    <row r="3091" spans="1:3" x14ac:dyDescent="0.2">
      <c r="A3091" s="7">
        <v>38115</v>
      </c>
      <c r="B3091">
        <v>1800</v>
      </c>
      <c r="C3091" s="5">
        <v>3000</v>
      </c>
    </row>
    <row r="3092" spans="1:3" x14ac:dyDescent="0.2">
      <c r="A3092" s="7">
        <v>38115</v>
      </c>
      <c r="B3092">
        <v>1900</v>
      </c>
      <c r="C3092" s="5">
        <v>2000</v>
      </c>
    </row>
    <row r="3093" spans="1:3" x14ac:dyDescent="0.2">
      <c r="A3093" s="7">
        <v>38115</v>
      </c>
      <c r="B3093">
        <v>2000</v>
      </c>
      <c r="C3093" s="5">
        <v>2000</v>
      </c>
    </row>
    <row r="3094" spans="1:3" x14ac:dyDescent="0.2">
      <c r="A3094" s="7">
        <v>38115</v>
      </c>
      <c r="B3094">
        <v>2100</v>
      </c>
      <c r="C3094" s="5">
        <v>2000</v>
      </c>
    </row>
    <row r="3095" spans="1:3" x14ac:dyDescent="0.2">
      <c r="A3095" s="7">
        <v>38115</v>
      </c>
      <c r="B3095">
        <v>2200</v>
      </c>
      <c r="C3095" s="5">
        <v>2000</v>
      </c>
    </row>
    <row r="3096" spans="1:3" x14ac:dyDescent="0.2">
      <c r="A3096" s="7">
        <v>38115</v>
      </c>
      <c r="B3096">
        <v>2300</v>
      </c>
      <c r="C3096" s="5">
        <v>2000</v>
      </c>
    </row>
    <row r="3097" spans="1:3" x14ac:dyDescent="0.2">
      <c r="A3097" s="7">
        <v>38115</v>
      </c>
      <c r="B3097">
        <v>2400</v>
      </c>
      <c r="C3097" s="5">
        <v>2000</v>
      </c>
    </row>
    <row r="3098" spans="1:3" x14ac:dyDescent="0.2">
      <c r="A3098" s="7">
        <v>38116</v>
      </c>
      <c r="B3098">
        <v>100</v>
      </c>
      <c r="C3098" s="5">
        <v>2000</v>
      </c>
    </row>
    <row r="3099" spans="1:3" x14ac:dyDescent="0.2">
      <c r="A3099" s="7">
        <v>38116</v>
      </c>
      <c r="B3099">
        <v>200</v>
      </c>
      <c r="C3099" s="5">
        <v>2000</v>
      </c>
    </row>
    <row r="3100" spans="1:3" x14ac:dyDescent="0.2">
      <c r="A3100" s="7">
        <v>38116</v>
      </c>
      <c r="B3100">
        <v>300</v>
      </c>
      <c r="C3100" s="5">
        <v>1000</v>
      </c>
    </row>
    <row r="3101" spans="1:3" x14ac:dyDescent="0.2">
      <c r="A3101" s="7">
        <v>38116</v>
      </c>
      <c r="B3101">
        <v>400</v>
      </c>
      <c r="C3101" s="5">
        <v>2000</v>
      </c>
    </row>
    <row r="3102" spans="1:3" x14ac:dyDescent="0.2">
      <c r="A3102" s="7">
        <v>38116</v>
      </c>
      <c r="B3102">
        <v>500</v>
      </c>
      <c r="C3102" s="5">
        <v>1000</v>
      </c>
    </row>
    <row r="3103" spans="1:3" x14ac:dyDescent="0.2">
      <c r="A3103" s="7">
        <v>38116</v>
      </c>
      <c r="B3103">
        <v>600</v>
      </c>
      <c r="C3103" s="5">
        <v>2000</v>
      </c>
    </row>
    <row r="3104" spans="1:3" x14ac:dyDescent="0.2">
      <c r="A3104" s="7">
        <v>38116</v>
      </c>
      <c r="B3104">
        <v>700</v>
      </c>
      <c r="C3104" s="5">
        <v>1000</v>
      </c>
    </row>
    <row r="3105" spans="1:3" x14ac:dyDescent="0.2">
      <c r="A3105" s="7">
        <v>38116</v>
      </c>
      <c r="B3105">
        <v>800</v>
      </c>
      <c r="C3105" s="5">
        <v>2000</v>
      </c>
    </row>
    <row r="3106" spans="1:3" x14ac:dyDescent="0.2">
      <c r="A3106" s="7">
        <v>38116</v>
      </c>
      <c r="B3106">
        <v>900</v>
      </c>
      <c r="C3106" s="5">
        <v>2000</v>
      </c>
    </row>
    <row r="3107" spans="1:3" x14ac:dyDescent="0.2">
      <c r="A3107" s="7">
        <v>38116</v>
      </c>
      <c r="B3107">
        <v>1000</v>
      </c>
      <c r="C3107" s="5">
        <v>2000</v>
      </c>
    </row>
    <row r="3108" spans="1:3" x14ac:dyDescent="0.2">
      <c r="A3108" s="7">
        <v>38116</v>
      </c>
      <c r="B3108">
        <v>1100</v>
      </c>
      <c r="C3108" s="5">
        <v>0</v>
      </c>
    </row>
    <row r="3109" spans="1:3" x14ac:dyDescent="0.2">
      <c r="A3109" s="7">
        <v>38116</v>
      </c>
      <c r="B3109">
        <v>1200</v>
      </c>
      <c r="C3109" s="5">
        <v>0</v>
      </c>
    </row>
    <row r="3110" spans="1:3" x14ac:dyDescent="0.2">
      <c r="A3110" s="7">
        <v>38116</v>
      </c>
      <c r="B3110">
        <v>1300</v>
      </c>
      <c r="C3110" s="5">
        <v>0</v>
      </c>
    </row>
    <row r="3111" spans="1:3" x14ac:dyDescent="0.2">
      <c r="A3111" s="7">
        <v>38116</v>
      </c>
      <c r="B3111">
        <v>1400</v>
      </c>
      <c r="C3111" s="5">
        <v>6000</v>
      </c>
    </row>
    <row r="3112" spans="1:3" x14ac:dyDescent="0.2">
      <c r="A3112" s="7">
        <v>38116</v>
      </c>
      <c r="B3112">
        <v>1500</v>
      </c>
      <c r="C3112" s="5">
        <v>4000</v>
      </c>
    </row>
    <row r="3113" spans="1:3" x14ac:dyDescent="0.2">
      <c r="A3113" s="7">
        <v>38116</v>
      </c>
      <c r="B3113">
        <v>1600</v>
      </c>
      <c r="C3113" s="5">
        <v>3000</v>
      </c>
    </row>
    <row r="3114" spans="1:3" x14ac:dyDescent="0.2">
      <c r="A3114" s="7">
        <v>38116</v>
      </c>
      <c r="B3114">
        <v>1700</v>
      </c>
      <c r="C3114" s="5">
        <v>1000</v>
      </c>
    </row>
    <row r="3115" spans="1:3" x14ac:dyDescent="0.2">
      <c r="A3115" s="7">
        <v>38116</v>
      </c>
      <c r="B3115">
        <v>1800</v>
      </c>
      <c r="C3115" s="5">
        <v>3000</v>
      </c>
    </row>
    <row r="3116" spans="1:3" x14ac:dyDescent="0.2">
      <c r="A3116" s="7">
        <v>38116</v>
      </c>
      <c r="B3116">
        <v>1900</v>
      </c>
      <c r="C3116" s="5">
        <v>2000</v>
      </c>
    </row>
    <row r="3117" spans="1:3" x14ac:dyDescent="0.2">
      <c r="A3117" s="7">
        <v>38116</v>
      </c>
      <c r="B3117">
        <v>2000</v>
      </c>
      <c r="C3117" s="5">
        <v>2000</v>
      </c>
    </row>
    <row r="3118" spans="1:3" x14ac:dyDescent="0.2">
      <c r="A3118" s="7">
        <v>38116</v>
      </c>
      <c r="B3118">
        <v>2100</v>
      </c>
      <c r="C3118" s="5">
        <v>2000</v>
      </c>
    </row>
    <row r="3119" spans="1:3" x14ac:dyDescent="0.2">
      <c r="A3119" s="7">
        <v>38116</v>
      </c>
      <c r="B3119">
        <v>2200</v>
      </c>
      <c r="C3119" s="5">
        <v>2000</v>
      </c>
    </row>
    <row r="3120" spans="1:3" x14ac:dyDescent="0.2">
      <c r="A3120" s="7">
        <v>38116</v>
      </c>
      <c r="B3120">
        <v>2300</v>
      </c>
      <c r="C3120" s="5">
        <v>2000</v>
      </c>
    </row>
    <row r="3121" spans="1:3" x14ac:dyDescent="0.2">
      <c r="A3121" s="7">
        <v>38116</v>
      </c>
      <c r="B3121">
        <v>2400</v>
      </c>
      <c r="C3121" s="5">
        <v>2000</v>
      </c>
    </row>
    <row r="3122" spans="1:3" x14ac:dyDescent="0.2">
      <c r="A3122" s="7">
        <v>38117</v>
      </c>
      <c r="B3122">
        <v>100</v>
      </c>
      <c r="C3122" s="5">
        <v>2000</v>
      </c>
    </row>
    <row r="3123" spans="1:3" x14ac:dyDescent="0.2">
      <c r="A3123" s="7">
        <v>38117</v>
      </c>
      <c r="B3123">
        <v>200</v>
      </c>
      <c r="C3123" s="5">
        <v>2000</v>
      </c>
    </row>
    <row r="3124" spans="1:3" x14ac:dyDescent="0.2">
      <c r="A3124" s="7">
        <v>38117</v>
      </c>
      <c r="B3124">
        <v>300</v>
      </c>
      <c r="C3124" s="5">
        <v>1000</v>
      </c>
    </row>
    <row r="3125" spans="1:3" x14ac:dyDescent="0.2">
      <c r="A3125" s="7">
        <v>38117</v>
      </c>
      <c r="B3125">
        <v>400</v>
      </c>
      <c r="C3125" s="5">
        <v>2000</v>
      </c>
    </row>
    <row r="3126" spans="1:3" x14ac:dyDescent="0.2">
      <c r="A3126" s="7">
        <v>38117</v>
      </c>
      <c r="B3126">
        <v>500</v>
      </c>
      <c r="C3126" s="5">
        <v>2000</v>
      </c>
    </row>
    <row r="3127" spans="1:3" x14ac:dyDescent="0.2">
      <c r="A3127" s="7">
        <v>38117</v>
      </c>
      <c r="B3127">
        <v>600</v>
      </c>
      <c r="C3127" s="5">
        <v>2000</v>
      </c>
    </row>
    <row r="3128" spans="1:3" x14ac:dyDescent="0.2">
      <c r="A3128" s="7">
        <v>38117</v>
      </c>
      <c r="B3128">
        <v>700</v>
      </c>
      <c r="C3128" s="5">
        <v>2000</v>
      </c>
    </row>
    <row r="3129" spans="1:3" x14ac:dyDescent="0.2">
      <c r="A3129" s="7">
        <v>38117</v>
      </c>
      <c r="B3129">
        <v>800</v>
      </c>
      <c r="C3129" s="5">
        <v>3000</v>
      </c>
    </row>
    <row r="3130" spans="1:3" x14ac:dyDescent="0.2">
      <c r="A3130" s="7">
        <v>38117</v>
      </c>
      <c r="B3130">
        <v>900</v>
      </c>
      <c r="C3130" s="5">
        <v>2000</v>
      </c>
    </row>
    <row r="3131" spans="1:3" x14ac:dyDescent="0.2">
      <c r="A3131" s="7">
        <v>38117</v>
      </c>
      <c r="B3131">
        <v>1000</v>
      </c>
      <c r="C3131" s="5">
        <v>3000</v>
      </c>
    </row>
    <row r="3132" spans="1:3" x14ac:dyDescent="0.2">
      <c r="A3132" s="7">
        <v>38117</v>
      </c>
      <c r="B3132">
        <v>1100</v>
      </c>
      <c r="C3132" s="5">
        <v>3000</v>
      </c>
    </row>
    <row r="3133" spans="1:3" x14ac:dyDescent="0.2">
      <c r="A3133" s="7">
        <v>38117</v>
      </c>
      <c r="B3133">
        <v>1200</v>
      </c>
      <c r="C3133" s="5">
        <v>2000</v>
      </c>
    </row>
    <row r="3134" spans="1:3" x14ac:dyDescent="0.2">
      <c r="A3134" s="7">
        <v>38117</v>
      </c>
      <c r="B3134">
        <v>1300</v>
      </c>
      <c r="C3134" s="5">
        <v>3000</v>
      </c>
    </row>
    <row r="3135" spans="1:3" x14ac:dyDescent="0.2">
      <c r="A3135" s="7">
        <v>38117</v>
      </c>
      <c r="B3135">
        <v>1400</v>
      </c>
      <c r="C3135" s="5">
        <v>3000</v>
      </c>
    </row>
    <row r="3136" spans="1:3" x14ac:dyDescent="0.2">
      <c r="A3136" s="7">
        <v>38117</v>
      </c>
      <c r="B3136">
        <v>1500</v>
      </c>
      <c r="C3136" s="5">
        <v>2000</v>
      </c>
    </row>
    <row r="3137" spans="1:3" x14ac:dyDescent="0.2">
      <c r="A3137" s="7">
        <v>38117</v>
      </c>
      <c r="B3137">
        <v>1600</v>
      </c>
      <c r="C3137" s="5">
        <v>3000</v>
      </c>
    </row>
    <row r="3138" spans="1:3" x14ac:dyDescent="0.2">
      <c r="A3138" s="7">
        <v>38117</v>
      </c>
      <c r="B3138">
        <v>1700</v>
      </c>
      <c r="C3138" s="5">
        <v>3000</v>
      </c>
    </row>
    <row r="3139" spans="1:3" x14ac:dyDescent="0.2">
      <c r="A3139" s="7">
        <v>38117</v>
      </c>
      <c r="B3139">
        <v>1800</v>
      </c>
      <c r="C3139" s="5">
        <v>2000</v>
      </c>
    </row>
    <row r="3140" spans="1:3" x14ac:dyDescent="0.2">
      <c r="A3140" s="7">
        <v>38117</v>
      </c>
      <c r="B3140">
        <v>1900</v>
      </c>
      <c r="C3140" s="5">
        <v>3000</v>
      </c>
    </row>
    <row r="3141" spans="1:3" x14ac:dyDescent="0.2">
      <c r="A3141" s="7">
        <v>38117</v>
      </c>
      <c r="B3141">
        <v>2000</v>
      </c>
      <c r="C3141" s="5">
        <v>2000</v>
      </c>
    </row>
    <row r="3142" spans="1:3" x14ac:dyDescent="0.2">
      <c r="A3142" s="7">
        <v>38117</v>
      </c>
      <c r="B3142">
        <v>2100</v>
      </c>
      <c r="C3142" s="5">
        <v>3000</v>
      </c>
    </row>
    <row r="3143" spans="1:3" x14ac:dyDescent="0.2">
      <c r="A3143" s="7">
        <v>38117</v>
      </c>
      <c r="B3143">
        <v>2200</v>
      </c>
      <c r="C3143" s="5">
        <v>3000</v>
      </c>
    </row>
    <row r="3144" spans="1:3" x14ac:dyDescent="0.2">
      <c r="A3144" s="7">
        <v>38117</v>
      </c>
      <c r="B3144">
        <v>2300</v>
      </c>
      <c r="C3144" s="5">
        <v>2000</v>
      </c>
    </row>
    <row r="3145" spans="1:3" x14ac:dyDescent="0.2">
      <c r="A3145" s="7">
        <v>38117</v>
      </c>
      <c r="B3145">
        <v>2400</v>
      </c>
      <c r="C3145" s="5">
        <v>2000</v>
      </c>
    </row>
    <row r="3146" spans="1:3" x14ac:dyDescent="0.2">
      <c r="A3146" s="7">
        <v>38118</v>
      </c>
      <c r="B3146">
        <v>100</v>
      </c>
      <c r="C3146" s="5">
        <v>2000</v>
      </c>
    </row>
    <row r="3147" spans="1:3" x14ac:dyDescent="0.2">
      <c r="A3147" s="7">
        <v>38118</v>
      </c>
      <c r="B3147">
        <v>200</v>
      </c>
      <c r="C3147" s="5">
        <v>2000</v>
      </c>
    </row>
    <row r="3148" spans="1:3" x14ac:dyDescent="0.2">
      <c r="A3148" s="7">
        <v>38118</v>
      </c>
      <c r="B3148">
        <v>300</v>
      </c>
      <c r="C3148" s="5">
        <v>2000</v>
      </c>
    </row>
    <row r="3149" spans="1:3" x14ac:dyDescent="0.2">
      <c r="A3149" s="7">
        <v>38118</v>
      </c>
      <c r="B3149">
        <v>400</v>
      </c>
      <c r="C3149" s="5">
        <v>1000</v>
      </c>
    </row>
    <row r="3150" spans="1:3" x14ac:dyDescent="0.2">
      <c r="A3150" s="7">
        <v>38118</v>
      </c>
      <c r="B3150">
        <v>500</v>
      </c>
      <c r="C3150" s="5">
        <v>2000</v>
      </c>
    </row>
    <row r="3151" spans="1:3" x14ac:dyDescent="0.2">
      <c r="A3151" s="7">
        <v>38118</v>
      </c>
      <c r="B3151">
        <v>600</v>
      </c>
      <c r="C3151" s="5">
        <v>2000</v>
      </c>
    </row>
    <row r="3152" spans="1:3" x14ac:dyDescent="0.2">
      <c r="A3152" s="7">
        <v>38118</v>
      </c>
      <c r="B3152">
        <v>700</v>
      </c>
      <c r="C3152" s="5">
        <v>2000</v>
      </c>
    </row>
    <row r="3153" spans="1:3" x14ac:dyDescent="0.2">
      <c r="A3153" s="7">
        <v>38118</v>
      </c>
      <c r="B3153">
        <v>800</v>
      </c>
      <c r="C3153" s="5">
        <v>2000</v>
      </c>
    </row>
    <row r="3154" spans="1:3" x14ac:dyDescent="0.2">
      <c r="A3154" s="7">
        <v>38118</v>
      </c>
      <c r="B3154">
        <v>900</v>
      </c>
      <c r="C3154" s="5">
        <v>3000</v>
      </c>
    </row>
    <row r="3155" spans="1:3" x14ac:dyDescent="0.2">
      <c r="A3155" s="7">
        <v>38118</v>
      </c>
      <c r="B3155">
        <v>1000</v>
      </c>
      <c r="C3155" s="5">
        <v>3000</v>
      </c>
    </row>
    <row r="3156" spans="1:3" x14ac:dyDescent="0.2">
      <c r="A3156" s="7">
        <v>38118</v>
      </c>
      <c r="B3156">
        <v>1100</v>
      </c>
      <c r="C3156" s="5">
        <v>2000</v>
      </c>
    </row>
    <row r="3157" spans="1:3" x14ac:dyDescent="0.2">
      <c r="A3157" s="7">
        <v>38118</v>
      </c>
      <c r="B3157">
        <v>1200</v>
      </c>
      <c r="C3157" s="5">
        <v>3000</v>
      </c>
    </row>
    <row r="3158" spans="1:3" x14ac:dyDescent="0.2">
      <c r="A3158" s="7">
        <v>38118</v>
      </c>
      <c r="B3158">
        <v>1300</v>
      </c>
      <c r="C3158" s="5">
        <v>3000</v>
      </c>
    </row>
    <row r="3159" spans="1:3" x14ac:dyDescent="0.2">
      <c r="A3159" s="7">
        <v>38118</v>
      </c>
      <c r="B3159">
        <v>1400</v>
      </c>
      <c r="C3159" s="5">
        <v>2000</v>
      </c>
    </row>
    <row r="3160" spans="1:3" x14ac:dyDescent="0.2">
      <c r="A3160" s="7">
        <v>38118</v>
      </c>
      <c r="B3160">
        <v>1500</v>
      </c>
      <c r="C3160" s="5">
        <v>3000</v>
      </c>
    </row>
    <row r="3161" spans="1:3" x14ac:dyDescent="0.2">
      <c r="A3161" s="7">
        <v>38118</v>
      </c>
      <c r="B3161">
        <v>1600</v>
      </c>
      <c r="C3161" s="5">
        <v>3000</v>
      </c>
    </row>
    <row r="3162" spans="1:3" x14ac:dyDescent="0.2">
      <c r="A3162" s="7">
        <v>38118</v>
      </c>
      <c r="B3162">
        <v>1700</v>
      </c>
      <c r="C3162" s="5">
        <v>2000</v>
      </c>
    </row>
    <row r="3163" spans="1:3" x14ac:dyDescent="0.2">
      <c r="A3163" s="7">
        <v>38118</v>
      </c>
      <c r="B3163">
        <v>1800</v>
      </c>
      <c r="C3163" s="5">
        <v>3000</v>
      </c>
    </row>
    <row r="3164" spans="1:3" x14ac:dyDescent="0.2">
      <c r="A3164" s="7">
        <v>38118</v>
      </c>
      <c r="B3164">
        <v>1900</v>
      </c>
      <c r="C3164" s="5">
        <v>2000</v>
      </c>
    </row>
    <row r="3165" spans="1:3" x14ac:dyDescent="0.2">
      <c r="A3165" s="7">
        <v>38118</v>
      </c>
      <c r="B3165">
        <v>2000</v>
      </c>
      <c r="C3165" s="5">
        <v>2000</v>
      </c>
    </row>
    <row r="3166" spans="1:3" x14ac:dyDescent="0.2">
      <c r="A3166" s="7">
        <v>38118</v>
      </c>
      <c r="B3166">
        <v>2100</v>
      </c>
      <c r="C3166" s="5">
        <v>3000</v>
      </c>
    </row>
    <row r="3167" spans="1:3" x14ac:dyDescent="0.2">
      <c r="A3167" s="7">
        <v>38118</v>
      </c>
      <c r="B3167">
        <v>2200</v>
      </c>
      <c r="C3167" s="5">
        <v>2000</v>
      </c>
    </row>
    <row r="3168" spans="1:3" x14ac:dyDescent="0.2">
      <c r="A3168" s="7">
        <v>38118</v>
      </c>
      <c r="B3168">
        <v>2300</v>
      </c>
      <c r="C3168" s="5">
        <v>2000</v>
      </c>
    </row>
    <row r="3169" spans="1:3" x14ac:dyDescent="0.2">
      <c r="A3169" s="7">
        <v>38118</v>
      </c>
      <c r="B3169">
        <v>2400</v>
      </c>
      <c r="C3169" s="5">
        <v>2000</v>
      </c>
    </row>
    <row r="3170" spans="1:3" x14ac:dyDescent="0.2">
      <c r="A3170" s="7">
        <v>38119</v>
      </c>
      <c r="B3170">
        <v>100</v>
      </c>
      <c r="C3170" s="5">
        <v>3000</v>
      </c>
    </row>
    <row r="3171" spans="1:3" x14ac:dyDescent="0.2">
      <c r="A3171" s="7">
        <v>38119</v>
      </c>
      <c r="B3171">
        <v>200</v>
      </c>
      <c r="C3171" s="5">
        <v>1000</v>
      </c>
    </row>
    <row r="3172" spans="1:3" x14ac:dyDescent="0.2">
      <c r="A3172" s="7">
        <v>38119</v>
      </c>
      <c r="B3172">
        <v>300</v>
      </c>
      <c r="C3172" s="5">
        <v>2000</v>
      </c>
    </row>
    <row r="3173" spans="1:3" x14ac:dyDescent="0.2">
      <c r="A3173" s="7">
        <v>38119</v>
      </c>
      <c r="B3173">
        <v>400</v>
      </c>
      <c r="C3173" s="5">
        <v>2000</v>
      </c>
    </row>
    <row r="3174" spans="1:3" x14ac:dyDescent="0.2">
      <c r="A3174" s="7">
        <v>38119</v>
      </c>
      <c r="B3174">
        <v>500</v>
      </c>
      <c r="C3174" s="5">
        <v>2000</v>
      </c>
    </row>
    <row r="3175" spans="1:3" x14ac:dyDescent="0.2">
      <c r="A3175" s="7">
        <v>38119</v>
      </c>
      <c r="B3175">
        <v>600</v>
      </c>
      <c r="C3175" s="5">
        <v>2000</v>
      </c>
    </row>
    <row r="3176" spans="1:3" x14ac:dyDescent="0.2">
      <c r="A3176" s="7">
        <v>38119</v>
      </c>
      <c r="B3176">
        <v>700</v>
      </c>
      <c r="C3176" s="5">
        <v>2000</v>
      </c>
    </row>
    <row r="3177" spans="1:3" x14ac:dyDescent="0.2">
      <c r="A3177" s="7">
        <v>38119</v>
      </c>
      <c r="B3177">
        <v>800</v>
      </c>
      <c r="C3177" s="5">
        <v>2000</v>
      </c>
    </row>
    <row r="3178" spans="1:3" x14ac:dyDescent="0.2">
      <c r="A3178" s="7">
        <v>38119</v>
      </c>
      <c r="B3178">
        <v>900</v>
      </c>
      <c r="C3178" s="5">
        <v>3000</v>
      </c>
    </row>
    <row r="3179" spans="1:3" x14ac:dyDescent="0.2">
      <c r="A3179" s="7">
        <v>38119</v>
      </c>
      <c r="B3179">
        <v>1000</v>
      </c>
      <c r="C3179" s="5">
        <v>3000</v>
      </c>
    </row>
    <row r="3180" spans="1:3" x14ac:dyDescent="0.2">
      <c r="A3180" s="7">
        <v>38119</v>
      </c>
      <c r="B3180">
        <v>1100</v>
      </c>
      <c r="C3180" s="5">
        <v>3000</v>
      </c>
    </row>
    <row r="3181" spans="1:3" x14ac:dyDescent="0.2">
      <c r="A3181" s="7">
        <v>38119</v>
      </c>
      <c r="B3181">
        <v>1200</v>
      </c>
      <c r="C3181" s="5">
        <v>3000</v>
      </c>
    </row>
    <row r="3182" spans="1:3" x14ac:dyDescent="0.2">
      <c r="A3182" s="7">
        <v>38119</v>
      </c>
      <c r="B3182">
        <v>1300</v>
      </c>
      <c r="C3182" s="5">
        <v>2000</v>
      </c>
    </row>
    <row r="3183" spans="1:3" x14ac:dyDescent="0.2">
      <c r="A3183" s="7">
        <v>38119</v>
      </c>
      <c r="B3183">
        <v>1400</v>
      </c>
      <c r="C3183" s="5">
        <v>3000</v>
      </c>
    </row>
    <row r="3184" spans="1:3" x14ac:dyDescent="0.2">
      <c r="A3184" s="7">
        <v>38119</v>
      </c>
      <c r="B3184">
        <v>1500</v>
      </c>
      <c r="C3184" s="5">
        <v>3000</v>
      </c>
    </row>
    <row r="3185" spans="1:3" x14ac:dyDescent="0.2">
      <c r="A3185" s="7">
        <v>38119</v>
      </c>
      <c r="B3185">
        <v>1600</v>
      </c>
      <c r="C3185" s="5">
        <v>3000</v>
      </c>
    </row>
    <row r="3186" spans="1:3" x14ac:dyDescent="0.2">
      <c r="A3186" s="7">
        <v>38119</v>
      </c>
      <c r="B3186">
        <v>1700</v>
      </c>
      <c r="C3186" s="5">
        <v>3000</v>
      </c>
    </row>
    <row r="3187" spans="1:3" x14ac:dyDescent="0.2">
      <c r="A3187" s="7">
        <v>38119</v>
      </c>
      <c r="B3187">
        <v>1800</v>
      </c>
      <c r="C3187" s="5">
        <v>3000</v>
      </c>
    </row>
    <row r="3188" spans="1:3" x14ac:dyDescent="0.2">
      <c r="A3188" s="7">
        <v>38119</v>
      </c>
      <c r="B3188">
        <v>1900</v>
      </c>
      <c r="C3188" s="5">
        <v>3000</v>
      </c>
    </row>
    <row r="3189" spans="1:3" x14ac:dyDescent="0.2">
      <c r="A3189" s="7">
        <v>38119</v>
      </c>
      <c r="B3189">
        <v>2000</v>
      </c>
      <c r="C3189" s="5">
        <v>2000</v>
      </c>
    </row>
    <row r="3190" spans="1:3" x14ac:dyDescent="0.2">
      <c r="A3190" s="7">
        <v>38119</v>
      </c>
      <c r="B3190">
        <v>2100</v>
      </c>
      <c r="C3190" s="5">
        <v>3000</v>
      </c>
    </row>
    <row r="3191" spans="1:3" x14ac:dyDescent="0.2">
      <c r="A3191" s="7">
        <v>38119</v>
      </c>
      <c r="B3191">
        <v>2200</v>
      </c>
      <c r="C3191" s="5">
        <v>3000</v>
      </c>
    </row>
    <row r="3192" spans="1:3" x14ac:dyDescent="0.2">
      <c r="A3192" s="7">
        <v>38119</v>
      </c>
      <c r="B3192">
        <v>2300</v>
      </c>
      <c r="C3192" s="5">
        <v>3000</v>
      </c>
    </row>
    <row r="3193" spans="1:3" x14ac:dyDescent="0.2">
      <c r="A3193" s="7">
        <v>38119</v>
      </c>
      <c r="B3193">
        <v>2400</v>
      </c>
      <c r="C3193" s="5">
        <v>2000</v>
      </c>
    </row>
    <row r="3194" spans="1:3" x14ac:dyDescent="0.2">
      <c r="A3194" s="7">
        <v>38120</v>
      </c>
      <c r="B3194">
        <v>100</v>
      </c>
      <c r="C3194" s="5">
        <v>2000</v>
      </c>
    </row>
    <row r="3195" spans="1:3" x14ac:dyDescent="0.2">
      <c r="A3195" s="7">
        <v>38120</v>
      </c>
      <c r="B3195">
        <v>200</v>
      </c>
      <c r="C3195" s="5">
        <v>2000</v>
      </c>
    </row>
    <row r="3196" spans="1:3" x14ac:dyDescent="0.2">
      <c r="A3196" s="7">
        <v>38120</v>
      </c>
      <c r="B3196">
        <v>300</v>
      </c>
      <c r="C3196" s="5">
        <v>1000</v>
      </c>
    </row>
    <row r="3197" spans="1:3" x14ac:dyDescent="0.2">
      <c r="A3197" s="7">
        <v>38120</v>
      </c>
      <c r="B3197">
        <v>400</v>
      </c>
      <c r="C3197" s="5">
        <v>2000</v>
      </c>
    </row>
    <row r="3198" spans="1:3" x14ac:dyDescent="0.2">
      <c r="A3198" s="7">
        <v>38120</v>
      </c>
      <c r="B3198">
        <v>500</v>
      </c>
      <c r="C3198" s="5">
        <v>2000</v>
      </c>
    </row>
    <row r="3199" spans="1:3" x14ac:dyDescent="0.2">
      <c r="A3199" s="7">
        <v>38120</v>
      </c>
      <c r="B3199">
        <v>600</v>
      </c>
      <c r="C3199" s="5">
        <v>2000</v>
      </c>
    </row>
    <row r="3200" spans="1:3" x14ac:dyDescent="0.2">
      <c r="A3200" s="7">
        <v>38120</v>
      </c>
      <c r="B3200">
        <v>700</v>
      </c>
      <c r="C3200" s="5">
        <v>3000</v>
      </c>
    </row>
    <row r="3201" spans="1:3" x14ac:dyDescent="0.2">
      <c r="A3201" s="7">
        <v>38120</v>
      </c>
      <c r="B3201">
        <v>800</v>
      </c>
      <c r="C3201" s="5">
        <v>2000</v>
      </c>
    </row>
    <row r="3202" spans="1:3" x14ac:dyDescent="0.2">
      <c r="A3202" s="7">
        <v>38120</v>
      </c>
      <c r="B3202">
        <v>900</v>
      </c>
      <c r="C3202" s="5">
        <v>3000</v>
      </c>
    </row>
    <row r="3203" spans="1:3" x14ac:dyDescent="0.2">
      <c r="A3203" s="7">
        <v>38120</v>
      </c>
      <c r="B3203">
        <v>1000</v>
      </c>
      <c r="C3203" s="5">
        <v>2000</v>
      </c>
    </row>
    <row r="3204" spans="1:3" x14ac:dyDescent="0.2">
      <c r="A3204" s="7">
        <v>38120</v>
      </c>
      <c r="B3204">
        <v>1100</v>
      </c>
      <c r="C3204" s="5">
        <v>3000</v>
      </c>
    </row>
    <row r="3205" spans="1:3" x14ac:dyDescent="0.2">
      <c r="A3205" s="7">
        <v>38120</v>
      </c>
      <c r="B3205">
        <v>1200</v>
      </c>
      <c r="C3205" s="5">
        <v>3000</v>
      </c>
    </row>
    <row r="3206" spans="1:3" x14ac:dyDescent="0.2">
      <c r="A3206" s="7">
        <v>38120</v>
      </c>
      <c r="B3206">
        <v>1300</v>
      </c>
      <c r="C3206" s="5">
        <v>2000</v>
      </c>
    </row>
    <row r="3207" spans="1:3" x14ac:dyDescent="0.2">
      <c r="A3207" s="7">
        <v>38120</v>
      </c>
      <c r="B3207">
        <v>1400</v>
      </c>
      <c r="C3207" s="5">
        <v>3000</v>
      </c>
    </row>
    <row r="3208" spans="1:3" x14ac:dyDescent="0.2">
      <c r="A3208" s="7">
        <v>38120</v>
      </c>
      <c r="B3208">
        <v>1500</v>
      </c>
      <c r="C3208" s="5">
        <v>3000</v>
      </c>
    </row>
    <row r="3209" spans="1:3" x14ac:dyDescent="0.2">
      <c r="A3209" s="7">
        <v>38120</v>
      </c>
      <c r="B3209">
        <v>1600</v>
      </c>
      <c r="C3209" s="5">
        <v>2000</v>
      </c>
    </row>
    <row r="3210" spans="1:3" x14ac:dyDescent="0.2">
      <c r="A3210" s="7">
        <v>38120</v>
      </c>
      <c r="B3210">
        <v>1700</v>
      </c>
      <c r="C3210" s="5">
        <v>3000</v>
      </c>
    </row>
    <row r="3211" spans="1:3" x14ac:dyDescent="0.2">
      <c r="A3211" s="7">
        <v>38120</v>
      </c>
      <c r="B3211">
        <v>1800</v>
      </c>
      <c r="C3211" s="5">
        <v>2000</v>
      </c>
    </row>
    <row r="3212" spans="1:3" x14ac:dyDescent="0.2">
      <c r="A3212" s="7">
        <v>38120</v>
      </c>
      <c r="B3212">
        <v>1900</v>
      </c>
      <c r="C3212" s="5">
        <v>3000</v>
      </c>
    </row>
    <row r="3213" spans="1:3" x14ac:dyDescent="0.2">
      <c r="A3213" s="7">
        <v>38120</v>
      </c>
      <c r="B3213">
        <v>2000</v>
      </c>
      <c r="C3213" s="5">
        <v>2000</v>
      </c>
    </row>
    <row r="3214" spans="1:3" x14ac:dyDescent="0.2">
      <c r="A3214" s="7">
        <v>38120</v>
      </c>
      <c r="B3214">
        <v>2100</v>
      </c>
      <c r="C3214" s="5">
        <v>2000</v>
      </c>
    </row>
    <row r="3215" spans="1:3" x14ac:dyDescent="0.2">
      <c r="A3215" s="7">
        <v>38120</v>
      </c>
      <c r="B3215">
        <v>2200</v>
      </c>
      <c r="C3215" s="5">
        <v>3000</v>
      </c>
    </row>
    <row r="3216" spans="1:3" x14ac:dyDescent="0.2">
      <c r="A3216" s="7">
        <v>38120</v>
      </c>
      <c r="B3216">
        <v>2300</v>
      </c>
      <c r="C3216" s="5">
        <v>2000</v>
      </c>
    </row>
    <row r="3217" spans="1:3" x14ac:dyDescent="0.2">
      <c r="A3217" s="7">
        <v>38120</v>
      </c>
      <c r="B3217">
        <v>2400</v>
      </c>
      <c r="C3217" s="5">
        <v>2000</v>
      </c>
    </row>
    <row r="3218" spans="1:3" x14ac:dyDescent="0.2">
      <c r="A3218" s="7">
        <v>38121</v>
      </c>
      <c r="B3218">
        <v>100</v>
      </c>
      <c r="C3218" s="5">
        <v>2000</v>
      </c>
    </row>
    <row r="3219" spans="1:3" x14ac:dyDescent="0.2">
      <c r="A3219" s="7">
        <v>38121</v>
      </c>
      <c r="B3219">
        <v>200</v>
      </c>
      <c r="C3219" s="5">
        <v>2000</v>
      </c>
    </row>
    <row r="3220" spans="1:3" x14ac:dyDescent="0.2">
      <c r="A3220" s="7">
        <v>38121</v>
      </c>
      <c r="B3220">
        <v>300</v>
      </c>
      <c r="C3220" s="5">
        <v>2000</v>
      </c>
    </row>
    <row r="3221" spans="1:3" x14ac:dyDescent="0.2">
      <c r="A3221" s="7">
        <v>38121</v>
      </c>
      <c r="B3221">
        <v>400</v>
      </c>
      <c r="C3221" s="5">
        <v>2000</v>
      </c>
    </row>
    <row r="3222" spans="1:3" x14ac:dyDescent="0.2">
      <c r="A3222" s="7">
        <v>38121</v>
      </c>
      <c r="B3222">
        <v>500</v>
      </c>
      <c r="C3222" s="5">
        <v>2000</v>
      </c>
    </row>
    <row r="3223" spans="1:3" x14ac:dyDescent="0.2">
      <c r="A3223" s="7">
        <v>38121</v>
      </c>
      <c r="B3223">
        <v>600</v>
      </c>
      <c r="C3223" s="5">
        <v>1000</v>
      </c>
    </row>
    <row r="3224" spans="1:3" x14ac:dyDescent="0.2">
      <c r="A3224" s="7">
        <v>38121</v>
      </c>
      <c r="B3224">
        <v>700</v>
      </c>
      <c r="C3224" s="5">
        <v>3000</v>
      </c>
    </row>
    <row r="3225" spans="1:3" x14ac:dyDescent="0.2">
      <c r="A3225" s="7">
        <v>38121</v>
      </c>
      <c r="B3225">
        <v>800</v>
      </c>
      <c r="C3225" s="5">
        <v>2000</v>
      </c>
    </row>
    <row r="3226" spans="1:3" x14ac:dyDescent="0.2">
      <c r="A3226" s="7">
        <v>38121</v>
      </c>
      <c r="B3226">
        <v>900</v>
      </c>
      <c r="C3226" s="5">
        <v>3000</v>
      </c>
    </row>
    <row r="3227" spans="1:3" x14ac:dyDescent="0.2">
      <c r="A3227" s="7">
        <v>38121</v>
      </c>
      <c r="B3227">
        <v>1000</v>
      </c>
      <c r="C3227" s="5">
        <v>2000</v>
      </c>
    </row>
    <row r="3228" spans="1:3" x14ac:dyDescent="0.2">
      <c r="A3228" s="7">
        <v>38121</v>
      </c>
      <c r="B3228">
        <v>1100</v>
      </c>
      <c r="C3228" s="5">
        <v>3000</v>
      </c>
    </row>
    <row r="3229" spans="1:3" x14ac:dyDescent="0.2">
      <c r="A3229" s="7">
        <v>38121</v>
      </c>
      <c r="B3229">
        <v>1200</v>
      </c>
      <c r="C3229" s="5">
        <v>2000</v>
      </c>
    </row>
    <row r="3230" spans="1:3" x14ac:dyDescent="0.2">
      <c r="A3230" s="7">
        <v>38121</v>
      </c>
      <c r="B3230">
        <v>1300</v>
      </c>
      <c r="C3230" s="5">
        <v>3000</v>
      </c>
    </row>
    <row r="3231" spans="1:3" x14ac:dyDescent="0.2">
      <c r="A3231" s="7">
        <v>38121</v>
      </c>
      <c r="B3231">
        <v>1400</v>
      </c>
      <c r="C3231" s="5">
        <v>3000</v>
      </c>
    </row>
    <row r="3232" spans="1:3" x14ac:dyDescent="0.2">
      <c r="A3232" s="7">
        <v>38121</v>
      </c>
      <c r="B3232">
        <v>1500</v>
      </c>
      <c r="C3232" s="5">
        <v>2000</v>
      </c>
    </row>
    <row r="3233" spans="1:3" x14ac:dyDescent="0.2">
      <c r="A3233" s="7">
        <v>38121</v>
      </c>
      <c r="B3233">
        <v>1600</v>
      </c>
      <c r="C3233" s="5">
        <v>3000</v>
      </c>
    </row>
    <row r="3234" spans="1:3" x14ac:dyDescent="0.2">
      <c r="A3234" s="7">
        <v>38121</v>
      </c>
      <c r="B3234">
        <v>1700</v>
      </c>
      <c r="C3234" s="5">
        <v>3000</v>
      </c>
    </row>
    <row r="3235" spans="1:3" x14ac:dyDescent="0.2">
      <c r="A3235" s="7">
        <v>38121</v>
      </c>
      <c r="B3235">
        <v>1800</v>
      </c>
      <c r="C3235" s="5">
        <v>2000</v>
      </c>
    </row>
    <row r="3236" spans="1:3" x14ac:dyDescent="0.2">
      <c r="A3236" s="7">
        <v>38121</v>
      </c>
      <c r="B3236">
        <v>1900</v>
      </c>
      <c r="C3236" s="5">
        <v>3000</v>
      </c>
    </row>
    <row r="3237" spans="1:3" x14ac:dyDescent="0.2">
      <c r="A3237" s="7">
        <v>38121</v>
      </c>
      <c r="B3237">
        <v>2000</v>
      </c>
      <c r="C3237" s="5">
        <v>2000</v>
      </c>
    </row>
    <row r="3238" spans="1:3" x14ac:dyDescent="0.2">
      <c r="A3238" s="7">
        <v>38121</v>
      </c>
      <c r="B3238">
        <v>2100</v>
      </c>
      <c r="C3238" s="5">
        <v>3000</v>
      </c>
    </row>
    <row r="3239" spans="1:3" x14ac:dyDescent="0.2">
      <c r="A3239" s="7">
        <v>38121</v>
      </c>
      <c r="B3239">
        <v>2200</v>
      </c>
      <c r="C3239" s="5">
        <v>3000</v>
      </c>
    </row>
    <row r="3240" spans="1:3" x14ac:dyDescent="0.2">
      <c r="A3240" s="7">
        <v>38121</v>
      </c>
      <c r="B3240">
        <v>2300</v>
      </c>
      <c r="C3240" s="5">
        <v>2000</v>
      </c>
    </row>
    <row r="3241" spans="1:3" x14ac:dyDescent="0.2">
      <c r="A3241" s="7">
        <v>38121</v>
      </c>
      <c r="B3241">
        <v>2400</v>
      </c>
      <c r="C3241" s="5">
        <v>2000</v>
      </c>
    </row>
    <row r="3242" spans="1:3" x14ac:dyDescent="0.2">
      <c r="A3242" s="7">
        <v>38122</v>
      </c>
      <c r="B3242">
        <v>100</v>
      </c>
      <c r="C3242" s="5">
        <v>3315</v>
      </c>
    </row>
    <row r="3243" spans="1:3" x14ac:dyDescent="0.2">
      <c r="A3243" s="7">
        <v>38122</v>
      </c>
      <c r="B3243">
        <v>200</v>
      </c>
      <c r="C3243" s="5">
        <v>2315</v>
      </c>
    </row>
    <row r="3244" spans="1:3" x14ac:dyDescent="0.2">
      <c r="A3244" s="7">
        <v>38122</v>
      </c>
      <c r="B3244">
        <v>300</v>
      </c>
      <c r="C3244" s="5">
        <v>3315</v>
      </c>
    </row>
    <row r="3245" spans="1:3" x14ac:dyDescent="0.2">
      <c r="A3245" s="7">
        <v>38122</v>
      </c>
      <c r="B3245">
        <v>400</v>
      </c>
      <c r="C3245" s="5">
        <v>2315</v>
      </c>
    </row>
    <row r="3246" spans="1:3" x14ac:dyDescent="0.2">
      <c r="A3246" s="7">
        <v>38122</v>
      </c>
      <c r="B3246">
        <v>500</v>
      </c>
      <c r="C3246" s="5">
        <v>3315</v>
      </c>
    </row>
    <row r="3247" spans="1:3" x14ac:dyDescent="0.2">
      <c r="A3247" s="7">
        <v>38122</v>
      </c>
      <c r="B3247">
        <v>600</v>
      </c>
      <c r="C3247" s="5">
        <v>3315</v>
      </c>
    </row>
    <row r="3248" spans="1:3" x14ac:dyDescent="0.2">
      <c r="A3248" s="7">
        <v>38122</v>
      </c>
      <c r="B3248">
        <v>700</v>
      </c>
      <c r="C3248" s="5">
        <v>3577</v>
      </c>
    </row>
    <row r="3249" spans="1:3" x14ac:dyDescent="0.2">
      <c r="A3249" s="7">
        <v>38122</v>
      </c>
      <c r="B3249">
        <v>800</v>
      </c>
      <c r="C3249" s="5">
        <v>2577</v>
      </c>
    </row>
    <row r="3250" spans="1:3" x14ac:dyDescent="0.2">
      <c r="A3250" s="7">
        <v>38122</v>
      </c>
      <c r="B3250">
        <v>900</v>
      </c>
      <c r="C3250" s="5">
        <v>3840</v>
      </c>
    </row>
    <row r="3251" spans="1:3" x14ac:dyDescent="0.2">
      <c r="A3251" s="7">
        <v>38122</v>
      </c>
      <c r="B3251">
        <v>1000</v>
      </c>
      <c r="C3251" s="5">
        <v>4840</v>
      </c>
    </row>
    <row r="3252" spans="1:3" x14ac:dyDescent="0.2">
      <c r="A3252" s="7">
        <v>38122</v>
      </c>
      <c r="B3252">
        <v>1100</v>
      </c>
      <c r="C3252" s="5">
        <v>3840</v>
      </c>
    </row>
    <row r="3253" spans="1:3" x14ac:dyDescent="0.2">
      <c r="A3253" s="7">
        <v>38122</v>
      </c>
      <c r="B3253">
        <v>1200</v>
      </c>
      <c r="C3253" s="5">
        <v>3840</v>
      </c>
    </row>
    <row r="3254" spans="1:3" x14ac:dyDescent="0.2">
      <c r="A3254" s="7">
        <v>38122</v>
      </c>
      <c r="B3254">
        <v>1300</v>
      </c>
      <c r="C3254" s="5">
        <v>4840</v>
      </c>
    </row>
    <row r="3255" spans="1:3" x14ac:dyDescent="0.2">
      <c r="A3255" s="7">
        <v>38122</v>
      </c>
      <c r="B3255">
        <v>1400</v>
      </c>
      <c r="C3255" s="5">
        <v>3840</v>
      </c>
    </row>
    <row r="3256" spans="1:3" x14ac:dyDescent="0.2">
      <c r="A3256" s="7">
        <v>38122</v>
      </c>
      <c r="B3256">
        <v>1500</v>
      </c>
      <c r="C3256" s="5">
        <v>3840</v>
      </c>
    </row>
    <row r="3257" spans="1:3" x14ac:dyDescent="0.2">
      <c r="A3257" s="7">
        <v>38122</v>
      </c>
      <c r="B3257">
        <v>1600</v>
      </c>
      <c r="C3257" s="5">
        <v>3840</v>
      </c>
    </row>
    <row r="3258" spans="1:3" x14ac:dyDescent="0.2">
      <c r="A3258" s="7">
        <v>38122</v>
      </c>
      <c r="B3258">
        <v>1700</v>
      </c>
      <c r="C3258" s="5">
        <v>3840</v>
      </c>
    </row>
    <row r="3259" spans="1:3" x14ac:dyDescent="0.2">
      <c r="A3259" s="7">
        <v>38122</v>
      </c>
      <c r="B3259">
        <v>1800</v>
      </c>
      <c r="C3259" s="5">
        <v>3840</v>
      </c>
    </row>
    <row r="3260" spans="1:3" x14ac:dyDescent="0.2">
      <c r="A3260" s="7">
        <v>38122</v>
      </c>
      <c r="B3260">
        <v>1900</v>
      </c>
      <c r="C3260" s="5">
        <v>3840</v>
      </c>
    </row>
    <row r="3261" spans="1:3" x14ac:dyDescent="0.2">
      <c r="A3261" s="7">
        <v>38122</v>
      </c>
      <c r="B3261">
        <v>2000</v>
      </c>
      <c r="C3261" s="5">
        <v>3840</v>
      </c>
    </row>
    <row r="3262" spans="1:3" x14ac:dyDescent="0.2">
      <c r="A3262" s="7">
        <v>38122</v>
      </c>
      <c r="B3262">
        <v>2100</v>
      </c>
      <c r="C3262" s="5">
        <v>4840</v>
      </c>
    </row>
    <row r="3263" spans="1:3" x14ac:dyDescent="0.2">
      <c r="A3263" s="7">
        <v>38122</v>
      </c>
      <c r="B3263">
        <v>2200</v>
      </c>
      <c r="C3263" s="5">
        <v>3840</v>
      </c>
    </row>
    <row r="3264" spans="1:3" x14ac:dyDescent="0.2">
      <c r="A3264" s="7">
        <v>38122</v>
      </c>
      <c r="B3264">
        <v>2300</v>
      </c>
      <c r="C3264" s="5">
        <v>3840</v>
      </c>
    </row>
    <row r="3265" spans="1:3" x14ac:dyDescent="0.2">
      <c r="A3265" s="7">
        <v>38122</v>
      </c>
      <c r="B3265">
        <v>2400</v>
      </c>
      <c r="C3265" s="5">
        <v>3577</v>
      </c>
    </row>
    <row r="3266" spans="1:3" x14ac:dyDescent="0.2">
      <c r="A3266" s="7">
        <v>38123</v>
      </c>
      <c r="B3266">
        <v>100</v>
      </c>
      <c r="C3266" s="5">
        <v>3315</v>
      </c>
    </row>
    <row r="3267" spans="1:3" x14ac:dyDescent="0.2">
      <c r="A3267" s="7">
        <v>38123</v>
      </c>
      <c r="B3267">
        <v>200</v>
      </c>
      <c r="C3267" s="5">
        <v>2315</v>
      </c>
    </row>
    <row r="3268" spans="1:3" x14ac:dyDescent="0.2">
      <c r="A3268" s="7">
        <v>38123</v>
      </c>
      <c r="B3268">
        <v>300</v>
      </c>
      <c r="C3268" s="5">
        <v>3315</v>
      </c>
    </row>
    <row r="3269" spans="1:3" x14ac:dyDescent="0.2">
      <c r="A3269" s="7">
        <v>38123</v>
      </c>
      <c r="B3269">
        <v>400</v>
      </c>
      <c r="C3269" s="5">
        <v>2315</v>
      </c>
    </row>
    <row r="3270" spans="1:3" x14ac:dyDescent="0.2">
      <c r="A3270" s="7">
        <v>38123</v>
      </c>
      <c r="B3270">
        <v>500</v>
      </c>
      <c r="C3270" s="5">
        <v>3315</v>
      </c>
    </row>
    <row r="3271" spans="1:3" x14ac:dyDescent="0.2">
      <c r="A3271" s="7">
        <v>38123</v>
      </c>
      <c r="B3271">
        <v>600</v>
      </c>
      <c r="C3271" s="5">
        <v>3315</v>
      </c>
    </row>
    <row r="3272" spans="1:3" x14ac:dyDescent="0.2">
      <c r="A3272" s="7">
        <v>38123</v>
      </c>
      <c r="B3272">
        <v>700</v>
      </c>
      <c r="C3272" s="5">
        <v>2315</v>
      </c>
    </row>
    <row r="3273" spans="1:3" x14ac:dyDescent="0.2">
      <c r="A3273" s="7">
        <v>38123</v>
      </c>
      <c r="B3273">
        <v>800</v>
      </c>
      <c r="C3273" s="5">
        <v>3577</v>
      </c>
    </row>
    <row r="3274" spans="1:3" x14ac:dyDescent="0.2">
      <c r="A3274" s="7">
        <v>38123</v>
      </c>
      <c r="B3274">
        <v>900</v>
      </c>
      <c r="C3274" s="5">
        <v>3577</v>
      </c>
    </row>
    <row r="3275" spans="1:3" x14ac:dyDescent="0.2">
      <c r="A3275" s="7">
        <v>38123</v>
      </c>
      <c r="B3275">
        <v>1000</v>
      </c>
      <c r="C3275" s="5">
        <v>3840</v>
      </c>
    </row>
    <row r="3276" spans="1:3" x14ac:dyDescent="0.2">
      <c r="A3276" s="7">
        <v>38123</v>
      </c>
      <c r="B3276">
        <v>1100</v>
      </c>
      <c r="C3276" s="5">
        <v>3840</v>
      </c>
    </row>
    <row r="3277" spans="1:3" x14ac:dyDescent="0.2">
      <c r="A3277" s="7">
        <v>38123</v>
      </c>
      <c r="B3277">
        <v>1200</v>
      </c>
      <c r="C3277" s="5">
        <v>2840</v>
      </c>
    </row>
    <row r="3278" spans="1:3" x14ac:dyDescent="0.2">
      <c r="A3278" s="7">
        <v>38123</v>
      </c>
      <c r="B3278">
        <v>1300</v>
      </c>
      <c r="C3278" s="5">
        <v>4840</v>
      </c>
    </row>
    <row r="3279" spans="1:3" x14ac:dyDescent="0.2">
      <c r="A3279" s="7">
        <v>38123</v>
      </c>
      <c r="B3279">
        <v>1400</v>
      </c>
      <c r="C3279" s="5">
        <v>3840</v>
      </c>
    </row>
    <row r="3280" spans="1:3" x14ac:dyDescent="0.2">
      <c r="A3280" s="7">
        <v>38123</v>
      </c>
      <c r="B3280">
        <v>1500</v>
      </c>
      <c r="C3280" s="5">
        <v>3840</v>
      </c>
    </row>
    <row r="3281" spans="1:3" x14ac:dyDescent="0.2">
      <c r="A3281" s="7">
        <v>38123</v>
      </c>
      <c r="B3281">
        <v>1600</v>
      </c>
      <c r="C3281" s="5">
        <v>3577</v>
      </c>
    </row>
    <row r="3282" spans="1:3" x14ac:dyDescent="0.2">
      <c r="A3282" s="7">
        <v>38123</v>
      </c>
      <c r="B3282">
        <v>1700</v>
      </c>
      <c r="C3282" s="5">
        <v>3577</v>
      </c>
    </row>
    <row r="3283" spans="1:3" x14ac:dyDescent="0.2">
      <c r="A3283" s="7">
        <v>38123</v>
      </c>
      <c r="B3283">
        <v>1800</v>
      </c>
      <c r="C3283" s="5">
        <v>3840</v>
      </c>
    </row>
    <row r="3284" spans="1:3" x14ac:dyDescent="0.2">
      <c r="A3284" s="7">
        <v>38123</v>
      </c>
      <c r="B3284">
        <v>1900</v>
      </c>
      <c r="C3284" s="5">
        <v>3840</v>
      </c>
    </row>
    <row r="3285" spans="1:3" x14ac:dyDescent="0.2">
      <c r="A3285" s="7">
        <v>38123</v>
      </c>
      <c r="B3285">
        <v>2000</v>
      </c>
      <c r="C3285" s="5">
        <v>3840</v>
      </c>
    </row>
    <row r="3286" spans="1:3" x14ac:dyDescent="0.2">
      <c r="A3286" s="7">
        <v>38123</v>
      </c>
      <c r="B3286">
        <v>2100</v>
      </c>
      <c r="C3286" s="5">
        <v>4840</v>
      </c>
    </row>
    <row r="3287" spans="1:3" x14ac:dyDescent="0.2">
      <c r="A3287" s="7">
        <v>38123</v>
      </c>
      <c r="B3287">
        <v>2200</v>
      </c>
      <c r="C3287" s="5">
        <v>3840</v>
      </c>
    </row>
    <row r="3288" spans="1:3" x14ac:dyDescent="0.2">
      <c r="A3288" s="7">
        <v>38123</v>
      </c>
      <c r="B3288">
        <v>2300</v>
      </c>
      <c r="C3288" s="5">
        <v>3840</v>
      </c>
    </row>
    <row r="3289" spans="1:3" x14ac:dyDescent="0.2">
      <c r="A3289" s="7">
        <v>38123</v>
      </c>
      <c r="B3289">
        <v>2400</v>
      </c>
      <c r="C3289" s="5">
        <v>3577</v>
      </c>
    </row>
    <row r="3290" spans="1:3" x14ac:dyDescent="0.2">
      <c r="A3290" s="7">
        <v>38124</v>
      </c>
      <c r="B3290">
        <v>100</v>
      </c>
      <c r="C3290" s="5">
        <v>2577</v>
      </c>
    </row>
    <row r="3291" spans="1:3" x14ac:dyDescent="0.2">
      <c r="A3291" s="7">
        <v>38124</v>
      </c>
      <c r="B3291">
        <v>200</v>
      </c>
      <c r="C3291" s="5">
        <v>3577</v>
      </c>
    </row>
    <row r="3292" spans="1:3" x14ac:dyDescent="0.2">
      <c r="A3292" s="7">
        <v>38124</v>
      </c>
      <c r="B3292">
        <v>300</v>
      </c>
      <c r="C3292" s="5">
        <v>3577</v>
      </c>
    </row>
    <row r="3293" spans="1:3" x14ac:dyDescent="0.2">
      <c r="A3293" s="7">
        <v>38124</v>
      </c>
      <c r="B3293">
        <v>400</v>
      </c>
      <c r="C3293" s="5">
        <v>3577</v>
      </c>
    </row>
    <row r="3294" spans="1:3" x14ac:dyDescent="0.2">
      <c r="A3294" s="7">
        <v>38124</v>
      </c>
      <c r="B3294">
        <v>500</v>
      </c>
      <c r="C3294" s="5">
        <v>3577</v>
      </c>
    </row>
    <row r="3295" spans="1:3" x14ac:dyDescent="0.2">
      <c r="A3295" s="7">
        <v>38124</v>
      </c>
      <c r="B3295">
        <v>600</v>
      </c>
      <c r="C3295" s="5">
        <v>3577</v>
      </c>
    </row>
    <row r="3296" spans="1:3" x14ac:dyDescent="0.2">
      <c r="A3296" s="7">
        <v>38124</v>
      </c>
      <c r="B3296">
        <v>700</v>
      </c>
      <c r="C3296" s="5">
        <v>3840</v>
      </c>
    </row>
    <row r="3297" spans="1:3" x14ac:dyDescent="0.2">
      <c r="A3297" s="7">
        <v>38124</v>
      </c>
      <c r="B3297">
        <v>800</v>
      </c>
      <c r="C3297" s="5">
        <v>4103</v>
      </c>
    </row>
    <row r="3298" spans="1:3" x14ac:dyDescent="0.2">
      <c r="A3298" s="7">
        <v>38124</v>
      </c>
      <c r="B3298">
        <v>900</v>
      </c>
      <c r="C3298" s="5">
        <v>5103</v>
      </c>
    </row>
    <row r="3299" spans="1:3" x14ac:dyDescent="0.2">
      <c r="A3299" s="7">
        <v>38124</v>
      </c>
      <c r="B3299">
        <v>1000</v>
      </c>
      <c r="C3299" s="5">
        <v>5103</v>
      </c>
    </row>
    <row r="3300" spans="1:3" x14ac:dyDescent="0.2">
      <c r="A3300" s="7">
        <v>38124</v>
      </c>
      <c r="B3300">
        <v>1100</v>
      </c>
      <c r="C3300" s="5">
        <v>4103</v>
      </c>
    </row>
    <row r="3301" spans="1:3" x14ac:dyDescent="0.2">
      <c r="A3301" s="7">
        <v>38124</v>
      </c>
      <c r="B3301">
        <v>1200</v>
      </c>
      <c r="C3301" s="5">
        <v>5103</v>
      </c>
    </row>
    <row r="3302" spans="1:3" x14ac:dyDescent="0.2">
      <c r="A3302" s="7">
        <v>38124</v>
      </c>
      <c r="B3302">
        <v>1300</v>
      </c>
      <c r="C3302" s="5">
        <v>5103</v>
      </c>
    </row>
    <row r="3303" spans="1:3" x14ac:dyDescent="0.2">
      <c r="A3303" s="7">
        <v>38124</v>
      </c>
      <c r="B3303">
        <v>1400</v>
      </c>
      <c r="C3303" s="5">
        <v>4103</v>
      </c>
    </row>
    <row r="3304" spans="1:3" x14ac:dyDescent="0.2">
      <c r="A3304" s="7">
        <v>38124</v>
      </c>
      <c r="B3304">
        <v>1500</v>
      </c>
      <c r="C3304" s="5">
        <v>5103</v>
      </c>
    </row>
    <row r="3305" spans="1:3" x14ac:dyDescent="0.2">
      <c r="A3305" s="7">
        <v>38124</v>
      </c>
      <c r="B3305">
        <v>1600</v>
      </c>
      <c r="C3305" s="5">
        <v>5103</v>
      </c>
    </row>
    <row r="3306" spans="1:3" x14ac:dyDescent="0.2">
      <c r="A3306" s="7">
        <v>38124</v>
      </c>
      <c r="B3306">
        <v>1700</v>
      </c>
      <c r="C3306" s="5">
        <v>4103</v>
      </c>
    </row>
    <row r="3307" spans="1:3" x14ac:dyDescent="0.2">
      <c r="A3307" s="7">
        <v>38124</v>
      </c>
      <c r="B3307">
        <v>1800</v>
      </c>
      <c r="C3307" s="5">
        <v>5103</v>
      </c>
    </row>
    <row r="3308" spans="1:3" x14ac:dyDescent="0.2">
      <c r="A3308" s="7">
        <v>38124</v>
      </c>
      <c r="B3308">
        <v>1900</v>
      </c>
      <c r="C3308" s="5">
        <v>5103</v>
      </c>
    </row>
    <row r="3309" spans="1:3" x14ac:dyDescent="0.2">
      <c r="A3309" s="7">
        <v>38124</v>
      </c>
      <c r="B3309">
        <v>2000</v>
      </c>
      <c r="C3309" s="5">
        <v>3840</v>
      </c>
    </row>
    <row r="3310" spans="1:3" x14ac:dyDescent="0.2">
      <c r="A3310" s="7">
        <v>38124</v>
      </c>
      <c r="B3310">
        <v>2100</v>
      </c>
      <c r="C3310" s="5">
        <v>5103</v>
      </c>
    </row>
    <row r="3311" spans="1:3" x14ac:dyDescent="0.2">
      <c r="A3311" s="7">
        <v>38124</v>
      </c>
      <c r="B3311">
        <v>2200</v>
      </c>
      <c r="C3311" s="5">
        <v>4103</v>
      </c>
    </row>
    <row r="3312" spans="1:3" x14ac:dyDescent="0.2">
      <c r="A3312" s="7">
        <v>38124</v>
      </c>
      <c r="B3312">
        <v>2300</v>
      </c>
      <c r="C3312" s="5">
        <v>4840</v>
      </c>
    </row>
    <row r="3313" spans="1:3" x14ac:dyDescent="0.2">
      <c r="A3313" s="7">
        <v>38124</v>
      </c>
      <c r="B3313">
        <v>2400</v>
      </c>
      <c r="C3313" s="5">
        <v>3577</v>
      </c>
    </row>
    <row r="3314" spans="1:3" x14ac:dyDescent="0.2">
      <c r="A3314" s="7">
        <v>38125</v>
      </c>
      <c r="B3314">
        <v>100</v>
      </c>
      <c r="C3314" s="5">
        <v>2577</v>
      </c>
    </row>
    <row r="3315" spans="1:3" x14ac:dyDescent="0.2">
      <c r="A3315" s="7">
        <v>38125</v>
      </c>
      <c r="B3315">
        <v>200</v>
      </c>
      <c r="C3315" s="5">
        <v>3577</v>
      </c>
    </row>
    <row r="3316" spans="1:3" x14ac:dyDescent="0.2">
      <c r="A3316" s="7">
        <v>38125</v>
      </c>
      <c r="B3316">
        <v>300</v>
      </c>
      <c r="C3316" s="5">
        <v>3577</v>
      </c>
    </row>
    <row r="3317" spans="1:3" x14ac:dyDescent="0.2">
      <c r="A3317" s="7">
        <v>38125</v>
      </c>
      <c r="B3317">
        <v>400</v>
      </c>
      <c r="C3317" s="5">
        <v>3577</v>
      </c>
    </row>
    <row r="3318" spans="1:3" x14ac:dyDescent="0.2">
      <c r="A3318" s="7">
        <v>38125</v>
      </c>
      <c r="B3318">
        <v>500</v>
      </c>
      <c r="C3318" s="5">
        <v>3577</v>
      </c>
    </row>
    <row r="3319" spans="1:3" x14ac:dyDescent="0.2">
      <c r="A3319" s="7">
        <v>38125</v>
      </c>
      <c r="B3319">
        <v>600</v>
      </c>
      <c r="C3319" s="5">
        <v>3577</v>
      </c>
    </row>
    <row r="3320" spans="1:3" x14ac:dyDescent="0.2">
      <c r="A3320" s="7">
        <v>38125</v>
      </c>
      <c r="B3320">
        <v>700</v>
      </c>
      <c r="C3320" s="5">
        <v>3840</v>
      </c>
    </row>
    <row r="3321" spans="1:3" x14ac:dyDescent="0.2">
      <c r="A3321" s="7">
        <v>38125</v>
      </c>
      <c r="B3321">
        <v>800</v>
      </c>
      <c r="C3321" s="5">
        <v>3840</v>
      </c>
    </row>
    <row r="3322" spans="1:3" x14ac:dyDescent="0.2">
      <c r="A3322" s="7">
        <v>38125</v>
      </c>
      <c r="B3322">
        <v>900</v>
      </c>
      <c r="C3322" s="5">
        <v>5103</v>
      </c>
    </row>
    <row r="3323" spans="1:3" x14ac:dyDescent="0.2">
      <c r="A3323" s="7">
        <v>38125</v>
      </c>
      <c r="B3323">
        <v>1000</v>
      </c>
      <c r="C3323" s="5">
        <v>4103</v>
      </c>
    </row>
    <row r="3324" spans="1:3" x14ac:dyDescent="0.2">
      <c r="A3324" s="7">
        <v>38125</v>
      </c>
      <c r="B3324">
        <v>1100</v>
      </c>
      <c r="C3324" s="5">
        <v>5103</v>
      </c>
    </row>
    <row r="3325" spans="1:3" x14ac:dyDescent="0.2">
      <c r="A3325" s="7">
        <v>38125</v>
      </c>
      <c r="B3325">
        <v>1200</v>
      </c>
      <c r="C3325" s="5">
        <v>5103</v>
      </c>
    </row>
    <row r="3326" spans="1:3" x14ac:dyDescent="0.2">
      <c r="A3326" s="7">
        <v>38125</v>
      </c>
      <c r="B3326">
        <v>1300</v>
      </c>
      <c r="C3326" s="5">
        <v>4103</v>
      </c>
    </row>
    <row r="3327" spans="1:3" x14ac:dyDescent="0.2">
      <c r="A3327" s="7">
        <v>38125</v>
      </c>
      <c r="B3327">
        <v>1400</v>
      </c>
      <c r="C3327" s="5">
        <v>5103</v>
      </c>
    </row>
    <row r="3328" spans="1:3" x14ac:dyDescent="0.2">
      <c r="A3328" s="7">
        <v>38125</v>
      </c>
      <c r="B3328">
        <v>1500</v>
      </c>
      <c r="C3328" s="5">
        <v>5103</v>
      </c>
    </row>
    <row r="3329" spans="1:3" x14ac:dyDescent="0.2">
      <c r="A3329" s="7">
        <v>38125</v>
      </c>
      <c r="B3329">
        <v>1600</v>
      </c>
      <c r="C3329" s="5">
        <v>4103</v>
      </c>
    </row>
    <row r="3330" spans="1:3" x14ac:dyDescent="0.2">
      <c r="A3330" s="7">
        <v>38125</v>
      </c>
      <c r="B3330">
        <v>1700</v>
      </c>
      <c r="C3330" s="5">
        <v>5103</v>
      </c>
    </row>
    <row r="3331" spans="1:3" x14ac:dyDescent="0.2">
      <c r="A3331" s="7">
        <v>38125</v>
      </c>
      <c r="B3331">
        <v>1800</v>
      </c>
      <c r="C3331" s="5">
        <v>3840</v>
      </c>
    </row>
    <row r="3332" spans="1:3" x14ac:dyDescent="0.2">
      <c r="A3332" s="7">
        <v>38125</v>
      </c>
      <c r="B3332">
        <v>1900</v>
      </c>
      <c r="C3332" s="5">
        <v>4840</v>
      </c>
    </row>
    <row r="3333" spans="1:3" x14ac:dyDescent="0.2">
      <c r="A3333" s="7">
        <v>38125</v>
      </c>
      <c r="B3333">
        <v>2000</v>
      </c>
      <c r="C3333" s="5">
        <v>3840</v>
      </c>
    </row>
    <row r="3334" spans="1:3" x14ac:dyDescent="0.2">
      <c r="A3334" s="7">
        <v>38125</v>
      </c>
      <c r="B3334">
        <v>2100</v>
      </c>
      <c r="C3334" s="5">
        <v>3840</v>
      </c>
    </row>
    <row r="3335" spans="1:3" x14ac:dyDescent="0.2">
      <c r="A3335" s="7">
        <v>38125</v>
      </c>
      <c r="B3335">
        <v>2200</v>
      </c>
      <c r="C3335" s="5">
        <v>5103</v>
      </c>
    </row>
    <row r="3336" spans="1:3" x14ac:dyDescent="0.2">
      <c r="A3336" s="7">
        <v>38125</v>
      </c>
      <c r="B3336">
        <v>2300</v>
      </c>
      <c r="C3336" s="5">
        <v>3840</v>
      </c>
    </row>
    <row r="3337" spans="1:3" x14ac:dyDescent="0.2">
      <c r="A3337" s="7">
        <v>38125</v>
      </c>
      <c r="B3337">
        <v>2400</v>
      </c>
      <c r="C3337" s="5">
        <v>3577</v>
      </c>
    </row>
    <row r="3338" spans="1:3" x14ac:dyDescent="0.2">
      <c r="A3338" s="7">
        <v>38126</v>
      </c>
      <c r="B3338">
        <v>100</v>
      </c>
      <c r="C3338" s="5">
        <v>3577</v>
      </c>
    </row>
    <row r="3339" spans="1:3" x14ac:dyDescent="0.2">
      <c r="A3339" s="7">
        <v>38126</v>
      </c>
      <c r="B3339">
        <v>200</v>
      </c>
      <c r="C3339" s="5">
        <v>3577</v>
      </c>
    </row>
    <row r="3340" spans="1:3" x14ac:dyDescent="0.2">
      <c r="A3340" s="7">
        <v>38126</v>
      </c>
      <c r="B3340">
        <v>300</v>
      </c>
      <c r="C3340" s="5">
        <v>3577</v>
      </c>
    </row>
    <row r="3341" spans="1:3" x14ac:dyDescent="0.2">
      <c r="A3341" s="7">
        <v>38126</v>
      </c>
      <c r="B3341">
        <v>400</v>
      </c>
      <c r="C3341" s="5">
        <v>3577</v>
      </c>
    </row>
    <row r="3342" spans="1:3" x14ac:dyDescent="0.2">
      <c r="A3342" s="7">
        <v>38126</v>
      </c>
      <c r="B3342">
        <v>500</v>
      </c>
      <c r="C3342" s="5">
        <v>3577</v>
      </c>
    </row>
    <row r="3343" spans="1:3" x14ac:dyDescent="0.2">
      <c r="A3343" s="7">
        <v>38126</v>
      </c>
      <c r="B3343">
        <v>600</v>
      </c>
      <c r="C3343" s="5">
        <v>3577</v>
      </c>
    </row>
    <row r="3344" spans="1:3" x14ac:dyDescent="0.2">
      <c r="A3344" s="7">
        <v>38126</v>
      </c>
      <c r="B3344">
        <v>700</v>
      </c>
      <c r="C3344" s="5">
        <v>3840</v>
      </c>
    </row>
    <row r="3345" spans="1:3" x14ac:dyDescent="0.2">
      <c r="A3345" s="7">
        <v>38126</v>
      </c>
      <c r="B3345">
        <v>800</v>
      </c>
      <c r="C3345" s="5">
        <v>4103</v>
      </c>
    </row>
    <row r="3346" spans="1:3" x14ac:dyDescent="0.2">
      <c r="A3346" s="7">
        <v>38126</v>
      </c>
      <c r="B3346">
        <v>900</v>
      </c>
      <c r="C3346" s="5">
        <v>5103</v>
      </c>
    </row>
    <row r="3347" spans="1:3" x14ac:dyDescent="0.2">
      <c r="A3347" s="7">
        <v>38126</v>
      </c>
      <c r="B3347">
        <v>1000</v>
      </c>
      <c r="C3347" s="5">
        <v>5103</v>
      </c>
    </row>
    <row r="3348" spans="1:3" x14ac:dyDescent="0.2">
      <c r="A3348" s="7">
        <v>38126</v>
      </c>
      <c r="B3348">
        <v>1100</v>
      </c>
      <c r="C3348" s="5">
        <v>5103</v>
      </c>
    </row>
    <row r="3349" spans="1:3" x14ac:dyDescent="0.2">
      <c r="A3349" s="7">
        <v>38126</v>
      </c>
      <c r="B3349">
        <v>1200</v>
      </c>
      <c r="C3349" s="5">
        <v>4103</v>
      </c>
    </row>
    <row r="3350" spans="1:3" x14ac:dyDescent="0.2">
      <c r="A3350" s="7">
        <v>38126</v>
      </c>
      <c r="B3350">
        <v>1300</v>
      </c>
      <c r="C3350" s="5">
        <v>5103</v>
      </c>
    </row>
    <row r="3351" spans="1:3" x14ac:dyDescent="0.2">
      <c r="A3351" s="7">
        <v>38126</v>
      </c>
      <c r="B3351">
        <v>1400</v>
      </c>
      <c r="C3351" s="5">
        <v>5103</v>
      </c>
    </row>
    <row r="3352" spans="1:3" x14ac:dyDescent="0.2">
      <c r="A3352" s="7">
        <v>38126</v>
      </c>
      <c r="B3352">
        <v>1500</v>
      </c>
      <c r="C3352" s="5">
        <v>5103</v>
      </c>
    </row>
    <row r="3353" spans="1:3" x14ac:dyDescent="0.2">
      <c r="A3353" s="7">
        <v>38126</v>
      </c>
      <c r="B3353">
        <v>1600</v>
      </c>
      <c r="C3353" s="5">
        <v>5103</v>
      </c>
    </row>
    <row r="3354" spans="1:3" x14ac:dyDescent="0.2">
      <c r="A3354" s="7">
        <v>38126</v>
      </c>
      <c r="B3354">
        <v>1700</v>
      </c>
      <c r="C3354" s="5">
        <v>5103</v>
      </c>
    </row>
    <row r="3355" spans="1:3" x14ac:dyDescent="0.2">
      <c r="A3355" s="7">
        <v>38126</v>
      </c>
      <c r="B3355">
        <v>1800</v>
      </c>
      <c r="C3355" s="5">
        <v>5103</v>
      </c>
    </row>
    <row r="3356" spans="1:3" x14ac:dyDescent="0.2">
      <c r="A3356" s="7">
        <v>38126</v>
      </c>
      <c r="B3356">
        <v>1900</v>
      </c>
      <c r="C3356" s="5">
        <v>5103</v>
      </c>
    </row>
    <row r="3357" spans="1:3" x14ac:dyDescent="0.2">
      <c r="A3357" s="7">
        <v>38126</v>
      </c>
      <c r="B3357">
        <v>2000</v>
      </c>
      <c r="C3357" s="5">
        <v>4103</v>
      </c>
    </row>
    <row r="3358" spans="1:3" x14ac:dyDescent="0.2">
      <c r="A3358" s="7">
        <v>38126</v>
      </c>
      <c r="B3358">
        <v>2100</v>
      </c>
      <c r="C3358" s="5">
        <v>5103</v>
      </c>
    </row>
    <row r="3359" spans="1:3" x14ac:dyDescent="0.2">
      <c r="A3359" s="7">
        <v>38126</v>
      </c>
      <c r="B3359">
        <v>2200</v>
      </c>
      <c r="C3359" s="5">
        <v>5103</v>
      </c>
    </row>
    <row r="3360" spans="1:3" x14ac:dyDescent="0.2">
      <c r="A3360" s="7">
        <v>38126</v>
      </c>
      <c r="B3360">
        <v>2300</v>
      </c>
      <c r="C3360" s="5">
        <v>4103</v>
      </c>
    </row>
    <row r="3361" spans="1:3" x14ac:dyDescent="0.2">
      <c r="A3361" s="7">
        <v>38126</v>
      </c>
      <c r="B3361">
        <v>2400</v>
      </c>
      <c r="C3361" s="5">
        <v>4577</v>
      </c>
    </row>
    <row r="3362" spans="1:3" x14ac:dyDescent="0.2">
      <c r="A3362" s="7">
        <v>38127</v>
      </c>
      <c r="B3362">
        <v>100</v>
      </c>
      <c r="C3362" s="5">
        <v>3577</v>
      </c>
    </row>
    <row r="3363" spans="1:3" x14ac:dyDescent="0.2">
      <c r="A3363" s="7">
        <v>38127</v>
      </c>
      <c r="B3363">
        <v>200</v>
      </c>
      <c r="C3363" s="5">
        <v>2577</v>
      </c>
    </row>
    <row r="3364" spans="1:3" x14ac:dyDescent="0.2">
      <c r="A3364" s="7">
        <v>38127</v>
      </c>
      <c r="B3364">
        <v>300</v>
      </c>
      <c r="C3364" s="5">
        <v>3577</v>
      </c>
    </row>
    <row r="3365" spans="1:3" x14ac:dyDescent="0.2">
      <c r="A3365" s="7">
        <v>38127</v>
      </c>
      <c r="B3365">
        <v>400</v>
      </c>
      <c r="C3365" s="5">
        <v>3577</v>
      </c>
    </row>
    <row r="3366" spans="1:3" x14ac:dyDescent="0.2">
      <c r="A3366" s="7">
        <v>38127</v>
      </c>
      <c r="B3366">
        <v>500</v>
      </c>
      <c r="C3366" s="5">
        <v>3577</v>
      </c>
    </row>
    <row r="3367" spans="1:3" x14ac:dyDescent="0.2">
      <c r="A3367" s="7">
        <v>38127</v>
      </c>
      <c r="B3367">
        <v>600</v>
      </c>
      <c r="C3367" s="5">
        <v>3840</v>
      </c>
    </row>
    <row r="3368" spans="1:3" x14ac:dyDescent="0.2">
      <c r="A3368" s="7">
        <v>38127</v>
      </c>
      <c r="B3368">
        <v>700</v>
      </c>
      <c r="C3368" s="5">
        <v>3840</v>
      </c>
    </row>
    <row r="3369" spans="1:3" x14ac:dyDescent="0.2">
      <c r="A3369" s="7">
        <v>38127</v>
      </c>
      <c r="B3369">
        <v>800</v>
      </c>
      <c r="C3369" s="5">
        <v>5103</v>
      </c>
    </row>
    <row r="3370" spans="1:3" x14ac:dyDescent="0.2">
      <c r="A3370" s="7">
        <v>38127</v>
      </c>
      <c r="B3370">
        <v>900</v>
      </c>
      <c r="C3370" s="5">
        <v>5103</v>
      </c>
    </row>
    <row r="3371" spans="1:3" x14ac:dyDescent="0.2">
      <c r="A3371" s="7">
        <v>38127</v>
      </c>
      <c r="B3371">
        <v>1000</v>
      </c>
      <c r="C3371" s="5">
        <v>4103</v>
      </c>
    </row>
    <row r="3372" spans="1:3" x14ac:dyDescent="0.2">
      <c r="A3372" s="7">
        <v>38127</v>
      </c>
      <c r="B3372">
        <v>1100</v>
      </c>
      <c r="C3372" s="5">
        <v>5103</v>
      </c>
    </row>
    <row r="3373" spans="1:3" x14ac:dyDescent="0.2">
      <c r="A3373" s="7">
        <v>38127</v>
      </c>
      <c r="B3373">
        <v>1200</v>
      </c>
      <c r="C3373" s="5">
        <v>5103</v>
      </c>
    </row>
    <row r="3374" spans="1:3" x14ac:dyDescent="0.2">
      <c r="A3374" s="7">
        <v>38127</v>
      </c>
      <c r="B3374">
        <v>1300</v>
      </c>
      <c r="C3374" s="5">
        <v>4103</v>
      </c>
    </row>
    <row r="3375" spans="1:3" x14ac:dyDescent="0.2">
      <c r="A3375" s="7">
        <v>38127</v>
      </c>
      <c r="B3375">
        <v>1400</v>
      </c>
      <c r="C3375" s="5">
        <v>5103</v>
      </c>
    </row>
    <row r="3376" spans="1:3" x14ac:dyDescent="0.2">
      <c r="A3376" s="7">
        <v>38127</v>
      </c>
      <c r="B3376">
        <v>1500</v>
      </c>
      <c r="C3376" s="5">
        <v>5103</v>
      </c>
    </row>
    <row r="3377" spans="1:3" x14ac:dyDescent="0.2">
      <c r="A3377" s="7">
        <v>38127</v>
      </c>
      <c r="B3377">
        <v>1600</v>
      </c>
      <c r="C3377" s="5">
        <v>4103</v>
      </c>
    </row>
    <row r="3378" spans="1:3" x14ac:dyDescent="0.2">
      <c r="A3378" s="7">
        <v>38127</v>
      </c>
      <c r="B3378">
        <v>1700</v>
      </c>
      <c r="C3378" s="5">
        <v>5103</v>
      </c>
    </row>
    <row r="3379" spans="1:3" x14ac:dyDescent="0.2">
      <c r="A3379" s="7">
        <v>38127</v>
      </c>
      <c r="B3379">
        <v>1800</v>
      </c>
      <c r="C3379" s="5">
        <v>3840</v>
      </c>
    </row>
    <row r="3380" spans="1:3" x14ac:dyDescent="0.2">
      <c r="A3380" s="7">
        <v>38127</v>
      </c>
      <c r="B3380">
        <v>1900</v>
      </c>
      <c r="C3380" s="5">
        <v>4840</v>
      </c>
    </row>
    <row r="3381" spans="1:3" x14ac:dyDescent="0.2">
      <c r="A3381" s="7">
        <v>38127</v>
      </c>
      <c r="B3381">
        <v>2000</v>
      </c>
      <c r="C3381" s="5">
        <v>3840</v>
      </c>
    </row>
    <row r="3382" spans="1:3" x14ac:dyDescent="0.2">
      <c r="A3382" s="7">
        <v>38127</v>
      </c>
      <c r="B3382">
        <v>2100</v>
      </c>
      <c r="C3382" s="5">
        <v>3840</v>
      </c>
    </row>
    <row r="3383" spans="1:3" x14ac:dyDescent="0.2">
      <c r="A3383" s="7">
        <v>38127</v>
      </c>
      <c r="B3383">
        <v>2200</v>
      </c>
      <c r="C3383" s="5">
        <v>5103</v>
      </c>
    </row>
    <row r="3384" spans="1:3" x14ac:dyDescent="0.2">
      <c r="A3384" s="7">
        <v>38127</v>
      </c>
      <c r="B3384">
        <v>2300</v>
      </c>
      <c r="C3384" s="5">
        <v>3840</v>
      </c>
    </row>
    <row r="3385" spans="1:3" x14ac:dyDescent="0.2">
      <c r="A3385" s="7">
        <v>38127</v>
      </c>
      <c r="B3385">
        <v>2400</v>
      </c>
      <c r="C3385" s="5">
        <v>3577</v>
      </c>
    </row>
    <row r="3386" spans="1:3" x14ac:dyDescent="0.2">
      <c r="A3386" s="7">
        <v>38128</v>
      </c>
      <c r="B3386">
        <v>100</v>
      </c>
      <c r="C3386" s="5">
        <v>3577</v>
      </c>
    </row>
    <row r="3387" spans="1:3" x14ac:dyDescent="0.2">
      <c r="A3387" s="7">
        <v>38128</v>
      </c>
      <c r="B3387">
        <v>200</v>
      </c>
      <c r="C3387" s="5">
        <v>3577</v>
      </c>
    </row>
    <row r="3388" spans="1:3" x14ac:dyDescent="0.2">
      <c r="A3388" s="7">
        <v>38128</v>
      </c>
      <c r="B3388">
        <v>300</v>
      </c>
      <c r="C3388" s="5">
        <v>3577</v>
      </c>
    </row>
    <row r="3389" spans="1:3" x14ac:dyDescent="0.2">
      <c r="A3389" s="7">
        <v>38128</v>
      </c>
      <c r="B3389">
        <v>400</v>
      </c>
      <c r="C3389" s="5">
        <v>3577</v>
      </c>
    </row>
    <row r="3390" spans="1:3" x14ac:dyDescent="0.2">
      <c r="A3390" s="7">
        <v>38128</v>
      </c>
      <c r="B3390">
        <v>500</v>
      </c>
      <c r="C3390" s="5">
        <v>3577</v>
      </c>
    </row>
    <row r="3391" spans="1:3" x14ac:dyDescent="0.2">
      <c r="A3391" s="7">
        <v>38128</v>
      </c>
      <c r="B3391">
        <v>600</v>
      </c>
      <c r="C3391" s="5">
        <v>2577</v>
      </c>
    </row>
    <row r="3392" spans="1:3" x14ac:dyDescent="0.2">
      <c r="A3392" s="7">
        <v>38128</v>
      </c>
      <c r="B3392">
        <v>700</v>
      </c>
      <c r="C3392" s="5">
        <v>3840</v>
      </c>
    </row>
    <row r="3393" spans="1:3" x14ac:dyDescent="0.2">
      <c r="A3393" s="7">
        <v>38128</v>
      </c>
      <c r="B3393">
        <v>800</v>
      </c>
      <c r="C3393" s="5">
        <v>4840</v>
      </c>
    </row>
    <row r="3394" spans="1:3" x14ac:dyDescent="0.2">
      <c r="A3394" s="7">
        <v>38128</v>
      </c>
      <c r="B3394">
        <v>900</v>
      </c>
      <c r="C3394" s="5">
        <v>4103</v>
      </c>
    </row>
    <row r="3395" spans="1:3" x14ac:dyDescent="0.2">
      <c r="A3395" s="7">
        <v>38128</v>
      </c>
      <c r="B3395">
        <v>1000</v>
      </c>
      <c r="C3395" s="5">
        <v>2103</v>
      </c>
    </row>
    <row r="3396" spans="1:3" x14ac:dyDescent="0.2">
      <c r="A3396" s="7">
        <v>38128</v>
      </c>
      <c r="B3396">
        <v>1100</v>
      </c>
      <c r="C3396" s="5">
        <v>8103</v>
      </c>
    </row>
    <row r="3397" spans="1:3" x14ac:dyDescent="0.2">
      <c r="A3397" s="7">
        <v>38128</v>
      </c>
      <c r="B3397">
        <v>1200</v>
      </c>
      <c r="C3397" s="5">
        <v>4103</v>
      </c>
    </row>
    <row r="3398" spans="1:3" x14ac:dyDescent="0.2">
      <c r="A3398" s="7">
        <v>38128</v>
      </c>
      <c r="B3398">
        <v>1300</v>
      </c>
      <c r="C3398" s="5">
        <v>5103</v>
      </c>
    </row>
    <row r="3399" spans="1:3" x14ac:dyDescent="0.2">
      <c r="A3399" s="7">
        <v>38128</v>
      </c>
      <c r="B3399">
        <v>1400</v>
      </c>
      <c r="C3399" s="5">
        <v>5103</v>
      </c>
    </row>
    <row r="3400" spans="1:3" x14ac:dyDescent="0.2">
      <c r="A3400" s="7">
        <v>38128</v>
      </c>
      <c r="B3400">
        <v>1500</v>
      </c>
      <c r="C3400" s="5">
        <v>4103</v>
      </c>
    </row>
    <row r="3401" spans="1:3" x14ac:dyDescent="0.2">
      <c r="A3401" s="7">
        <v>38128</v>
      </c>
      <c r="B3401">
        <v>1600</v>
      </c>
      <c r="C3401" s="5">
        <v>5103</v>
      </c>
    </row>
    <row r="3402" spans="1:3" x14ac:dyDescent="0.2">
      <c r="A3402" s="7">
        <v>38128</v>
      </c>
      <c r="B3402">
        <v>1700</v>
      </c>
      <c r="C3402" s="5">
        <v>5103</v>
      </c>
    </row>
    <row r="3403" spans="1:3" x14ac:dyDescent="0.2">
      <c r="A3403" s="7">
        <v>38128</v>
      </c>
      <c r="B3403">
        <v>1800</v>
      </c>
      <c r="C3403" s="5">
        <v>4103</v>
      </c>
    </row>
    <row r="3404" spans="1:3" x14ac:dyDescent="0.2">
      <c r="A3404" s="7">
        <v>38128</v>
      </c>
      <c r="B3404">
        <v>1900</v>
      </c>
      <c r="C3404" s="5">
        <v>5103</v>
      </c>
    </row>
    <row r="3405" spans="1:3" x14ac:dyDescent="0.2">
      <c r="A3405" s="7">
        <v>38128</v>
      </c>
      <c r="B3405">
        <v>2000</v>
      </c>
      <c r="C3405" s="5">
        <v>3840</v>
      </c>
    </row>
    <row r="3406" spans="1:3" x14ac:dyDescent="0.2">
      <c r="A3406" s="7">
        <v>38128</v>
      </c>
      <c r="B3406">
        <v>2100</v>
      </c>
      <c r="C3406" s="5">
        <v>5103</v>
      </c>
    </row>
    <row r="3407" spans="1:3" x14ac:dyDescent="0.2">
      <c r="A3407" s="7">
        <v>38128</v>
      </c>
      <c r="B3407">
        <v>2200</v>
      </c>
      <c r="C3407" s="5">
        <v>4103</v>
      </c>
    </row>
    <row r="3408" spans="1:3" x14ac:dyDescent="0.2">
      <c r="A3408" s="7">
        <v>38128</v>
      </c>
      <c r="B3408">
        <v>2300</v>
      </c>
      <c r="C3408" s="5">
        <v>4840</v>
      </c>
    </row>
    <row r="3409" spans="1:3" x14ac:dyDescent="0.2">
      <c r="A3409" s="7">
        <v>38128</v>
      </c>
      <c r="B3409">
        <v>2400</v>
      </c>
      <c r="C3409" s="5">
        <v>3577</v>
      </c>
    </row>
    <row r="3410" spans="1:3" x14ac:dyDescent="0.2">
      <c r="A3410" s="7">
        <v>38129</v>
      </c>
      <c r="B3410">
        <v>100</v>
      </c>
      <c r="C3410" s="5">
        <v>3315</v>
      </c>
    </row>
    <row r="3411" spans="1:3" x14ac:dyDescent="0.2">
      <c r="A3411" s="7">
        <v>38129</v>
      </c>
      <c r="B3411">
        <v>200</v>
      </c>
      <c r="C3411" s="5">
        <v>2315</v>
      </c>
    </row>
    <row r="3412" spans="1:3" x14ac:dyDescent="0.2">
      <c r="A3412" s="7">
        <v>38129</v>
      </c>
      <c r="B3412">
        <v>300</v>
      </c>
      <c r="C3412" s="5">
        <v>3315</v>
      </c>
    </row>
    <row r="3413" spans="1:3" x14ac:dyDescent="0.2">
      <c r="A3413" s="7">
        <v>38129</v>
      </c>
      <c r="B3413">
        <v>400</v>
      </c>
      <c r="C3413" s="5">
        <v>2315</v>
      </c>
    </row>
    <row r="3414" spans="1:3" x14ac:dyDescent="0.2">
      <c r="A3414" s="7">
        <v>38129</v>
      </c>
      <c r="B3414">
        <v>500</v>
      </c>
      <c r="C3414" s="5">
        <v>2315</v>
      </c>
    </row>
    <row r="3415" spans="1:3" x14ac:dyDescent="0.2">
      <c r="A3415" s="7">
        <v>38129</v>
      </c>
      <c r="B3415">
        <v>600</v>
      </c>
      <c r="C3415" s="5">
        <v>4315</v>
      </c>
    </row>
    <row r="3416" spans="1:3" x14ac:dyDescent="0.2">
      <c r="A3416" s="7">
        <v>38129</v>
      </c>
      <c r="B3416">
        <v>700</v>
      </c>
      <c r="C3416" s="5">
        <v>2577</v>
      </c>
    </row>
    <row r="3417" spans="1:3" x14ac:dyDescent="0.2">
      <c r="A3417" s="7">
        <v>38129</v>
      </c>
      <c r="B3417">
        <v>800</v>
      </c>
      <c r="C3417" s="5">
        <v>3577</v>
      </c>
    </row>
    <row r="3418" spans="1:3" x14ac:dyDescent="0.2">
      <c r="A3418" s="7">
        <v>38129</v>
      </c>
      <c r="B3418">
        <v>900</v>
      </c>
      <c r="C3418" s="5">
        <v>3840</v>
      </c>
    </row>
    <row r="3419" spans="1:3" x14ac:dyDescent="0.2">
      <c r="A3419" s="7">
        <v>38129</v>
      </c>
      <c r="B3419">
        <v>1000</v>
      </c>
      <c r="C3419" s="5">
        <v>3840</v>
      </c>
    </row>
    <row r="3420" spans="1:3" x14ac:dyDescent="0.2">
      <c r="A3420" s="7">
        <v>38129</v>
      </c>
      <c r="B3420">
        <v>1100</v>
      </c>
      <c r="C3420" s="5">
        <v>4840</v>
      </c>
    </row>
    <row r="3421" spans="1:3" x14ac:dyDescent="0.2">
      <c r="A3421" s="7">
        <v>38129</v>
      </c>
      <c r="B3421">
        <v>1200</v>
      </c>
      <c r="C3421" s="5">
        <v>3840</v>
      </c>
    </row>
    <row r="3422" spans="1:3" x14ac:dyDescent="0.2">
      <c r="A3422" s="7">
        <v>38129</v>
      </c>
      <c r="B3422">
        <v>1300</v>
      </c>
      <c r="C3422" s="5">
        <v>4840</v>
      </c>
    </row>
    <row r="3423" spans="1:3" x14ac:dyDescent="0.2">
      <c r="A3423" s="7">
        <v>38129</v>
      </c>
      <c r="B3423">
        <v>1400</v>
      </c>
      <c r="C3423" s="5">
        <v>3840</v>
      </c>
    </row>
    <row r="3424" spans="1:3" x14ac:dyDescent="0.2">
      <c r="A3424" s="7">
        <v>38129</v>
      </c>
      <c r="B3424">
        <v>1500</v>
      </c>
      <c r="C3424" s="5">
        <v>3840</v>
      </c>
    </row>
    <row r="3425" spans="1:3" x14ac:dyDescent="0.2">
      <c r="A3425" s="7">
        <v>38129</v>
      </c>
      <c r="B3425">
        <v>1600</v>
      </c>
      <c r="C3425" s="5">
        <v>3840</v>
      </c>
    </row>
    <row r="3426" spans="1:3" x14ac:dyDescent="0.2">
      <c r="A3426" s="7">
        <v>38129</v>
      </c>
      <c r="B3426">
        <v>1700</v>
      </c>
      <c r="C3426" s="5">
        <v>3840</v>
      </c>
    </row>
    <row r="3427" spans="1:3" x14ac:dyDescent="0.2">
      <c r="A3427" s="7">
        <v>38129</v>
      </c>
      <c r="B3427">
        <v>1800</v>
      </c>
      <c r="C3427" s="5">
        <v>3840</v>
      </c>
    </row>
    <row r="3428" spans="1:3" x14ac:dyDescent="0.2">
      <c r="A3428" s="7">
        <v>38129</v>
      </c>
      <c r="B3428">
        <v>1900</v>
      </c>
      <c r="C3428" s="5">
        <v>3840</v>
      </c>
    </row>
    <row r="3429" spans="1:3" x14ac:dyDescent="0.2">
      <c r="A3429" s="7">
        <v>38129</v>
      </c>
      <c r="B3429">
        <v>2000</v>
      </c>
      <c r="C3429" s="5">
        <v>3840</v>
      </c>
    </row>
    <row r="3430" spans="1:3" x14ac:dyDescent="0.2">
      <c r="A3430" s="7">
        <v>38129</v>
      </c>
      <c r="B3430">
        <v>2100</v>
      </c>
      <c r="C3430" s="5">
        <v>4840</v>
      </c>
    </row>
    <row r="3431" spans="1:3" x14ac:dyDescent="0.2">
      <c r="A3431" s="7">
        <v>38129</v>
      </c>
      <c r="B3431">
        <v>2200</v>
      </c>
      <c r="C3431" s="5">
        <v>3840</v>
      </c>
    </row>
    <row r="3432" spans="1:3" x14ac:dyDescent="0.2">
      <c r="A3432" s="7">
        <v>38129</v>
      </c>
      <c r="B3432">
        <v>2300</v>
      </c>
      <c r="C3432" s="5">
        <v>3840</v>
      </c>
    </row>
    <row r="3433" spans="1:3" x14ac:dyDescent="0.2">
      <c r="A3433" s="7">
        <v>38129</v>
      </c>
      <c r="B3433">
        <v>2400</v>
      </c>
      <c r="C3433" s="5">
        <v>3577</v>
      </c>
    </row>
    <row r="3434" spans="1:3" x14ac:dyDescent="0.2">
      <c r="A3434" s="7">
        <v>38130</v>
      </c>
      <c r="B3434">
        <v>100</v>
      </c>
      <c r="C3434" s="5">
        <v>3315</v>
      </c>
    </row>
    <row r="3435" spans="1:3" x14ac:dyDescent="0.2">
      <c r="A3435" s="7">
        <v>38130</v>
      </c>
      <c r="B3435">
        <v>200</v>
      </c>
      <c r="C3435" s="5">
        <v>2315</v>
      </c>
    </row>
    <row r="3436" spans="1:3" x14ac:dyDescent="0.2">
      <c r="A3436" s="7">
        <v>38130</v>
      </c>
      <c r="B3436">
        <v>300</v>
      </c>
      <c r="C3436" s="5">
        <v>3315</v>
      </c>
    </row>
    <row r="3437" spans="1:3" x14ac:dyDescent="0.2">
      <c r="A3437" s="7">
        <v>38130</v>
      </c>
      <c r="B3437">
        <v>400</v>
      </c>
      <c r="C3437" s="5">
        <v>2315</v>
      </c>
    </row>
    <row r="3438" spans="1:3" x14ac:dyDescent="0.2">
      <c r="A3438" s="7">
        <v>38130</v>
      </c>
      <c r="B3438">
        <v>500</v>
      </c>
      <c r="C3438" s="5">
        <v>3315</v>
      </c>
    </row>
    <row r="3439" spans="1:3" x14ac:dyDescent="0.2">
      <c r="A3439" s="7">
        <v>38130</v>
      </c>
      <c r="B3439">
        <v>600</v>
      </c>
      <c r="C3439" s="5">
        <v>2315</v>
      </c>
    </row>
    <row r="3440" spans="1:3" x14ac:dyDescent="0.2">
      <c r="A3440" s="7">
        <v>38130</v>
      </c>
      <c r="B3440">
        <v>700</v>
      </c>
      <c r="C3440" s="5">
        <v>3315</v>
      </c>
    </row>
    <row r="3441" spans="1:3" x14ac:dyDescent="0.2">
      <c r="A3441" s="7">
        <v>38130</v>
      </c>
      <c r="B3441">
        <v>800</v>
      </c>
      <c r="C3441" s="5">
        <v>3577</v>
      </c>
    </row>
    <row r="3442" spans="1:3" x14ac:dyDescent="0.2">
      <c r="A3442" s="7">
        <v>38130</v>
      </c>
      <c r="B3442">
        <v>900</v>
      </c>
      <c r="C3442" s="5">
        <v>3577</v>
      </c>
    </row>
    <row r="3443" spans="1:3" x14ac:dyDescent="0.2">
      <c r="A3443" s="7">
        <v>38130</v>
      </c>
      <c r="B3443">
        <v>1000</v>
      </c>
      <c r="C3443" s="5">
        <v>3840</v>
      </c>
    </row>
    <row r="3444" spans="1:3" x14ac:dyDescent="0.2">
      <c r="A3444" s="7">
        <v>38130</v>
      </c>
      <c r="B3444">
        <v>1100</v>
      </c>
      <c r="C3444" s="5">
        <v>3840</v>
      </c>
    </row>
    <row r="3445" spans="1:3" x14ac:dyDescent="0.2">
      <c r="A3445" s="7">
        <v>38130</v>
      </c>
      <c r="B3445">
        <v>1200</v>
      </c>
      <c r="C3445" s="5">
        <v>3840</v>
      </c>
    </row>
    <row r="3446" spans="1:3" x14ac:dyDescent="0.2">
      <c r="A3446" s="7">
        <v>38130</v>
      </c>
      <c r="B3446">
        <v>1300</v>
      </c>
      <c r="C3446" s="5">
        <v>3840</v>
      </c>
    </row>
    <row r="3447" spans="1:3" x14ac:dyDescent="0.2">
      <c r="A3447" s="7">
        <v>38130</v>
      </c>
      <c r="B3447">
        <v>1400</v>
      </c>
      <c r="C3447" s="5">
        <v>3840</v>
      </c>
    </row>
    <row r="3448" spans="1:3" x14ac:dyDescent="0.2">
      <c r="A3448" s="7">
        <v>38130</v>
      </c>
      <c r="B3448">
        <v>1500</v>
      </c>
      <c r="C3448" s="5">
        <v>3840</v>
      </c>
    </row>
    <row r="3449" spans="1:3" x14ac:dyDescent="0.2">
      <c r="A3449" s="7">
        <v>38130</v>
      </c>
      <c r="B3449">
        <v>1600</v>
      </c>
      <c r="C3449" s="5">
        <v>3577</v>
      </c>
    </row>
    <row r="3450" spans="1:3" x14ac:dyDescent="0.2">
      <c r="A3450" s="7">
        <v>38130</v>
      </c>
      <c r="B3450">
        <v>1700</v>
      </c>
      <c r="C3450" s="5">
        <v>3577</v>
      </c>
    </row>
    <row r="3451" spans="1:3" x14ac:dyDescent="0.2">
      <c r="A3451" s="7">
        <v>38130</v>
      </c>
      <c r="B3451">
        <v>1800</v>
      </c>
      <c r="C3451" s="5">
        <v>3840</v>
      </c>
    </row>
    <row r="3452" spans="1:3" x14ac:dyDescent="0.2">
      <c r="A3452" s="7">
        <v>38130</v>
      </c>
      <c r="B3452">
        <v>1900</v>
      </c>
      <c r="C3452" s="5">
        <v>3840</v>
      </c>
    </row>
    <row r="3453" spans="1:3" x14ac:dyDescent="0.2">
      <c r="A3453" s="7">
        <v>38130</v>
      </c>
      <c r="B3453">
        <v>2000</v>
      </c>
      <c r="C3453" s="5">
        <v>3840</v>
      </c>
    </row>
    <row r="3454" spans="1:3" x14ac:dyDescent="0.2">
      <c r="A3454" s="7">
        <v>38130</v>
      </c>
      <c r="B3454">
        <v>2100</v>
      </c>
      <c r="C3454" s="5">
        <v>3840</v>
      </c>
    </row>
    <row r="3455" spans="1:3" x14ac:dyDescent="0.2">
      <c r="A3455" s="7">
        <v>38130</v>
      </c>
      <c r="B3455">
        <v>2200</v>
      </c>
      <c r="C3455" s="5">
        <v>4840</v>
      </c>
    </row>
    <row r="3456" spans="1:3" x14ac:dyDescent="0.2">
      <c r="A3456" s="7">
        <v>38130</v>
      </c>
      <c r="B3456">
        <v>2300</v>
      </c>
      <c r="C3456" s="5">
        <v>3840</v>
      </c>
    </row>
    <row r="3457" spans="1:3" x14ac:dyDescent="0.2">
      <c r="A3457" s="7">
        <v>38130</v>
      </c>
      <c r="B3457">
        <v>2400</v>
      </c>
      <c r="C3457" s="5">
        <v>2577</v>
      </c>
    </row>
    <row r="3458" spans="1:3" x14ac:dyDescent="0.2">
      <c r="A3458" s="7">
        <v>38131</v>
      </c>
      <c r="B3458">
        <v>100</v>
      </c>
      <c r="C3458" s="5">
        <v>3577</v>
      </c>
    </row>
    <row r="3459" spans="1:3" x14ac:dyDescent="0.2">
      <c r="A3459" s="7">
        <v>38131</v>
      </c>
      <c r="B3459">
        <v>200</v>
      </c>
      <c r="C3459" s="5">
        <v>3577</v>
      </c>
    </row>
    <row r="3460" spans="1:3" x14ac:dyDescent="0.2">
      <c r="A3460" s="7">
        <v>38131</v>
      </c>
      <c r="B3460">
        <v>300</v>
      </c>
      <c r="C3460" s="5">
        <v>3577</v>
      </c>
    </row>
    <row r="3461" spans="1:3" x14ac:dyDescent="0.2">
      <c r="A3461" s="7">
        <v>38131</v>
      </c>
      <c r="B3461">
        <v>400</v>
      </c>
      <c r="C3461" s="5">
        <v>3577</v>
      </c>
    </row>
    <row r="3462" spans="1:3" x14ac:dyDescent="0.2">
      <c r="A3462" s="7">
        <v>38131</v>
      </c>
      <c r="B3462">
        <v>500</v>
      </c>
      <c r="C3462" s="5">
        <v>3577</v>
      </c>
    </row>
    <row r="3463" spans="1:3" x14ac:dyDescent="0.2">
      <c r="A3463" s="7">
        <v>38131</v>
      </c>
      <c r="B3463">
        <v>600</v>
      </c>
      <c r="C3463" s="5">
        <v>2577</v>
      </c>
    </row>
    <row r="3464" spans="1:3" x14ac:dyDescent="0.2">
      <c r="A3464" s="7">
        <v>38131</v>
      </c>
      <c r="B3464">
        <v>700</v>
      </c>
      <c r="C3464" s="5">
        <v>4840</v>
      </c>
    </row>
    <row r="3465" spans="1:3" x14ac:dyDescent="0.2">
      <c r="A3465" s="7">
        <v>38131</v>
      </c>
      <c r="B3465">
        <v>800</v>
      </c>
      <c r="C3465" s="5">
        <v>4103</v>
      </c>
    </row>
    <row r="3466" spans="1:3" x14ac:dyDescent="0.2">
      <c r="A3466" s="7">
        <v>38131</v>
      </c>
      <c r="B3466">
        <v>900</v>
      </c>
      <c r="C3466" s="5">
        <v>5103</v>
      </c>
    </row>
    <row r="3467" spans="1:3" x14ac:dyDescent="0.2">
      <c r="A3467" s="7">
        <v>38131</v>
      </c>
      <c r="B3467">
        <v>1000</v>
      </c>
      <c r="C3467" s="5">
        <v>4103</v>
      </c>
    </row>
    <row r="3468" spans="1:3" x14ac:dyDescent="0.2">
      <c r="A3468" s="7">
        <v>38131</v>
      </c>
      <c r="B3468">
        <v>1100</v>
      </c>
      <c r="C3468" s="5">
        <v>5103</v>
      </c>
    </row>
    <row r="3469" spans="1:3" x14ac:dyDescent="0.2">
      <c r="A3469" s="7">
        <v>38131</v>
      </c>
      <c r="B3469">
        <v>1200</v>
      </c>
      <c r="C3469" s="5">
        <v>5103</v>
      </c>
    </row>
    <row r="3470" spans="1:3" x14ac:dyDescent="0.2">
      <c r="A3470" s="7">
        <v>38131</v>
      </c>
      <c r="B3470">
        <v>1300</v>
      </c>
      <c r="C3470" s="5">
        <v>5103</v>
      </c>
    </row>
    <row r="3471" spans="1:3" x14ac:dyDescent="0.2">
      <c r="A3471" s="7">
        <v>38131</v>
      </c>
      <c r="B3471">
        <v>1400</v>
      </c>
      <c r="C3471" s="5">
        <v>4103</v>
      </c>
    </row>
    <row r="3472" spans="1:3" x14ac:dyDescent="0.2">
      <c r="A3472" s="7">
        <v>38131</v>
      </c>
      <c r="B3472">
        <v>1500</v>
      </c>
      <c r="C3472" s="5">
        <v>5103</v>
      </c>
    </row>
    <row r="3473" spans="1:3" x14ac:dyDescent="0.2">
      <c r="A3473" s="7">
        <v>38131</v>
      </c>
      <c r="B3473">
        <v>1600</v>
      </c>
      <c r="C3473" s="5">
        <v>5103</v>
      </c>
    </row>
    <row r="3474" spans="1:3" x14ac:dyDescent="0.2">
      <c r="A3474" s="7">
        <v>38131</v>
      </c>
      <c r="B3474">
        <v>1700</v>
      </c>
      <c r="C3474" s="5">
        <v>4103</v>
      </c>
    </row>
    <row r="3475" spans="1:3" x14ac:dyDescent="0.2">
      <c r="A3475" s="7">
        <v>38131</v>
      </c>
      <c r="B3475">
        <v>1800</v>
      </c>
      <c r="C3475" s="5">
        <v>5103</v>
      </c>
    </row>
    <row r="3476" spans="1:3" x14ac:dyDescent="0.2">
      <c r="A3476" s="7">
        <v>38131</v>
      </c>
      <c r="B3476">
        <v>1900</v>
      </c>
      <c r="C3476" s="5">
        <v>4103</v>
      </c>
    </row>
    <row r="3477" spans="1:3" x14ac:dyDescent="0.2">
      <c r="A3477" s="7">
        <v>38131</v>
      </c>
      <c r="B3477">
        <v>2000</v>
      </c>
      <c r="C3477" s="5">
        <v>4840</v>
      </c>
    </row>
    <row r="3478" spans="1:3" x14ac:dyDescent="0.2">
      <c r="A3478" s="7">
        <v>38131</v>
      </c>
      <c r="B3478">
        <v>2100</v>
      </c>
      <c r="C3478" s="5">
        <v>4103</v>
      </c>
    </row>
    <row r="3479" spans="1:3" x14ac:dyDescent="0.2">
      <c r="A3479" s="7">
        <v>38131</v>
      </c>
      <c r="B3479">
        <v>2200</v>
      </c>
      <c r="C3479" s="5">
        <v>5103</v>
      </c>
    </row>
    <row r="3480" spans="1:3" x14ac:dyDescent="0.2">
      <c r="A3480" s="7">
        <v>38131</v>
      </c>
      <c r="B3480">
        <v>2300</v>
      </c>
      <c r="C3480" s="5">
        <v>3840</v>
      </c>
    </row>
    <row r="3481" spans="1:3" x14ac:dyDescent="0.2">
      <c r="A3481" s="7">
        <v>38131</v>
      </c>
      <c r="B3481">
        <v>2400</v>
      </c>
      <c r="C3481" s="5">
        <v>4577</v>
      </c>
    </row>
    <row r="3482" spans="1:3" x14ac:dyDescent="0.2">
      <c r="A3482" s="7">
        <v>38132</v>
      </c>
      <c r="B3482">
        <v>100</v>
      </c>
      <c r="C3482" s="5">
        <v>2577</v>
      </c>
    </row>
    <row r="3483" spans="1:3" x14ac:dyDescent="0.2">
      <c r="A3483" s="7">
        <v>38132</v>
      </c>
      <c r="B3483">
        <v>200</v>
      </c>
      <c r="C3483" s="5">
        <v>3577</v>
      </c>
    </row>
    <row r="3484" spans="1:3" x14ac:dyDescent="0.2">
      <c r="A3484" s="7">
        <v>38132</v>
      </c>
      <c r="B3484">
        <v>300</v>
      </c>
      <c r="C3484" s="5">
        <v>3577</v>
      </c>
    </row>
    <row r="3485" spans="1:3" x14ac:dyDescent="0.2">
      <c r="A3485" s="7">
        <v>38132</v>
      </c>
      <c r="B3485">
        <v>400</v>
      </c>
      <c r="C3485" s="5">
        <v>3577</v>
      </c>
    </row>
    <row r="3486" spans="1:3" x14ac:dyDescent="0.2">
      <c r="A3486" s="7">
        <v>38132</v>
      </c>
      <c r="B3486">
        <v>500</v>
      </c>
      <c r="C3486" s="5">
        <v>3577</v>
      </c>
    </row>
    <row r="3487" spans="1:3" x14ac:dyDescent="0.2">
      <c r="A3487" s="7">
        <v>38132</v>
      </c>
      <c r="B3487">
        <v>600</v>
      </c>
      <c r="C3487" s="5">
        <v>3577</v>
      </c>
    </row>
    <row r="3488" spans="1:3" x14ac:dyDescent="0.2">
      <c r="A3488" s="7">
        <v>38132</v>
      </c>
      <c r="B3488">
        <v>700</v>
      </c>
      <c r="C3488" s="5">
        <v>3840</v>
      </c>
    </row>
    <row r="3489" spans="1:3" x14ac:dyDescent="0.2">
      <c r="A3489" s="7">
        <v>38132</v>
      </c>
      <c r="B3489">
        <v>800</v>
      </c>
      <c r="C3489" s="5">
        <v>3840</v>
      </c>
    </row>
    <row r="3490" spans="1:3" x14ac:dyDescent="0.2">
      <c r="A3490" s="7">
        <v>38132</v>
      </c>
      <c r="B3490">
        <v>900</v>
      </c>
      <c r="C3490" s="5">
        <v>5103</v>
      </c>
    </row>
    <row r="3491" spans="1:3" x14ac:dyDescent="0.2">
      <c r="A3491" s="7">
        <v>38132</v>
      </c>
      <c r="B3491">
        <v>1000</v>
      </c>
      <c r="C3491" s="5">
        <v>4103</v>
      </c>
    </row>
    <row r="3492" spans="1:3" x14ac:dyDescent="0.2">
      <c r="A3492" s="7">
        <v>38132</v>
      </c>
      <c r="B3492">
        <v>1100</v>
      </c>
      <c r="C3492" s="5">
        <v>5103</v>
      </c>
    </row>
    <row r="3493" spans="1:3" x14ac:dyDescent="0.2">
      <c r="A3493" s="7">
        <v>38132</v>
      </c>
      <c r="B3493">
        <v>1200</v>
      </c>
      <c r="C3493" s="5">
        <v>5103</v>
      </c>
    </row>
    <row r="3494" spans="1:3" x14ac:dyDescent="0.2">
      <c r="A3494" s="7">
        <v>38132</v>
      </c>
      <c r="B3494">
        <v>1300</v>
      </c>
      <c r="C3494" s="5">
        <v>4103</v>
      </c>
    </row>
    <row r="3495" spans="1:3" x14ac:dyDescent="0.2">
      <c r="A3495" s="7">
        <v>38132</v>
      </c>
      <c r="B3495">
        <v>1400</v>
      </c>
      <c r="C3495" s="5">
        <v>5103</v>
      </c>
    </row>
    <row r="3496" spans="1:3" x14ac:dyDescent="0.2">
      <c r="A3496" s="7">
        <v>38132</v>
      </c>
      <c r="B3496">
        <v>1500</v>
      </c>
      <c r="C3496" s="5">
        <v>3103</v>
      </c>
    </row>
    <row r="3497" spans="1:3" x14ac:dyDescent="0.2">
      <c r="A3497" s="7">
        <v>38132</v>
      </c>
      <c r="B3497">
        <v>1600</v>
      </c>
      <c r="C3497" s="5">
        <v>6103</v>
      </c>
    </row>
    <row r="3498" spans="1:3" x14ac:dyDescent="0.2">
      <c r="A3498" s="7">
        <v>38132</v>
      </c>
      <c r="B3498">
        <v>1700</v>
      </c>
      <c r="C3498" s="5">
        <v>5103</v>
      </c>
    </row>
    <row r="3499" spans="1:3" x14ac:dyDescent="0.2">
      <c r="A3499" s="7">
        <v>38132</v>
      </c>
      <c r="B3499">
        <v>1800</v>
      </c>
      <c r="C3499" s="5">
        <v>3840</v>
      </c>
    </row>
    <row r="3500" spans="1:3" x14ac:dyDescent="0.2">
      <c r="A3500" s="7">
        <v>38132</v>
      </c>
      <c r="B3500">
        <v>1900</v>
      </c>
      <c r="C3500" s="5">
        <v>3840</v>
      </c>
    </row>
    <row r="3501" spans="1:3" x14ac:dyDescent="0.2">
      <c r="A3501" s="7">
        <v>38132</v>
      </c>
      <c r="B3501">
        <v>2000</v>
      </c>
      <c r="C3501" s="5">
        <v>4840</v>
      </c>
    </row>
    <row r="3502" spans="1:3" x14ac:dyDescent="0.2">
      <c r="A3502" s="7">
        <v>38132</v>
      </c>
      <c r="B3502">
        <v>2100</v>
      </c>
      <c r="C3502" s="5">
        <v>3840</v>
      </c>
    </row>
    <row r="3503" spans="1:3" x14ac:dyDescent="0.2">
      <c r="A3503" s="7">
        <v>38132</v>
      </c>
      <c r="B3503">
        <v>2200</v>
      </c>
      <c r="C3503" s="5">
        <v>4840</v>
      </c>
    </row>
    <row r="3504" spans="1:3" x14ac:dyDescent="0.2">
      <c r="A3504" s="7">
        <v>38132</v>
      </c>
      <c r="B3504">
        <v>2300</v>
      </c>
      <c r="C3504" s="5">
        <v>3840</v>
      </c>
    </row>
    <row r="3505" spans="1:3" x14ac:dyDescent="0.2">
      <c r="A3505" s="7">
        <v>38132</v>
      </c>
      <c r="B3505">
        <v>2400</v>
      </c>
      <c r="C3505" s="5">
        <v>3577</v>
      </c>
    </row>
    <row r="3506" spans="1:3" x14ac:dyDescent="0.2">
      <c r="A3506" s="7">
        <v>38133</v>
      </c>
      <c r="B3506">
        <v>100</v>
      </c>
      <c r="C3506" s="5">
        <v>3577</v>
      </c>
    </row>
    <row r="3507" spans="1:3" x14ac:dyDescent="0.2">
      <c r="A3507" s="7">
        <v>38133</v>
      </c>
      <c r="B3507">
        <v>200</v>
      </c>
      <c r="C3507" s="5">
        <v>3577</v>
      </c>
    </row>
    <row r="3508" spans="1:3" x14ac:dyDescent="0.2">
      <c r="A3508" s="7">
        <v>38133</v>
      </c>
      <c r="B3508">
        <v>300</v>
      </c>
      <c r="C3508" s="5">
        <v>3577</v>
      </c>
    </row>
    <row r="3509" spans="1:3" x14ac:dyDescent="0.2">
      <c r="A3509" s="7">
        <v>38133</v>
      </c>
      <c r="B3509">
        <v>400</v>
      </c>
      <c r="C3509" s="5">
        <v>3577</v>
      </c>
    </row>
    <row r="3510" spans="1:3" x14ac:dyDescent="0.2">
      <c r="A3510" s="7">
        <v>38133</v>
      </c>
      <c r="B3510">
        <v>500</v>
      </c>
      <c r="C3510" s="5">
        <v>2577</v>
      </c>
    </row>
    <row r="3511" spans="1:3" x14ac:dyDescent="0.2">
      <c r="A3511" s="7">
        <v>38133</v>
      </c>
      <c r="B3511">
        <v>600</v>
      </c>
      <c r="C3511" s="5">
        <v>3577</v>
      </c>
    </row>
    <row r="3512" spans="1:3" x14ac:dyDescent="0.2">
      <c r="A3512" s="7">
        <v>38133</v>
      </c>
      <c r="B3512">
        <v>700</v>
      </c>
      <c r="C3512" s="5">
        <v>3840</v>
      </c>
    </row>
    <row r="3513" spans="1:3" x14ac:dyDescent="0.2">
      <c r="A3513" s="7">
        <v>38133</v>
      </c>
      <c r="B3513">
        <v>800</v>
      </c>
      <c r="C3513" s="5">
        <v>5103</v>
      </c>
    </row>
    <row r="3514" spans="1:3" x14ac:dyDescent="0.2">
      <c r="A3514" s="7">
        <v>38133</v>
      </c>
      <c r="B3514">
        <v>900</v>
      </c>
      <c r="C3514" s="5">
        <v>5103</v>
      </c>
    </row>
    <row r="3515" spans="1:3" x14ac:dyDescent="0.2">
      <c r="A3515" s="7">
        <v>38133</v>
      </c>
      <c r="B3515">
        <v>1000</v>
      </c>
      <c r="C3515" s="5">
        <v>4103</v>
      </c>
    </row>
    <row r="3516" spans="1:3" x14ac:dyDescent="0.2">
      <c r="A3516" s="7">
        <v>38133</v>
      </c>
      <c r="B3516">
        <v>1100</v>
      </c>
      <c r="C3516" s="5">
        <v>5103</v>
      </c>
    </row>
    <row r="3517" spans="1:3" x14ac:dyDescent="0.2">
      <c r="A3517" s="7">
        <v>38133</v>
      </c>
      <c r="B3517">
        <v>1200</v>
      </c>
      <c r="C3517" s="5">
        <v>5103</v>
      </c>
    </row>
    <row r="3518" spans="1:3" x14ac:dyDescent="0.2">
      <c r="A3518" s="7">
        <v>38133</v>
      </c>
      <c r="B3518">
        <v>1300</v>
      </c>
      <c r="C3518" s="5">
        <v>5103</v>
      </c>
    </row>
    <row r="3519" spans="1:3" x14ac:dyDescent="0.2">
      <c r="A3519" s="7">
        <v>38133</v>
      </c>
      <c r="B3519">
        <v>1400</v>
      </c>
      <c r="C3519" s="5">
        <v>5103</v>
      </c>
    </row>
    <row r="3520" spans="1:3" x14ac:dyDescent="0.2">
      <c r="A3520" s="7">
        <v>38133</v>
      </c>
      <c r="B3520">
        <v>1500</v>
      </c>
      <c r="C3520" s="5">
        <v>5103</v>
      </c>
    </row>
    <row r="3521" spans="1:3" x14ac:dyDescent="0.2">
      <c r="A3521" s="7">
        <v>38133</v>
      </c>
      <c r="B3521">
        <v>1600</v>
      </c>
      <c r="C3521" s="5">
        <v>5103</v>
      </c>
    </row>
    <row r="3522" spans="1:3" x14ac:dyDescent="0.2">
      <c r="A3522" s="7">
        <v>38133</v>
      </c>
      <c r="B3522">
        <v>1700</v>
      </c>
      <c r="C3522" s="5">
        <v>5103</v>
      </c>
    </row>
    <row r="3523" spans="1:3" x14ac:dyDescent="0.2">
      <c r="A3523" s="7">
        <v>38133</v>
      </c>
      <c r="B3523">
        <v>1800</v>
      </c>
      <c r="C3523" s="5">
        <v>4103</v>
      </c>
    </row>
    <row r="3524" spans="1:3" x14ac:dyDescent="0.2">
      <c r="A3524" s="7">
        <v>38133</v>
      </c>
      <c r="B3524">
        <v>1900</v>
      </c>
      <c r="C3524" s="5">
        <v>5103</v>
      </c>
    </row>
    <row r="3525" spans="1:3" x14ac:dyDescent="0.2">
      <c r="A3525" s="7">
        <v>38133</v>
      </c>
      <c r="B3525">
        <v>2000</v>
      </c>
      <c r="C3525" s="5">
        <v>5103</v>
      </c>
    </row>
    <row r="3526" spans="1:3" x14ac:dyDescent="0.2">
      <c r="A3526" s="7">
        <v>38133</v>
      </c>
      <c r="B3526">
        <v>2100</v>
      </c>
      <c r="C3526" s="5">
        <v>5103</v>
      </c>
    </row>
    <row r="3527" spans="1:3" x14ac:dyDescent="0.2">
      <c r="A3527" s="7">
        <v>38133</v>
      </c>
      <c r="B3527">
        <v>2200</v>
      </c>
      <c r="C3527" s="5">
        <v>4103</v>
      </c>
    </row>
    <row r="3528" spans="1:3" x14ac:dyDescent="0.2">
      <c r="A3528" s="7">
        <v>38133</v>
      </c>
      <c r="B3528">
        <v>2300</v>
      </c>
      <c r="C3528" s="5">
        <v>5103</v>
      </c>
    </row>
    <row r="3529" spans="1:3" x14ac:dyDescent="0.2">
      <c r="A3529" s="7">
        <v>38133</v>
      </c>
      <c r="B3529">
        <v>2400</v>
      </c>
      <c r="C3529" s="5">
        <v>3577</v>
      </c>
    </row>
    <row r="3530" spans="1:3" x14ac:dyDescent="0.2">
      <c r="A3530" s="7">
        <v>38134</v>
      </c>
      <c r="B3530">
        <v>100</v>
      </c>
      <c r="C3530" s="5">
        <v>3577</v>
      </c>
    </row>
    <row r="3531" spans="1:3" x14ac:dyDescent="0.2">
      <c r="A3531" s="7">
        <v>38134</v>
      </c>
      <c r="B3531">
        <v>200</v>
      </c>
      <c r="C3531" s="5">
        <v>3577</v>
      </c>
    </row>
    <row r="3532" spans="1:3" x14ac:dyDescent="0.2">
      <c r="A3532" s="7">
        <v>38134</v>
      </c>
      <c r="B3532">
        <v>300</v>
      </c>
      <c r="C3532" s="5">
        <v>3577</v>
      </c>
    </row>
    <row r="3533" spans="1:3" x14ac:dyDescent="0.2">
      <c r="A3533" s="7">
        <v>38134</v>
      </c>
      <c r="B3533">
        <v>400</v>
      </c>
      <c r="C3533" s="5">
        <v>3577</v>
      </c>
    </row>
    <row r="3534" spans="1:3" x14ac:dyDescent="0.2">
      <c r="A3534" s="7">
        <v>38134</v>
      </c>
      <c r="B3534">
        <v>500</v>
      </c>
      <c r="C3534" s="5">
        <v>3577</v>
      </c>
    </row>
    <row r="3535" spans="1:3" x14ac:dyDescent="0.2">
      <c r="A3535" s="7">
        <v>38134</v>
      </c>
      <c r="B3535">
        <v>600</v>
      </c>
      <c r="C3535" s="5">
        <v>3840</v>
      </c>
    </row>
    <row r="3536" spans="1:3" x14ac:dyDescent="0.2">
      <c r="A3536" s="7">
        <v>38134</v>
      </c>
      <c r="B3536">
        <v>700</v>
      </c>
      <c r="C3536" s="5">
        <v>3840</v>
      </c>
    </row>
    <row r="3537" spans="1:3" x14ac:dyDescent="0.2">
      <c r="A3537" s="7">
        <v>38134</v>
      </c>
      <c r="B3537">
        <v>800</v>
      </c>
      <c r="C3537" s="5">
        <v>5103</v>
      </c>
    </row>
    <row r="3538" spans="1:3" x14ac:dyDescent="0.2">
      <c r="A3538" s="7">
        <v>38134</v>
      </c>
      <c r="B3538">
        <v>900</v>
      </c>
      <c r="C3538" s="5">
        <v>4103</v>
      </c>
    </row>
    <row r="3539" spans="1:3" x14ac:dyDescent="0.2">
      <c r="A3539" s="7">
        <v>38134</v>
      </c>
      <c r="B3539">
        <v>1000</v>
      </c>
      <c r="C3539" s="5">
        <v>5103</v>
      </c>
    </row>
    <row r="3540" spans="1:3" x14ac:dyDescent="0.2">
      <c r="A3540" s="7">
        <v>38134</v>
      </c>
      <c r="B3540">
        <v>1100</v>
      </c>
      <c r="C3540" s="5">
        <v>5103</v>
      </c>
    </row>
    <row r="3541" spans="1:3" x14ac:dyDescent="0.2">
      <c r="A3541" s="7">
        <v>38134</v>
      </c>
      <c r="B3541">
        <v>1200</v>
      </c>
      <c r="C3541" s="5">
        <v>4103</v>
      </c>
    </row>
    <row r="3542" spans="1:3" x14ac:dyDescent="0.2">
      <c r="A3542" s="7">
        <v>38134</v>
      </c>
      <c r="B3542">
        <v>1300</v>
      </c>
      <c r="C3542" s="5">
        <v>5103</v>
      </c>
    </row>
    <row r="3543" spans="1:3" x14ac:dyDescent="0.2">
      <c r="A3543" s="7">
        <v>38134</v>
      </c>
      <c r="B3543">
        <v>1400</v>
      </c>
      <c r="C3543" s="5">
        <v>5103</v>
      </c>
    </row>
    <row r="3544" spans="1:3" x14ac:dyDescent="0.2">
      <c r="A3544" s="7">
        <v>38134</v>
      </c>
      <c r="B3544">
        <v>1500</v>
      </c>
      <c r="C3544" s="5">
        <v>4103</v>
      </c>
    </row>
    <row r="3545" spans="1:3" x14ac:dyDescent="0.2">
      <c r="A3545" s="7">
        <v>38134</v>
      </c>
      <c r="B3545">
        <v>1600</v>
      </c>
      <c r="C3545" s="5">
        <v>5103</v>
      </c>
    </row>
    <row r="3546" spans="1:3" x14ac:dyDescent="0.2">
      <c r="A3546" s="7">
        <v>38134</v>
      </c>
      <c r="B3546">
        <v>1700</v>
      </c>
      <c r="C3546" s="5">
        <v>4103</v>
      </c>
    </row>
    <row r="3547" spans="1:3" x14ac:dyDescent="0.2">
      <c r="A3547" s="7">
        <v>38134</v>
      </c>
      <c r="B3547">
        <v>1800</v>
      </c>
      <c r="C3547" s="5">
        <v>4840</v>
      </c>
    </row>
    <row r="3548" spans="1:3" x14ac:dyDescent="0.2">
      <c r="A3548" s="7">
        <v>38134</v>
      </c>
      <c r="B3548">
        <v>1900</v>
      </c>
      <c r="C3548" s="5">
        <v>3840</v>
      </c>
    </row>
    <row r="3549" spans="1:3" x14ac:dyDescent="0.2">
      <c r="A3549" s="7">
        <v>38134</v>
      </c>
      <c r="B3549">
        <v>2000</v>
      </c>
      <c r="C3549" s="5">
        <v>4840</v>
      </c>
    </row>
    <row r="3550" spans="1:3" x14ac:dyDescent="0.2">
      <c r="A3550" s="7">
        <v>38134</v>
      </c>
      <c r="B3550">
        <v>2100</v>
      </c>
      <c r="C3550" s="5">
        <v>3840</v>
      </c>
    </row>
    <row r="3551" spans="1:3" x14ac:dyDescent="0.2">
      <c r="A3551" s="7">
        <v>38134</v>
      </c>
      <c r="B3551">
        <v>2200</v>
      </c>
      <c r="C3551" s="5">
        <v>4103</v>
      </c>
    </row>
    <row r="3552" spans="1:3" x14ac:dyDescent="0.2">
      <c r="A3552" s="7">
        <v>38134</v>
      </c>
      <c r="B3552">
        <v>2300</v>
      </c>
      <c r="C3552" s="5">
        <v>4840</v>
      </c>
    </row>
    <row r="3553" spans="1:3" x14ac:dyDescent="0.2">
      <c r="A3553" s="7">
        <v>38134</v>
      </c>
      <c r="B3553">
        <v>2400</v>
      </c>
      <c r="C3553" s="5">
        <v>3840</v>
      </c>
    </row>
    <row r="3554" spans="1:3" x14ac:dyDescent="0.2">
      <c r="A3554" s="7">
        <v>38135</v>
      </c>
      <c r="B3554">
        <v>100</v>
      </c>
      <c r="C3554" s="5">
        <v>3577</v>
      </c>
    </row>
    <row r="3555" spans="1:3" x14ac:dyDescent="0.2">
      <c r="A3555" s="7">
        <v>38135</v>
      </c>
      <c r="B3555">
        <v>200</v>
      </c>
      <c r="C3555" s="5">
        <v>3577</v>
      </c>
    </row>
    <row r="3556" spans="1:3" x14ac:dyDescent="0.2">
      <c r="A3556" s="7">
        <v>38135</v>
      </c>
      <c r="B3556">
        <v>300</v>
      </c>
      <c r="C3556" s="5">
        <v>2577</v>
      </c>
    </row>
    <row r="3557" spans="1:3" x14ac:dyDescent="0.2">
      <c r="A3557" s="7">
        <v>38135</v>
      </c>
      <c r="B3557">
        <v>400</v>
      </c>
      <c r="C3557" s="5">
        <v>3577</v>
      </c>
    </row>
    <row r="3558" spans="1:3" x14ac:dyDescent="0.2">
      <c r="A3558" s="7">
        <v>38135</v>
      </c>
      <c r="B3558">
        <v>500</v>
      </c>
      <c r="C3558" s="5">
        <v>3577</v>
      </c>
    </row>
    <row r="3559" spans="1:3" x14ac:dyDescent="0.2">
      <c r="A3559" s="7">
        <v>38135</v>
      </c>
      <c r="B3559">
        <v>600</v>
      </c>
      <c r="C3559" s="5">
        <v>3577</v>
      </c>
    </row>
    <row r="3560" spans="1:3" x14ac:dyDescent="0.2">
      <c r="A3560" s="7">
        <v>38135</v>
      </c>
      <c r="B3560">
        <v>700</v>
      </c>
      <c r="C3560" s="5">
        <v>3840</v>
      </c>
    </row>
    <row r="3561" spans="1:3" x14ac:dyDescent="0.2">
      <c r="A3561" s="7">
        <v>38135</v>
      </c>
      <c r="B3561">
        <v>800</v>
      </c>
      <c r="C3561" s="5">
        <v>3840</v>
      </c>
    </row>
    <row r="3562" spans="1:3" x14ac:dyDescent="0.2">
      <c r="A3562" s="7">
        <v>38135</v>
      </c>
      <c r="B3562">
        <v>900</v>
      </c>
      <c r="C3562" s="5">
        <v>5103</v>
      </c>
    </row>
    <row r="3563" spans="1:3" x14ac:dyDescent="0.2">
      <c r="A3563" s="7">
        <v>38135</v>
      </c>
      <c r="B3563">
        <v>1000</v>
      </c>
      <c r="C3563" s="5">
        <v>5103</v>
      </c>
    </row>
    <row r="3564" spans="1:3" x14ac:dyDescent="0.2">
      <c r="A3564" s="7">
        <v>38135</v>
      </c>
      <c r="B3564">
        <v>1100</v>
      </c>
      <c r="C3564" s="5">
        <v>4103</v>
      </c>
    </row>
    <row r="3565" spans="1:3" x14ac:dyDescent="0.2">
      <c r="A3565" s="7">
        <v>38135</v>
      </c>
      <c r="B3565">
        <v>1200</v>
      </c>
      <c r="C3565" s="5">
        <v>5103</v>
      </c>
    </row>
    <row r="3566" spans="1:3" x14ac:dyDescent="0.2">
      <c r="A3566" s="7">
        <v>38135</v>
      </c>
      <c r="B3566">
        <v>1300</v>
      </c>
      <c r="C3566" s="5">
        <v>5103</v>
      </c>
    </row>
    <row r="3567" spans="1:3" x14ac:dyDescent="0.2">
      <c r="A3567" s="7">
        <v>38135</v>
      </c>
      <c r="B3567">
        <v>1400</v>
      </c>
      <c r="C3567" s="5">
        <v>4103</v>
      </c>
    </row>
    <row r="3568" spans="1:3" x14ac:dyDescent="0.2">
      <c r="A3568" s="7">
        <v>38135</v>
      </c>
      <c r="B3568">
        <v>1500</v>
      </c>
      <c r="C3568" s="5">
        <v>5103</v>
      </c>
    </row>
    <row r="3569" spans="1:3" x14ac:dyDescent="0.2">
      <c r="A3569" s="7">
        <v>38135</v>
      </c>
      <c r="B3569">
        <v>1600</v>
      </c>
      <c r="C3569" s="5">
        <v>5103</v>
      </c>
    </row>
    <row r="3570" spans="1:3" x14ac:dyDescent="0.2">
      <c r="A3570" s="7">
        <v>38135</v>
      </c>
      <c r="B3570">
        <v>1700</v>
      </c>
      <c r="C3570" s="5">
        <v>4103</v>
      </c>
    </row>
    <row r="3571" spans="1:3" x14ac:dyDescent="0.2">
      <c r="A3571" s="7">
        <v>38135</v>
      </c>
      <c r="B3571">
        <v>1800</v>
      </c>
      <c r="C3571" s="5">
        <v>5103</v>
      </c>
    </row>
    <row r="3572" spans="1:3" x14ac:dyDescent="0.2">
      <c r="A3572" s="7">
        <v>38135</v>
      </c>
      <c r="B3572">
        <v>1900</v>
      </c>
      <c r="C3572" s="5">
        <v>4103</v>
      </c>
    </row>
    <row r="3573" spans="1:3" x14ac:dyDescent="0.2">
      <c r="A3573" s="7">
        <v>38135</v>
      </c>
      <c r="B3573">
        <v>2000</v>
      </c>
      <c r="C3573" s="5">
        <v>4840</v>
      </c>
    </row>
    <row r="3574" spans="1:3" x14ac:dyDescent="0.2">
      <c r="A3574" s="7">
        <v>38135</v>
      </c>
      <c r="B3574">
        <v>2100</v>
      </c>
      <c r="C3574" s="5">
        <v>4103</v>
      </c>
    </row>
    <row r="3575" spans="1:3" x14ac:dyDescent="0.2">
      <c r="A3575" s="7">
        <v>38135</v>
      </c>
      <c r="B3575">
        <v>2200</v>
      </c>
      <c r="C3575" s="5">
        <v>5103</v>
      </c>
    </row>
    <row r="3576" spans="1:3" x14ac:dyDescent="0.2">
      <c r="A3576" s="7">
        <v>38135</v>
      </c>
      <c r="B3576">
        <v>2300</v>
      </c>
      <c r="C3576" s="5">
        <v>3840</v>
      </c>
    </row>
    <row r="3577" spans="1:3" x14ac:dyDescent="0.2">
      <c r="A3577" s="7">
        <v>38135</v>
      </c>
      <c r="B3577">
        <v>2400</v>
      </c>
      <c r="C3577" s="5">
        <v>3577</v>
      </c>
    </row>
    <row r="3578" spans="1:3" x14ac:dyDescent="0.2">
      <c r="A3578" s="7">
        <v>38136</v>
      </c>
      <c r="B3578">
        <v>100</v>
      </c>
      <c r="C3578" s="5">
        <v>3315</v>
      </c>
    </row>
    <row r="3579" spans="1:3" x14ac:dyDescent="0.2">
      <c r="A3579" s="7">
        <v>38136</v>
      </c>
      <c r="B3579">
        <v>200</v>
      </c>
      <c r="C3579" s="5">
        <v>3315</v>
      </c>
    </row>
    <row r="3580" spans="1:3" x14ac:dyDescent="0.2">
      <c r="A3580" s="7">
        <v>38136</v>
      </c>
      <c r="B3580">
        <v>300</v>
      </c>
      <c r="C3580" s="5">
        <v>2315</v>
      </c>
    </row>
    <row r="3581" spans="1:3" x14ac:dyDescent="0.2">
      <c r="A3581" s="7">
        <v>38136</v>
      </c>
      <c r="B3581">
        <v>400</v>
      </c>
      <c r="C3581" s="5">
        <v>3315</v>
      </c>
    </row>
    <row r="3582" spans="1:3" x14ac:dyDescent="0.2">
      <c r="A3582" s="7">
        <v>38136</v>
      </c>
      <c r="B3582">
        <v>500</v>
      </c>
      <c r="C3582" s="5">
        <v>3315</v>
      </c>
    </row>
    <row r="3583" spans="1:3" x14ac:dyDescent="0.2">
      <c r="A3583" s="7">
        <v>38136</v>
      </c>
      <c r="B3583">
        <v>600</v>
      </c>
      <c r="C3583" s="5">
        <v>2315</v>
      </c>
    </row>
    <row r="3584" spans="1:3" x14ac:dyDescent="0.2">
      <c r="A3584" s="7">
        <v>38136</v>
      </c>
      <c r="B3584">
        <v>700</v>
      </c>
      <c r="C3584" s="5">
        <v>3577</v>
      </c>
    </row>
    <row r="3585" spans="1:3" x14ac:dyDescent="0.2">
      <c r="A3585" s="7">
        <v>38136</v>
      </c>
      <c r="B3585">
        <v>800</v>
      </c>
      <c r="C3585" s="5">
        <v>3577</v>
      </c>
    </row>
    <row r="3586" spans="1:3" x14ac:dyDescent="0.2">
      <c r="A3586" s="7">
        <v>38136</v>
      </c>
      <c r="B3586">
        <v>900</v>
      </c>
      <c r="C3586" s="5">
        <v>3840</v>
      </c>
    </row>
    <row r="3587" spans="1:3" x14ac:dyDescent="0.2">
      <c r="A3587" s="7">
        <v>38136</v>
      </c>
      <c r="B3587">
        <v>1000</v>
      </c>
      <c r="C3587" s="5">
        <v>3840</v>
      </c>
    </row>
    <row r="3588" spans="1:3" x14ac:dyDescent="0.2">
      <c r="A3588" s="7">
        <v>38136</v>
      </c>
      <c r="B3588">
        <v>1100</v>
      </c>
      <c r="C3588" s="5">
        <v>3840</v>
      </c>
    </row>
    <row r="3589" spans="1:3" x14ac:dyDescent="0.2">
      <c r="A3589" s="7">
        <v>38136</v>
      </c>
      <c r="B3589">
        <v>1200</v>
      </c>
      <c r="C3589" s="5">
        <v>4840</v>
      </c>
    </row>
    <row r="3590" spans="1:3" x14ac:dyDescent="0.2">
      <c r="A3590" s="7">
        <v>38136</v>
      </c>
      <c r="B3590">
        <v>1300</v>
      </c>
      <c r="C3590" s="5">
        <v>3840</v>
      </c>
    </row>
    <row r="3591" spans="1:3" x14ac:dyDescent="0.2">
      <c r="A3591" s="7">
        <v>38136</v>
      </c>
      <c r="B3591">
        <v>1400</v>
      </c>
      <c r="C3591" s="5">
        <v>3840</v>
      </c>
    </row>
    <row r="3592" spans="1:3" x14ac:dyDescent="0.2">
      <c r="A3592" s="7">
        <v>38136</v>
      </c>
      <c r="B3592">
        <v>1500</v>
      </c>
      <c r="C3592" s="5">
        <v>3840</v>
      </c>
    </row>
    <row r="3593" spans="1:3" x14ac:dyDescent="0.2">
      <c r="A3593" s="7">
        <v>38136</v>
      </c>
      <c r="B3593">
        <v>1600</v>
      </c>
      <c r="C3593" s="5">
        <v>4840</v>
      </c>
    </row>
    <row r="3594" spans="1:3" x14ac:dyDescent="0.2">
      <c r="A3594" s="7">
        <v>38136</v>
      </c>
      <c r="B3594">
        <v>1700</v>
      </c>
      <c r="C3594" s="5">
        <v>3840</v>
      </c>
    </row>
    <row r="3595" spans="1:3" x14ac:dyDescent="0.2">
      <c r="A3595" s="7">
        <v>38136</v>
      </c>
      <c r="B3595">
        <v>1800</v>
      </c>
      <c r="C3595" s="5">
        <v>3840</v>
      </c>
    </row>
    <row r="3596" spans="1:3" x14ac:dyDescent="0.2">
      <c r="A3596" s="7">
        <v>38136</v>
      </c>
      <c r="B3596">
        <v>1900</v>
      </c>
      <c r="C3596" s="5">
        <v>3840</v>
      </c>
    </row>
    <row r="3597" spans="1:3" x14ac:dyDescent="0.2">
      <c r="A3597" s="7">
        <v>38136</v>
      </c>
      <c r="B3597">
        <v>2000</v>
      </c>
      <c r="C3597" s="5">
        <v>3840</v>
      </c>
    </row>
    <row r="3598" spans="1:3" x14ac:dyDescent="0.2">
      <c r="A3598" s="7">
        <v>38136</v>
      </c>
      <c r="B3598">
        <v>2100</v>
      </c>
      <c r="C3598" s="5">
        <v>3840</v>
      </c>
    </row>
    <row r="3599" spans="1:3" x14ac:dyDescent="0.2">
      <c r="A3599" s="7">
        <v>38136</v>
      </c>
      <c r="B3599">
        <v>2200</v>
      </c>
      <c r="C3599" s="5">
        <v>3840</v>
      </c>
    </row>
    <row r="3600" spans="1:3" x14ac:dyDescent="0.2">
      <c r="A3600" s="7">
        <v>38136</v>
      </c>
      <c r="B3600">
        <v>2300</v>
      </c>
      <c r="C3600" s="5">
        <v>3840</v>
      </c>
    </row>
    <row r="3601" spans="1:3" x14ac:dyDescent="0.2">
      <c r="A3601" s="7">
        <v>38136</v>
      </c>
      <c r="B3601">
        <v>2400</v>
      </c>
      <c r="C3601" s="5">
        <v>3577</v>
      </c>
    </row>
    <row r="3602" spans="1:3" x14ac:dyDescent="0.2">
      <c r="A3602" s="7">
        <v>38137</v>
      </c>
      <c r="B3602">
        <v>100</v>
      </c>
      <c r="C3602" s="5">
        <v>3315</v>
      </c>
    </row>
    <row r="3603" spans="1:3" x14ac:dyDescent="0.2">
      <c r="A3603" s="7">
        <v>38137</v>
      </c>
      <c r="B3603">
        <v>200</v>
      </c>
      <c r="C3603" s="5">
        <v>2315</v>
      </c>
    </row>
    <row r="3604" spans="1:3" x14ac:dyDescent="0.2">
      <c r="A3604" s="7">
        <v>38137</v>
      </c>
      <c r="B3604">
        <v>300</v>
      </c>
      <c r="C3604" s="5">
        <v>3315</v>
      </c>
    </row>
    <row r="3605" spans="1:3" x14ac:dyDescent="0.2">
      <c r="A3605" s="7">
        <v>38137</v>
      </c>
      <c r="B3605">
        <v>400</v>
      </c>
      <c r="C3605" s="5">
        <v>3315</v>
      </c>
    </row>
    <row r="3606" spans="1:3" x14ac:dyDescent="0.2">
      <c r="A3606" s="7">
        <v>38137</v>
      </c>
      <c r="B3606">
        <v>500</v>
      </c>
      <c r="C3606" s="5">
        <v>2315</v>
      </c>
    </row>
    <row r="3607" spans="1:3" x14ac:dyDescent="0.2">
      <c r="A3607" s="7">
        <v>38137</v>
      </c>
      <c r="B3607">
        <v>600</v>
      </c>
      <c r="C3607" s="5">
        <v>3315</v>
      </c>
    </row>
    <row r="3608" spans="1:3" x14ac:dyDescent="0.2">
      <c r="A3608" s="7">
        <v>38137</v>
      </c>
      <c r="B3608">
        <v>700</v>
      </c>
      <c r="C3608" s="5">
        <v>3315</v>
      </c>
    </row>
    <row r="3609" spans="1:3" x14ac:dyDescent="0.2">
      <c r="A3609" s="7">
        <v>38137</v>
      </c>
      <c r="B3609">
        <v>800</v>
      </c>
      <c r="C3609" s="5">
        <v>2577</v>
      </c>
    </row>
    <row r="3610" spans="1:3" x14ac:dyDescent="0.2">
      <c r="A3610" s="7">
        <v>38137</v>
      </c>
      <c r="B3610">
        <v>900</v>
      </c>
      <c r="C3610" s="5">
        <v>3577</v>
      </c>
    </row>
    <row r="3611" spans="1:3" x14ac:dyDescent="0.2">
      <c r="A3611" s="7">
        <v>38137</v>
      </c>
      <c r="B3611">
        <v>1000</v>
      </c>
      <c r="C3611" s="5">
        <v>3840</v>
      </c>
    </row>
    <row r="3612" spans="1:3" x14ac:dyDescent="0.2">
      <c r="A3612" s="7">
        <v>38137</v>
      </c>
      <c r="B3612">
        <v>1100</v>
      </c>
      <c r="C3612" s="5">
        <v>4840</v>
      </c>
    </row>
    <row r="3613" spans="1:3" x14ac:dyDescent="0.2">
      <c r="A3613" s="7">
        <v>38137</v>
      </c>
      <c r="B3613">
        <v>1200</v>
      </c>
      <c r="C3613" s="5">
        <v>3840</v>
      </c>
    </row>
    <row r="3614" spans="1:3" x14ac:dyDescent="0.2">
      <c r="A3614" s="7">
        <v>38137</v>
      </c>
      <c r="B3614">
        <v>1300</v>
      </c>
      <c r="C3614" s="5">
        <v>3840</v>
      </c>
    </row>
    <row r="3615" spans="1:3" x14ac:dyDescent="0.2">
      <c r="A3615" s="7">
        <v>38137</v>
      </c>
      <c r="B3615">
        <v>1400</v>
      </c>
      <c r="C3615" s="5">
        <v>3840</v>
      </c>
    </row>
    <row r="3616" spans="1:3" x14ac:dyDescent="0.2">
      <c r="A3616" s="7">
        <v>38137</v>
      </c>
      <c r="B3616">
        <v>1500</v>
      </c>
      <c r="C3616" s="5">
        <v>3840</v>
      </c>
    </row>
    <row r="3617" spans="1:3" x14ac:dyDescent="0.2">
      <c r="A3617" s="7">
        <v>38137</v>
      </c>
      <c r="B3617">
        <v>1600</v>
      </c>
      <c r="C3617" s="5">
        <v>3577</v>
      </c>
    </row>
    <row r="3618" spans="1:3" x14ac:dyDescent="0.2">
      <c r="A3618" s="7">
        <v>38137</v>
      </c>
      <c r="B3618">
        <v>1700</v>
      </c>
      <c r="C3618" s="5">
        <v>3577</v>
      </c>
    </row>
    <row r="3619" spans="1:3" x14ac:dyDescent="0.2">
      <c r="A3619" s="7">
        <v>38137</v>
      </c>
      <c r="B3619">
        <v>1800</v>
      </c>
      <c r="C3619" s="5">
        <v>3840</v>
      </c>
    </row>
    <row r="3620" spans="1:3" x14ac:dyDescent="0.2">
      <c r="A3620" s="7">
        <v>38137</v>
      </c>
      <c r="B3620">
        <v>1900</v>
      </c>
      <c r="C3620" s="5">
        <v>3840</v>
      </c>
    </row>
    <row r="3621" spans="1:3" x14ac:dyDescent="0.2">
      <c r="A3621" s="7">
        <v>38137</v>
      </c>
      <c r="B3621">
        <v>2000</v>
      </c>
      <c r="C3621" s="5">
        <v>3840</v>
      </c>
    </row>
    <row r="3622" spans="1:3" x14ac:dyDescent="0.2">
      <c r="A3622" s="7">
        <v>38137</v>
      </c>
      <c r="B3622">
        <v>2100</v>
      </c>
      <c r="C3622" s="5">
        <v>3840</v>
      </c>
    </row>
    <row r="3623" spans="1:3" x14ac:dyDescent="0.2">
      <c r="A3623" s="7">
        <v>38137</v>
      </c>
      <c r="B3623">
        <v>2200</v>
      </c>
      <c r="C3623" s="5">
        <v>3840</v>
      </c>
    </row>
    <row r="3624" spans="1:3" x14ac:dyDescent="0.2">
      <c r="A3624" s="7">
        <v>38137</v>
      </c>
      <c r="B3624">
        <v>2300</v>
      </c>
      <c r="C3624" s="5">
        <v>3840</v>
      </c>
    </row>
    <row r="3625" spans="1:3" x14ac:dyDescent="0.2">
      <c r="A3625" s="7">
        <v>38137</v>
      </c>
      <c r="B3625">
        <v>2400</v>
      </c>
      <c r="C3625" s="5">
        <v>3577</v>
      </c>
    </row>
    <row r="3626" spans="1:3" x14ac:dyDescent="0.2">
      <c r="A3626" s="7">
        <v>38138</v>
      </c>
      <c r="B3626">
        <v>100</v>
      </c>
      <c r="C3626" s="5">
        <v>3315</v>
      </c>
    </row>
    <row r="3627" spans="1:3" x14ac:dyDescent="0.2">
      <c r="A3627" s="7">
        <v>38138</v>
      </c>
      <c r="B3627">
        <v>200</v>
      </c>
      <c r="C3627" s="5">
        <v>2315</v>
      </c>
    </row>
    <row r="3628" spans="1:3" x14ac:dyDescent="0.2">
      <c r="A3628" s="7">
        <v>38138</v>
      </c>
      <c r="B3628">
        <v>300</v>
      </c>
      <c r="C3628" s="5">
        <v>3315</v>
      </c>
    </row>
    <row r="3629" spans="1:3" x14ac:dyDescent="0.2">
      <c r="A3629" s="7">
        <v>38138</v>
      </c>
      <c r="B3629">
        <v>400</v>
      </c>
      <c r="C3629" s="5">
        <v>2315</v>
      </c>
    </row>
    <row r="3630" spans="1:3" x14ac:dyDescent="0.2">
      <c r="A3630" s="7">
        <v>38138</v>
      </c>
      <c r="B3630">
        <v>500</v>
      </c>
      <c r="C3630" s="5">
        <v>3315</v>
      </c>
    </row>
    <row r="3631" spans="1:3" x14ac:dyDescent="0.2">
      <c r="A3631" s="7">
        <v>38138</v>
      </c>
      <c r="B3631">
        <v>600</v>
      </c>
      <c r="C3631" s="5">
        <v>3315</v>
      </c>
    </row>
    <row r="3632" spans="1:3" x14ac:dyDescent="0.2">
      <c r="A3632" s="7">
        <v>38138</v>
      </c>
      <c r="B3632">
        <v>700</v>
      </c>
      <c r="C3632" s="5">
        <v>2577</v>
      </c>
    </row>
    <row r="3633" spans="1:3" x14ac:dyDescent="0.2">
      <c r="A3633" s="7">
        <v>38138</v>
      </c>
      <c r="B3633">
        <v>800</v>
      </c>
      <c r="C3633" s="5">
        <v>3840</v>
      </c>
    </row>
    <row r="3634" spans="1:3" x14ac:dyDescent="0.2">
      <c r="A3634" s="7">
        <v>38138</v>
      </c>
      <c r="B3634">
        <v>900</v>
      </c>
      <c r="C3634" s="5">
        <v>4840</v>
      </c>
    </row>
    <row r="3635" spans="1:3" x14ac:dyDescent="0.2">
      <c r="A3635" s="7">
        <v>38138</v>
      </c>
      <c r="B3635">
        <v>1000</v>
      </c>
      <c r="C3635" s="5">
        <v>3840</v>
      </c>
    </row>
    <row r="3636" spans="1:3" x14ac:dyDescent="0.2">
      <c r="A3636" s="7">
        <v>38138</v>
      </c>
      <c r="B3636">
        <v>1100</v>
      </c>
      <c r="C3636" s="5">
        <v>3840</v>
      </c>
    </row>
    <row r="3637" spans="1:3" x14ac:dyDescent="0.2">
      <c r="A3637" s="7">
        <v>38138</v>
      </c>
      <c r="B3637">
        <v>1200</v>
      </c>
      <c r="C3637" s="5">
        <v>4840</v>
      </c>
    </row>
    <row r="3638" spans="1:3" x14ac:dyDescent="0.2">
      <c r="A3638" s="7">
        <v>38138</v>
      </c>
      <c r="B3638">
        <v>1300</v>
      </c>
      <c r="C3638" s="5">
        <v>3840</v>
      </c>
    </row>
    <row r="3639" spans="1:3" x14ac:dyDescent="0.2">
      <c r="A3639" s="7">
        <v>38138</v>
      </c>
      <c r="B3639">
        <v>1400</v>
      </c>
      <c r="C3639" s="5">
        <v>3840</v>
      </c>
    </row>
    <row r="3640" spans="1:3" x14ac:dyDescent="0.2">
      <c r="A3640" s="7">
        <v>38138</v>
      </c>
      <c r="B3640">
        <v>1500</v>
      </c>
      <c r="C3640" s="5">
        <v>4840</v>
      </c>
    </row>
    <row r="3641" spans="1:3" x14ac:dyDescent="0.2">
      <c r="A3641" s="7">
        <v>38138</v>
      </c>
      <c r="B3641">
        <v>1600</v>
      </c>
      <c r="C3641" s="5">
        <v>3840</v>
      </c>
    </row>
    <row r="3642" spans="1:3" x14ac:dyDescent="0.2">
      <c r="A3642" s="7">
        <v>38138</v>
      </c>
      <c r="B3642">
        <v>1700</v>
      </c>
      <c r="C3642" s="5">
        <v>3840</v>
      </c>
    </row>
    <row r="3643" spans="1:3" x14ac:dyDescent="0.2">
      <c r="A3643" s="7">
        <v>38138</v>
      </c>
      <c r="B3643">
        <v>1800</v>
      </c>
      <c r="C3643" s="5">
        <v>3840</v>
      </c>
    </row>
    <row r="3644" spans="1:3" x14ac:dyDescent="0.2">
      <c r="A3644" s="7">
        <v>38138</v>
      </c>
      <c r="B3644">
        <v>1900</v>
      </c>
      <c r="C3644" s="5">
        <v>3840</v>
      </c>
    </row>
    <row r="3645" spans="1:3" x14ac:dyDescent="0.2">
      <c r="A3645" s="7">
        <v>38138</v>
      </c>
      <c r="B3645">
        <v>2000</v>
      </c>
      <c r="C3645" s="5">
        <v>3840</v>
      </c>
    </row>
    <row r="3646" spans="1:3" x14ac:dyDescent="0.2">
      <c r="A3646" s="7">
        <v>38138</v>
      </c>
      <c r="B3646">
        <v>2100</v>
      </c>
      <c r="C3646" s="5">
        <v>3840</v>
      </c>
    </row>
    <row r="3647" spans="1:3" x14ac:dyDescent="0.2">
      <c r="A3647" s="7">
        <v>38138</v>
      </c>
      <c r="B3647">
        <v>2200</v>
      </c>
      <c r="C3647" s="5">
        <v>3840</v>
      </c>
    </row>
    <row r="3648" spans="1:3" x14ac:dyDescent="0.2">
      <c r="A3648" s="7">
        <v>38138</v>
      </c>
      <c r="B3648">
        <v>2300</v>
      </c>
      <c r="C3648" s="5">
        <v>3840</v>
      </c>
    </row>
    <row r="3649" spans="1:3" x14ac:dyDescent="0.2">
      <c r="A3649" s="7">
        <v>38138</v>
      </c>
      <c r="B3649">
        <v>2400</v>
      </c>
      <c r="C3649" s="5">
        <v>3577</v>
      </c>
    </row>
    <row r="3650" spans="1:3" x14ac:dyDescent="0.2">
      <c r="A3650" s="7">
        <v>38139</v>
      </c>
      <c r="B3650">
        <v>100</v>
      </c>
      <c r="C3650" s="5">
        <v>4000</v>
      </c>
    </row>
    <row r="3651" spans="1:3" x14ac:dyDescent="0.2">
      <c r="A3651" s="7">
        <v>38139</v>
      </c>
      <c r="B3651">
        <v>200</v>
      </c>
      <c r="C3651" s="5">
        <v>2000</v>
      </c>
    </row>
    <row r="3652" spans="1:3" x14ac:dyDescent="0.2">
      <c r="A3652" s="7">
        <v>38139</v>
      </c>
      <c r="B3652">
        <v>300</v>
      </c>
      <c r="C3652" s="5">
        <v>4000</v>
      </c>
    </row>
    <row r="3653" spans="1:3" x14ac:dyDescent="0.2">
      <c r="A3653" s="7">
        <v>38139</v>
      </c>
      <c r="B3653">
        <v>400</v>
      </c>
      <c r="C3653" s="5">
        <v>3000</v>
      </c>
    </row>
    <row r="3654" spans="1:3" x14ac:dyDescent="0.2">
      <c r="A3654" s="7">
        <v>38139</v>
      </c>
      <c r="B3654">
        <v>500</v>
      </c>
      <c r="C3654" s="5">
        <v>3000</v>
      </c>
    </row>
    <row r="3655" spans="1:3" x14ac:dyDescent="0.2">
      <c r="A3655" s="7">
        <v>38139</v>
      </c>
      <c r="B3655">
        <v>600</v>
      </c>
      <c r="C3655" s="5">
        <v>2000</v>
      </c>
    </row>
    <row r="3656" spans="1:3" x14ac:dyDescent="0.2">
      <c r="A3656" s="7">
        <v>38139</v>
      </c>
      <c r="B3656">
        <v>700</v>
      </c>
      <c r="C3656" s="5">
        <v>4000</v>
      </c>
    </row>
    <row r="3657" spans="1:3" x14ac:dyDescent="0.2">
      <c r="A3657" s="7">
        <v>38139</v>
      </c>
      <c r="B3657">
        <v>800</v>
      </c>
      <c r="C3657" s="5">
        <v>3000</v>
      </c>
    </row>
    <row r="3658" spans="1:3" x14ac:dyDescent="0.2">
      <c r="A3658" s="7">
        <v>38139</v>
      </c>
      <c r="B3658">
        <v>900</v>
      </c>
      <c r="C3658" s="5">
        <v>4000</v>
      </c>
    </row>
    <row r="3659" spans="1:3" x14ac:dyDescent="0.2">
      <c r="A3659" s="7">
        <v>38139</v>
      </c>
      <c r="B3659">
        <v>1000</v>
      </c>
      <c r="C3659" s="5">
        <v>5000</v>
      </c>
    </row>
    <row r="3660" spans="1:3" x14ac:dyDescent="0.2">
      <c r="A3660" s="7">
        <v>38139</v>
      </c>
      <c r="B3660">
        <v>1100</v>
      </c>
      <c r="C3660" s="5">
        <v>4000</v>
      </c>
    </row>
    <row r="3661" spans="1:3" x14ac:dyDescent="0.2">
      <c r="A3661" s="7">
        <v>38139</v>
      </c>
      <c r="B3661">
        <v>1200</v>
      </c>
      <c r="C3661" s="5">
        <v>4000</v>
      </c>
    </row>
    <row r="3662" spans="1:3" x14ac:dyDescent="0.2">
      <c r="A3662" s="7">
        <v>38139</v>
      </c>
      <c r="B3662">
        <v>1300</v>
      </c>
      <c r="C3662" s="5">
        <v>5000</v>
      </c>
    </row>
    <row r="3663" spans="1:3" x14ac:dyDescent="0.2">
      <c r="A3663" s="7">
        <v>38139</v>
      </c>
      <c r="B3663">
        <v>1400</v>
      </c>
      <c r="C3663" s="5">
        <v>4000</v>
      </c>
    </row>
    <row r="3664" spans="1:3" x14ac:dyDescent="0.2">
      <c r="A3664" s="7">
        <v>38139</v>
      </c>
      <c r="B3664">
        <v>1500</v>
      </c>
      <c r="C3664" s="5">
        <v>3000</v>
      </c>
    </row>
    <row r="3665" spans="1:3" x14ac:dyDescent="0.2">
      <c r="A3665" s="7">
        <v>38139</v>
      </c>
      <c r="B3665">
        <v>1600</v>
      </c>
      <c r="C3665" s="5">
        <v>5000</v>
      </c>
    </row>
    <row r="3666" spans="1:3" x14ac:dyDescent="0.2">
      <c r="A3666" s="7">
        <v>38139</v>
      </c>
      <c r="B3666">
        <v>1700</v>
      </c>
      <c r="C3666" s="5">
        <v>4000</v>
      </c>
    </row>
    <row r="3667" spans="1:3" x14ac:dyDescent="0.2">
      <c r="A3667" s="7">
        <v>38139</v>
      </c>
      <c r="B3667">
        <v>1800</v>
      </c>
      <c r="C3667" s="5">
        <v>4000</v>
      </c>
    </row>
    <row r="3668" spans="1:3" x14ac:dyDescent="0.2">
      <c r="A3668" s="7">
        <v>38139</v>
      </c>
      <c r="B3668">
        <v>1900</v>
      </c>
      <c r="C3668" s="5">
        <v>5000</v>
      </c>
    </row>
    <row r="3669" spans="1:3" x14ac:dyDescent="0.2">
      <c r="A3669" s="7">
        <v>38139</v>
      </c>
      <c r="B3669">
        <v>2000</v>
      </c>
      <c r="C3669" s="5">
        <v>4000</v>
      </c>
    </row>
    <row r="3670" spans="1:3" x14ac:dyDescent="0.2">
      <c r="A3670" s="7">
        <v>38139</v>
      </c>
      <c r="B3670">
        <v>2100</v>
      </c>
      <c r="C3670" s="5">
        <v>3000</v>
      </c>
    </row>
    <row r="3671" spans="1:3" x14ac:dyDescent="0.2">
      <c r="A3671" s="7">
        <v>38139</v>
      </c>
      <c r="B3671">
        <v>2200</v>
      </c>
      <c r="C3671" s="5">
        <v>4000</v>
      </c>
    </row>
    <row r="3672" spans="1:3" x14ac:dyDescent="0.2">
      <c r="A3672" s="7">
        <v>38139</v>
      </c>
      <c r="B3672">
        <v>2300</v>
      </c>
      <c r="C3672" s="5">
        <v>5000</v>
      </c>
    </row>
    <row r="3673" spans="1:3" x14ac:dyDescent="0.2">
      <c r="A3673" s="7">
        <v>38139</v>
      </c>
      <c r="B3673">
        <v>2400</v>
      </c>
      <c r="C3673" s="5">
        <v>3000</v>
      </c>
    </row>
    <row r="3674" spans="1:3" x14ac:dyDescent="0.2">
      <c r="A3674" s="7">
        <v>38140</v>
      </c>
      <c r="B3674">
        <v>100</v>
      </c>
      <c r="C3674" s="5">
        <v>3000</v>
      </c>
    </row>
    <row r="3675" spans="1:3" x14ac:dyDescent="0.2">
      <c r="A3675" s="7">
        <v>38140</v>
      </c>
      <c r="B3675">
        <v>200</v>
      </c>
      <c r="C3675" s="5">
        <v>4000</v>
      </c>
    </row>
    <row r="3676" spans="1:3" x14ac:dyDescent="0.2">
      <c r="A3676" s="7">
        <v>38140</v>
      </c>
      <c r="B3676">
        <v>300</v>
      </c>
      <c r="C3676" s="5">
        <v>2000</v>
      </c>
    </row>
    <row r="3677" spans="1:3" x14ac:dyDescent="0.2">
      <c r="A3677" s="7">
        <v>38140</v>
      </c>
      <c r="B3677">
        <v>400</v>
      </c>
      <c r="C3677" s="5">
        <v>4000</v>
      </c>
    </row>
    <row r="3678" spans="1:3" x14ac:dyDescent="0.2">
      <c r="A3678" s="7">
        <v>38140</v>
      </c>
      <c r="B3678">
        <v>500</v>
      </c>
      <c r="C3678" s="5">
        <v>2000</v>
      </c>
    </row>
    <row r="3679" spans="1:3" x14ac:dyDescent="0.2">
      <c r="A3679" s="7">
        <v>38140</v>
      </c>
      <c r="B3679">
        <v>600</v>
      </c>
      <c r="C3679" s="5">
        <v>4000</v>
      </c>
    </row>
    <row r="3680" spans="1:3" x14ac:dyDescent="0.2">
      <c r="A3680" s="7">
        <v>38140</v>
      </c>
      <c r="B3680">
        <v>700</v>
      </c>
      <c r="C3680" s="5">
        <v>3000</v>
      </c>
    </row>
    <row r="3681" spans="1:3" x14ac:dyDescent="0.2">
      <c r="A3681" s="7">
        <v>38140</v>
      </c>
      <c r="B3681">
        <v>800</v>
      </c>
      <c r="C3681" s="5">
        <v>4000</v>
      </c>
    </row>
    <row r="3682" spans="1:3" x14ac:dyDescent="0.2">
      <c r="A3682" s="7">
        <v>38140</v>
      </c>
      <c r="B3682">
        <v>900</v>
      </c>
      <c r="C3682" s="5">
        <v>4000</v>
      </c>
    </row>
    <row r="3683" spans="1:3" x14ac:dyDescent="0.2">
      <c r="A3683" s="7">
        <v>38140</v>
      </c>
      <c r="B3683">
        <v>1000</v>
      </c>
      <c r="C3683" s="5">
        <v>4000</v>
      </c>
    </row>
    <row r="3684" spans="1:3" x14ac:dyDescent="0.2">
      <c r="A3684" s="7">
        <v>38140</v>
      </c>
      <c r="B3684">
        <v>1100</v>
      </c>
      <c r="C3684" s="5">
        <v>4000</v>
      </c>
    </row>
    <row r="3685" spans="1:3" x14ac:dyDescent="0.2">
      <c r="A3685" s="7">
        <v>38140</v>
      </c>
      <c r="B3685">
        <v>1200</v>
      </c>
      <c r="C3685" s="5">
        <v>5000</v>
      </c>
    </row>
    <row r="3686" spans="1:3" x14ac:dyDescent="0.2">
      <c r="A3686" s="7">
        <v>38140</v>
      </c>
      <c r="B3686">
        <v>1300</v>
      </c>
      <c r="C3686" s="5">
        <v>4000</v>
      </c>
    </row>
    <row r="3687" spans="1:3" x14ac:dyDescent="0.2">
      <c r="A3687" s="7">
        <v>38140</v>
      </c>
      <c r="B3687">
        <v>1400</v>
      </c>
      <c r="C3687" s="5">
        <v>3000</v>
      </c>
    </row>
    <row r="3688" spans="1:3" x14ac:dyDescent="0.2">
      <c r="A3688" s="7">
        <v>38140</v>
      </c>
      <c r="B3688">
        <v>1500</v>
      </c>
      <c r="C3688" s="5">
        <v>5000</v>
      </c>
    </row>
    <row r="3689" spans="1:3" x14ac:dyDescent="0.2">
      <c r="A3689" s="7">
        <v>38140</v>
      </c>
      <c r="B3689">
        <v>1600</v>
      </c>
      <c r="C3689" s="5">
        <v>4000</v>
      </c>
    </row>
    <row r="3690" spans="1:3" x14ac:dyDescent="0.2">
      <c r="A3690" s="7">
        <v>38140</v>
      </c>
      <c r="B3690">
        <v>1700</v>
      </c>
      <c r="C3690" s="5">
        <v>5000</v>
      </c>
    </row>
    <row r="3691" spans="1:3" x14ac:dyDescent="0.2">
      <c r="A3691" s="7">
        <v>38140</v>
      </c>
      <c r="B3691">
        <v>1800</v>
      </c>
      <c r="C3691" s="5">
        <v>4000</v>
      </c>
    </row>
    <row r="3692" spans="1:3" x14ac:dyDescent="0.2">
      <c r="A3692" s="7">
        <v>38140</v>
      </c>
      <c r="B3692">
        <v>1900</v>
      </c>
      <c r="C3692" s="5">
        <v>4000</v>
      </c>
    </row>
    <row r="3693" spans="1:3" x14ac:dyDescent="0.2">
      <c r="A3693" s="7">
        <v>38140</v>
      </c>
      <c r="B3693">
        <v>2000</v>
      </c>
      <c r="C3693" s="5">
        <v>3000</v>
      </c>
    </row>
    <row r="3694" spans="1:3" x14ac:dyDescent="0.2">
      <c r="A3694" s="7">
        <v>38140</v>
      </c>
      <c r="B3694">
        <v>2100</v>
      </c>
      <c r="C3694" s="5">
        <v>4000</v>
      </c>
    </row>
    <row r="3695" spans="1:3" x14ac:dyDescent="0.2">
      <c r="A3695" s="7">
        <v>38140</v>
      </c>
      <c r="B3695">
        <v>2200</v>
      </c>
      <c r="C3695" s="5">
        <v>5000</v>
      </c>
    </row>
    <row r="3696" spans="1:3" x14ac:dyDescent="0.2">
      <c r="A3696" s="7">
        <v>38140</v>
      </c>
      <c r="B3696">
        <v>2300</v>
      </c>
      <c r="C3696" s="5">
        <v>4000</v>
      </c>
    </row>
    <row r="3697" spans="1:3" x14ac:dyDescent="0.2">
      <c r="A3697" s="7">
        <v>38140</v>
      </c>
      <c r="B3697">
        <v>2400</v>
      </c>
      <c r="C3697" s="5">
        <v>3000</v>
      </c>
    </row>
    <row r="3698" spans="1:3" x14ac:dyDescent="0.2">
      <c r="A3698" s="7">
        <v>38141</v>
      </c>
      <c r="B3698">
        <v>100</v>
      </c>
      <c r="C3698" s="5">
        <v>1000</v>
      </c>
    </row>
    <row r="3699" spans="1:3" x14ac:dyDescent="0.2">
      <c r="A3699" s="7">
        <v>38141</v>
      </c>
      <c r="B3699">
        <v>200</v>
      </c>
      <c r="C3699" s="5">
        <v>3000</v>
      </c>
    </row>
    <row r="3700" spans="1:3" x14ac:dyDescent="0.2">
      <c r="A3700" s="7">
        <v>38141</v>
      </c>
      <c r="B3700">
        <v>300</v>
      </c>
      <c r="C3700" s="5">
        <v>3000</v>
      </c>
    </row>
    <row r="3701" spans="1:3" x14ac:dyDescent="0.2">
      <c r="A3701" s="7">
        <v>38141</v>
      </c>
      <c r="B3701">
        <v>400</v>
      </c>
      <c r="C3701" s="5">
        <v>6000</v>
      </c>
    </row>
    <row r="3702" spans="1:3" x14ac:dyDescent="0.2">
      <c r="A3702" s="7">
        <v>38141</v>
      </c>
      <c r="B3702">
        <v>500</v>
      </c>
      <c r="C3702" s="5">
        <v>2000</v>
      </c>
    </row>
    <row r="3703" spans="1:3" x14ac:dyDescent="0.2">
      <c r="A3703" s="7">
        <v>38141</v>
      </c>
      <c r="B3703">
        <v>600</v>
      </c>
      <c r="C3703" s="5">
        <v>3000</v>
      </c>
    </row>
    <row r="3704" spans="1:3" x14ac:dyDescent="0.2">
      <c r="A3704" s="7">
        <v>38141</v>
      </c>
      <c r="B3704">
        <v>700</v>
      </c>
      <c r="C3704" s="5">
        <v>4000</v>
      </c>
    </row>
    <row r="3705" spans="1:3" x14ac:dyDescent="0.2">
      <c r="A3705" s="7">
        <v>38141</v>
      </c>
      <c r="B3705">
        <v>800</v>
      </c>
      <c r="C3705" s="5">
        <v>3000</v>
      </c>
    </row>
    <row r="3706" spans="1:3" x14ac:dyDescent="0.2">
      <c r="A3706" s="7">
        <v>38141</v>
      </c>
      <c r="B3706">
        <v>900</v>
      </c>
      <c r="C3706" s="5">
        <v>4000</v>
      </c>
    </row>
    <row r="3707" spans="1:3" x14ac:dyDescent="0.2">
      <c r="A3707" s="7">
        <v>38141</v>
      </c>
      <c r="B3707">
        <v>1000</v>
      </c>
      <c r="C3707" s="5">
        <v>4000</v>
      </c>
    </row>
    <row r="3708" spans="1:3" x14ac:dyDescent="0.2">
      <c r="A3708" s="7">
        <v>38141</v>
      </c>
      <c r="B3708">
        <v>1100</v>
      </c>
      <c r="C3708" s="5">
        <v>4000</v>
      </c>
    </row>
    <row r="3709" spans="1:3" x14ac:dyDescent="0.2">
      <c r="A3709" s="7">
        <v>38141</v>
      </c>
      <c r="B3709">
        <v>1200</v>
      </c>
      <c r="C3709" s="5">
        <v>4000</v>
      </c>
    </row>
    <row r="3710" spans="1:3" x14ac:dyDescent="0.2">
      <c r="A3710" s="7">
        <v>38141</v>
      </c>
      <c r="B3710">
        <v>1300</v>
      </c>
      <c r="C3710" s="5">
        <v>4000</v>
      </c>
    </row>
    <row r="3711" spans="1:3" x14ac:dyDescent="0.2">
      <c r="A3711" s="7">
        <v>38141</v>
      </c>
      <c r="B3711">
        <v>1400</v>
      </c>
      <c r="C3711" s="5">
        <v>5000</v>
      </c>
    </row>
    <row r="3712" spans="1:3" x14ac:dyDescent="0.2">
      <c r="A3712" s="7">
        <v>38141</v>
      </c>
      <c r="B3712">
        <v>1500</v>
      </c>
      <c r="C3712" s="5">
        <v>3000</v>
      </c>
    </row>
    <row r="3713" spans="1:3" x14ac:dyDescent="0.2">
      <c r="A3713" s="7">
        <v>38141</v>
      </c>
      <c r="B3713">
        <v>1600</v>
      </c>
      <c r="C3713" s="5">
        <v>5000</v>
      </c>
    </row>
    <row r="3714" spans="1:3" x14ac:dyDescent="0.2">
      <c r="A3714" s="7">
        <v>38141</v>
      </c>
      <c r="B3714">
        <v>1700</v>
      </c>
      <c r="C3714" s="5">
        <v>4000</v>
      </c>
    </row>
    <row r="3715" spans="1:3" x14ac:dyDescent="0.2">
      <c r="A3715" s="7">
        <v>38141</v>
      </c>
      <c r="B3715">
        <v>1800</v>
      </c>
      <c r="C3715" s="5">
        <v>4000</v>
      </c>
    </row>
    <row r="3716" spans="1:3" x14ac:dyDescent="0.2">
      <c r="A3716" s="7">
        <v>38141</v>
      </c>
      <c r="B3716">
        <v>1900</v>
      </c>
      <c r="C3716" s="5">
        <v>4000</v>
      </c>
    </row>
    <row r="3717" spans="1:3" x14ac:dyDescent="0.2">
      <c r="A3717" s="7">
        <v>38141</v>
      </c>
      <c r="B3717">
        <v>2000</v>
      </c>
      <c r="C3717" s="5">
        <v>4000</v>
      </c>
    </row>
    <row r="3718" spans="1:3" x14ac:dyDescent="0.2">
      <c r="A3718" s="7">
        <v>38141</v>
      </c>
      <c r="B3718">
        <v>2100</v>
      </c>
      <c r="C3718" s="5">
        <v>3000</v>
      </c>
    </row>
    <row r="3719" spans="1:3" x14ac:dyDescent="0.2">
      <c r="A3719" s="7">
        <v>38141</v>
      </c>
      <c r="B3719">
        <v>2200</v>
      </c>
      <c r="C3719" s="5">
        <v>4000</v>
      </c>
    </row>
    <row r="3720" spans="1:3" x14ac:dyDescent="0.2">
      <c r="A3720" s="7">
        <v>38141</v>
      </c>
      <c r="B3720">
        <v>2300</v>
      </c>
      <c r="C3720" s="5">
        <v>5000</v>
      </c>
    </row>
    <row r="3721" spans="1:3" x14ac:dyDescent="0.2">
      <c r="A3721" s="7">
        <v>38141</v>
      </c>
      <c r="B3721">
        <v>2400</v>
      </c>
      <c r="C3721" s="5">
        <v>3000</v>
      </c>
    </row>
    <row r="3722" spans="1:3" x14ac:dyDescent="0.2">
      <c r="A3722" s="7">
        <v>38142</v>
      </c>
      <c r="B3722">
        <v>100</v>
      </c>
      <c r="C3722" s="5">
        <v>3000</v>
      </c>
    </row>
    <row r="3723" spans="1:3" x14ac:dyDescent="0.2">
      <c r="A3723" s="7">
        <v>38142</v>
      </c>
      <c r="B3723">
        <v>200</v>
      </c>
      <c r="C3723" s="5">
        <v>3000</v>
      </c>
    </row>
    <row r="3724" spans="1:3" x14ac:dyDescent="0.2">
      <c r="A3724" s="7">
        <v>38142</v>
      </c>
      <c r="B3724">
        <v>300</v>
      </c>
      <c r="C3724" s="5">
        <v>3000</v>
      </c>
    </row>
    <row r="3725" spans="1:3" x14ac:dyDescent="0.2">
      <c r="A3725" s="7">
        <v>38142</v>
      </c>
      <c r="B3725">
        <v>400</v>
      </c>
      <c r="C3725" s="5">
        <v>4000</v>
      </c>
    </row>
    <row r="3726" spans="1:3" x14ac:dyDescent="0.2">
      <c r="A3726" s="7">
        <v>38142</v>
      </c>
      <c r="B3726">
        <v>500</v>
      </c>
      <c r="C3726" s="5">
        <v>4000</v>
      </c>
    </row>
    <row r="3727" spans="1:3" x14ac:dyDescent="0.2">
      <c r="A3727" s="7">
        <v>38142</v>
      </c>
      <c r="B3727">
        <v>600</v>
      </c>
      <c r="C3727" s="5">
        <v>2000</v>
      </c>
    </row>
    <row r="3728" spans="1:3" x14ac:dyDescent="0.2">
      <c r="A3728" s="7">
        <v>38142</v>
      </c>
      <c r="B3728">
        <v>700</v>
      </c>
      <c r="C3728" s="5">
        <v>3000</v>
      </c>
    </row>
    <row r="3729" spans="1:3" x14ac:dyDescent="0.2">
      <c r="A3729" s="7">
        <v>38142</v>
      </c>
      <c r="B3729">
        <v>800</v>
      </c>
      <c r="C3729" s="5">
        <v>5000</v>
      </c>
    </row>
    <row r="3730" spans="1:3" x14ac:dyDescent="0.2">
      <c r="A3730" s="7">
        <v>38142</v>
      </c>
      <c r="B3730">
        <v>900</v>
      </c>
      <c r="C3730" s="5">
        <v>3000</v>
      </c>
    </row>
    <row r="3731" spans="1:3" x14ac:dyDescent="0.2">
      <c r="A3731" s="7">
        <v>38142</v>
      </c>
      <c r="B3731">
        <v>1000</v>
      </c>
      <c r="C3731" s="5">
        <v>5000</v>
      </c>
    </row>
    <row r="3732" spans="1:3" x14ac:dyDescent="0.2">
      <c r="A3732" s="7">
        <v>38142</v>
      </c>
      <c r="B3732">
        <v>1100</v>
      </c>
      <c r="C3732" s="5">
        <v>4000</v>
      </c>
    </row>
    <row r="3733" spans="1:3" x14ac:dyDescent="0.2">
      <c r="A3733" s="7">
        <v>38142</v>
      </c>
      <c r="B3733">
        <v>1200</v>
      </c>
      <c r="C3733" s="5">
        <v>4000</v>
      </c>
    </row>
    <row r="3734" spans="1:3" x14ac:dyDescent="0.2">
      <c r="A3734" s="7">
        <v>38142</v>
      </c>
      <c r="B3734">
        <v>1300</v>
      </c>
      <c r="C3734" s="5">
        <v>5000</v>
      </c>
    </row>
    <row r="3735" spans="1:3" x14ac:dyDescent="0.2">
      <c r="A3735" s="7">
        <v>38142</v>
      </c>
      <c r="B3735">
        <v>1400</v>
      </c>
      <c r="C3735" s="5">
        <v>4000</v>
      </c>
    </row>
    <row r="3736" spans="1:3" x14ac:dyDescent="0.2">
      <c r="A3736" s="7">
        <v>38142</v>
      </c>
      <c r="B3736">
        <v>1500</v>
      </c>
      <c r="C3736" s="5">
        <v>6000</v>
      </c>
    </row>
    <row r="3737" spans="1:3" x14ac:dyDescent="0.2">
      <c r="A3737" s="7">
        <v>38142</v>
      </c>
      <c r="B3737">
        <v>1600</v>
      </c>
      <c r="C3737" s="5">
        <v>4000</v>
      </c>
    </row>
    <row r="3738" spans="1:3" x14ac:dyDescent="0.2">
      <c r="A3738" s="7">
        <v>38142</v>
      </c>
      <c r="B3738">
        <v>1700</v>
      </c>
      <c r="C3738" s="5">
        <v>5000</v>
      </c>
    </row>
    <row r="3739" spans="1:3" x14ac:dyDescent="0.2">
      <c r="A3739" s="7">
        <v>38142</v>
      </c>
      <c r="B3739">
        <v>1800</v>
      </c>
      <c r="C3739" s="5">
        <v>5000</v>
      </c>
    </row>
    <row r="3740" spans="1:3" x14ac:dyDescent="0.2">
      <c r="A3740" s="7">
        <v>38142</v>
      </c>
      <c r="B3740">
        <v>1900</v>
      </c>
      <c r="C3740" s="5">
        <v>4000</v>
      </c>
    </row>
    <row r="3741" spans="1:3" x14ac:dyDescent="0.2">
      <c r="A3741" s="7">
        <v>38142</v>
      </c>
      <c r="B3741">
        <v>2000</v>
      </c>
      <c r="C3741" s="5">
        <v>4000</v>
      </c>
    </row>
    <row r="3742" spans="1:3" x14ac:dyDescent="0.2">
      <c r="A3742" s="7">
        <v>38142</v>
      </c>
      <c r="B3742">
        <v>2100</v>
      </c>
      <c r="C3742" s="5">
        <v>4000</v>
      </c>
    </row>
    <row r="3743" spans="1:3" x14ac:dyDescent="0.2">
      <c r="A3743" s="7">
        <v>38142</v>
      </c>
      <c r="B3743">
        <v>2200</v>
      </c>
      <c r="C3743" s="5">
        <v>4000</v>
      </c>
    </row>
    <row r="3744" spans="1:3" x14ac:dyDescent="0.2">
      <c r="A3744" s="7">
        <v>38142</v>
      </c>
      <c r="B3744">
        <v>2300</v>
      </c>
      <c r="C3744" s="5">
        <v>4000</v>
      </c>
    </row>
    <row r="3745" spans="1:3" x14ac:dyDescent="0.2">
      <c r="A3745" s="7">
        <v>38142</v>
      </c>
      <c r="B3745">
        <v>2400</v>
      </c>
      <c r="C3745" s="5">
        <v>4000</v>
      </c>
    </row>
    <row r="3746" spans="1:3" x14ac:dyDescent="0.2">
      <c r="A3746" s="7">
        <v>38143</v>
      </c>
      <c r="B3746">
        <v>100</v>
      </c>
      <c r="C3746" s="5">
        <v>3000</v>
      </c>
    </row>
    <row r="3747" spans="1:3" x14ac:dyDescent="0.2">
      <c r="A3747" s="7">
        <v>38143</v>
      </c>
      <c r="B3747">
        <v>200</v>
      </c>
      <c r="C3747" s="5">
        <v>3000</v>
      </c>
    </row>
    <row r="3748" spans="1:3" x14ac:dyDescent="0.2">
      <c r="A3748" s="7">
        <v>38143</v>
      </c>
      <c r="B3748">
        <v>300</v>
      </c>
      <c r="C3748" s="5">
        <v>3000</v>
      </c>
    </row>
    <row r="3749" spans="1:3" x14ac:dyDescent="0.2">
      <c r="A3749" s="7">
        <v>38143</v>
      </c>
      <c r="B3749">
        <v>400</v>
      </c>
      <c r="C3749" s="5">
        <v>2000</v>
      </c>
    </row>
    <row r="3750" spans="1:3" x14ac:dyDescent="0.2">
      <c r="A3750" s="7">
        <v>38143</v>
      </c>
      <c r="B3750">
        <v>500</v>
      </c>
      <c r="C3750" s="5">
        <v>2000</v>
      </c>
    </row>
    <row r="3751" spans="1:3" x14ac:dyDescent="0.2">
      <c r="A3751" s="7">
        <v>38143</v>
      </c>
      <c r="B3751">
        <v>600</v>
      </c>
      <c r="C3751" s="5">
        <v>3000</v>
      </c>
    </row>
    <row r="3752" spans="1:3" x14ac:dyDescent="0.2">
      <c r="A3752" s="7">
        <v>38143</v>
      </c>
      <c r="B3752">
        <v>700</v>
      </c>
      <c r="C3752" s="5">
        <v>3000</v>
      </c>
    </row>
    <row r="3753" spans="1:3" x14ac:dyDescent="0.2">
      <c r="A3753" s="7">
        <v>38143</v>
      </c>
      <c r="B3753">
        <v>800</v>
      </c>
      <c r="C3753" s="5">
        <v>4000</v>
      </c>
    </row>
    <row r="3754" spans="1:3" x14ac:dyDescent="0.2">
      <c r="A3754" s="7">
        <v>38143</v>
      </c>
      <c r="B3754">
        <v>900</v>
      </c>
      <c r="C3754" s="5">
        <v>4000</v>
      </c>
    </row>
    <row r="3755" spans="1:3" x14ac:dyDescent="0.2">
      <c r="A3755" s="7">
        <v>38143</v>
      </c>
      <c r="B3755">
        <v>1000</v>
      </c>
      <c r="C3755" s="5">
        <v>3000</v>
      </c>
    </row>
    <row r="3756" spans="1:3" x14ac:dyDescent="0.2">
      <c r="A3756" s="7">
        <v>38143</v>
      </c>
      <c r="B3756">
        <v>1100</v>
      </c>
      <c r="C3756" s="5">
        <v>4000</v>
      </c>
    </row>
    <row r="3757" spans="1:3" x14ac:dyDescent="0.2">
      <c r="A3757" s="7">
        <v>38143</v>
      </c>
      <c r="B3757">
        <v>1200</v>
      </c>
      <c r="C3757" s="5">
        <v>4000</v>
      </c>
    </row>
    <row r="3758" spans="1:3" x14ac:dyDescent="0.2">
      <c r="A3758" s="7">
        <v>38143</v>
      </c>
      <c r="B3758">
        <v>1300</v>
      </c>
      <c r="C3758" s="5">
        <v>4000</v>
      </c>
    </row>
    <row r="3759" spans="1:3" x14ac:dyDescent="0.2">
      <c r="A3759" s="7">
        <v>38143</v>
      </c>
      <c r="B3759">
        <v>1400</v>
      </c>
      <c r="C3759" s="5">
        <v>3000</v>
      </c>
    </row>
    <row r="3760" spans="1:3" x14ac:dyDescent="0.2">
      <c r="A3760" s="7">
        <v>38143</v>
      </c>
      <c r="B3760">
        <v>1500</v>
      </c>
      <c r="C3760" s="5">
        <v>4000</v>
      </c>
    </row>
    <row r="3761" spans="1:3" x14ac:dyDescent="0.2">
      <c r="A3761" s="7">
        <v>38143</v>
      </c>
      <c r="B3761">
        <v>1600</v>
      </c>
      <c r="C3761" s="5">
        <v>5000</v>
      </c>
    </row>
    <row r="3762" spans="1:3" x14ac:dyDescent="0.2">
      <c r="A3762" s="7">
        <v>38143</v>
      </c>
      <c r="B3762">
        <v>1700</v>
      </c>
      <c r="C3762" s="5">
        <v>4000</v>
      </c>
    </row>
    <row r="3763" spans="1:3" x14ac:dyDescent="0.2">
      <c r="A3763" s="7">
        <v>38143</v>
      </c>
      <c r="B3763">
        <v>1800</v>
      </c>
      <c r="C3763" s="5">
        <v>4000</v>
      </c>
    </row>
    <row r="3764" spans="1:3" x14ac:dyDescent="0.2">
      <c r="A3764" s="7">
        <v>38143</v>
      </c>
      <c r="B3764">
        <v>1900</v>
      </c>
      <c r="C3764" s="5">
        <v>3000</v>
      </c>
    </row>
    <row r="3765" spans="1:3" x14ac:dyDescent="0.2">
      <c r="A3765" s="7">
        <v>38143</v>
      </c>
      <c r="B3765">
        <v>2000</v>
      </c>
      <c r="C3765" s="5">
        <v>3000</v>
      </c>
    </row>
    <row r="3766" spans="1:3" x14ac:dyDescent="0.2">
      <c r="A3766" s="7">
        <v>38143</v>
      </c>
      <c r="B3766">
        <v>2100</v>
      </c>
      <c r="C3766" s="5">
        <v>4000</v>
      </c>
    </row>
    <row r="3767" spans="1:3" x14ac:dyDescent="0.2">
      <c r="A3767" s="7">
        <v>38143</v>
      </c>
      <c r="B3767">
        <v>2200</v>
      </c>
      <c r="C3767" s="5">
        <v>3000</v>
      </c>
    </row>
    <row r="3768" spans="1:3" x14ac:dyDescent="0.2">
      <c r="A3768" s="7">
        <v>38143</v>
      </c>
      <c r="B3768">
        <v>2300</v>
      </c>
      <c r="C3768" s="5">
        <v>4000</v>
      </c>
    </row>
    <row r="3769" spans="1:3" x14ac:dyDescent="0.2">
      <c r="A3769" s="7">
        <v>38143</v>
      </c>
      <c r="B3769">
        <v>2400</v>
      </c>
      <c r="C3769" s="5">
        <v>2000</v>
      </c>
    </row>
    <row r="3770" spans="1:3" x14ac:dyDescent="0.2">
      <c r="A3770" s="7">
        <v>38144</v>
      </c>
      <c r="B3770">
        <v>100</v>
      </c>
      <c r="C3770" s="5">
        <v>4000</v>
      </c>
    </row>
    <row r="3771" spans="1:3" x14ac:dyDescent="0.2">
      <c r="A3771" s="7">
        <v>38144</v>
      </c>
      <c r="B3771">
        <v>200</v>
      </c>
      <c r="C3771" s="5">
        <v>3000</v>
      </c>
    </row>
    <row r="3772" spans="1:3" x14ac:dyDescent="0.2">
      <c r="A3772" s="7">
        <v>38144</v>
      </c>
      <c r="B3772">
        <v>300</v>
      </c>
      <c r="C3772" s="5">
        <v>3000</v>
      </c>
    </row>
    <row r="3773" spans="1:3" x14ac:dyDescent="0.2">
      <c r="A3773" s="7">
        <v>38144</v>
      </c>
      <c r="B3773">
        <v>400</v>
      </c>
      <c r="C3773" s="5">
        <v>1000</v>
      </c>
    </row>
    <row r="3774" spans="1:3" x14ac:dyDescent="0.2">
      <c r="A3774" s="7">
        <v>38144</v>
      </c>
      <c r="B3774">
        <v>500</v>
      </c>
      <c r="C3774" s="5">
        <v>4000</v>
      </c>
    </row>
    <row r="3775" spans="1:3" x14ac:dyDescent="0.2">
      <c r="A3775" s="7">
        <v>38144</v>
      </c>
      <c r="B3775">
        <v>600</v>
      </c>
      <c r="C3775" s="5">
        <v>2000</v>
      </c>
    </row>
    <row r="3776" spans="1:3" x14ac:dyDescent="0.2">
      <c r="A3776" s="7">
        <v>38144</v>
      </c>
      <c r="B3776">
        <v>700</v>
      </c>
      <c r="C3776" s="5">
        <v>3000</v>
      </c>
    </row>
    <row r="3777" spans="1:3" x14ac:dyDescent="0.2">
      <c r="A3777" s="7">
        <v>38144</v>
      </c>
      <c r="B3777">
        <v>800</v>
      </c>
      <c r="C3777" s="5">
        <v>3000</v>
      </c>
    </row>
    <row r="3778" spans="1:3" x14ac:dyDescent="0.2">
      <c r="A3778" s="7">
        <v>38144</v>
      </c>
      <c r="B3778">
        <v>900</v>
      </c>
      <c r="C3778" s="5">
        <v>3000</v>
      </c>
    </row>
    <row r="3779" spans="1:3" x14ac:dyDescent="0.2">
      <c r="A3779" s="7">
        <v>38144</v>
      </c>
      <c r="B3779">
        <v>1000</v>
      </c>
      <c r="C3779" s="5">
        <v>3000</v>
      </c>
    </row>
    <row r="3780" spans="1:3" x14ac:dyDescent="0.2">
      <c r="A3780" s="7">
        <v>38144</v>
      </c>
      <c r="B3780">
        <v>1100</v>
      </c>
      <c r="C3780" s="5">
        <v>4000</v>
      </c>
    </row>
    <row r="3781" spans="1:3" x14ac:dyDescent="0.2">
      <c r="A3781" s="7">
        <v>38144</v>
      </c>
      <c r="B3781">
        <v>1200</v>
      </c>
      <c r="C3781" s="5">
        <v>3000</v>
      </c>
    </row>
    <row r="3782" spans="1:3" x14ac:dyDescent="0.2">
      <c r="A3782" s="7">
        <v>38144</v>
      </c>
      <c r="B3782">
        <v>1300</v>
      </c>
      <c r="C3782" s="5">
        <v>4000</v>
      </c>
    </row>
    <row r="3783" spans="1:3" x14ac:dyDescent="0.2">
      <c r="A3783" s="7">
        <v>38144</v>
      </c>
      <c r="B3783">
        <v>1400</v>
      </c>
      <c r="C3783" s="5">
        <v>4000</v>
      </c>
    </row>
    <row r="3784" spans="1:3" x14ac:dyDescent="0.2">
      <c r="A3784" s="7">
        <v>38144</v>
      </c>
      <c r="B3784">
        <v>1500</v>
      </c>
      <c r="C3784" s="5">
        <v>2000</v>
      </c>
    </row>
    <row r="3785" spans="1:3" x14ac:dyDescent="0.2">
      <c r="A3785" s="7">
        <v>38144</v>
      </c>
      <c r="B3785">
        <v>1600</v>
      </c>
      <c r="C3785" s="5">
        <v>4000</v>
      </c>
    </row>
    <row r="3786" spans="1:3" x14ac:dyDescent="0.2">
      <c r="A3786" s="7">
        <v>38144</v>
      </c>
      <c r="B3786">
        <v>1700</v>
      </c>
      <c r="C3786" s="5">
        <v>3000</v>
      </c>
    </row>
    <row r="3787" spans="1:3" x14ac:dyDescent="0.2">
      <c r="A3787" s="7">
        <v>38144</v>
      </c>
      <c r="B3787">
        <v>1800</v>
      </c>
      <c r="C3787" s="5">
        <v>3000</v>
      </c>
    </row>
    <row r="3788" spans="1:3" x14ac:dyDescent="0.2">
      <c r="A3788" s="7">
        <v>38144</v>
      </c>
      <c r="B3788">
        <v>1900</v>
      </c>
      <c r="C3788" s="5">
        <v>4000</v>
      </c>
    </row>
    <row r="3789" spans="1:3" x14ac:dyDescent="0.2">
      <c r="A3789" s="7">
        <v>38144</v>
      </c>
      <c r="B3789">
        <v>2000</v>
      </c>
      <c r="C3789" s="5">
        <v>4000</v>
      </c>
    </row>
    <row r="3790" spans="1:3" x14ac:dyDescent="0.2">
      <c r="A3790" s="7">
        <v>38144</v>
      </c>
      <c r="B3790">
        <v>2100</v>
      </c>
      <c r="C3790" s="5">
        <v>3000</v>
      </c>
    </row>
    <row r="3791" spans="1:3" x14ac:dyDescent="0.2">
      <c r="A3791" s="7">
        <v>38144</v>
      </c>
      <c r="B3791">
        <v>2200</v>
      </c>
      <c r="C3791" s="5">
        <v>3000</v>
      </c>
    </row>
    <row r="3792" spans="1:3" x14ac:dyDescent="0.2">
      <c r="A3792" s="7">
        <v>38144</v>
      </c>
      <c r="B3792">
        <v>2300</v>
      </c>
      <c r="C3792" s="5">
        <v>4000</v>
      </c>
    </row>
    <row r="3793" spans="1:3" x14ac:dyDescent="0.2">
      <c r="A3793" s="7">
        <v>38144</v>
      </c>
      <c r="B3793">
        <v>2400</v>
      </c>
      <c r="C3793" s="5">
        <v>3000</v>
      </c>
    </row>
    <row r="3794" spans="1:3" x14ac:dyDescent="0.2">
      <c r="A3794" s="7">
        <v>38145</v>
      </c>
      <c r="B3794">
        <v>100</v>
      </c>
      <c r="C3794" s="5">
        <v>4000</v>
      </c>
    </row>
    <row r="3795" spans="1:3" x14ac:dyDescent="0.2">
      <c r="A3795" s="7">
        <v>38145</v>
      </c>
      <c r="B3795">
        <v>200</v>
      </c>
      <c r="C3795" s="5">
        <v>2000</v>
      </c>
    </row>
    <row r="3796" spans="1:3" x14ac:dyDescent="0.2">
      <c r="A3796" s="7">
        <v>38145</v>
      </c>
      <c r="B3796">
        <v>300</v>
      </c>
      <c r="C3796" s="5">
        <v>4000</v>
      </c>
    </row>
    <row r="3797" spans="1:3" x14ac:dyDescent="0.2">
      <c r="A3797" s="7">
        <v>38145</v>
      </c>
      <c r="B3797">
        <v>400</v>
      </c>
      <c r="C3797" s="5">
        <v>3000</v>
      </c>
    </row>
    <row r="3798" spans="1:3" x14ac:dyDescent="0.2">
      <c r="A3798" s="7">
        <v>38145</v>
      </c>
      <c r="B3798">
        <v>500</v>
      </c>
      <c r="C3798" s="5">
        <v>3000</v>
      </c>
    </row>
    <row r="3799" spans="1:3" x14ac:dyDescent="0.2">
      <c r="A3799" s="7">
        <v>38145</v>
      </c>
      <c r="B3799">
        <v>600</v>
      </c>
      <c r="C3799" s="5">
        <v>2000</v>
      </c>
    </row>
    <row r="3800" spans="1:3" x14ac:dyDescent="0.2">
      <c r="A3800" s="7">
        <v>38145</v>
      </c>
      <c r="B3800">
        <v>700</v>
      </c>
      <c r="C3800" s="5">
        <v>4000</v>
      </c>
    </row>
    <row r="3801" spans="1:3" x14ac:dyDescent="0.2">
      <c r="A3801" s="7">
        <v>38145</v>
      </c>
      <c r="B3801">
        <v>800</v>
      </c>
      <c r="C3801" s="5">
        <v>4000</v>
      </c>
    </row>
    <row r="3802" spans="1:3" x14ac:dyDescent="0.2">
      <c r="A3802" s="7">
        <v>38145</v>
      </c>
      <c r="B3802">
        <v>900</v>
      </c>
      <c r="C3802" s="5">
        <v>5000</v>
      </c>
    </row>
    <row r="3803" spans="1:3" x14ac:dyDescent="0.2">
      <c r="A3803" s="7">
        <v>38145</v>
      </c>
      <c r="B3803">
        <v>1000</v>
      </c>
      <c r="C3803" s="5">
        <v>4000</v>
      </c>
    </row>
    <row r="3804" spans="1:3" x14ac:dyDescent="0.2">
      <c r="A3804" s="7">
        <v>38145</v>
      </c>
      <c r="B3804">
        <v>1100</v>
      </c>
      <c r="C3804" s="5">
        <v>5000</v>
      </c>
    </row>
    <row r="3805" spans="1:3" x14ac:dyDescent="0.2">
      <c r="A3805" s="7">
        <v>38145</v>
      </c>
      <c r="B3805">
        <v>1200</v>
      </c>
      <c r="C3805" s="5">
        <v>4000</v>
      </c>
    </row>
    <row r="3806" spans="1:3" x14ac:dyDescent="0.2">
      <c r="A3806" s="7">
        <v>38145</v>
      </c>
      <c r="B3806">
        <v>1300</v>
      </c>
      <c r="C3806" s="5">
        <v>5000</v>
      </c>
    </row>
    <row r="3807" spans="1:3" x14ac:dyDescent="0.2">
      <c r="A3807" s="7">
        <v>38145</v>
      </c>
      <c r="B3807">
        <v>1400</v>
      </c>
      <c r="C3807" s="5">
        <v>5000</v>
      </c>
    </row>
    <row r="3808" spans="1:3" x14ac:dyDescent="0.2">
      <c r="A3808" s="7">
        <v>38145</v>
      </c>
      <c r="B3808">
        <v>1500</v>
      </c>
      <c r="C3808" s="5">
        <v>4000</v>
      </c>
    </row>
    <row r="3809" spans="1:3" x14ac:dyDescent="0.2">
      <c r="A3809" s="7">
        <v>38145</v>
      </c>
      <c r="B3809">
        <v>1600</v>
      </c>
      <c r="C3809" s="5">
        <v>6000</v>
      </c>
    </row>
    <row r="3810" spans="1:3" x14ac:dyDescent="0.2">
      <c r="A3810" s="7">
        <v>38145</v>
      </c>
      <c r="B3810">
        <v>1700</v>
      </c>
      <c r="C3810" s="5">
        <v>5000</v>
      </c>
    </row>
    <row r="3811" spans="1:3" x14ac:dyDescent="0.2">
      <c r="A3811" s="7">
        <v>38145</v>
      </c>
      <c r="B3811">
        <v>1800</v>
      </c>
      <c r="C3811" s="5">
        <v>4000</v>
      </c>
    </row>
    <row r="3812" spans="1:3" x14ac:dyDescent="0.2">
      <c r="A3812" s="7">
        <v>38145</v>
      </c>
      <c r="B3812">
        <v>1900</v>
      </c>
      <c r="C3812" s="5">
        <v>5000</v>
      </c>
    </row>
    <row r="3813" spans="1:3" x14ac:dyDescent="0.2">
      <c r="A3813" s="7">
        <v>38145</v>
      </c>
      <c r="B3813">
        <v>2000</v>
      </c>
      <c r="C3813" s="5">
        <v>4000</v>
      </c>
    </row>
    <row r="3814" spans="1:3" x14ac:dyDescent="0.2">
      <c r="A3814" s="7">
        <v>38145</v>
      </c>
      <c r="B3814">
        <v>2100</v>
      </c>
      <c r="C3814" s="5">
        <v>5000</v>
      </c>
    </row>
    <row r="3815" spans="1:3" x14ac:dyDescent="0.2">
      <c r="A3815" s="7">
        <v>38145</v>
      </c>
      <c r="B3815">
        <v>2200</v>
      </c>
      <c r="C3815" s="5">
        <v>4000</v>
      </c>
    </row>
    <row r="3816" spans="1:3" x14ac:dyDescent="0.2">
      <c r="A3816" s="7">
        <v>38145</v>
      </c>
      <c r="B3816">
        <v>2300</v>
      </c>
      <c r="C3816" s="5">
        <v>4000</v>
      </c>
    </row>
    <row r="3817" spans="1:3" x14ac:dyDescent="0.2">
      <c r="A3817" s="7">
        <v>38145</v>
      </c>
      <c r="B3817">
        <v>2400</v>
      </c>
      <c r="C3817" s="5">
        <v>4000</v>
      </c>
    </row>
    <row r="3818" spans="1:3" x14ac:dyDescent="0.2">
      <c r="A3818" s="7">
        <v>38146</v>
      </c>
      <c r="B3818">
        <v>100</v>
      </c>
      <c r="C3818" s="5">
        <v>3000</v>
      </c>
    </row>
    <row r="3819" spans="1:3" x14ac:dyDescent="0.2">
      <c r="A3819" s="7">
        <v>38146</v>
      </c>
      <c r="B3819">
        <v>200</v>
      </c>
      <c r="C3819" s="5">
        <v>4000</v>
      </c>
    </row>
    <row r="3820" spans="1:3" x14ac:dyDescent="0.2">
      <c r="A3820" s="7">
        <v>38146</v>
      </c>
      <c r="B3820">
        <v>300</v>
      </c>
      <c r="C3820" s="5">
        <v>2000</v>
      </c>
    </row>
    <row r="3821" spans="1:3" x14ac:dyDescent="0.2">
      <c r="A3821" s="7">
        <v>38146</v>
      </c>
      <c r="B3821">
        <v>400</v>
      </c>
      <c r="C3821" s="5">
        <v>4000</v>
      </c>
    </row>
    <row r="3822" spans="1:3" x14ac:dyDescent="0.2">
      <c r="A3822" s="7">
        <v>38146</v>
      </c>
      <c r="B3822">
        <v>500</v>
      </c>
      <c r="C3822" s="5">
        <v>2000</v>
      </c>
    </row>
    <row r="3823" spans="1:3" x14ac:dyDescent="0.2">
      <c r="A3823" s="7">
        <v>38146</v>
      </c>
      <c r="B3823">
        <v>600</v>
      </c>
      <c r="C3823" s="5">
        <v>3000</v>
      </c>
    </row>
    <row r="3824" spans="1:3" x14ac:dyDescent="0.2">
      <c r="A3824" s="7">
        <v>38146</v>
      </c>
      <c r="B3824">
        <v>700</v>
      </c>
      <c r="C3824" s="5">
        <v>4000</v>
      </c>
    </row>
    <row r="3825" spans="1:3" x14ac:dyDescent="0.2">
      <c r="A3825" s="7">
        <v>38146</v>
      </c>
      <c r="B3825">
        <v>800</v>
      </c>
      <c r="C3825" s="5">
        <v>4000</v>
      </c>
    </row>
    <row r="3826" spans="1:3" x14ac:dyDescent="0.2">
      <c r="A3826" s="7">
        <v>38146</v>
      </c>
      <c r="B3826">
        <v>900</v>
      </c>
      <c r="C3826" s="5">
        <v>4000</v>
      </c>
    </row>
    <row r="3827" spans="1:3" x14ac:dyDescent="0.2">
      <c r="A3827" s="7">
        <v>38146</v>
      </c>
      <c r="B3827">
        <v>1000</v>
      </c>
      <c r="C3827" s="5">
        <v>4000</v>
      </c>
    </row>
    <row r="3828" spans="1:3" x14ac:dyDescent="0.2">
      <c r="A3828" s="7">
        <v>38146</v>
      </c>
      <c r="B3828">
        <v>1100</v>
      </c>
      <c r="C3828" s="5">
        <v>3000</v>
      </c>
    </row>
    <row r="3829" spans="1:3" x14ac:dyDescent="0.2">
      <c r="A3829" s="7">
        <v>38146</v>
      </c>
      <c r="B3829">
        <v>1200</v>
      </c>
      <c r="C3829" s="5">
        <v>4000</v>
      </c>
    </row>
    <row r="3830" spans="1:3" x14ac:dyDescent="0.2">
      <c r="A3830" s="7">
        <v>38146</v>
      </c>
      <c r="B3830">
        <v>1300</v>
      </c>
      <c r="C3830" s="5">
        <v>5000</v>
      </c>
    </row>
    <row r="3831" spans="1:3" x14ac:dyDescent="0.2">
      <c r="A3831" s="7">
        <v>38146</v>
      </c>
      <c r="B3831">
        <v>1400</v>
      </c>
      <c r="C3831" s="5">
        <v>4000</v>
      </c>
    </row>
    <row r="3832" spans="1:3" x14ac:dyDescent="0.2">
      <c r="A3832" s="7">
        <v>38146</v>
      </c>
      <c r="B3832">
        <v>1500</v>
      </c>
      <c r="C3832" s="5">
        <v>5000</v>
      </c>
    </row>
    <row r="3833" spans="1:3" x14ac:dyDescent="0.2">
      <c r="A3833" s="7">
        <v>38146</v>
      </c>
      <c r="B3833">
        <v>1600</v>
      </c>
      <c r="C3833" s="5">
        <v>4000</v>
      </c>
    </row>
    <row r="3834" spans="1:3" x14ac:dyDescent="0.2">
      <c r="A3834" s="7">
        <v>38146</v>
      </c>
      <c r="B3834">
        <v>1700</v>
      </c>
      <c r="C3834" s="5">
        <v>3000</v>
      </c>
    </row>
    <row r="3835" spans="1:3" x14ac:dyDescent="0.2">
      <c r="A3835" s="7">
        <v>38146</v>
      </c>
      <c r="B3835">
        <v>1800</v>
      </c>
      <c r="C3835" s="5">
        <v>5000</v>
      </c>
    </row>
    <row r="3836" spans="1:3" x14ac:dyDescent="0.2">
      <c r="A3836" s="7">
        <v>38146</v>
      </c>
      <c r="B3836">
        <v>1900</v>
      </c>
      <c r="C3836" s="5">
        <v>4000</v>
      </c>
    </row>
    <row r="3837" spans="1:3" x14ac:dyDescent="0.2">
      <c r="A3837" s="7">
        <v>38146</v>
      </c>
      <c r="B3837">
        <v>2000</v>
      </c>
      <c r="C3837" s="5">
        <v>4000</v>
      </c>
    </row>
    <row r="3838" spans="1:3" x14ac:dyDescent="0.2">
      <c r="A3838" s="7">
        <v>38146</v>
      </c>
      <c r="B3838">
        <v>2100</v>
      </c>
      <c r="C3838" s="5">
        <v>4000</v>
      </c>
    </row>
    <row r="3839" spans="1:3" x14ac:dyDescent="0.2">
      <c r="A3839" s="7">
        <v>38146</v>
      </c>
      <c r="B3839">
        <v>2200</v>
      </c>
      <c r="C3839" s="5">
        <v>5000</v>
      </c>
    </row>
    <row r="3840" spans="1:3" x14ac:dyDescent="0.2">
      <c r="A3840" s="7">
        <v>38146</v>
      </c>
      <c r="B3840">
        <v>2300</v>
      </c>
      <c r="C3840" s="5">
        <v>4000</v>
      </c>
    </row>
    <row r="3841" spans="1:3" x14ac:dyDescent="0.2">
      <c r="A3841" s="7">
        <v>38146</v>
      </c>
      <c r="B3841">
        <v>2400</v>
      </c>
      <c r="C3841" s="5">
        <v>3000</v>
      </c>
    </row>
    <row r="3842" spans="1:3" x14ac:dyDescent="0.2">
      <c r="A3842" s="7">
        <v>38147</v>
      </c>
      <c r="B3842">
        <v>100</v>
      </c>
      <c r="C3842" s="5">
        <v>3000</v>
      </c>
    </row>
    <row r="3843" spans="1:3" x14ac:dyDescent="0.2">
      <c r="A3843" s="7">
        <v>38147</v>
      </c>
      <c r="B3843">
        <v>200</v>
      </c>
      <c r="C3843" s="5">
        <v>3000</v>
      </c>
    </row>
    <row r="3844" spans="1:3" x14ac:dyDescent="0.2">
      <c r="A3844" s="7">
        <v>38147</v>
      </c>
      <c r="B3844">
        <v>300</v>
      </c>
      <c r="C3844" s="5">
        <v>3000</v>
      </c>
    </row>
    <row r="3845" spans="1:3" x14ac:dyDescent="0.2">
      <c r="A3845" s="7">
        <v>38147</v>
      </c>
      <c r="B3845">
        <v>400</v>
      </c>
      <c r="C3845" s="5">
        <v>3000</v>
      </c>
    </row>
    <row r="3846" spans="1:3" x14ac:dyDescent="0.2">
      <c r="A3846" s="7">
        <v>38147</v>
      </c>
      <c r="B3846">
        <v>500</v>
      </c>
      <c r="C3846" s="5">
        <v>3000</v>
      </c>
    </row>
    <row r="3847" spans="1:3" x14ac:dyDescent="0.2">
      <c r="A3847" s="7">
        <v>38147</v>
      </c>
      <c r="B3847">
        <v>600</v>
      </c>
      <c r="C3847" s="5">
        <v>3000</v>
      </c>
    </row>
    <row r="3848" spans="1:3" x14ac:dyDescent="0.2">
      <c r="A3848" s="7">
        <v>38147</v>
      </c>
      <c r="B3848">
        <v>700</v>
      </c>
      <c r="C3848" s="5">
        <v>4000</v>
      </c>
    </row>
    <row r="3849" spans="1:3" x14ac:dyDescent="0.2">
      <c r="A3849" s="7">
        <v>38147</v>
      </c>
      <c r="B3849">
        <v>800</v>
      </c>
      <c r="C3849" s="5">
        <v>4000</v>
      </c>
    </row>
    <row r="3850" spans="1:3" x14ac:dyDescent="0.2">
      <c r="A3850" s="7">
        <v>38147</v>
      </c>
      <c r="B3850">
        <v>900</v>
      </c>
      <c r="C3850" s="5">
        <v>4000</v>
      </c>
    </row>
    <row r="3851" spans="1:3" x14ac:dyDescent="0.2">
      <c r="A3851" s="7">
        <v>38147</v>
      </c>
      <c r="B3851">
        <v>1000</v>
      </c>
      <c r="C3851" s="5">
        <v>3000</v>
      </c>
    </row>
    <row r="3852" spans="1:3" x14ac:dyDescent="0.2">
      <c r="A3852" s="7">
        <v>38147</v>
      </c>
      <c r="B3852">
        <v>1100</v>
      </c>
      <c r="C3852" s="5">
        <v>5000</v>
      </c>
    </row>
    <row r="3853" spans="1:3" x14ac:dyDescent="0.2">
      <c r="A3853" s="7">
        <v>38147</v>
      </c>
      <c r="B3853">
        <v>1200</v>
      </c>
      <c r="C3853" s="5">
        <v>4000</v>
      </c>
    </row>
    <row r="3854" spans="1:3" x14ac:dyDescent="0.2">
      <c r="A3854" s="7">
        <v>38147</v>
      </c>
      <c r="B3854">
        <v>1300</v>
      </c>
      <c r="C3854" s="5">
        <v>4000</v>
      </c>
    </row>
    <row r="3855" spans="1:3" x14ac:dyDescent="0.2">
      <c r="A3855" s="7">
        <v>38147</v>
      </c>
      <c r="B3855">
        <v>1400</v>
      </c>
      <c r="C3855" s="5">
        <v>5000</v>
      </c>
    </row>
    <row r="3856" spans="1:3" x14ac:dyDescent="0.2">
      <c r="A3856" s="7">
        <v>38147</v>
      </c>
      <c r="B3856">
        <v>1500</v>
      </c>
      <c r="C3856" s="5">
        <v>4000</v>
      </c>
    </row>
    <row r="3857" spans="1:3" x14ac:dyDescent="0.2">
      <c r="A3857" s="7">
        <v>38147</v>
      </c>
      <c r="B3857">
        <v>1600</v>
      </c>
      <c r="C3857" s="5">
        <v>3000</v>
      </c>
    </row>
    <row r="3858" spans="1:3" x14ac:dyDescent="0.2">
      <c r="A3858" s="7">
        <v>38147</v>
      </c>
      <c r="B3858">
        <v>1700</v>
      </c>
      <c r="C3858" s="5">
        <v>4000</v>
      </c>
    </row>
    <row r="3859" spans="1:3" x14ac:dyDescent="0.2">
      <c r="A3859" s="7">
        <v>38147</v>
      </c>
      <c r="B3859">
        <v>1800</v>
      </c>
      <c r="C3859" s="5">
        <v>5000</v>
      </c>
    </row>
    <row r="3860" spans="1:3" x14ac:dyDescent="0.2">
      <c r="A3860" s="7">
        <v>38147</v>
      </c>
      <c r="B3860">
        <v>1900</v>
      </c>
      <c r="C3860" s="5">
        <v>4000</v>
      </c>
    </row>
    <row r="3861" spans="1:3" x14ac:dyDescent="0.2">
      <c r="A3861" s="7">
        <v>38147</v>
      </c>
      <c r="B3861">
        <v>2000</v>
      </c>
      <c r="C3861" s="5">
        <v>5000</v>
      </c>
    </row>
    <row r="3862" spans="1:3" x14ac:dyDescent="0.2">
      <c r="A3862" s="7">
        <v>38147</v>
      </c>
      <c r="B3862">
        <v>2100</v>
      </c>
      <c r="C3862" s="5">
        <v>4000</v>
      </c>
    </row>
    <row r="3863" spans="1:3" x14ac:dyDescent="0.2">
      <c r="A3863" s="7">
        <v>38147</v>
      </c>
      <c r="B3863">
        <v>2200</v>
      </c>
      <c r="C3863" s="5">
        <v>3000</v>
      </c>
    </row>
    <row r="3864" spans="1:3" x14ac:dyDescent="0.2">
      <c r="A3864" s="7">
        <v>38147</v>
      </c>
      <c r="B3864">
        <v>2300</v>
      </c>
      <c r="C3864" s="5">
        <v>4000</v>
      </c>
    </row>
    <row r="3865" spans="1:3" x14ac:dyDescent="0.2">
      <c r="A3865" s="7">
        <v>38147</v>
      </c>
      <c r="B3865">
        <v>2400</v>
      </c>
      <c r="C3865" s="5">
        <v>4000</v>
      </c>
    </row>
    <row r="3866" spans="1:3" x14ac:dyDescent="0.2">
      <c r="A3866" s="7">
        <v>38148</v>
      </c>
      <c r="B3866">
        <v>100</v>
      </c>
      <c r="C3866" s="5">
        <v>2000</v>
      </c>
    </row>
    <row r="3867" spans="1:3" x14ac:dyDescent="0.2">
      <c r="A3867" s="7">
        <v>38148</v>
      </c>
      <c r="B3867">
        <v>200</v>
      </c>
      <c r="C3867" s="5">
        <v>4000</v>
      </c>
    </row>
    <row r="3868" spans="1:3" x14ac:dyDescent="0.2">
      <c r="A3868" s="7">
        <v>38148</v>
      </c>
      <c r="B3868">
        <v>300</v>
      </c>
      <c r="C3868" s="5">
        <v>3000</v>
      </c>
    </row>
    <row r="3869" spans="1:3" x14ac:dyDescent="0.2">
      <c r="A3869" s="7">
        <v>38148</v>
      </c>
      <c r="B3869">
        <v>400</v>
      </c>
      <c r="C3869" s="5">
        <v>2000</v>
      </c>
    </row>
    <row r="3870" spans="1:3" x14ac:dyDescent="0.2">
      <c r="A3870" s="7">
        <v>38148</v>
      </c>
      <c r="B3870">
        <v>500</v>
      </c>
      <c r="C3870" s="5">
        <v>4000</v>
      </c>
    </row>
    <row r="3871" spans="1:3" x14ac:dyDescent="0.2">
      <c r="A3871" s="7">
        <v>38148</v>
      </c>
      <c r="B3871">
        <v>600</v>
      </c>
      <c r="C3871" s="5">
        <v>3000</v>
      </c>
    </row>
    <row r="3872" spans="1:3" x14ac:dyDescent="0.2">
      <c r="A3872" s="7">
        <v>38148</v>
      </c>
      <c r="B3872">
        <v>700</v>
      </c>
      <c r="C3872" s="5">
        <v>3000</v>
      </c>
    </row>
    <row r="3873" spans="1:3" x14ac:dyDescent="0.2">
      <c r="A3873" s="7">
        <v>38148</v>
      </c>
      <c r="B3873">
        <v>800</v>
      </c>
      <c r="C3873" s="5">
        <v>4000</v>
      </c>
    </row>
    <row r="3874" spans="1:3" x14ac:dyDescent="0.2">
      <c r="A3874" s="7">
        <v>38148</v>
      </c>
      <c r="B3874">
        <v>900</v>
      </c>
      <c r="C3874" s="5">
        <v>4000</v>
      </c>
    </row>
    <row r="3875" spans="1:3" x14ac:dyDescent="0.2">
      <c r="A3875" s="7">
        <v>38148</v>
      </c>
      <c r="B3875">
        <v>1000</v>
      </c>
      <c r="C3875" s="5">
        <v>4000</v>
      </c>
    </row>
    <row r="3876" spans="1:3" x14ac:dyDescent="0.2">
      <c r="A3876" s="7">
        <v>38148</v>
      </c>
      <c r="B3876">
        <v>1100</v>
      </c>
      <c r="C3876" s="5">
        <v>3000</v>
      </c>
    </row>
    <row r="3877" spans="1:3" x14ac:dyDescent="0.2">
      <c r="A3877" s="7">
        <v>38148</v>
      </c>
      <c r="B3877">
        <v>1200</v>
      </c>
      <c r="C3877" s="5">
        <v>4000</v>
      </c>
    </row>
    <row r="3878" spans="1:3" x14ac:dyDescent="0.2">
      <c r="A3878" s="7">
        <v>38148</v>
      </c>
      <c r="B3878">
        <v>1300</v>
      </c>
      <c r="C3878" s="5">
        <v>5000</v>
      </c>
    </row>
    <row r="3879" spans="1:3" x14ac:dyDescent="0.2">
      <c r="A3879" s="7">
        <v>38148</v>
      </c>
      <c r="B3879">
        <v>1400</v>
      </c>
      <c r="C3879" s="5">
        <v>4000</v>
      </c>
    </row>
    <row r="3880" spans="1:3" x14ac:dyDescent="0.2">
      <c r="A3880" s="7">
        <v>38148</v>
      </c>
      <c r="B3880">
        <v>1500</v>
      </c>
      <c r="C3880" s="5">
        <v>4000</v>
      </c>
    </row>
    <row r="3881" spans="1:3" x14ac:dyDescent="0.2">
      <c r="A3881" s="7">
        <v>38148</v>
      </c>
      <c r="B3881">
        <v>1600</v>
      </c>
      <c r="C3881" s="5">
        <v>5000</v>
      </c>
    </row>
    <row r="3882" spans="1:3" x14ac:dyDescent="0.2">
      <c r="A3882" s="7">
        <v>38148</v>
      </c>
      <c r="B3882">
        <v>1700</v>
      </c>
      <c r="C3882" s="5">
        <v>4000</v>
      </c>
    </row>
    <row r="3883" spans="1:3" x14ac:dyDescent="0.2">
      <c r="A3883" s="7">
        <v>38148</v>
      </c>
      <c r="B3883">
        <v>1800</v>
      </c>
      <c r="C3883" s="5">
        <v>3000</v>
      </c>
    </row>
    <row r="3884" spans="1:3" x14ac:dyDescent="0.2">
      <c r="A3884" s="7">
        <v>38148</v>
      </c>
      <c r="B3884">
        <v>1900</v>
      </c>
      <c r="C3884" s="5">
        <v>4000</v>
      </c>
    </row>
    <row r="3885" spans="1:3" x14ac:dyDescent="0.2">
      <c r="A3885" s="7">
        <v>38148</v>
      </c>
      <c r="B3885">
        <v>2000</v>
      </c>
      <c r="C3885" s="5">
        <v>4000</v>
      </c>
    </row>
    <row r="3886" spans="1:3" x14ac:dyDescent="0.2">
      <c r="A3886" s="7">
        <v>38148</v>
      </c>
      <c r="B3886">
        <v>2100</v>
      </c>
      <c r="C3886" s="5">
        <v>5000</v>
      </c>
    </row>
    <row r="3887" spans="1:3" x14ac:dyDescent="0.2">
      <c r="A3887" s="7">
        <v>38148</v>
      </c>
      <c r="B3887">
        <v>2200</v>
      </c>
      <c r="C3887" s="5">
        <v>4000</v>
      </c>
    </row>
    <row r="3888" spans="1:3" x14ac:dyDescent="0.2">
      <c r="A3888" s="7">
        <v>38148</v>
      </c>
      <c r="B3888">
        <v>2300</v>
      </c>
      <c r="C3888" s="5">
        <v>4000</v>
      </c>
    </row>
    <row r="3889" spans="1:3" x14ac:dyDescent="0.2">
      <c r="A3889" s="7">
        <v>38148</v>
      </c>
      <c r="B3889">
        <v>2400</v>
      </c>
      <c r="C3889" s="5">
        <v>3000</v>
      </c>
    </row>
    <row r="3890" spans="1:3" x14ac:dyDescent="0.2">
      <c r="A3890" s="7">
        <v>38149</v>
      </c>
      <c r="B3890">
        <v>100</v>
      </c>
      <c r="C3890" s="5">
        <v>3000</v>
      </c>
    </row>
    <row r="3891" spans="1:3" x14ac:dyDescent="0.2">
      <c r="A3891" s="7">
        <v>38149</v>
      </c>
      <c r="B3891">
        <v>200</v>
      </c>
      <c r="C3891" s="5">
        <v>3000</v>
      </c>
    </row>
    <row r="3892" spans="1:3" x14ac:dyDescent="0.2">
      <c r="A3892" s="7">
        <v>38149</v>
      </c>
      <c r="B3892">
        <v>300</v>
      </c>
      <c r="C3892" s="5">
        <v>4000</v>
      </c>
    </row>
    <row r="3893" spans="1:3" x14ac:dyDescent="0.2">
      <c r="A3893" s="7">
        <v>38149</v>
      </c>
      <c r="B3893">
        <v>400</v>
      </c>
      <c r="C3893" s="5">
        <v>2000</v>
      </c>
    </row>
    <row r="3894" spans="1:3" x14ac:dyDescent="0.2">
      <c r="A3894" s="7">
        <v>38149</v>
      </c>
      <c r="B3894">
        <v>500</v>
      </c>
      <c r="C3894" s="5">
        <v>4000</v>
      </c>
    </row>
    <row r="3895" spans="1:3" x14ac:dyDescent="0.2">
      <c r="A3895" s="7">
        <v>38149</v>
      </c>
      <c r="B3895">
        <v>600</v>
      </c>
      <c r="C3895" s="5">
        <v>3000</v>
      </c>
    </row>
    <row r="3896" spans="1:3" x14ac:dyDescent="0.2">
      <c r="A3896" s="7">
        <v>38149</v>
      </c>
      <c r="B3896">
        <v>700</v>
      </c>
      <c r="C3896" s="5">
        <v>3000</v>
      </c>
    </row>
    <row r="3897" spans="1:3" x14ac:dyDescent="0.2">
      <c r="A3897" s="7">
        <v>38149</v>
      </c>
      <c r="B3897">
        <v>800</v>
      </c>
      <c r="C3897" s="5">
        <v>4000</v>
      </c>
    </row>
    <row r="3898" spans="1:3" x14ac:dyDescent="0.2">
      <c r="A3898" s="7">
        <v>38149</v>
      </c>
      <c r="B3898">
        <v>900</v>
      </c>
      <c r="C3898" s="5">
        <v>4000</v>
      </c>
    </row>
    <row r="3899" spans="1:3" x14ac:dyDescent="0.2">
      <c r="A3899" s="7">
        <v>38149</v>
      </c>
      <c r="B3899">
        <v>1000</v>
      </c>
      <c r="C3899" s="5">
        <v>5000</v>
      </c>
    </row>
    <row r="3900" spans="1:3" x14ac:dyDescent="0.2">
      <c r="A3900" s="7">
        <v>38149</v>
      </c>
      <c r="B3900">
        <v>1100</v>
      </c>
      <c r="C3900" s="5">
        <v>4000</v>
      </c>
    </row>
    <row r="3901" spans="1:3" x14ac:dyDescent="0.2">
      <c r="A3901" s="7">
        <v>38149</v>
      </c>
      <c r="B3901">
        <v>1200</v>
      </c>
      <c r="C3901" s="5">
        <v>4000</v>
      </c>
    </row>
    <row r="3902" spans="1:3" x14ac:dyDescent="0.2">
      <c r="A3902" s="7">
        <v>38149</v>
      </c>
      <c r="B3902">
        <v>1300</v>
      </c>
      <c r="C3902" s="5">
        <v>5000</v>
      </c>
    </row>
    <row r="3903" spans="1:3" x14ac:dyDescent="0.2">
      <c r="A3903" s="7">
        <v>38149</v>
      </c>
      <c r="B3903">
        <v>1400</v>
      </c>
      <c r="C3903" s="5">
        <v>4000</v>
      </c>
    </row>
    <row r="3904" spans="1:3" x14ac:dyDescent="0.2">
      <c r="A3904" s="7">
        <v>38149</v>
      </c>
      <c r="B3904">
        <v>1500</v>
      </c>
      <c r="C3904" s="5">
        <v>5000</v>
      </c>
    </row>
    <row r="3905" spans="1:3" x14ac:dyDescent="0.2">
      <c r="A3905" s="7">
        <v>38149</v>
      </c>
      <c r="B3905">
        <v>1600</v>
      </c>
      <c r="C3905" s="5">
        <v>5000</v>
      </c>
    </row>
    <row r="3906" spans="1:3" x14ac:dyDescent="0.2">
      <c r="A3906" s="7">
        <v>38149</v>
      </c>
      <c r="B3906">
        <v>1700</v>
      </c>
      <c r="C3906" s="5">
        <v>4000</v>
      </c>
    </row>
    <row r="3907" spans="1:3" x14ac:dyDescent="0.2">
      <c r="A3907" s="7">
        <v>38149</v>
      </c>
      <c r="B3907">
        <v>1800</v>
      </c>
      <c r="C3907" s="5">
        <v>5000</v>
      </c>
    </row>
    <row r="3908" spans="1:3" x14ac:dyDescent="0.2">
      <c r="A3908" s="7">
        <v>38149</v>
      </c>
      <c r="B3908">
        <v>1900</v>
      </c>
      <c r="C3908" s="5">
        <v>4000</v>
      </c>
    </row>
    <row r="3909" spans="1:3" x14ac:dyDescent="0.2">
      <c r="A3909" s="7">
        <v>38149</v>
      </c>
      <c r="B3909">
        <v>2000</v>
      </c>
      <c r="C3909" s="5">
        <v>5000</v>
      </c>
    </row>
    <row r="3910" spans="1:3" x14ac:dyDescent="0.2">
      <c r="A3910" s="7">
        <v>38149</v>
      </c>
      <c r="B3910">
        <v>2100</v>
      </c>
      <c r="C3910" s="5">
        <v>4000</v>
      </c>
    </row>
    <row r="3911" spans="1:3" x14ac:dyDescent="0.2">
      <c r="A3911" s="7">
        <v>38149</v>
      </c>
      <c r="B3911">
        <v>2200</v>
      </c>
      <c r="C3911" s="5">
        <v>4000</v>
      </c>
    </row>
    <row r="3912" spans="1:3" x14ac:dyDescent="0.2">
      <c r="A3912" s="7">
        <v>38149</v>
      </c>
      <c r="B3912">
        <v>2300</v>
      </c>
      <c r="C3912" s="5">
        <v>4000</v>
      </c>
    </row>
    <row r="3913" spans="1:3" x14ac:dyDescent="0.2">
      <c r="A3913" s="7">
        <v>38149</v>
      </c>
      <c r="B3913">
        <v>2400</v>
      </c>
      <c r="C3913" s="5">
        <v>3000</v>
      </c>
    </row>
    <row r="3914" spans="1:3" x14ac:dyDescent="0.2">
      <c r="A3914" s="7">
        <v>38150</v>
      </c>
      <c r="B3914">
        <v>100</v>
      </c>
      <c r="C3914" s="5">
        <v>4000</v>
      </c>
    </row>
    <row r="3915" spans="1:3" x14ac:dyDescent="0.2">
      <c r="A3915" s="7">
        <v>38150</v>
      </c>
      <c r="B3915">
        <v>200</v>
      </c>
      <c r="C3915" s="5">
        <v>3000</v>
      </c>
    </row>
    <row r="3916" spans="1:3" x14ac:dyDescent="0.2">
      <c r="A3916" s="7">
        <v>38150</v>
      </c>
      <c r="B3916">
        <v>300</v>
      </c>
      <c r="C3916" s="5">
        <v>1000</v>
      </c>
    </row>
    <row r="3917" spans="1:3" x14ac:dyDescent="0.2">
      <c r="A3917" s="7">
        <v>38150</v>
      </c>
      <c r="B3917">
        <v>400</v>
      </c>
      <c r="C3917" s="5">
        <v>3000</v>
      </c>
    </row>
    <row r="3918" spans="1:3" x14ac:dyDescent="0.2">
      <c r="A3918" s="7">
        <v>38150</v>
      </c>
      <c r="B3918">
        <v>500</v>
      </c>
      <c r="C3918" s="5">
        <v>3000</v>
      </c>
    </row>
    <row r="3919" spans="1:3" x14ac:dyDescent="0.2">
      <c r="A3919" s="7">
        <v>38150</v>
      </c>
      <c r="B3919">
        <v>600</v>
      </c>
      <c r="C3919" s="5">
        <v>3000</v>
      </c>
    </row>
    <row r="3920" spans="1:3" x14ac:dyDescent="0.2">
      <c r="A3920" s="7">
        <v>38150</v>
      </c>
      <c r="B3920">
        <v>700</v>
      </c>
      <c r="C3920" s="5">
        <v>4000</v>
      </c>
    </row>
    <row r="3921" spans="1:3" x14ac:dyDescent="0.2">
      <c r="A3921" s="7">
        <v>38150</v>
      </c>
      <c r="B3921">
        <v>800</v>
      </c>
      <c r="C3921" s="5">
        <v>2000</v>
      </c>
    </row>
    <row r="3922" spans="1:3" x14ac:dyDescent="0.2">
      <c r="A3922" s="7">
        <v>38150</v>
      </c>
      <c r="B3922">
        <v>900</v>
      </c>
      <c r="C3922" s="5">
        <v>4000</v>
      </c>
    </row>
    <row r="3923" spans="1:3" x14ac:dyDescent="0.2">
      <c r="A3923" s="7">
        <v>38150</v>
      </c>
      <c r="B3923">
        <v>1000</v>
      </c>
      <c r="C3923" s="5">
        <v>4000</v>
      </c>
    </row>
    <row r="3924" spans="1:3" x14ac:dyDescent="0.2">
      <c r="A3924" s="7">
        <v>38150</v>
      </c>
      <c r="B3924">
        <v>1100</v>
      </c>
      <c r="C3924" s="5">
        <v>3000</v>
      </c>
    </row>
    <row r="3925" spans="1:3" x14ac:dyDescent="0.2">
      <c r="A3925" s="7">
        <v>38150</v>
      </c>
      <c r="B3925">
        <v>1200</v>
      </c>
      <c r="C3925" s="5">
        <v>4000</v>
      </c>
    </row>
    <row r="3926" spans="1:3" x14ac:dyDescent="0.2">
      <c r="A3926" s="7">
        <v>38150</v>
      </c>
      <c r="B3926">
        <v>1300</v>
      </c>
      <c r="C3926" s="5">
        <v>4000</v>
      </c>
    </row>
    <row r="3927" spans="1:3" x14ac:dyDescent="0.2">
      <c r="A3927" s="7">
        <v>38150</v>
      </c>
      <c r="B3927">
        <v>1400</v>
      </c>
      <c r="C3927" s="5">
        <v>5000</v>
      </c>
    </row>
    <row r="3928" spans="1:3" x14ac:dyDescent="0.2">
      <c r="A3928" s="7">
        <v>38150</v>
      </c>
      <c r="B3928">
        <v>1500</v>
      </c>
      <c r="C3928" s="5">
        <v>4000</v>
      </c>
    </row>
    <row r="3929" spans="1:3" x14ac:dyDescent="0.2">
      <c r="A3929" s="7">
        <v>38150</v>
      </c>
      <c r="B3929">
        <v>1600</v>
      </c>
      <c r="C3929" s="5">
        <v>4000</v>
      </c>
    </row>
    <row r="3930" spans="1:3" x14ac:dyDescent="0.2">
      <c r="A3930" s="7">
        <v>38150</v>
      </c>
      <c r="B3930">
        <v>1700</v>
      </c>
      <c r="C3930" s="5">
        <v>3000</v>
      </c>
    </row>
    <row r="3931" spans="1:3" x14ac:dyDescent="0.2">
      <c r="A3931" s="7">
        <v>38150</v>
      </c>
      <c r="B3931">
        <v>1800</v>
      </c>
      <c r="C3931" s="5">
        <v>4000</v>
      </c>
    </row>
    <row r="3932" spans="1:3" x14ac:dyDescent="0.2">
      <c r="A3932" s="7">
        <v>38150</v>
      </c>
      <c r="B3932">
        <v>1900</v>
      </c>
      <c r="C3932" s="5">
        <v>4000</v>
      </c>
    </row>
    <row r="3933" spans="1:3" x14ac:dyDescent="0.2">
      <c r="A3933" s="7">
        <v>38150</v>
      </c>
      <c r="B3933">
        <v>2000</v>
      </c>
      <c r="C3933" s="5">
        <v>3000</v>
      </c>
    </row>
    <row r="3934" spans="1:3" x14ac:dyDescent="0.2">
      <c r="A3934" s="7">
        <v>38150</v>
      </c>
      <c r="B3934">
        <v>2100</v>
      </c>
      <c r="C3934" s="5">
        <v>3000</v>
      </c>
    </row>
    <row r="3935" spans="1:3" x14ac:dyDescent="0.2">
      <c r="A3935" s="7">
        <v>38150</v>
      </c>
      <c r="B3935">
        <v>2200</v>
      </c>
      <c r="C3935" s="5">
        <v>3000</v>
      </c>
    </row>
    <row r="3936" spans="1:3" x14ac:dyDescent="0.2">
      <c r="A3936" s="7">
        <v>38150</v>
      </c>
      <c r="B3936">
        <v>2300</v>
      </c>
      <c r="C3936" s="5">
        <v>4000</v>
      </c>
    </row>
    <row r="3937" spans="1:3" x14ac:dyDescent="0.2">
      <c r="A3937" s="7">
        <v>38150</v>
      </c>
      <c r="B3937">
        <v>2400</v>
      </c>
      <c r="C3937" s="5">
        <v>3000</v>
      </c>
    </row>
    <row r="3938" spans="1:3" x14ac:dyDescent="0.2">
      <c r="A3938" s="7">
        <v>38151</v>
      </c>
      <c r="B3938">
        <v>100</v>
      </c>
      <c r="C3938" s="5">
        <v>3000</v>
      </c>
    </row>
    <row r="3939" spans="1:3" x14ac:dyDescent="0.2">
      <c r="A3939" s="7">
        <v>38151</v>
      </c>
      <c r="B3939">
        <v>200</v>
      </c>
      <c r="C3939" s="5">
        <v>3000</v>
      </c>
    </row>
    <row r="3940" spans="1:3" x14ac:dyDescent="0.2">
      <c r="A3940" s="7">
        <v>38151</v>
      </c>
      <c r="B3940">
        <v>300</v>
      </c>
      <c r="C3940" s="5">
        <v>3000</v>
      </c>
    </row>
    <row r="3941" spans="1:3" x14ac:dyDescent="0.2">
      <c r="A3941" s="7">
        <v>38151</v>
      </c>
      <c r="B3941">
        <v>400</v>
      </c>
      <c r="C3941" s="5">
        <v>3000</v>
      </c>
    </row>
    <row r="3942" spans="1:3" x14ac:dyDescent="0.2">
      <c r="A3942" s="7">
        <v>38151</v>
      </c>
      <c r="B3942">
        <v>500</v>
      </c>
      <c r="C3942" s="5">
        <v>2000</v>
      </c>
    </row>
    <row r="3943" spans="1:3" x14ac:dyDescent="0.2">
      <c r="A3943" s="7">
        <v>38151</v>
      </c>
      <c r="B3943">
        <v>600</v>
      </c>
      <c r="C3943" s="5">
        <v>3000</v>
      </c>
    </row>
    <row r="3944" spans="1:3" x14ac:dyDescent="0.2">
      <c r="A3944" s="7">
        <v>38151</v>
      </c>
      <c r="B3944">
        <v>700</v>
      </c>
      <c r="C3944" s="5">
        <v>2000</v>
      </c>
    </row>
    <row r="3945" spans="1:3" x14ac:dyDescent="0.2">
      <c r="A3945" s="7">
        <v>38151</v>
      </c>
      <c r="B3945">
        <v>800</v>
      </c>
      <c r="C3945" s="5">
        <v>3000</v>
      </c>
    </row>
    <row r="3946" spans="1:3" x14ac:dyDescent="0.2">
      <c r="A3946" s="7">
        <v>38151</v>
      </c>
      <c r="B3946">
        <v>900</v>
      </c>
      <c r="C3946" s="5">
        <v>4000</v>
      </c>
    </row>
    <row r="3947" spans="1:3" x14ac:dyDescent="0.2">
      <c r="A3947" s="7">
        <v>38151</v>
      </c>
      <c r="B3947">
        <v>1000</v>
      </c>
      <c r="C3947" s="5">
        <v>2000</v>
      </c>
    </row>
    <row r="3948" spans="1:3" x14ac:dyDescent="0.2">
      <c r="A3948" s="7">
        <v>38151</v>
      </c>
      <c r="B3948">
        <v>1100</v>
      </c>
      <c r="C3948" s="5">
        <v>4000</v>
      </c>
    </row>
    <row r="3949" spans="1:3" x14ac:dyDescent="0.2">
      <c r="A3949" s="7">
        <v>38151</v>
      </c>
      <c r="B3949">
        <v>1200</v>
      </c>
      <c r="C3949" s="5">
        <v>4000</v>
      </c>
    </row>
    <row r="3950" spans="1:3" x14ac:dyDescent="0.2">
      <c r="A3950" s="7">
        <v>38151</v>
      </c>
      <c r="B3950">
        <v>1300</v>
      </c>
      <c r="C3950" s="5">
        <v>3000</v>
      </c>
    </row>
    <row r="3951" spans="1:3" x14ac:dyDescent="0.2">
      <c r="A3951" s="7">
        <v>38151</v>
      </c>
      <c r="B3951">
        <v>1400</v>
      </c>
      <c r="C3951" s="5">
        <v>4000</v>
      </c>
    </row>
    <row r="3952" spans="1:3" x14ac:dyDescent="0.2">
      <c r="A3952" s="7">
        <v>38151</v>
      </c>
      <c r="B3952">
        <v>1500</v>
      </c>
      <c r="C3952" s="5">
        <v>3000</v>
      </c>
    </row>
    <row r="3953" spans="1:3" x14ac:dyDescent="0.2">
      <c r="A3953" s="7">
        <v>38151</v>
      </c>
      <c r="B3953">
        <v>1600</v>
      </c>
      <c r="C3953" s="5">
        <v>3000</v>
      </c>
    </row>
    <row r="3954" spans="1:3" x14ac:dyDescent="0.2">
      <c r="A3954" s="7">
        <v>38151</v>
      </c>
      <c r="B3954">
        <v>1700</v>
      </c>
      <c r="C3954" s="5">
        <v>3000</v>
      </c>
    </row>
    <row r="3955" spans="1:3" x14ac:dyDescent="0.2">
      <c r="A3955" s="7">
        <v>38151</v>
      </c>
      <c r="B3955">
        <v>1800</v>
      </c>
      <c r="C3955" s="5">
        <v>4000</v>
      </c>
    </row>
    <row r="3956" spans="1:3" x14ac:dyDescent="0.2">
      <c r="A3956" s="7">
        <v>38151</v>
      </c>
      <c r="B3956">
        <v>1900</v>
      </c>
      <c r="C3956" s="5">
        <v>4000</v>
      </c>
    </row>
    <row r="3957" spans="1:3" x14ac:dyDescent="0.2">
      <c r="A3957" s="7">
        <v>38151</v>
      </c>
      <c r="B3957">
        <v>2000</v>
      </c>
      <c r="C3957" s="5">
        <v>3000</v>
      </c>
    </row>
    <row r="3958" spans="1:3" x14ac:dyDescent="0.2">
      <c r="A3958" s="7">
        <v>38151</v>
      </c>
      <c r="B3958">
        <v>2100</v>
      </c>
      <c r="C3958" s="5">
        <v>3000</v>
      </c>
    </row>
    <row r="3959" spans="1:3" x14ac:dyDescent="0.2">
      <c r="A3959" s="7">
        <v>38151</v>
      </c>
      <c r="B3959">
        <v>2200</v>
      </c>
      <c r="C3959" s="5">
        <v>4000</v>
      </c>
    </row>
    <row r="3960" spans="1:3" x14ac:dyDescent="0.2">
      <c r="A3960" s="7">
        <v>38151</v>
      </c>
      <c r="B3960">
        <v>2300</v>
      </c>
      <c r="C3960" s="5">
        <v>3000</v>
      </c>
    </row>
    <row r="3961" spans="1:3" x14ac:dyDescent="0.2">
      <c r="A3961" s="7">
        <v>38151</v>
      </c>
      <c r="B3961">
        <v>2400</v>
      </c>
      <c r="C3961" s="5">
        <v>3000</v>
      </c>
    </row>
    <row r="3962" spans="1:3" x14ac:dyDescent="0.2">
      <c r="A3962" s="7">
        <v>38152</v>
      </c>
      <c r="B3962">
        <v>100</v>
      </c>
      <c r="C3962" s="5">
        <v>4000</v>
      </c>
    </row>
    <row r="3963" spans="1:3" x14ac:dyDescent="0.2">
      <c r="A3963" s="7">
        <v>38152</v>
      </c>
      <c r="B3963">
        <v>200</v>
      </c>
      <c r="C3963" s="5">
        <v>3000</v>
      </c>
    </row>
    <row r="3964" spans="1:3" x14ac:dyDescent="0.2">
      <c r="A3964" s="7">
        <v>38152</v>
      </c>
      <c r="B3964">
        <v>300</v>
      </c>
      <c r="C3964" s="5">
        <v>3000</v>
      </c>
    </row>
    <row r="3965" spans="1:3" x14ac:dyDescent="0.2">
      <c r="A3965" s="7">
        <v>38152</v>
      </c>
      <c r="B3965">
        <v>400</v>
      </c>
      <c r="C3965" s="5">
        <v>4000</v>
      </c>
    </row>
    <row r="3966" spans="1:3" x14ac:dyDescent="0.2">
      <c r="A3966" s="7">
        <v>38152</v>
      </c>
      <c r="B3966">
        <v>500</v>
      </c>
      <c r="C3966" s="5">
        <v>2000</v>
      </c>
    </row>
    <row r="3967" spans="1:3" x14ac:dyDescent="0.2">
      <c r="A3967" s="7">
        <v>38152</v>
      </c>
      <c r="B3967">
        <v>600</v>
      </c>
      <c r="C3967" s="5">
        <v>4000</v>
      </c>
    </row>
    <row r="3968" spans="1:3" x14ac:dyDescent="0.2">
      <c r="A3968" s="7">
        <v>38152</v>
      </c>
      <c r="B3968">
        <v>700</v>
      </c>
      <c r="C3968" s="5">
        <v>4000</v>
      </c>
    </row>
    <row r="3969" spans="1:3" x14ac:dyDescent="0.2">
      <c r="A3969" s="7">
        <v>38152</v>
      </c>
      <c r="B3969">
        <v>800</v>
      </c>
      <c r="C3969" s="5">
        <v>3000</v>
      </c>
    </row>
    <row r="3970" spans="1:3" x14ac:dyDescent="0.2">
      <c r="A3970" s="7">
        <v>38152</v>
      </c>
      <c r="B3970">
        <v>900</v>
      </c>
      <c r="C3970" s="5">
        <v>4000</v>
      </c>
    </row>
    <row r="3971" spans="1:3" x14ac:dyDescent="0.2">
      <c r="A3971" s="7">
        <v>38152</v>
      </c>
      <c r="B3971">
        <v>1000</v>
      </c>
      <c r="C3971" s="5">
        <v>4000</v>
      </c>
    </row>
    <row r="3972" spans="1:3" x14ac:dyDescent="0.2">
      <c r="A3972" s="7">
        <v>38152</v>
      </c>
      <c r="B3972">
        <v>1100</v>
      </c>
      <c r="C3972" s="5">
        <v>5000</v>
      </c>
    </row>
    <row r="3973" spans="1:3" x14ac:dyDescent="0.2">
      <c r="A3973" s="7">
        <v>38152</v>
      </c>
      <c r="B3973">
        <v>1200</v>
      </c>
      <c r="C3973" s="5">
        <v>5000</v>
      </c>
    </row>
    <row r="3974" spans="1:3" x14ac:dyDescent="0.2">
      <c r="A3974" s="7">
        <v>38152</v>
      </c>
      <c r="B3974">
        <v>1300</v>
      </c>
      <c r="C3974" s="5">
        <v>4000</v>
      </c>
    </row>
    <row r="3975" spans="1:3" x14ac:dyDescent="0.2">
      <c r="A3975" s="7">
        <v>38152</v>
      </c>
      <c r="B3975">
        <v>1400</v>
      </c>
      <c r="C3975" s="5">
        <v>5000</v>
      </c>
    </row>
    <row r="3976" spans="1:3" x14ac:dyDescent="0.2">
      <c r="A3976" s="7">
        <v>38152</v>
      </c>
      <c r="B3976">
        <v>1500</v>
      </c>
      <c r="C3976" s="5">
        <v>6000</v>
      </c>
    </row>
    <row r="3977" spans="1:3" x14ac:dyDescent="0.2">
      <c r="A3977" s="7">
        <v>38152</v>
      </c>
      <c r="B3977">
        <v>1600</v>
      </c>
      <c r="C3977" s="5">
        <v>4000</v>
      </c>
    </row>
    <row r="3978" spans="1:3" x14ac:dyDescent="0.2">
      <c r="A3978" s="7">
        <v>38152</v>
      </c>
      <c r="B3978">
        <v>1700</v>
      </c>
      <c r="C3978" s="5">
        <v>5000</v>
      </c>
    </row>
    <row r="3979" spans="1:3" x14ac:dyDescent="0.2">
      <c r="A3979" s="7">
        <v>38152</v>
      </c>
      <c r="B3979">
        <v>1800</v>
      </c>
      <c r="C3979" s="5">
        <v>4000</v>
      </c>
    </row>
    <row r="3980" spans="1:3" x14ac:dyDescent="0.2">
      <c r="A3980" s="7">
        <v>38152</v>
      </c>
      <c r="B3980">
        <v>1900</v>
      </c>
      <c r="C3980" s="5">
        <v>5000</v>
      </c>
    </row>
    <row r="3981" spans="1:3" x14ac:dyDescent="0.2">
      <c r="A3981" s="7">
        <v>38152</v>
      </c>
      <c r="B3981">
        <v>2000</v>
      </c>
      <c r="C3981" s="5">
        <v>4000</v>
      </c>
    </row>
    <row r="3982" spans="1:3" x14ac:dyDescent="0.2">
      <c r="A3982" s="7">
        <v>38152</v>
      </c>
      <c r="B3982">
        <v>2100</v>
      </c>
      <c r="C3982" s="5">
        <v>5000</v>
      </c>
    </row>
    <row r="3983" spans="1:3" x14ac:dyDescent="0.2">
      <c r="A3983" s="7">
        <v>38152</v>
      </c>
      <c r="B3983">
        <v>2200</v>
      </c>
      <c r="C3983" s="5">
        <v>4000</v>
      </c>
    </row>
    <row r="3984" spans="1:3" x14ac:dyDescent="0.2">
      <c r="A3984" s="7">
        <v>38152</v>
      </c>
      <c r="B3984">
        <v>2300</v>
      </c>
      <c r="C3984" s="5">
        <v>4000</v>
      </c>
    </row>
    <row r="3985" spans="1:3" x14ac:dyDescent="0.2">
      <c r="A3985" s="7">
        <v>38152</v>
      </c>
      <c r="B3985">
        <v>2400</v>
      </c>
      <c r="C3985" s="5">
        <v>5000</v>
      </c>
    </row>
    <row r="3986" spans="1:3" x14ac:dyDescent="0.2">
      <c r="A3986" s="7">
        <v>38153</v>
      </c>
      <c r="B3986">
        <v>100</v>
      </c>
      <c r="C3986" s="5">
        <v>2000</v>
      </c>
    </row>
    <row r="3987" spans="1:3" x14ac:dyDescent="0.2">
      <c r="A3987" s="7">
        <v>38153</v>
      </c>
      <c r="B3987">
        <v>200</v>
      </c>
      <c r="C3987" s="5">
        <v>4000</v>
      </c>
    </row>
    <row r="3988" spans="1:3" x14ac:dyDescent="0.2">
      <c r="A3988" s="7">
        <v>38153</v>
      </c>
      <c r="B3988">
        <v>300</v>
      </c>
      <c r="C3988" s="5">
        <v>2000</v>
      </c>
    </row>
    <row r="3989" spans="1:3" x14ac:dyDescent="0.2">
      <c r="A3989" s="7">
        <v>38153</v>
      </c>
      <c r="B3989">
        <v>400</v>
      </c>
      <c r="C3989" s="5">
        <v>4000</v>
      </c>
    </row>
    <row r="3990" spans="1:3" x14ac:dyDescent="0.2">
      <c r="A3990" s="7">
        <v>38153</v>
      </c>
      <c r="B3990">
        <v>500</v>
      </c>
      <c r="C3990" s="5">
        <v>2000</v>
      </c>
    </row>
    <row r="3991" spans="1:3" x14ac:dyDescent="0.2">
      <c r="A3991" s="7">
        <v>38153</v>
      </c>
      <c r="B3991">
        <v>600</v>
      </c>
      <c r="C3991" s="5">
        <v>4000</v>
      </c>
    </row>
    <row r="3992" spans="1:3" x14ac:dyDescent="0.2">
      <c r="A3992" s="7">
        <v>38153</v>
      </c>
      <c r="B3992">
        <v>700</v>
      </c>
      <c r="C3992" s="5">
        <v>3000</v>
      </c>
    </row>
    <row r="3993" spans="1:3" x14ac:dyDescent="0.2">
      <c r="A3993" s="7">
        <v>38153</v>
      </c>
      <c r="B3993">
        <v>800</v>
      </c>
      <c r="C3993" s="5">
        <v>4000</v>
      </c>
    </row>
    <row r="3994" spans="1:3" x14ac:dyDescent="0.2">
      <c r="A3994" s="7">
        <v>38153</v>
      </c>
      <c r="B3994">
        <v>900</v>
      </c>
      <c r="C3994" s="5">
        <v>4000</v>
      </c>
    </row>
    <row r="3995" spans="1:3" x14ac:dyDescent="0.2">
      <c r="A3995" s="7">
        <v>38153</v>
      </c>
      <c r="B3995">
        <v>1000</v>
      </c>
      <c r="C3995" s="5">
        <v>4000</v>
      </c>
    </row>
    <row r="3996" spans="1:3" x14ac:dyDescent="0.2">
      <c r="A3996" s="7">
        <v>38153</v>
      </c>
      <c r="B3996">
        <v>1100</v>
      </c>
      <c r="C3996" s="5">
        <v>4000</v>
      </c>
    </row>
    <row r="3997" spans="1:3" x14ac:dyDescent="0.2">
      <c r="A3997" s="7">
        <v>38153</v>
      </c>
      <c r="B3997">
        <v>1200</v>
      </c>
      <c r="C3997" s="5">
        <v>4000</v>
      </c>
    </row>
    <row r="3998" spans="1:3" x14ac:dyDescent="0.2">
      <c r="A3998" s="7">
        <v>38153</v>
      </c>
      <c r="B3998">
        <v>1300</v>
      </c>
      <c r="C3998" s="5">
        <v>4000</v>
      </c>
    </row>
    <row r="3999" spans="1:3" x14ac:dyDescent="0.2">
      <c r="A3999" s="7">
        <v>38153</v>
      </c>
      <c r="B3999">
        <v>1400</v>
      </c>
      <c r="C3999" s="5">
        <v>4000</v>
      </c>
    </row>
    <row r="4000" spans="1:3" x14ac:dyDescent="0.2">
      <c r="A4000" s="7">
        <v>38153</v>
      </c>
      <c r="B4000">
        <v>1500</v>
      </c>
      <c r="C4000" s="5">
        <v>5000</v>
      </c>
    </row>
    <row r="4001" spans="1:3" x14ac:dyDescent="0.2">
      <c r="A4001" s="7">
        <v>38153</v>
      </c>
      <c r="B4001">
        <v>1600</v>
      </c>
      <c r="C4001" s="5">
        <v>4000</v>
      </c>
    </row>
    <row r="4002" spans="1:3" x14ac:dyDescent="0.2">
      <c r="A4002" s="7">
        <v>38153</v>
      </c>
      <c r="B4002">
        <v>1700</v>
      </c>
      <c r="C4002" s="5">
        <v>4000</v>
      </c>
    </row>
    <row r="4003" spans="1:3" x14ac:dyDescent="0.2">
      <c r="A4003" s="7">
        <v>38153</v>
      </c>
      <c r="B4003">
        <v>1800</v>
      </c>
      <c r="C4003" s="5">
        <v>4000</v>
      </c>
    </row>
    <row r="4004" spans="1:3" x14ac:dyDescent="0.2">
      <c r="A4004" s="7">
        <v>38153</v>
      </c>
      <c r="B4004">
        <v>1900</v>
      </c>
      <c r="C4004" s="5">
        <v>4000</v>
      </c>
    </row>
    <row r="4005" spans="1:3" x14ac:dyDescent="0.2">
      <c r="A4005" s="7">
        <v>38153</v>
      </c>
      <c r="B4005">
        <v>2000</v>
      </c>
      <c r="C4005" s="5">
        <v>4000</v>
      </c>
    </row>
    <row r="4006" spans="1:3" x14ac:dyDescent="0.2">
      <c r="A4006" s="7">
        <v>38153</v>
      </c>
      <c r="B4006">
        <v>2100</v>
      </c>
      <c r="C4006" s="5">
        <v>4000</v>
      </c>
    </row>
    <row r="4007" spans="1:3" x14ac:dyDescent="0.2">
      <c r="A4007" s="7">
        <v>38153</v>
      </c>
      <c r="B4007">
        <v>2200</v>
      </c>
      <c r="C4007" s="5">
        <v>5000</v>
      </c>
    </row>
    <row r="4008" spans="1:3" x14ac:dyDescent="0.2">
      <c r="A4008" s="7">
        <v>38153</v>
      </c>
      <c r="B4008">
        <v>2300</v>
      </c>
      <c r="C4008" s="5">
        <v>4000</v>
      </c>
    </row>
    <row r="4009" spans="1:3" x14ac:dyDescent="0.2">
      <c r="A4009" s="7">
        <v>38153</v>
      </c>
      <c r="B4009">
        <v>2400</v>
      </c>
      <c r="C4009" s="5">
        <v>3000</v>
      </c>
    </row>
    <row r="4010" spans="1:3" x14ac:dyDescent="0.2">
      <c r="A4010" s="7">
        <v>38154</v>
      </c>
      <c r="B4010">
        <v>100</v>
      </c>
      <c r="C4010" s="5">
        <v>3000</v>
      </c>
    </row>
    <row r="4011" spans="1:3" x14ac:dyDescent="0.2">
      <c r="A4011" s="7">
        <v>38154</v>
      </c>
      <c r="B4011">
        <v>200</v>
      </c>
      <c r="C4011" s="5">
        <v>3000</v>
      </c>
    </row>
    <row r="4012" spans="1:3" x14ac:dyDescent="0.2">
      <c r="A4012" s="7">
        <v>38154</v>
      </c>
      <c r="B4012">
        <v>300</v>
      </c>
      <c r="C4012" s="5">
        <v>3000</v>
      </c>
    </row>
    <row r="4013" spans="1:3" x14ac:dyDescent="0.2">
      <c r="A4013" s="7">
        <v>38154</v>
      </c>
      <c r="B4013">
        <v>400</v>
      </c>
      <c r="C4013" s="5">
        <v>3000</v>
      </c>
    </row>
    <row r="4014" spans="1:3" x14ac:dyDescent="0.2">
      <c r="A4014" s="7">
        <v>38154</v>
      </c>
      <c r="B4014">
        <v>500</v>
      </c>
      <c r="C4014" s="5">
        <v>4000</v>
      </c>
    </row>
    <row r="4015" spans="1:3" x14ac:dyDescent="0.2">
      <c r="A4015" s="7">
        <v>38154</v>
      </c>
      <c r="B4015">
        <v>600</v>
      </c>
      <c r="C4015" s="5">
        <v>2000</v>
      </c>
    </row>
    <row r="4016" spans="1:3" x14ac:dyDescent="0.2">
      <c r="A4016" s="7">
        <v>38154</v>
      </c>
      <c r="B4016">
        <v>700</v>
      </c>
      <c r="C4016" s="5">
        <v>4000</v>
      </c>
    </row>
    <row r="4017" spans="1:3" x14ac:dyDescent="0.2">
      <c r="A4017" s="7">
        <v>38154</v>
      </c>
      <c r="B4017">
        <v>800</v>
      </c>
      <c r="C4017" s="5">
        <v>4000</v>
      </c>
    </row>
    <row r="4018" spans="1:3" x14ac:dyDescent="0.2">
      <c r="A4018" s="7">
        <v>38154</v>
      </c>
      <c r="B4018">
        <v>900</v>
      </c>
      <c r="C4018" s="5">
        <v>4000</v>
      </c>
    </row>
    <row r="4019" spans="1:3" x14ac:dyDescent="0.2">
      <c r="A4019" s="7">
        <v>38154</v>
      </c>
      <c r="B4019">
        <v>1000</v>
      </c>
      <c r="C4019" s="5">
        <v>4000</v>
      </c>
    </row>
    <row r="4020" spans="1:3" x14ac:dyDescent="0.2">
      <c r="A4020" s="7">
        <v>38154</v>
      </c>
      <c r="B4020">
        <v>1100</v>
      </c>
      <c r="C4020" s="5">
        <v>4000</v>
      </c>
    </row>
    <row r="4021" spans="1:3" x14ac:dyDescent="0.2">
      <c r="A4021" s="7">
        <v>38154</v>
      </c>
      <c r="B4021">
        <v>1200</v>
      </c>
      <c r="C4021" s="5">
        <v>4000</v>
      </c>
    </row>
    <row r="4022" spans="1:3" x14ac:dyDescent="0.2">
      <c r="A4022" s="7">
        <v>38154</v>
      </c>
      <c r="B4022">
        <v>1300</v>
      </c>
      <c r="C4022" s="5">
        <v>4000</v>
      </c>
    </row>
    <row r="4023" spans="1:3" x14ac:dyDescent="0.2">
      <c r="A4023" s="7">
        <v>38154</v>
      </c>
      <c r="B4023">
        <v>1400</v>
      </c>
      <c r="C4023" s="5">
        <v>5000</v>
      </c>
    </row>
    <row r="4024" spans="1:3" x14ac:dyDescent="0.2">
      <c r="A4024" s="7">
        <v>38154</v>
      </c>
      <c r="B4024">
        <v>1500</v>
      </c>
      <c r="C4024" s="5">
        <v>4000</v>
      </c>
    </row>
    <row r="4025" spans="1:3" x14ac:dyDescent="0.2">
      <c r="A4025" s="7">
        <v>38154</v>
      </c>
      <c r="B4025">
        <v>1600</v>
      </c>
      <c r="C4025" s="5">
        <v>5000</v>
      </c>
    </row>
    <row r="4026" spans="1:3" x14ac:dyDescent="0.2">
      <c r="A4026" s="7">
        <v>38154</v>
      </c>
      <c r="B4026">
        <v>1700</v>
      </c>
      <c r="C4026" s="5">
        <v>3000</v>
      </c>
    </row>
    <row r="4027" spans="1:3" x14ac:dyDescent="0.2">
      <c r="A4027" s="7">
        <v>38154</v>
      </c>
      <c r="B4027">
        <v>1800</v>
      </c>
      <c r="C4027" s="5">
        <v>4000</v>
      </c>
    </row>
    <row r="4028" spans="1:3" x14ac:dyDescent="0.2">
      <c r="A4028" s="7">
        <v>38154</v>
      </c>
      <c r="B4028">
        <v>1900</v>
      </c>
      <c r="C4028" s="5">
        <v>2000</v>
      </c>
    </row>
    <row r="4029" spans="1:3" x14ac:dyDescent="0.2">
      <c r="A4029" s="7">
        <v>38154</v>
      </c>
      <c r="B4029">
        <v>2000</v>
      </c>
      <c r="C4029" s="5">
        <v>7000</v>
      </c>
    </row>
    <row r="4030" spans="1:3" x14ac:dyDescent="0.2">
      <c r="A4030" s="7">
        <v>38154</v>
      </c>
      <c r="B4030">
        <v>2100</v>
      </c>
      <c r="C4030" s="5">
        <v>4000</v>
      </c>
    </row>
    <row r="4031" spans="1:3" x14ac:dyDescent="0.2">
      <c r="A4031" s="7">
        <v>38154</v>
      </c>
      <c r="B4031">
        <v>2200</v>
      </c>
      <c r="C4031" s="5">
        <v>4000</v>
      </c>
    </row>
    <row r="4032" spans="1:3" x14ac:dyDescent="0.2">
      <c r="A4032" s="7">
        <v>38154</v>
      </c>
      <c r="B4032">
        <v>2300</v>
      </c>
      <c r="C4032" s="5">
        <v>2000</v>
      </c>
    </row>
    <row r="4033" spans="1:3" x14ac:dyDescent="0.2">
      <c r="A4033" s="7">
        <v>38154</v>
      </c>
      <c r="B4033">
        <v>2400</v>
      </c>
      <c r="C4033" s="5">
        <v>4000</v>
      </c>
    </row>
    <row r="4034" spans="1:3" x14ac:dyDescent="0.2">
      <c r="A4034" s="7">
        <v>38155</v>
      </c>
      <c r="B4034">
        <v>100</v>
      </c>
      <c r="C4034" s="5">
        <v>4000</v>
      </c>
    </row>
    <row r="4035" spans="1:3" x14ac:dyDescent="0.2">
      <c r="A4035" s="7">
        <v>38155</v>
      </c>
      <c r="B4035">
        <v>200</v>
      </c>
      <c r="C4035" s="5">
        <v>3000</v>
      </c>
    </row>
    <row r="4036" spans="1:3" x14ac:dyDescent="0.2">
      <c r="A4036" s="7">
        <v>38155</v>
      </c>
      <c r="B4036">
        <v>300</v>
      </c>
      <c r="C4036" s="5">
        <v>4000</v>
      </c>
    </row>
    <row r="4037" spans="1:3" x14ac:dyDescent="0.2">
      <c r="A4037" s="7">
        <v>38155</v>
      </c>
      <c r="B4037">
        <v>400</v>
      </c>
      <c r="C4037" s="5">
        <v>2000</v>
      </c>
    </row>
    <row r="4038" spans="1:3" x14ac:dyDescent="0.2">
      <c r="A4038" s="7">
        <v>38155</v>
      </c>
      <c r="B4038">
        <v>500</v>
      </c>
      <c r="C4038" s="5">
        <v>3000</v>
      </c>
    </row>
    <row r="4039" spans="1:3" x14ac:dyDescent="0.2">
      <c r="A4039" s="7">
        <v>38155</v>
      </c>
      <c r="B4039">
        <v>600</v>
      </c>
      <c r="C4039" s="5">
        <v>3000</v>
      </c>
    </row>
    <row r="4040" spans="1:3" x14ac:dyDescent="0.2">
      <c r="A4040" s="7">
        <v>38155</v>
      </c>
      <c r="B4040">
        <v>700</v>
      </c>
      <c r="C4040" s="5">
        <v>4000</v>
      </c>
    </row>
    <row r="4041" spans="1:3" x14ac:dyDescent="0.2">
      <c r="A4041" s="7">
        <v>38155</v>
      </c>
      <c r="B4041">
        <v>800</v>
      </c>
      <c r="C4041" s="5">
        <v>3000</v>
      </c>
    </row>
    <row r="4042" spans="1:3" x14ac:dyDescent="0.2">
      <c r="A4042" s="7">
        <v>38155</v>
      </c>
      <c r="B4042">
        <v>900</v>
      </c>
      <c r="C4042" s="5">
        <v>4000</v>
      </c>
    </row>
    <row r="4043" spans="1:3" x14ac:dyDescent="0.2">
      <c r="A4043" s="7">
        <v>38155</v>
      </c>
      <c r="B4043">
        <v>1000</v>
      </c>
      <c r="C4043" s="5">
        <v>4000</v>
      </c>
    </row>
    <row r="4044" spans="1:3" x14ac:dyDescent="0.2">
      <c r="A4044" s="7">
        <v>38155</v>
      </c>
      <c r="B4044">
        <v>1100</v>
      </c>
      <c r="C4044" s="5">
        <v>4000</v>
      </c>
    </row>
    <row r="4045" spans="1:3" x14ac:dyDescent="0.2">
      <c r="A4045" s="7">
        <v>38155</v>
      </c>
      <c r="B4045">
        <v>1200</v>
      </c>
      <c r="C4045" s="5">
        <v>3000</v>
      </c>
    </row>
    <row r="4046" spans="1:3" x14ac:dyDescent="0.2">
      <c r="A4046" s="7">
        <v>38155</v>
      </c>
      <c r="B4046">
        <v>1300</v>
      </c>
      <c r="C4046" s="5">
        <v>5000</v>
      </c>
    </row>
    <row r="4047" spans="1:3" x14ac:dyDescent="0.2">
      <c r="A4047" s="7">
        <v>38155</v>
      </c>
      <c r="B4047">
        <v>1400</v>
      </c>
      <c r="C4047" s="5">
        <v>4000</v>
      </c>
    </row>
    <row r="4048" spans="1:3" x14ac:dyDescent="0.2">
      <c r="A4048" s="7">
        <v>38155</v>
      </c>
      <c r="B4048">
        <v>1500</v>
      </c>
      <c r="C4048" s="5">
        <v>5000</v>
      </c>
    </row>
    <row r="4049" spans="1:3" x14ac:dyDescent="0.2">
      <c r="A4049" s="7">
        <v>38155</v>
      </c>
      <c r="B4049">
        <v>1600</v>
      </c>
      <c r="C4049" s="5">
        <v>4000</v>
      </c>
    </row>
    <row r="4050" spans="1:3" x14ac:dyDescent="0.2">
      <c r="A4050" s="7">
        <v>38155</v>
      </c>
      <c r="B4050">
        <v>1700</v>
      </c>
      <c r="C4050" s="5">
        <v>4000</v>
      </c>
    </row>
    <row r="4051" spans="1:3" x14ac:dyDescent="0.2">
      <c r="A4051" s="7">
        <v>38155</v>
      </c>
      <c r="B4051">
        <v>1800</v>
      </c>
      <c r="C4051" s="5">
        <v>4000</v>
      </c>
    </row>
    <row r="4052" spans="1:3" x14ac:dyDescent="0.2">
      <c r="A4052" s="7">
        <v>38155</v>
      </c>
      <c r="B4052">
        <v>1900</v>
      </c>
      <c r="C4052" s="5">
        <v>4000</v>
      </c>
    </row>
    <row r="4053" spans="1:3" x14ac:dyDescent="0.2">
      <c r="A4053" s="7">
        <v>38155</v>
      </c>
      <c r="B4053">
        <v>2000</v>
      </c>
      <c r="C4053" s="5">
        <v>4000</v>
      </c>
    </row>
    <row r="4054" spans="1:3" x14ac:dyDescent="0.2">
      <c r="A4054" s="7">
        <v>38155</v>
      </c>
      <c r="B4054">
        <v>2100</v>
      </c>
      <c r="C4054" s="5">
        <v>4000</v>
      </c>
    </row>
    <row r="4055" spans="1:3" x14ac:dyDescent="0.2">
      <c r="A4055" s="7">
        <v>38155</v>
      </c>
      <c r="B4055">
        <v>2200</v>
      </c>
      <c r="C4055" s="5">
        <v>4000</v>
      </c>
    </row>
    <row r="4056" spans="1:3" x14ac:dyDescent="0.2">
      <c r="A4056" s="7">
        <v>38155</v>
      </c>
      <c r="B4056">
        <v>2300</v>
      </c>
      <c r="C4056" s="5">
        <v>4000</v>
      </c>
    </row>
    <row r="4057" spans="1:3" x14ac:dyDescent="0.2">
      <c r="A4057" s="7">
        <v>38155</v>
      </c>
      <c r="B4057">
        <v>2400</v>
      </c>
      <c r="C4057" s="5">
        <v>3000</v>
      </c>
    </row>
    <row r="4058" spans="1:3" x14ac:dyDescent="0.2">
      <c r="A4058" s="7">
        <v>38156</v>
      </c>
      <c r="B4058">
        <v>100</v>
      </c>
      <c r="C4058" s="5">
        <v>4000</v>
      </c>
    </row>
    <row r="4059" spans="1:3" x14ac:dyDescent="0.2">
      <c r="A4059" s="7">
        <v>38156</v>
      </c>
      <c r="B4059">
        <v>200</v>
      </c>
      <c r="C4059" s="5">
        <v>2000</v>
      </c>
    </row>
    <row r="4060" spans="1:3" x14ac:dyDescent="0.2">
      <c r="A4060" s="7">
        <v>38156</v>
      </c>
      <c r="B4060">
        <v>300</v>
      </c>
      <c r="C4060" s="5">
        <v>4000</v>
      </c>
    </row>
    <row r="4061" spans="1:3" x14ac:dyDescent="0.2">
      <c r="A4061" s="7">
        <v>38156</v>
      </c>
      <c r="B4061">
        <v>400</v>
      </c>
      <c r="C4061" s="5">
        <v>3000</v>
      </c>
    </row>
    <row r="4062" spans="1:3" x14ac:dyDescent="0.2">
      <c r="A4062" s="7">
        <v>38156</v>
      </c>
      <c r="B4062">
        <v>500</v>
      </c>
      <c r="C4062" s="5">
        <v>3000</v>
      </c>
    </row>
    <row r="4063" spans="1:3" x14ac:dyDescent="0.2">
      <c r="A4063" s="7">
        <v>38156</v>
      </c>
      <c r="B4063">
        <v>600</v>
      </c>
      <c r="C4063" s="5">
        <v>3000</v>
      </c>
    </row>
    <row r="4064" spans="1:3" x14ac:dyDescent="0.2">
      <c r="A4064" s="7">
        <v>38156</v>
      </c>
      <c r="B4064">
        <v>700</v>
      </c>
      <c r="C4064" s="5">
        <v>3000</v>
      </c>
    </row>
    <row r="4065" spans="1:3" x14ac:dyDescent="0.2">
      <c r="A4065" s="7">
        <v>38156</v>
      </c>
      <c r="B4065">
        <v>800</v>
      </c>
      <c r="C4065" s="5">
        <v>4000</v>
      </c>
    </row>
    <row r="4066" spans="1:3" x14ac:dyDescent="0.2">
      <c r="A4066" s="7">
        <v>38156</v>
      </c>
      <c r="B4066">
        <v>900</v>
      </c>
      <c r="C4066" s="5">
        <v>5000</v>
      </c>
    </row>
    <row r="4067" spans="1:3" x14ac:dyDescent="0.2">
      <c r="A4067" s="7">
        <v>38156</v>
      </c>
      <c r="B4067">
        <v>1000</v>
      </c>
      <c r="C4067" s="5">
        <v>4000</v>
      </c>
    </row>
    <row r="4068" spans="1:3" x14ac:dyDescent="0.2">
      <c r="A4068" s="7">
        <v>38156</v>
      </c>
      <c r="B4068">
        <v>1100</v>
      </c>
      <c r="C4068" s="5">
        <v>4000</v>
      </c>
    </row>
    <row r="4069" spans="1:3" x14ac:dyDescent="0.2">
      <c r="A4069" s="7">
        <v>38156</v>
      </c>
      <c r="B4069">
        <v>1200</v>
      </c>
      <c r="C4069" s="5">
        <v>5000</v>
      </c>
    </row>
    <row r="4070" spans="1:3" x14ac:dyDescent="0.2">
      <c r="A4070" s="7">
        <v>38156</v>
      </c>
      <c r="B4070">
        <v>1300</v>
      </c>
      <c r="C4070" s="5">
        <v>4000</v>
      </c>
    </row>
    <row r="4071" spans="1:3" x14ac:dyDescent="0.2">
      <c r="A4071" s="7">
        <v>38156</v>
      </c>
      <c r="B4071">
        <v>1400</v>
      </c>
      <c r="C4071" s="5">
        <v>5000</v>
      </c>
    </row>
    <row r="4072" spans="1:3" x14ac:dyDescent="0.2">
      <c r="A4072" s="7">
        <v>38156</v>
      </c>
      <c r="B4072">
        <v>1500</v>
      </c>
      <c r="C4072" s="5">
        <v>4000</v>
      </c>
    </row>
    <row r="4073" spans="1:3" x14ac:dyDescent="0.2">
      <c r="A4073" s="7">
        <v>38156</v>
      </c>
      <c r="B4073">
        <v>1600</v>
      </c>
      <c r="C4073" s="5">
        <v>5000</v>
      </c>
    </row>
    <row r="4074" spans="1:3" x14ac:dyDescent="0.2">
      <c r="A4074" s="7">
        <v>38156</v>
      </c>
      <c r="B4074">
        <v>1700</v>
      </c>
      <c r="C4074" s="5">
        <v>5000</v>
      </c>
    </row>
    <row r="4075" spans="1:3" x14ac:dyDescent="0.2">
      <c r="A4075" s="7">
        <v>38156</v>
      </c>
      <c r="B4075">
        <v>1800</v>
      </c>
      <c r="C4075" s="5">
        <v>4000</v>
      </c>
    </row>
    <row r="4076" spans="1:3" x14ac:dyDescent="0.2">
      <c r="A4076" s="7">
        <v>38156</v>
      </c>
      <c r="B4076">
        <v>1900</v>
      </c>
      <c r="C4076" s="5">
        <v>5000</v>
      </c>
    </row>
    <row r="4077" spans="1:3" x14ac:dyDescent="0.2">
      <c r="A4077" s="7">
        <v>38156</v>
      </c>
      <c r="B4077">
        <v>2000</v>
      </c>
      <c r="C4077" s="5">
        <v>4000</v>
      </c>
    </row>
    <row r="4078" spans="1:3" x14ac:dyDescent="0.2">
      <c r="A4078" s="7">
        <v>38156</v>
      </c>
      <c r="B4078">
        <v>2100</v>
      </c>
      <c r="C4078" s="5">
        <v>4000</v>
      </c>
    </row>
    <row r="4079" spans="1:3" x14ac:dyDescent="0.2">
      <c r="A4079" s="7">
        <v>38156</v>
      </c>
      <c r="B4079">
        <v>2200</v>
      </c>
      <c r="C4079" s="5">
        <v>5000</v>
      </c>
    </row>
    <row r="4080" spans="1:3" x14ac:dyDescent="0.2">
      <c r="A4080" s="7">
        <v>38156</v>
      </c>
      <c r="B4080">
        <v>2300</v>
      </c>
      <c r="C4080" s="5">
        <v>4000</v>
      </c>
    </row>
    <row r="4081" spans="1:3" x14ac:dyDescent="0.2">
      <c r="A4081" s="7">
        <v>38156</v>
      </c>
      <c r="B4081">
        <v>2400</v>
      </c>
      <c r="C4081" s="5">
        <v>3000</v>
      </c>
    </row>
    <row r="4082" spans="1:3" x14ac:dyDescent="0.2">
      <c r="A4082" s="7">
        <v>38157</v>
      </c>
      <c r="B4082">
        <v>100</v>
      </c>
      <c r="C4082" s="5">
        <v>3000</v>
      </c>
    </row>
    <row r="4083" spans="1:3" x14ac:dyDescent="0.2">
      <c r="A4083" s="7">
        <v>38157</v>
      </c>
      <c r="B4083">
        <v>200</v>
      </c>
      <c r="C4083" s="5">
        <v>3000</v>
      </c>
    </row>
    <row r="4084" spans="1:3" x14ac:dyDescent="0.2">
      <c r="A4084" s="7">
        <v>38157</v>
      </c>
      <c r="B4084">
        <v>300</v>
      </c>
      <c r="C4084" s="5">
        <v>2000</v>
      </c>
    </row>
    <row r="4085" spans="1:3" x14ac:dyDescent="0.2">
      <c r="A4085" s="7">
        <v>38157</v>
      </c>
      <c r="B4085">
        <v>400</v>
      </c>
      <c r="C4085" s="5">
        <v>3000</v>
      </c>
    </row>
    <row r="4086" spans="1:3" x14ac:dyDescent="0.2">
      <c r="A4086" s="7">
        <v>38157</v>
      </c>
      <c r="B4086">
        <v>500</v>
      </c>
      <c r="C4086" s="5">
        <v>3000</v>
      </c>
    </row>
    <row r="4087" spans="1:3" x14ac:dyDescent="0.2">
      <c r="A4087" s="7">
        <v>38157</v>
      </c>
      <c r="B4087">
        <v>600</v>
      </c>
      <c r="C4087" s="5">
        <v>2000</v>
      </c>
    </row>
    <row r="4088" spans="1:3" x14ac:dyDescent="0.2">
      <c r="A4088" s="7">
        <v>38157</v>
      </c>
      <c r="B4088">
        <v>700</v>
      </c>
      <c r="C4088" s="5">
        <v>4000</v>
      </c>
    </row>
    <row r="4089" spans="1:3" x14ac:dyDescent="0.2">
      <c r="A4089" s="7">
        <v>38157</v>
      </c>
      <c r="B4089">
        <v>800</v>
      </c>
      <c r="C4089" s="5">
        <v>4000</v>
      </c>
    </row>
    <row r="4090" spans="1:3" x14ac:dyDescent="0.2">
      <c r="A4090" s="7">
        <v>38157</v>
      </c>
      <c r="B4090">
        <v>900</v>
      </c>
      <c r="C4090" s="5">
        <v>2000</v>
      </c>
    </row>
    <row r="4091" spans="1:3" x14ac:dyDescent="0.2">
      <c r="A4091" s="7">
        <v>38157</v>
      </c>
      <c r="B4091">
        <v>1000</v>
      </c>
      <c r="C4091" s="5">
        <v>4000</v>
      </c>
    </row>
    <row r="4092" spans="1:3" x14ac:dyDescent="0.2">
      <c r="A4092" s="7">
        <v>38157</v>
      </c>
      <c r="B4092">
        <v>1100</v>
      </c>
      <c r="C4092" s="5">
        <v>4000</v>
      </c>
    </row>
    <row r="4093" spans="1:3" x14ac:dyDescent="0.2">
      <c r="A4093" s="7">
        <v>38157</v>
      </c>
      <c r="B4093">
        <v>1200</v>
      </c>
      <c r="C4093" s="5">
        <v>4000</v>
      </c>
    </row>
    <row r="4094" spans="1:3" x14ac:dyDescent="0.2">
      <c r="A4094" s="7">
        <v>38157</v>
      </c>
      <c r="B4094">
        <v>1300</v>
      </c>
      <c r="C4094" s="5">
        <v>4000</v>
      </c>
    </row>
    <row r="4095" spans="1:3" x14ac:dyDescent="0.2">
      <c r="A4095" s="7">
        <v>38157</v>
      </c>
      <c r="B4095">
        <v>1400</v>
      </c>
      <c r="C4095" s="5">
        <v>4000</v>
      </c>
    </row>
    <row r="4096" spans="1:3" x14ac:dyDescent="0.2">
      <c r="A4096" s="7">
        <v>38157</v>
      </c>
      <c r="B4096">
        <v>1500</v>
      </c>
      <c r="C4096" s="5">
        <v>4000</v>
      </c>
    </row>
    <row r="4097" spans="1:3" x14ac:dyDescent="0.2">
      <c r="A4097" s="7">
        <v>38157</v>
      </c>
      <c r="B4097">
        <v>1600</v>
      </c>
      <c r="C4097" s="5">
        <v>4000</v>
      </c>
    </row>
    <row r="4098" spans="1:3" x14ac:dyDescent="0.2">
      <c r="A4098" s="7">
        <v>38157</v>
      </c>
      <c r="B4098">
        <v>1700</v>
      </c>
      <c r="C4098" s="5">
        <v>4000</v>
      </c>
    </row>
    <row r="4099" spans="1:3" x14ac:dyDescent="0.2">
      <c r="A4099" s="7">
        <v>38157</v>
      </c>
      <c r="B4099">
        <v>1800</v>
      </c>
      <c r="C4099" s="5">
        <v>3000</v>
      </c>
    </row>
    <row r="4100" spans="1:3" x14ac:dyDescent="0.2">
      <c r="A4100" s="7">
        <v>38157</v>
      </c>
      <c r="B4100">
        <v>1900</v>
      </c>
      <c r="C4100" s="5">
        <v>4000</v>
      </c>
    </row>
    <row r="4101" spans="1:3" x14ac:dyDescent="0.2">
      <c r="A4101" s="7">
        <v>38157</v>
      </c>
      <c r="B4101">
        <v>2000</v>
      </c>
      <c r="C4101" s="5">
        <v>4000</v>
      </c>
    </row>
    <row r="4102" spans="1:3" x14ac:dyDescent="0.2">
      <c r="A4102" s="7">
        <v>38157</v>
      </c>
      <c r="B4102">
        <v>2100</v>
      </c>
      <c r="C4102" s="5">
        <v>3000</v>
      </c>
    </row>
    <row r="4103" spans="1:3" x14ac:dyDescent="0.2">
      <c r="A4103" s="7">
        <v>38157</v>
      </c>
      <c r="B4103">
        <v>2200</v>
      </c>
      <c r="C4103" s="5">
        <v>4000</v>
      </c>
    </row>
    <row r="4104" spans="1:3" x14ac:dyDescent="0.2">
      <c r="A4104" s="7">
        <v>38157</v>
      </c>
      <c r="B4104">
        <v>2300</v>
      </c>
      <c r="C4104" s="5">
        <v>2000</v>
      </c>
    </row>
    <row r="4105" spans="1:3" x14ac:dyDescent="0.2">
      <c r="A4105" s="7">
        <v>38157</v>
      </c>
      <c r="B4105">
        <v>2400</v>
      </c>
      <c r="C4105" s="5">
        <v>4000</v>
      </c>
    </row>
    <row r="4106" spans="1:3" x14ac:dyDescent="0.2">
      <c r="A4106" s="7">
        <v>38158</v>
      </c>
      <c r="B4106">
        <v>100</v>
      </c>
      <c r="C4106" s="5">
        <v>3000</v>
      </c>
    </row>
    <row r="4107" spans="1:3" x14ac:dyDescent="0.2">
      <c r="A4107" s="7">
        <v>38158</v>
      </c>
      <c r="B4107">
        <v>200</v>
      </c>
      <c r="C4107" s="5">
        <v>3000</v>
      </c>
    </row>
    <row r="4108" spans="1:3" x14ac:dyDescent="0.2">
      <c r="A4108" s="7">
        <v>38158</v>
      </c>
      <c r="B4108">
        <v>300</v>
      </c>
      <c r="C4108" s="5">
        <v>2000</v>
      </c>
    </row>
    <row r="4109" spans="1:3" x14ac:dyDescent="0.2">
      <c r="A4109" s="7">
        <v>38158</v>
      </c>
      <c r="B4109">
        <v>400</v>
      </c>
      <c r="C4109" s="5">
        <v>3000</v>
      </c>
    </row>
    <row r="4110" spans="1:3" x14ac:dyDescent="0.2">
      <c r="A4110" s="7">
        <v>38158</v>
      </c>
      <c r="B4110">
        <v>500</v>
      </c>
      <c r="C4110" s="5">
        <v>3000</v>
      </c>
    </row>
    <row r="4111" spans="1:3" x14ac:dyDescent="0.2">
      <c r="A4111" s="7">
        <v>38158</v>
      </c>
      <c r="B4111">
        <v>600</v>
      </c>
      <c r="C4111" s="5">
        <v>2000</v>
      </c>
    </row>
    <row r="4112" spans="1:3" x14ac:dyDescent="0.2">
      <c r="A4112" s="7">
        <v>38158</v>
      </c>
      <c r="B4112">
        <v>700</v>
      </c>
      <c r="C4112" s="5">
        <v>3000</v>
      </c>
    </row>
    <row r="4113" spans="1:3" x14ac:dyDescent="0.2">
      <c r="A4113" s="7">
        <v>38158</v>
      </c>
      <c r="B4113">
        <v>800</v>
      </c>
      <c r="C4113" s="5">
        <v>3000</v>
      </c>
    </row>
    <row r="4114" spans="1:3" x14ac:dyDescent="0.2">
      <c r="A4114" s="7">
        <v>38158</v>
      </c>
      <c r="B4114">
        <v>900</v>
      </c>
      <c r="C4114" s="5">
        <v>3000</v>
      </c>
    </row>
    <row r="4115" spans="1:3" x14ac:dyDescent="0.2">
      <c r="A4115" s="7">
        <v>38158</v>
      </c>
      <c r="B4115">
        <v>1000</v>
      </c>
      <c r="C4115" s="5">
        <v>4000</v>
      </c>
    </row>
    <row r="4116" spans="1:3" x14ac:dyDescent="0.2">
      <c r="A4116" s="7">
        <v>38158</v>
      </c>
      <c r="B4116">
        <v>1100</v>
      </c>
      <c r="C4116" s="5">
        <v>2000</v>
      </c>
    </row>
    <row r="4117" spans="1:3" x14ac:dyDescent="0.2">
      <c r="A4117" s="7">
        <v>38158</v>
      </c>
      <c r="B4117">
        <v>1200</v>
      </c>
      <c r="C4117" s="5">
        <v>4000</v>
      </c>
    </row>
    <row r="4118" spans="1:3" x14ac:dyDescent="0.2">
      <c r="A4118" s="7">
        <v>38158</v>
      </c>
      <c r="B4118">
        <v>1300</v>
      </c>
      <c r="C4118" s="5">
        <v>4000</v>
      </c>
    </row>
    <row r="4119" spans="1:3" x14ac:dyDescent="0.2">
      <c r="A4119" s="7">
        <v>38158</v>
      </c>
      <c r="B4119">
        <v>1400</v>
      </c>
      <c r="C4119" s="5">
        <v>3000</v>
      </c>
    </row>
    <row r="4120" spans="1:3" x14ac:dyDescent="0.2">
      <c r="A4120" s="7">
        <v>38158</v>
      </c>
      <c r="B4120">
        <v>1500</v>
      </c>
      <c r="C4120" s="5">
        <v>4000</v>
      </c>
    </row>
    <row r="4121" spans="1:3" x14ac:dyDescent="0.2">
      <c r="A4121" s="7">
        <v>38158</v>
      </c>
      <c r="B4121">
        <v>1600</v>
      </c>
      <c r="C4121" s="5">
        <v>3000</v>
      </c>
    </row>
    <row r="4122" spans="1:3" x14ac:dyDescent="0.2">
      <c r="A4122" s="7">
        <v>38158</v>
      </c>
      <c r="B4122">
        <v>1700</v>
      </c>
      <c r="C4122" s="5">
        <v>4000</v>
      </c>
    </row>
    <row r="4123" spans="1:3" x14ac:dyDescent="0.2">
      <c r="A4123" s="7">
        <v>38158</v>
      </c>
      <c r="B4123">
        <v>1800</v>
      </c>
      <c r="C4123" s="5">
        <v>2000</v>
      </c>
    </row>
    <row r="4124" spans="1:3" x14ac:dyDescent="0.2">
      <c r="A4124" s="7">
        <v>38158</v>
      </c>
      <c r="B4124">
        <v>1900</v>
      </c>
      <c r="C4124" s="5">
        <v>4000</v>
      </c>
    </row>
    <row r="4125" spans="1:3" x14ac:dyDescent="0.2">
      <c r="A4125" s="7">
        <v>38158</v>
      </c>
      <c r="B4125">
        <v>2000</v>
      </c>
      <c r="C4125" s="5">
        <v>4000</v>
      </c>
    </row>
    <row r="4126" spans="1:3" x14ac:dyDescent="0.2">
      <c r="A4126" s="7">
        <v>38158</v>
      </c>
      <c r="B4126">
        <v>2100</v>
      </c>
      <c r="C4126" s="5">
        <v>3000</v>
      </c>
    </row>
    <row r="4127" spans="1:3" x14ac:dyDescent="0.2">
      <c r="A4127" s="7">
        <v>38158</v>
      </c>
      <c r="B4127">
        <v>2200</v>
      </c>
      <c r="C4127" s="5">
        <v>4000</v>
      </c>
    </row>
    <row r="4128" spans="1:3" x14ac:dyDescent="0.2">
      <c r="A4128" s="7">
        <v>38158</v>
      </c>
      <c r="B4128">
        <v>2300</v>
      </c>
      <c r="C4128" s="5">
        <v>3000</v>
      </c>
    </row>
    <row r="4129" spans="1:3" x14ac:dyDescent="0.2">
      <c r="A4129" s="7">
        <v>38158</v>
      </c>
      <c r="B4129">
        <v>2400</v>
      </c>
      <c r="C4129" s="5">
        <v>3000</v>
      </c>
    </row>
    <row r="4130" spans="1:3" x14ac:dyDescent="0.2">
      <c r="A4130" s="7">
        <v>38159</v>
      </c>
      <c r="B4130">
        <v>100</v>
      </c>
      <c r="C4130" s="5">
        <v>3000</v>
      </c>
    </row>
    <row r="4131" spans="1:3" x14ac:dyDescent="0.2">
      <c r="A4131" s="7">
        <v>38159</v>
      </c>
      <c r="B4131">
        <v>200</v>
      </c>
      <c r="C4131" s="5">
        <v>4000</v>
      </c>
    </row>
    <row r="4132" spans="1:3" x14ac:dyDescent="0.2">
      <c r="A4132" s="7">
        <v>38159</v>
      </c>
      <c r="B4132">
        <v>300</v>
      </c>
      <c r="C4132" s="5">
        <v>3000</v>
      </c>
    </row>
    <row r="4133" spans="1:3" x14ac:dyDescent="0.2">
      <c r="A4133" s="7">
        <v>38159</v>
      </c>
      <c r="B4133">
        <v>400</v>
      </c>
      <c r="C4133" s="5">
        <v>3000</v>
      </c>
    </row>
    <row r="4134" spans="1:3" x14ac:dyDescent="0.2">
      <c r="A4134" s="7">
        <v>38159</v>
      </c>
      <c r="B4134">
        <v>500</v>
      </c>
      <c r="C4134" s="5">
        <v>3000</v>
      </c>
    </row>
    <row r="4135" spans="1:3" x14ac:dyDescent="0.2">
      <c r="A4135" s="7">
        <v>38159</v>
      </c>
      <c r="B4135">
        <v>600</v>
      </c>
      <c r="C4135" s="5">
        <v>3000</v>
      </c>
    </row>
    <row r="4136" spans="1:3" x14ac:dyDescent="0.2">
      <c r="A4136" s="7">
        <v>38159</v>
      </c>
      <c r="B4136">
        <v>700</v>
      </c>
      <c r="C4136" s="5">
        <v>4000</v>
      </c>
    </row>
    <row r="4137" spans="1:3" x14ac:dyDescent="0.2">
      <c r="A4137" s="7">
        <v>38159</v>
      </c>
      <c r="B4137">
        <v>800</v>
      </c>
      <c r="C4137" s="5">
        <v>4000</v>
      </c>
    </row>
    <row r="4138" spans="1:3" x14ac:dyDescent="0.2">
      <c r="A4138" s="7">
        <v>38159</v>
      </c>
      <c r="B4138">
        <v>900</v>
      </c>
      <c r="C4138" s="5">
        <v>4000</v>
      </c>
    </row>
    <row r="4139" spans="1:3" x14ac:dyDescent="0.2">
      <c r="A4139" s="7">
        <v>38159</v>
      </c>
      <c r="B4139">
        <v>1000</v>
      </c>
      <c r="C4139" s="5">
        <v>4000</v>
      </c>
    </row>
    <row r="4140" spans="1:3" x14ac:dyDescent="0.2">
      <c r="A4140" s="7">
        <v>38159</v>
      </c>
      <c r="B4140">
        <v>1100</v>
      </c>
      <c r="C4140" s="5">
        <v>5000</v>
      </c>
    </row>
    <row r="4141" spans="1:3" x14ac:dyDescent="0.2">
      <c r="A4141" s="7">
        <v>38159</v>
      </c>
      <c r="B4141">
        <v>1200</v>
      </c>
      <c r="C4141" s="5">
        <v>4000</v>
      </c>
    </row>
    <row r="4142" spans="1:3" x14ac:dyDescent="0.2">
      <c r="A4142" s="7">
        <v>38159</v>
      </c>
      <c r="B4142">
        <v>1300</v>
      </c>
      <c r="C4142" s="5">
        <v>5000</v>
      </c>
    </row>
    <row r="4143" spans="1:3" x14ac:dyDescent="0.2">
      <c r="A4143" s="7">
        <v>38159</v>
      </c>
      <c r="B4143">
        <v>1400</v>
      </c>
      <c r="C4143" s="5">
        <v>5000</v>
      </c>
    </row>
    <row r="4144" spans="1:3" x14ac:dyDescent="0.2">
      <c r="A4144" s="7">
        <v>38159</v>
      </c>
      <c r="B4144">
        <v>1500</v>
      </c>
      <c r="C4144" s="5">
        <v>5000</v>
      </c>
    </row>
    <row r="4145" spans="1:3" x14ac:dyDescent="0.2">
      <c r="A4145" s="7">
        <v>38159</v>
      </c>
      <c r="B4145">
        <v>1600</v>
      </c>
      <c r="C4145" s="5">
        <v>4000</v>
      </c>
    </row>
    <row r="4146" spans="1:3" x14ac:dyDescent="0.2">
      <c r="A4146" s="7">
        <v>38159</v>
      </c>
      <c r="B4146">
        <v>1700</v>
      </c>
      <c r="C4146" s="5">
        <v>5000</v>
      </c>
    </row>
    <row r="4147" spans="1:3" x14ac:dyDescent="0.2">
      <c r="A4147" s="7">
        <v>38159</v>
      </c>
      <c r="B4147">
        <v>1800</v>
      </c>
      <c r="C4147" s="5">
        <v>5000</v>
      </c>
    </row>
    <row r="4148" spans="1:3" x14ac:dyDescent="0.2">
      <c r="A4148" s="7">
        <v>38159</v>
      </c>
      <c r="B4148">
        <v>1900</v>
      </c>
      <c r="C4148" s="5">
        <v>4000</v>
      </c>
    </row>
    <row r="4149" spans="1:3" x14ac:dyDescent="0.2">
      <c r="A4149" s="7">
        <v>38159</v>
      </c>
      <c r="B4149">
        <v>2000</v>
      </c>
      <c r="C4149" s="5">
        <v>5000</v>
      </c>
    </row>
    <row r="4150" spans="1:3" x14ac:dyDescent="0.2">
      <c r="A4150" s="7">
        <v>38159</v>
      </c>
      <c r="B4150">
        <v>2100</v>
      </c>
      <c r="C4150" s="5">
        <v>5000</v>
      </c>
    </row>
    <row r="4151" spans="1:3" x14ac:dyDescent="0.2">
      <c r="A4151" s="7">
        <v>38159</v>
      </c>
      <c r="B4151">
        <v>2200</v>
      </c>
      <c r="C4151" s="5">
        <v>3000</v>
      </c>
    </row>
    <row r="4152" spans="1:3" x14ac:dyDescent="0.2">
      <c r="A4152" s="7">
        <v>38159</v>
      </c>
      <c r="B4152">
        <v>2300</v>
      </c>
      <c r="C4152" s="5">
        <v>5000</v>
      </c>
    </row>
    <row r="4153" spans="1:3" x14ac:dyDescent="0.2">
      <c r="A4153" s="7">
        <v>38159</v>
      </c>
      <c r="B4153">
        <v>2400</v>
      </c>
      <c r="C4153" s="5">
        <v>4000</v>
      </c>
    </row>
    <row r="4154" spans="1:3" x14ac:dyDescent="0.2">
      <c r="A4154" s="7">
        <v>38160</v>
      </c>
      <c r="B4154">
        <v>100</v>
      </c>
      <c r="C4154" s="5">
        <v>3000</v>
      </c>
    </row>
    <row r="4155" spans="1:3" x14ac:dyDescent="0.2">
      <c r="A4155" s="7">
        <v>38160</v>
      </c>
      <c r="B4155">
        <v>200</v>
      </c>
      <c r="C4155" s="5">
        <v>3000</v>
      </c>
    </row>
    <row r="4156" spans="1:3" x14ac:dyDescent="0.2">
      <c r="A4156" s="7">
        <v>38160</v>
      </c>
      <c r="B4156">
        <v>300</v>
      </c>
      <c r="C4156" s="5">
        <v>4000</v>
      </c>
    </row>
    <row r="4157" spans="1:3" x14ac:dyDescent="0.2">
      <c r="A4157" s="7">
        <v>38160</v>
      </c>
      <c r="B4157">
        <v>400</v>
      </c>
      <c r="C4157" s="5">
        <v>2000</v>
      </c>
    </row>
    <row r="4158" spans="1:3" x14ac:dyDescent="0.2">
      <c r="A4158" s="7">
        <v>38160</v>
      </c>
      <c r="B4158">
        <v>500</v>
      </c>
      <c r="C4158" s="5">
        <v>4000</v>
      </c>
    </row>
    <row r="4159" spans="1:3" x14ac:dyDescent="0.2">
      <c r="A4159" s="7">
        <v>38160</v>
      </c>
      <c r="B4159">
        <v>600</v>
      </c>
      <c r="C4159" s="5">
        <v>2000</v>
      </c>
    </row>
    <row r="4160" spans="1:3" x14ac:dyDescent="0.2">
      <c r="A4160" s="7">
        <v>38160</v>
      </c>
      <c r="B4160">
        <v>700</v>
      </c>
      <c r="C4160" s="5">
        <v>4000</v>
      </c>
    </row>
    <row r="4161" spans="1:3" x14ac:dyDescent="0.2">
      <c r="A4161" s="7">
        <v>38160</v>
      </c>
      <c r="B4161">
        <v>800</v>
      </c>
      <c r="C4161" s="5">
        <v>2000</v>
      </c>
    </row>
    <row r="4162" spans="1:3" x14ac:dyDescent="0.2">
      <c r="A4162" s="7">
        <v>38160</v>
      </c>
      <c r="B4162">
        <v>900</v>
      </c>
      <c r="C4162" s="5">
        <v>5000</v>
      </c>
    </row>
    <row r="4163" spans="1:3" x14ac:dyDescent="0.2">
      <c r="A4163" s="7">
        <v>38160</v>
      </c>
      <c r="B4163">
        <v>1000</v>
      </c>
      <c r="C4163" s="5">
        <v>4000</v>
      </c>
    </row>
    <row r="4164" spans="1:3" x14ac:dyDescent="0.2">
      <c r="A4164" s="7">
        <v>38160</v>
      </c>
      <c r="B4164">
        <v>1100</v>
      </c>
      <c r="C4164" s="5">
        <v>5000</v>
      </c>
    </row>
    <row r="4165" spans="1:3" x14ac:dyDescent="0.2">
      <c r="A4165" s="7">
        <v>38160</v>
      </c>
      <c r="B4165">
        <v>1200</v>
      </c>
      <c r="C4165" s="5">
        <v>4000</v>
      </c>
    </row>
    <row r="4166" spans="1:3" x14ac:dyDescent="0.2">
      <c r="A4166" s="7">
        <v>38160</v>
      </c>
      <c r="B4166">
        <v>1300</v>
      </c>
      <c r="C4166" s="5">
        <v>4000</v>
      </c>
    </row>
    <row r="4167" spans="1:3" x14ac:dyDescent="0.2">
      <c r="A4167" s="7">
        <v>38160</v>
      </c>
      <c r="B4167">
        <v>1400</v>
      </c>
      <c r="C4167" s="5">
        <v>4000</v>
      </c>
    </row>
    <row r="4168" spans="1:3" x14ac:dyDescent="0.2">
      <c r="A4168" s="7">
        <v>38160</v>
      </c>
      <c r="B4168">
        <v>1500</v>
      </c>
      <c r="C4168" s="5">
        <v>4000</v>
      </c>
    </row>
    <row r="4169" spans="1:3" x14ac:dyDescent="0.2">
      <c r="A4169" s="7">
        <v>38160</v>
      </c>
      <c r="B4169">
        <v>1600</v>
      </c>
      <c r="C4169" s="5">
        <v>5000</v>
      </c>
    </row>
    <row r="4170" spans="1:3" x14ac:dyDescent="0.2">
      <c r="A4170" s="7">
        <v>38160</v>
      </c>
      <c r="B4170">
        <v>1700</v>
      </c>
      <c r="C4170" s="5">
        <v>4000</v>
      </c>
    </row>
    <row r="4171" spans="1:3" x14ac:dyDescent="0.2">
      <c r="A4171" s="7">
        <v>38160</v>
      </c>
      <c r="B4171">
        <v>1800</v>
      </c>
      <c r="C4171" s="5">
        <v>4000</v>
      </c>
    </row>
    <row r="4172" spans="1:3" x14ac:dyDescent="0.2">
      <c r="A4172" s="7">
        <v>38160</v>
      </c>
      <c r="B4172">
        <v>1900</v>
      </c>
      <c r="C4172" s="5">
        <v>5000</v>
      </c>
    </row>
    <row r="4173" spans="1:3" x14ac:dyDescent="0.2">
      <c r="A4173" s="7">
        <v>38160</v>
      </c>
      <c r="B4173">
        <v>2000</v>
      </c>
      <c r="C4173" s="5">
        <v>4000</v>
      </c>
    </row>
    <row r="4174" spans="1:3" x14ac:dyDescent="0.2">
      <c r="A4174" s="7">
        <v>38160</v>
      </c>
      <c r="B4174">
        <v>2100</v>
      </c>
      <c r="C4174" s="5">
        <v>3000</v>
      </c>
    </row>
    <row r="4175" spans="1:3" x14ac:dyDescent="0.2">
      <c r="A4175" s="7">
        <v>38160</v>
      </c>
      <c r="B4175">
        <v>2200</v>
      </c>
      <c r="C4175" s="5">
        <v>4000</v>
      </c>
    </row>
    <row r="4176" spans="1:3" x14ac:dyDescent="0.2">
      <c r="A4176" s="7">
        <v>38160</v>
      </c>
      <c r="B4176">
        <v>2300</v>
      </c>
      <c r="C4176" s="5">
        <v>4000</v>
      </c>
    </row>
    <row r="4177" spans="1:3" x14ac:dyDescent="0.2">
      <c r="A4177" s="7">
        <v>38160</v>
      </c>
      <c r="B4177">
        <v>2400</v>
      </c>
      <c r="C4177" s="5">
        <v>4000</v>
      </c>
    </row>
    <row r="4178" spans="1:3" x14ac:dyDescent="0.2">
      <c r="A4178" s="7">
        <v>38161</v>
      </c>
      <c r="B4178">
        <v>100</v>
      </c>
      <c r="C4178" s="5">
        <v>3000</v>
      </c>
    </row>
    <row r="4179" spans="1:3" x14ac:dyDescent="0.2">
      <c r="A4179" s="7">
        <v>38161</v>
      </c>
      <c r="B4179">
        <v>200</v>
      </c>
      <c r="C4179" s="5">
        <v>3000</v>
      </c>
    </row>
    <row r="4180" spans="1:3" x14ac:dyDescent="0.2">
      <c r="A4180" s="7">
        <v>38161</v>
      </c>
      <c r="B4180">
        <v>300</v>
      </c>
      <c r="C4180" s="5">
        <v>3000</v>
      </c>
    </row>
    <row r="4181" spans="1:3" x14ac:dyDescent="0.2">
      <c r="A4181" s="7">
        <v>38161</v>
      </c>
      <c r="B4181">
        <v>400</v>
      </c>
      <c r="C4181" s="5">
        <v>4000</v>
      </c>
    </row>
    <row r="4182" spans="1:3" x14ac:dyDescent="0.2">
      <c r="A4182" s="7">
        <v>38161</v>
      </c>
      <c r="B4182">
        <v>500</v>
      </c>
      <c r="C4182" s="5">
        <v>2000</v>
      </c>
    </row>
    <row r="4183" spans="1:3" x14ac:dyDescent="0.2">
      <c r="A4183" s="7">
        <v>38161</v>
      </c>
      <c r="B4183">
        <v>600</v>
      </c>
      <c r="C4183" s="5">
        <v>4000</v>
      </c>
    </row>
    <row r="4184" spans="1:3" x14ac:dyDescent="0.2">
      <c r="A4184" s="7">
        <v>38161</v>
      </c>
      <c r="B4184">
        <v>700</v>
      </c>
      <c r="C4184" s="5">
        <v>3000</v>
      </c>
    </row>
    <row r="4185" spans="1:3" x14ac:dyDescent="0.2">
      <c r="A4185" s="7">
        <v>38161</v>
      </c>
      <c r="B4185">
        <v>800</v>
      </c>
      <c r="C4185" s="5">
        <v>4000</v>
      </c>
    </row>
    <row r="4186" spans="1:3" x14ac:dyDescent="0.2">
      <c r="A4186" s="7">
        <v>38161</v>
      </c>
      <c r="B4186">
        <v>900</v>
      </c>
      <c r="C4186" s="5">
        <v>4000</v>
      </c>
    </row>
    <row r="4187" spans="1:3" x14ac:dyDescent="0.2">
      <c r="A4187" s="7">
        <v>38161</v>
      </c>
      <c r="B4187">
        <v>1000</v>
      </c>
      <c r="C4187" s="5">
        <v>4000</v>
      </c>
    </row>
    <row r="4188" spans="1:3" x14ac:dyDescent="0.2">
      <c r="A4188" s="7">
        <v>38161</v>
      </c>
      <c r="B4188">
        <v>1100</v>
      </c>
      <c r="C4188" s="5">
        <v>4000</v>
      </c>
    </row>
    <row r="4189" spans="1:3" x14ac:dyDescent="0.2">
      <c r="A4189" s="7">
        <v>38161</v>
      </c>
      <c r="B4189">
        <v>1200</v>
      </c>
      <c r="C4189" s="5">
        <v>5000</v>
      </c>
    </row>
    <row r="4190" spans="1:3" x14ac:dyDescent="0.2">
      <c r="A4190" s="7">
        <v>38161</v>
      </c>
      <c r="B4190">
        <v>1300</v>
      </c>
      <c r="C4190" s="5">
        <v>3000</v>
      </c>
    </row>
    <row r="4191" spans="1:3" x14ac:dyDescent="0.2">
      <c r="A4191" s="7">
        <v>38161</v>
      </c>
      <c r="B4191">
        <v>1400</v>
      </c>
      <c r="C4191" s="5">
        <v>4000</v>
      </c>
    </row>
    <row r="4192" spans="1:3" x14ac:dyDescent="0.2">
      <c r="A4192" s="7">
        <v>38161</v>
      </c>
      <c r="B4192">
        <v>1500</v>
      </c>
      <c r="C4192" s="5">
        <v>5000</v>
      </c>
    </row>
    <row r="4193" spans="1:3" x14ac:dyDescent="0.2">
      <c r="A4193" s="7">
        <v>38161</v>
      </c>
      <c r="B4193">
        <v>1600</v>
      </c>
      <c r="C4193" s="5">
        <v>4000</v>
      </c>
    </row>
    <row r="4194" spans="1:3" x14ac:dyDescent="0.2">
      <c r="A4194" s="7">
        <v>38161</v>
      </c>
      <c r="B4194">
        <v>1700</v>
      </c>
      <c r="C4194" s="5">
        <v>4000</v>
      </c>
    </row>
    <row r="4195" spans="1:3" x14ac:dyDescent="0.2">
      <c r="A4195" s="7">
        <v>38161</v>
      </c>
      <c r="B4195">
        <v>1800</v>
      </c>
      <c r="C4195" s="5">
        <v>5000</v>
      </c>
    </row>
    <row r="4196" spans="1:3" x14ac:dyDescent="0.2">
      <c r="A4196" s="7">
        <v>38161</v>
      </c>
      <c r="B4196">
        <v>1900</v>
      </c>
      <c r="C4196" s="5">
        <v>3000</v>
      </c>
    </row>
    <row r="4197" spans="1:3" x14ac:dyDescent="0.2">
      <c r="A4197" s="7">
        <v>38161</v>
      </c>
      <c r="B4197">
        <v>2000</v>
      </c>
      <c r="C4197" s="5">
        <v>4000</v>
      </c>
    </row>
    <row r="4198" spans="1:3" x14ac:dyDescent="0.2">
      <c r="A4198" s="7">
        <v>38161</v>
      </c>
      <c r="B4198">
        <v>2100</v>
      </c>
      <c r="C4198" s="5">
        <v>4000</v>
      </c>
    </row>
    <row r="4199" spans="1:3" x14ac:dyDescent="0.2">
      <c r="A4199" s="7">
        <v>38161</v>
      </c>
      <c r="B4199">
        <v>2200</v>
      </c>
      <c r="C4199" s="5">
        <v>4000</v>
      </c>
    </row>
    <row r="4200" spans="1:3" x14ac:dyDescent="0.2">
      <c r="A4200" s="7">
        <v>38161</v>
      </c>
      <c r="B4200">
        <v>2300</v>
      </c>
      <c r="C4200" s="5">
        <v>5000</v>
      </c>
    </row>
    <row r="4201" spans="1:3" x14ac:dyDescent="0.2">
      <c r="A4201" s="7">
        <v>38161</v>
      </c>
      <c r="B4201">
        <v>2400</v>
      </c>
      <c r="C4201" s="5">
        <v>2000</v>
      </c>
    </row>
    <row r="4202" spans="1:3" x14ac:dyDescent="0.2">
      <c r="A4202" s="7">
        <v>38162</v>
      </c>
      <c r="B4202">
        <v>100</v>
      </c>
      <c r="C4202" s="5">
        <v>4000</v>
      </c>
    </row>
    <row r="4203" spans="1:3" x14ac:dyDescent="0.2">
      <c r="A4203" s="7">
        <v>38162</v>
      </c>
      <c r="B4203">
        <v>200</v>
      </c>
      <c r="C4203" s="5">
        <v>4000</v>
      </c>
    </row>
    <row r="4204" spans="1:3" x14ac:dyDescent="0.2">
      <c r="A4204" s="7">
        <v>38162</v>
      </c>
      <c r="B4204">
        <v>300</v>
      </c>
      <c r="C4204" s="5">
        <v>2000</v>
      </c>
    </row>
    <row r="4205" spans="1:3" x14ac:dyDescent="0.2">
      <c r="A4205" s="7">
        <v>38162</v>
      </c>
      <c r="B4205">
        <v>400</v>
      </c>
      <c r="C4205" s="5">
        <v>3000</v>
      </c>
    </row>
    <row r="4206" spans="1:3" x14ac:dyDescent="0.2">
      <c r="A4206" s="7">
        <v>38162</v>
      </c>
      <c r="B4206">
        <v>500</v>
      </c>
      <c r="C4206" s="5">
        <v>3000</v>
      </c>
    </row>
    <row r="4207" spans="1:3" x14ac:dyDescent="0.2">
      <c r="A4207" s="7">
        <v>38162</v>
      </c>
      <c r="B4207">
        <v>600</v>
      </c>
      <c r="C4207" s="5">
        <v>3000</v>
      </c>
    </row>
    <row r="4208" spans="1:3" x14ac:dyDescent="0.2">
      <c r="A4208" s="7">
        <v>38162</v>
      </c>
      <c r="B4208">
        <v>700</v>
      </c>
      <c r="C4208" s="5">
        <v>3000</v>
      </c>
    </row>
    <row r="4209" spans="1:3" x14ac:dyDescent="0.2">
      <c r="A4209" s="7">
        <v>38162</v>
      </c>
      <c r="B4209">
        <v>800</v>
      </c>
      <c r="C4209" s="5">
        <v>4000</v>
      </c>
    </row>
    <row r="4210" spans="1:3" x14ac:dyDescent="0.2">
      <c r="A4210" s="7">
        <v>38162</v>
      </c>
      <c r="B4210">
        <v>900</v>
      </c>
      <c r="C4210" s="5">
        <v>3000</v>
      </c>
    </row>
    <row r="4211" spans="1:3" x14ac:dyDescent="0.2">
      <c r="A4211" s="7">
        <v>38162</v>
      </c>
      <c r="B4211">
        <v>1000</v>
      </c>
      <c r="C4211" s="5">
        <v>4000</v>
      </c>
    </row>
    <row r="4212" spans="1:3" x14ac:dyDescent="0.2">
      <c r="A4212" s="7">
        <v>38162</v>
      </c>
      <c r="B4212">
        <v>1100</v>
      </c>
      <c r="C4212" s="5">
        <v>5000</v>
      </c>
    </row>
    <row r="4213" spans="1:3" x14ac:dyDescent="0.2">
      <c r="A4213" s="7">
        <v>38162</v>
      </c>
      <c r="B4213">
        <v>1200</v>
      </c>
      <c r="C4213" s="5">
        <v>4000</v>
      </c>
    </row>
    <row r="4214" spans="1:3" x14ac:dyDescent="0.2">
      <c r="A4214" s="7">
        <v>38162</v>
      </c>
      <c r="B4214">
        <v>1300</v>
      </c>
      <c r="C4214" s="5">
        <v>4000</v>
      </c>
    </row>
    <row r="4215" spans="1:3" x14ac:dyDescent="0.2">
      <c r="A4215" s="7">
        <v>38162</v>
      </c>
      <c r="B4215">
        <v>1400</v>
      </c>
      <c r="C4215" s="5">
        <v>5000</v>
      </c>
    </row>
    <row r="4216" spans="1:3" x14ac:dyDescent="0.2">
      <c r="A4216" s="7">
        <v>38162</v>
      </c>
      <c r="B4216">
        <v>1500</v>
      </c>
      <c r="C4216" s="5">
        <v>3000</v>
      </c>
    </row>
    <row r="4217" spans="1:3" x14ac:dyDescent="0.2">
      <c r="A4217" s="7">
        <v>38162</v>
      </c>
      <c r="B4217">
        <v>1600</v>
      </c>
      <c r="C4217" s="5">
        <v>4000</v>
      </c>
    </row>
    <row r="4218" spans="1:3" x14ac:dyDescent="0.2">
      <c r="A4218" s="7">
        <v>38162</v>
      </c>
      <c r="B4218">
        <v>1700</v>
      </c>
      <c r="C4218" s="5">
        <v>5000</v>
      </c>
    </row>
    <row r="4219" spans="1:3" x14ac:dyDescent="0.2">
      <c r="A4219" s="7">
        <v>38162</v>
      </c>
      <c r="B4219">
        <v>1800</v>
      </c>
      <c r="C4219" s="5">
        <v>4000</v>
      </c>
    </row>
    <row r="4220" spans="1:3" x14ac:dyDescent="0.2">
      <c r="A4220" s="7">
        <v>38162</v>
      </c>
      <c r="B4220">
        <v>1900</v>
      </c>
      <c r="C4220" s="5">
        <v>4000</v>
      </c>
    </row>
    <row r="4221" spans="1:3" x14ac:dyDescent="0.2">
      <c r="A4221" s="7">
        <v>38162</v>
      </c>
      <c r="B4221">
        <v>2000</v>
      </c>
      <c r="C4221" s="5">
        <v>4000</v>
      </c>
    </row>
    <row r="4222" spans="1:3" x14ac:dyDescent="0.2">
      <c r="A4222" s="7">
        <v>38162</v>
      </c>
      <c r="B4222">
        <v>2100</v>
      </c>
      <c r="C4222" s="5">
        <v>3000</v>
      </c>
    </row>
    <row r="4223" spans="1:3" x14ac:dyDescent="0.2">
      <c r="A4223" s="7">
        <v>38162</v>
      </c>
      <c r="B4223">
        <v>2200</v>
      </c>
      <c r="C4223" s="5">
        <v>4000</v>
      </c>
    </row>
    <row r="4224" spans="1:3" x14ac:dyDescent="0.2">
      <c r="A4224" s="7">
        <v>38162</v>
      </c>
      <c r="B4224">
        <v>2300</v>
      </c>
      <c r="C4224" s="5">
        <v>4000</v>
      </c>
    </row>
    <row r="4225" spans="1:3" x14ac:dyDescent="0.2">
      <c r="A4225" s="7">
        <v>38162</v>
      </c>
      <c r="B4225">
        <v>2400</v>
      </c>
      <c r="C4225" s="5">
        <v>4000</v>
      </c>
    </row>
    <row r="4226" spans="1:3" x14ac:dyDescent="0.2">
      <c r="A4226" s="7">
        <v>38163</v>
      </c>
      <c r="B4226">
        <v>100</v>
      </c>
      <c r="C4226" s="5">
        <v>3000</v>
      </c>
    </row>
    <row r="4227" spans="1:3" x14ac:dyDescent="0.2">
      <c r="A4227" s="7">
        <v>38163</v>
      </c>
      <c r="B4227">
        <v>200</v>
      </c>
      <c r="C4227" s="5">
        <v>4000</v>
      </c>
    </row>
    <row r="4228" spans="1:3" x14ac:dyDescent="0.2">
      <c r="A4228" s="7">
        <v>38163</v>
      </c>
      <c r="B4228">
        <v>300</v>
      </c>
      <c r="C4228" s="5">
        <v>2000</v>
      </c>
    </row>
    <row r="4229" spans="1:3" x14ac:dyDescent="0.2">
      <c r="A4229" s="7">
        <v>38163</v>
      </c>
      <c r="B4229">
        <v>400</v>
      </c>
      <c r="C4229" s="5">
        <v>4000</v>
      </c>
    </row>
    <row r="4230" spans="1:3" x14ac:dyDescent="0.2">
      <c r="A4230" s="7">
        <v>38163</v>
      </c>
      <c r="B4230">
        <v>500</v>
      </c>
      <c r="C4230" s="5">
        <v>3000</v>
      </c>
    </row>
    <row r="4231" spans="1:3" x14ac:dyDescent="0.2">
      <c r="A4231" s="7">
        <v>38163</v>
      </c>
      <c r="B4231">
        <v>600</v>
      </c>
      <c r="C4231" s="5">
        <v>3000</v>
      </c>
    </row>
    <row r="4232" spans="1:3" x14ac:dyDescent="0.2">
      <c r="A4232" s="7">
        <v>38163</v>
      </c>
      <c r="B4232">
        <v>700</v>
      </c>
      <c r="C4232" s="5">
        <v>4000</v>
      </c>
    </row>
    <row r="4233" spans="1:3" x14ac:dyDescent="0.2">
      <c r="A4233" s="7">
        <v>38163</v>
      </c>
      <c r="B4233">
        <v>800</v>
      </c>
      <c r="C4233" s="5">
        <v>4000</v>
      </c>
    </row>
    <row r="4234" spans="1:3" x14ac:dyDescent="0.2">
      <c r="A4234" s="7">
        <v>38163</v>
      </c>
      <c r="B4234">
        <v>900</v>
      </c>
      <c r="C4234" s="5">
        <v>3000</v>
      </c>
    </row>
    <row r="4235" spans="1:3" x14ac:dyDescent="0.2">
      <c r="A4235" s="7">
        <v>38163</v>
      </c>
      <c r="B4235">
        <v>1000</v>
      </c>
      <c r="C4235" s="5">
        <v>4000</v>
      </c>
    </row>
    <row r="4236" spans="1:3" x14ac:dyDescent="0.2">
      <c r="A4236" s="7">
        <v>38163</v>
      </c>
      <c r="B4236">
        <v>1100</v>
      </c>
      <c r="C4236" s="5">
        <v>5000</v>
      </c>
    </row>
    <row r="4237" spans="1:3" x14ac:dyDescent="0.2">
      <c r="A4237" s="7">
        <v>38163</v>
      </c>
      <c r="B4237">
        <v>1200</v>
      </c>
      <c r="C4237" s="5">
        <v>4000</v>
      </c>
    </row>
    <row r="4238" spans="1:3" x14ac:dyDescent="0.2">
      <c r="A4238" s="7">
        <v>38163</v>
      </c>
      <c r="B4238">
        <v>1300</v>
      </c>
      <c r="C4238" s="5">
        <v>4000</v>
      </c>
    </row>
    <row r="4239" spans="1:3" x14ac:dyDescent="0.2">
      <c r="A4239" s="7">
        <v>38163</v>
      </c>
      <c r="B4239">
        <v>1400</v>
      </c>
      <c r="C4239" s="5">
        <v>5000</v>
      </c>
    </row>
    <row r="4240" spans="1:3" x14ac:dyDescent="0.2">
      <c r="A4240" s="7">
        <v>38163</v>
      </c>
      <c r="B4240">
        <v>1500</v>
      </c>
      <c r="C4240" s="5">
        <v>6000</v>
      </c>
    </row>
    <row r="4241" spans="1:3" x14ac:dyDescent="0.2">
      <c r="A4241" s="7">
        <v>38163</v>
      </c>
      <c r="B4241">
        <v>1600</v>
      </c>
      <c r="C4241" s="5">
        <v>4000</v>
      </c>
    </row>
    <row r="4242" spans="1:3" x14ac:dyDescent="0.2">
      <c r="A4242" s="7">
        <v>38163</v>
      </c>
      <c r="B4242">
        <v>1700</v>
      </c>
      <c r="C4242" s="5">
        <v>5000</v>
      </c>
    </row>
    <row r="4243" spans="1:3" x14ac:dyDescent="0.2">
      <c r="A4243" s="7">
        <v>38163</v>
      </c>
      <c r="B4243">
        <v>1800</v>
      </c>
      <c r="C4243" s="5">
        <v>5000</v>
      </c>
    </row>
    <row r="4244" spans="1:3" x14ac:dyDescent="0.2">
      <c r="A4244" s="7">
        <v>38163</v>
      </c>
      <c r="B4244">
        <v>1900</v>
      </c>
      <c r="C4244" s="5">
        <v>4000</v>
      </c>
    </row>
    <row r="4245" spans="1:3" x14ac:dyDescent="0.2">
      <c r="A4245" s="7">
        <v>38163</v>
      </c>
      <c r="B4245">
        <v>2000</v>
      </c>
      <c r="C4245" s="5">
        <v>4000</v>
      </c>
    </row>
    <row r="4246" spans="1:3" x14ac:dyDescent="0.2">
      <c r="A4246" s="7">
        <v>38163</v>
      </c>
      <c r="B4246">
        <v>2100</v>
      </c>
      <c r="C4246" s="5">
        <v>4000</v>
      </c>
    </row>
    <row r="4247" spans="1:3" x14ac:dyDescent="0.2">
      <c r="A4247" s="7">
        <v>38163</v>
      </c>
      <c r="B4247">
        <v>2200</v>
      </c>
      <c r="C4247" s="5">
        <v>4000</v>
      </c>
    </row>
    <row r="4248" spans="1:3" x14ac:dyDescent="0.2">
      <c r="A4248" s="7">
        <v>38163</v>
      </c>
      <c r="B4248">
        <v>2300</v>
      </c>
      <c r="C4248" s="5">
        <v>4000</v>
      </c>
    </row>
    <row r="4249" spans="1:3" x14ac:dyDescent="0.2">
      <c r="A4249" s="7">
        <v>38163</v>
      </c>
      <c r="B4249">
        <v>2400</v>
      </c>
      <c r="C4249" s="5">
        <v>4000</v>
      </c>
    </row>
    <row r="4250" spans="1:3" x14ac:dyDescent="0.2">
      <c r="A4250" s="7">
        <v>38164</v>
      </c>
      <c r="B4250">
        <v>100</v>
      </c>
      <c r="C4250" s="5">
        <v>3000</v>
      </c>
    </row>
    <row r="4251" spans="1:3" x14ac:dyDescent="0.2">
      <c r="A4251" s="7">
        <v>38164</v>
      </c>
      <c r="B4251">
        <v>200</v>
      </c>
      <c r="C4251" s="5">
        <v>2000</v>
      </c>
    </row>
    <row r="4252" spans="1:3" x14ac:dyDescent="0.2">
      <c r="A4252" s="7">
        <v>38164</v>
      </c>
      <c r="B4252">
        <v>300</v>
      </c>
      <c r="C4252" s="5">
        <v>3000</v>
      </c>
    </row>
    <row r="4253" spans="1:3" x14ac:dyDescent="0.2">
      <c r="A4253" s="7">
        <v>38164</v>
      </c>
      <c r="B4253">
        <v>400</v>
      </c>
      <c r="C4253" s="5">
        <v>3000</v>
      </c>
    </row>
    <row r="4254" spans="1:3" x14ac:dyDescent="0.2">
      <c r="A4254" s="7">
        <v>38164</v>
      </c>
      <c r="B4254">
        <v>500</v>
      </c>
      <c r="C4254" s="5">
        <v>2000</v>
      </c>
    </row>
    <row r="4255" spans="1:3" x14ac:dyDescent="0.2">
      <c r="A4255" s="7">
        <v>38164</v>
      </c>
      <c r="B4255">
        <v>600</v>
      </c>
      <c r="C4255" s="5">
        <v>4000</v>
      </c>
    </row>
    <row r="4256" spans="1:3" x14ac:dyDescent="0.2">
      <c r="A4256" s="7">
        <v>38164</v>
      </c>
      <c r="B4256">
        <v>700</v>
      </c>
      <c r="C4256" s="5">
        <v>2000</v>
      </c>
    </row>
    <row r="4257" spans="1:3" x14ac:dyDescent="0.2">
      <c r="A4257" s="7">
        <v>38164</v>
      </c>
      <c r="B4257">
        <v>800</v>
      </c>
      <c r="C4257" s="5">
        <v>4000</v>
      </c>
    </row>
    <row r="4258" spans="1:3" x14ac:dyDescent="0.2">
      <c r="A4258" s="7">
        <v>38164</v>
      </c>
      <c r="B4258">
        <v>900</v>
      </c>
      <c r="C4258" s="5">
        <v>3000</v>
      </c>
    </row>
    <row r="4259" spans="1:3" x14ac:dyDescent="0.2">
      <c r="A4259" s="7">
        <v>38164</v>
      </c>
      <c r="B4259">
        <v>1000</v>
      </c>
      <c r="C4259" s="5">
        <v>4000</v>
      </c>
    </row>
    <row r="4260" spans="1:3" x14ac:dyDescent="0.2">
      <c r="A4260" s="7">
        <v>38164</v>
      </c>
      <c r="B4260">
        <v>1100</v>
      </c>
      <c r="C4260" s="5">
        <v>4000</v>
      </c>
    </row>
    <row r="4261" spans="1:3" x14ac:dyDescent="0.2">
      <c r="A4261" s="7">
        <v>38164</v>
      </c>
      <c r="B4261">
        <v>1200</v>
      </c>
      <c r="C4261" s="5">
        <v>4000</v>
      </c>
    </row>
    <row r="4262" spans="1:3" x14ac:dyDescent="0.2">
      <c r="A4262" s="7">
        <v>38164</v>
      </c>
      <c r="B4262">
        <v>1300</v>
      </c>
      <c r="C4262" s="5">
        <v>2000</v>
      </c>
    </row>
    <row r="4263" spans="1:3" x14ac:dyDescent="0.2">
      <c r="A4263" s="7">
        <v>38164</v>
      </c>
      <c r="B4263">
        <v>1400</v>
      </c>
      <c r="C4263" s="5">
        <v>5000</v>
      </c>
    </row>
    <row r="4264" spans="1:3" x14ac:dyDescent="0.2">
      <c r="A4264" s="7">
        <v>38164</v>
      </c>
      <c r="B4264">
        <v>1500</v>
      </c>
      <c r="C4264" s="5">
        <v>4000</v>
      </c>
    </row>
    <row r="4265" spans="1:3" x14ac:dyDescent="0.2">
      <c r="A4265" s="7">
        <v>38164</v>
      </c>
      <c r="B4265">
        <v>1600</v>
      </c>
      <c r="C4265" s="5">
        <v>4000</v>
      </c>
    </row>
    <row r="4266" spans="1:3" x14ac:dyDescent="0.2">
      <c r="A4266" s="7">
        <v>38164</v>
      </c>
      <c r="B4266">
        <v>1700</v>
      </c>
      <c r="C4266" s="5">
        <v>5000</v>
      </c>
    </row>
    <row r="4267" spans="1:3" x14ac:dyDescent="0.2">
      <c r="A4267" s="7">
        <v>38164</v>
      </c>
      <c r="B4267">
        <v>1800</v>
      </c>
      <c r="C4267" s="5">
        <v>4000</v>
      </c>
    </row>
    <row r="4268" spans="1:3" x14ac:dyDescent="0.2">
      <c r="A4268" s="7">
        <v>38164</v>
      </c>
      <c r="B4268">
        <v>1900</v>
      </c>
      <c r="C4268" s="5">
        <v>2000</v>
      </c>
    </row>
    <row r="4269" spans="1:3" x14ac:dyDescent="0.2">
      <c r="A4269" s="7">
        <v>38164</v>
      </c>
      <c r="B4269">
        <v>2000</v>
      </c>
      <c r="C4269" s="5">
        <v>4000</v>
      </c>
    </row>
    <row r="4270" spans="1:3" x14ac:dyDescent="0.2">
      <c r="A4270" s="7">
        <v>38164</v>
      </c>
      <c r="B4270">
        <v>2100</v>
      </c>
      <c r="C4270" s="5">
        <v>4000</v>
      </c>
    </row>
    <row r="4271" spans="1:3" x14ac:dyDescent="0.2">
      <c r="A4271" s="7">
        <v>38164</v>
      </c>
      <c r="B4271">
        <v>2200</v>
      </c>
      <c r="C4271" s="5">
        <v>3000</v>
      </c>
    </row>
    <row r="4272" spans="1:3" x14ac:dyDescent="0.2">
      <c r="A4272" s="7">
        <v>38164</v>
      </c>
      <c r="B4272">
        <v>2300</v>
      </c>
      <c r="C4272" s="5">
        <v>4000</v>
      </c>
    </row>
    <row r="4273" spans="1:3" x14ac:dyDescent="0.2">
      <c r="A4273" s="7">
        <v>38164</v>
      </c>
      <c r="B4273">
        <v>2400</v>
      </c>
      <c r="C4273" s="5">
        <v>2000</v>
      </c>
    </row>
    <row r="4274" spans="1:3" x14ac:dyDescent="0.2">
      <c r="A4274" s="7">
        <v>38165</v>
      </c>
      <c r="B4274">
        <v>100</v>
      </c>
      <c r="C4274" s="5">
        <v>4000</v>
      </c>
    </row>
    <row r="4275" spans="1:3" x14ac:dyDescent="0.2">
      <c r="A4275" s="7">
        <v>38165</v>
      </c>
      <c r="B4275">
        <v>200</v>
      </c>
      <c r="C4275" s="5">
        <v>3000</v>
      </c>
    </row>
    <row r="4276" spans="1:3" x14ac:dyDescent="0.2">
      <c r="A4276" s="7">
        <v>38165</v>
      </c>
      <c r="B4276">
        <v>300</v>
      </c>
      <c r="C4276" s="5">
        <v>2000</v>
      </c>
    </row>
    <row r="4277" spans="1:3" x14ac:dyDescent="0.2">
      <c r="A4277" s="7">
        <v>38165</v>
      </c>
      <c r="B4277">
        <v>400</v>
      </c>
      <c r="C4277" s="5">
        <v>3000</v>
      </c>
    </row>
    <row r="4278" spans="1:3" x14ac:dyDescent="0.2">
      <c r="A4278" s="7">
        <v>38165</v>
      </c>
      <c r="B4278">
        <v>500</v>
      </c>
      <c r="C4278" s="5">
        <v>2000</v>
      </c>
    </row>
    <row r="4279" spans="1:3" x14ac:dyDescent="0.2">
      <c r="A4279" s="7">
        <v>38165</v>
      </c>
      <c r="B4279">
        <v>600</v>
      </c>
      <c r="C4279" s="5">
        <v>3000</v>
      </c>
    </row>
    <row r="4280" spans="1:3" x14ac:dyDescent="0.2">
      <c r="A4280" s="7">
        <v>38165</v>
      </c>
      <c r="B4280">
        <v>700</v>
      </c>
      <c r="C4280" s="5">
        <v>3000</v>
      </c>
    </row>
    <row r="4281" spans="1:3" x14ac:dyDescent="0.2">
      <c r="A4281" s="7">
        <v>38165</v>
      </c>
      <c r="B4281">
        <v>800</v>
      </c>
      <c r="C4281" s="5">
        <v>3000</v>
      </c>
    </row>
    <row r="4282" spans="1:3" x14ac:dyDescent="0.2">
      <c r="A4282" s="7">
        <v>38165</v>
      </c>
      <c r="B4282">
        <v>900</v>
      </c>
      <c r="C4282" s="5">
        <v>3000</v>
      </c>
    </row>
    <row r="4283" spans="1:3" x14ac:dyDescent="0.2">
      <c r="A4283" s="7">
        <v>38165</v>
      </c>
      <c r="B4283">
        <v>1000</v>
      </c>
      <c r="C4283" s="5">
        <v>3000</v>
      </c>
    </row>
    <row r="4284" spans="1:3" x14ac:dyDescent="0.2">
      <c r="A4284" s="7">
        <v>38165</v>
      </c>
      <c r="B4284">
        <v>1100</v>
      </c>
      <c r="C4284" s="5">
        <v>4000</v>
      </c>
    </row>
    <row r="4285" spans="1:3" x14ac:dyDescent="0.2">
      <c r="A4285" s="7">
        <v>38165</v>
      </c>
      <c r="B4285">
        <v>1200</v>
      </c>
      <c r="C4285" s="5">
        <v>3000</v>
      </c>
    </row>
    <row r="4286" spans="1:3" x14ac:dyDescent="0.2">
      <c r="A4286" s="7">
        <v>38165</v>
      </c>
      <c r="B4286">
        <v>1300</v>
      </c>
      <c r="C4286" s="5">
        <v>4000</v>
      </c>
    </row>
    <row r="4287" spans="1:3" x14ac:dyDescent="0.2">
      <c r="A4287" s="7">
        <v>38165</v>
      </c>
      <c r="B4287">
        <v>1400</v>
      </c>
      <c r="C4287" s="5">
        <v>2000</v>
      </c>
    </row>
    <row r="4288" spans="1:3" x14ac:dyDescent="0.2">
      <c r="A4288" s="7">
        <v>38165</v>
      </c>
      <c r="B4288">
        <v>1500</v>
      </c>
      <c r="C4288" s="5">
        <v>4000</v>
      </c>
    </row>
    <row r="4289" spans="1:3" x14ac:dyDescent="0.2">
      <c r="A4289" s="7">
        <v>38165</v>
      </c>
      <c r="B4289">
        <v>1600</v>
      </c>
      <c r="C4289" s="5">
        <v>4000</v>
      </c>
    </row>
    <row r="4290" spans="1:3" x14ac:dyDescent="0.2">
      <c r="A4290" s="7">
        <v>38165</v>
      </c>
      <c r="B4290">
        <v>1700</v>
      </c>
      <c r="C4290" s="5">
        <v>3000</v>
      </c>
    </row>
    <row r="4291" spans="1:3" x14ac:dyDescent="0.2">
      <c r="A4291" s="7">
        <v>38165</v>
      </c>
      <c r="B4291">
        <v>1800</v>
      </c>
      <c r="C4291" s="5">
        <v>4000</v>
      </c>
    </row>
    <row r="4292" spans="1:3" x14ac:dyDescent="0.2">
      <c r="A4292" s="7">
        <v>38165</v>
      </c>
      <c r="B4292">
        <v>1900</v>
      </c>
      <c r="C4292" s="5">
        <v>3000</v>
      </c>
    </row>
    <row r="4293" spans="1:3" x14ac:dyDescent="0.2">
      <c r="A4293" s="7">
        <v>38165</v>
      </c>
      <c r="B4293">
        <v>2000</v>
      </c>
      <c r="C4293" s="5">
        <v>4000</v>
      </c>
    </row>
    <row r="4294" spans="1:3" x14ac:dyDescent="0.2">
      <c r="A4294" s="7">
        <v>38165</v>
      </c>
      <c r="B4294">
        <v>2100</v>
      </c>
      <c r="C4294" s="5">
        <v>3000</v>
      </c>
    </row>
    <row r="4295" spans="1:3" x14ac:dyDescent="0.2">
      <c r="A4295" s="7">
        <v>38165</v>
      </c>
      <c r="B4295">
        <v>2200</v>
      </c>
      <c r="C4295" s="5">
        <v>3000</v>
      </c>
    </row>
    <row r="4296" spans="1:3" x14ac:dyDescent="0.2">
      <c r="A4296" s="7">
        <v>38165</v>
      </c>
      <c r="B4296">
        <v>2300</v>
      </c>
      <c r="C4296" s="5">
        <v>4000</v>
      </c>
    </row>
    <row r="4297" spans="1:3" x14ac:dyDescent="0.2">
      <c r="A4297" s="7">
        <v>38165</v>
      </c>
      <c r="B4297">
        <v>2400</v>
      </c>
      <c r="C4297" s="5">
        <v>3000</v>
      </c>
    </row>
    <row r="4298" spans="1:3" x14ac:dyDescent="0.2">
      <c r="A4298" s="7">
        <v>38166</v>
      </c>
      <c r="B4298">
        <v>100</v>
      </c>
      <c r="C4298" s="5">
        <v>3000</v>
      </c>
    </row>
    <row r="4299" spans="1:3" x14ac:dyDescent="0.2">
      <c r="A4299" s="7">
        <v>38166</v>
      </c>
      <c r="B4299">
        <v>200</v>
      </c>
      <c r="C4299" s="5">
        <v>3000</v>
      </c>
    </row>
    <row r="4300" spans="1:3" x14ac:dyDescent="0.2">
      <c r="A4300" s="7">
        <v>38166</v>
      </c>
      <c r="B4300">
        <v>300</v>
      </c>
      <c r="C4300" s="5">
        <v>4000</v>
      </c>
    </row>
    <row r="4301" spans="1:3" x14ac:dyDescent="0.2">
      <c r="A4301" s="7">
        <v>38166</v>
      </c>
      <c r="B4301">
        <v>400</v>
      </c>
      <c r="C4301" s="5">
        <v>3000</v>
      </c>
    </row>
    <row r="4302" spans="1:3" x14ac:dyDescent="0.2">
      <c r="A4302" s="7">
        <v>38166</v>
      </c>
      <c r="B4302">
        <v>500</v>
      </c>
      <c r="C4302" s="5">
        <v>3000</v>
      </c>
    </row>
    <row r="4303" spans="1:3" x14ac:dyDescent="0.2">
      <c r="A4303" s="7">
        <v>38166</v>
      </c>
      <c r="B4303">
        <v>600</v>
      </c>
      <c r="C4303" s="5">
        <v>3000</v>
      </c>
    </row>
    <row r="4304" spans="1:3" x14ac:dyDescent="0.2">
      <c r="A4304" s="7">
        <v>38166</v>
      </c>
      <c r="B4304">
        <v>700</v>
      </c>
      <c r="C4304" s="5">
        <v>3000</v>
      </c>
    </row>
    <row r="4305" spans="1:3" x14ac:dyDescent="0.2">
      <c r="A4305" s="7">
        <v>38166</v>
      </c>
      <c r="B4305">
        <v>800</v>
      </c>
      <c r="C4305" s="5">
        <v>4000</v>
      </c>
    </row>
    <row r="4306" spans="1:3" x14ac:dyDescent="0.2">
      <c r="A4306" s="7">
        <v>38166</v>
      </c>
      <c r="B4306">
        <v>900</v>
      </c>
      <c r="C4306" s="5">
        <v>5000</v>
      </c>
    </row>
    <row r="4307" spans="1:3" x14ac:dyDescent="0.2">
      <c r="A4307" s="7">
        <v>38166</v>
      </c>
      <c r="B4307">
        <v>1000</v>
      </c>
      <c r="C4307" s="5">
        <v>4000</v>
      </c>
    </row>
    <row r="4308" spans="1:3" x14ac:dyDescent="0.2">
      <c r="A4308" s="7">
        <v>38166</v>
      </c>
      <c r="B4308">
        <v>1100</v>
      </c>
      <c r="C4308" s="5">
        <v>5000</v>
      </c>
    </row>
    <row r="4309" spans="1:3" x14ac:dyDescent="0.2">
      <c r="A4309" s="7">
        <v>38166</v>
      </c>
      <c r="B4309">
        <v>1200</v>
      </c>
      <c r="C4309" s="5">
        <v>4000</v>
      </c>
    </row>
    <row r="4310" spans="1:3" x14ac:dyDescent="0.2">
      <c r="A4310" s="7">
        <v>38166</v>
      </c>
      <c r="B4310">
        <v>1300</v>
      </c>
      <c r="C4310" s="5">
        <v>5000</v>
      </c>
    </row>
    <row r="4311" spans="1:3" x14ac:dyDescent="0.2">
      <c r="A4311" s="7">
        <v>38166</v>
      </c>
      <c r="B4311">
        <v>1400</v>
      </c>
      <c r="C4311" s="5">
        <v>5000</v>
      </c>
    </row>
    <row r="4312" spans="1:3" x14ac:dyDescent="0.2">
      <c r="A4312" s="7">
        <v>38166</v>
      </c>
      <c r="B4312">
        <v>1500</v>
      </c>
      <c r="C4312" s="5">
        <v>4000</v>
      </c>
    </row>
    <row r="4313" spans="1:3" x14ac:dyDescent="0.2">
      <c r="A4313" s="7">
        <v>38166</v>
      </c>
      <c r="B4313">
        <v>1600</v>
      </c>
      <c r="C4313" s="5">
        <v>5000</v>
      </c>
    </row>
    <row r="4314" spans="1:3" x14ac:dyDescent="0.2">
      <c r="A4314" s="7">
        <v>38166</v>
      </c>
      <c r="B4314">
        <v>1700</v>
      </c>
      <c r="C4314" s="5">
        <v>5000</v>
      </c>
    </row>
    <row r="4315" spans="1:3" x14ac:dyDescent="0.2">
      <c r="A4315" s="7">
        <v>38166</v>
      </c>
      <c r="B4315">
        <v>1800</v>
      </c>
      <c r="C4315" s="5">
        <v>5000</v>
      </c>
    </row>
    <row r="4316" spans="1:3" x14ac:dyDescent="0.2">
      <c r="A4316" s="7">
        <v>38166</v>
      </c>
      <c r="B4316">
        <v>1900</v>
      </c>
      <c r="C4316" s="5">
        <v>5000</v>
      </c>
    </row>
    <row r="4317" spans="1:3" x14ac:dyDescent="0.2">
      <c r="A4317" s="7">
        <v>38166</v>
      </c>
      <c r="B4317">
        <v>2000</v>
      </c>
      <c r="C4317" s="5">
        <v>4000</v>
      </c>
    </row>
    <row r="4318" spans="1:3" x14ac:dyDescent="0.2">
      <c r="A4318" s="7">
        <v>38166</v>
      </c>
      <c r="B4318">
        <v>2100</v>
      </c>
      <c r="C4318" s="5">
        <v>4000</v>
      </c>
    </row>
    <row r="4319" spans="1:3" x14ac:dyDescent="0.2">
      <c r="A4319" s="7">
        <v>38166</v>
      </c>
      <c r="B4319">
        <v>2200</v>
      </c>
      <c r="C4319" s="5">
        <v>5000</v>
      </c>
    </row>
    <row r="4320" spans="1:3" x14ac:dyDescent="0.2">
      <c r="A4320" s="7">
        <v>38166</v>
      </c>
      <c r="B4320">
        <v>2300</v>
      </c>
      <c r="C4320" s="5">
        <v>4000</v>
      </c>
    </row>
    <row r="4321" spans="1:3" x14ac:dyDescent="0.2">
      <c r="A4321" s="7">
        <v>38166</v>
      </c>
      <c r="B4321">
        <v>2400</v>
      </c>
      <c r="C4321" s="5">
        <v>3000</v>
      </c>
    </row>
    <row r="4322" spans="1:3" x14ac:dyDescent="0.2">
      <c r="A4322" s="7">
        <v>38167</v>
      </c>
      <c r="B4322">
        <v>100</v>
      </c>
      <c r="C4322" s="5">
        <v>4000</v>
      </c>
    </row>
    <row r="4323" spans="1:3" x14ac:dyDescent="0.2">
      <c r="A4323" s="7">
        <v>38167</v>
      </c>
      <c r="B4323">
        <v>200</v>
      </c>
      <c r="C4323" s="5">
        <v>3000</v>
      </c>
    </row>
    <row r="4324" spans="1:3" x14ac:dyDescent="0.2">
      <c r="A4324" s="7">
        <v>38167</v>
      </c>
      <c r="B4324">
        <v>300</v>
      </c>
      <c r="C4324" s="5">
        <v>3000</v>
      </c>
    </row>
    <row r="4325" spans="1:3" x14ac:dyDescent="0.2">
      <c r="A4325" s="7">
        <v>38167</v>
      </c>
      <c r="B4325">
        <v>400</v>
      </c>
      <c r="C4325" s="5">
        <v>4000</v>
      </c>
    </row>
    <row r="4326" spans="1:3" x14ac:dyDescent="0.2">
      <c r="A4326" s="7">
        <v>38167</v>
      </c>
      <c r="B4326">
        <v>500</v>
      </c>
      <c r="C4326" s="5">
        <v>2000</v>
      </c>
    </row>
    <row r="4327" spans="1:3" x14ac:dyDescent="0.2">
      <c r="A4327" s="7">
        <v>38167</v>
      </c>
      <c r="B4327">
        <v>600</v>
      </c>
      <c r="C4327" s="5">
        <v>4000</v>
      </c>
    </row>
    <row r="4328" spans="1:3" x14ac:dyDescent="0.2">
      <c r="A4328" s="7">
        <v>38167</v>
      </c>
      <c r="B4328">
        <v>700</v>
      </c>
      <c r="C4328" s="5">
        <v>3000</v>
      </c>
    </row>
    <row r="4329" spans="1:3" x14ac:dyDescent="0.2">
      <c r="A4329" s="7">
        <v>38167</v>
      </c>
      <c r="B4329">
        <v>800</v>
      </c>
      <c r="C4329" s="5">
        <v>3000</v>
      </c>
    </row>
    <row r="4330" spans="1:3" x14ac:dyDescent="0.2">
      <c r="A4330" s="7">
        <v>38167</v>
      </c>
      <c r="B4330">
        <v>900</v>
      </c>
      <c r="C4330" s="5">
        <v>4000</v>
      </c>
    </row>
    <row r="4331" spans="1:3" x14ac:dyDescent="0.2">
      <c r="A4331" s="7">
        <v>38167</v>
      </c>
      <c r="B4331">
        <v>1000</v>
      </c>
      <c r="C4331" s="5">
        <v>5000</v>
      </c>
    </row>
    <row r="4332" spans="1:3" x14ac:dyDescent="0.2">
      <c r="A4332" s="7">
        <v>38167</v>
      </c>
      <c r="B4332">
        <v>1100</v>
      </c>
      <c r="C4332" s="5">
        <v>3000</v>
      </c>
    </row>
    <row r="4333" spans="1:3" x14ac:dyDescent="0.2">
      <c r="A4333" s="7">
        <v>38167</v>
      </c>
      <c r="B4333">
        <v>1200</v>
      </c>
      <c r="C4333" s="5">
        <v>4000</v>
      </c>
    </row>
    <row r="4334" spans="1:3" x14ac:dyDescent="0.2">
      <c r="A4334" s="7">
        <v>38167</v>
      </c>
      <c r="B4334">
        <v>1300</v>
      </c>
      <c r="C4334" s="5">
        <v>5000</v>
      </c>
    </row>
    <row r="4335" spans="1:3" x14ac:dyDescent="0.2">
      <c r="A4335" s="7">
        <v>38167</v>
      </c>
      <c r="B4335">
        <v>1400</v>
      </c>
      <c r="C4335" s="5">
        <v>4000</v>
      </c>
    </row>
    <row r="4336" spans="1:3" x14ac:dyDescent="0.2">
      <c r="A4336" s="7">
        <v>38167</v>
      </c>
      <c r="B4336">
        <v>1500</v>
      </c>
      <c r="C4336" s="5">
        <v>4000</v>
      </c>
    </row>
    <row r="4337" spans="1:3" x14ac:dyDescent="0.2">
      <c r="A4337" s="7">
        <v>38167</v>
      </c>
      <c r="B4337">
        <v>1600</v>
      </c>
      <c r="C4337" s="5">
        <v>5000</v>
      </c>
    </row>
    <row r="4338" spans="1:3" x14ac:dyDescent="0.2">
      <c r="A4338" s="7">
        <v>38167</v>
      </c>
      <c r="B4338">
        <v>1700</v>
      </c>
      <c r="C4338" s="5">
        <v>3000</v>
      </c>
    </row>
    <row r="4339" spans="1:3" x14ac:dyDescent="0.2">
      <c r="A4339" s="7">
        <v>38167</v>
      </c>
      <c r="B4339">
        <v>1800</v>
      </c>
      <c r="C4339" s="5">
        <v>5000</v>
      </c>
    </row>
    <row r="4340" spans="1:3" x14ac:dyDescent="0.2">
      <c r="A4340" s="7">
        <v>38167</v>
      </c>
      <c r="B4340">
        <v>1900</v>
      </c>
      <c r="C4340" s="5">
        <v>4000</v>
      </c>
    </row>
    <row r="4341" spans="1:3" x14ac:dyDescent="0.2">
      <c r="A4341" s="7">
        <v>38167</v>
      </c>
      <c r="B4341">
        <v>2000</v>
      </c>
      <c r="C4341" s="5">
        <v>4000</v>
      </c>
    </row>
    <row r="4342" spans="1:3" x14ac:dyDescent="0.2">
      <c r="A4342" s="7">
        <v>38167</v>
      </c>
      <c r="B4342">
        <v>2100</v>
      </c>
      <c r="C4342" s="5">
        <v>4000</v>
      </c>
    </row>
    <row r="4343" spans="1:3" x14ac:dyDescent="0.2">
      <c r="A4343" s="7">
        <v>38167</v>
      </c>
      <c r="B4343">
        <v>2200</v>
      </c>
      <c r="C4343" s="5">
        <v>4000</v>
      </c>
    </row>
    <row r="4344" spans="1:3" x14ac:dyDescent="0.2">
      <c r="A4344" s="7">
        <v>38167</v>
      </c>
      <c r="B4344">
        <v>2300</v>
      </c>
      <c r="C4344" s="5">
        <v>4000</v>
      </c>
    </row>
    <row r="4345" spans="1:3" x14ac:dyDescent="0.2">
      <c r="A4345" s="7">
        <v>38167</v>
      </c>
      <c r="B4345">
        <v>2400</v>
      </c>
      <c r="C4345" s="5">
        <v>3000</v>
      </c>
    </row>
    <row r="4346" spans="1:3" x14ac:dyDescent="0.2">
      <c r="A4346" s="7">
        <v>38168</v>
      </c>
      <c r="B4346">
        <v>100</v>
      </c>
      <c r="C4346" s="5">
        <v>4000</v>
      </c>
    </row>
    <row r="4347" spans="1:3" x14ac:dyDescent="0.2">
      <c r="A4347" s="7">
        <v>38168</v>
      </c>
      <c r="B4347">
        <v>200</v>
      </c>
      <c r="C4347" s="5">
        <v>2000</v>
      </c>
    </row>
    <row r="4348" spans="1:3" x14ac:dyDescent="0.2">
      <c r="A4348" s="7">
        <v>38168</v>
      </c>
      <c r="B4348">
        <v>300</v>
      </c>
      <c r="C4348" s="5">
        <v>4000</v>
      </c>
    </row>
    <row r="4349" spans="1:3" x14ac:dyDescent="0.2">
      <c r="A4349" s="7">
        <v>38168</v>
      </c>
      <c r="B4349">
        <v>400</v>
      </c>
      <c r="C4349" s="5">
        <v>3000</v>
      </c>
    </row>
    <row r="4350" spans="1:3" x14ac:dyDescent="0.2">
      <c r="A4350" s="7">
        <v>38168</v>
      </c>
      <c r="B4350">
        <v>500</v>
      </c>
      <c r="C4350" s="5">
        <v>3000</v>
      </c>
    </row>
    <row r="4351" spans="1:3" x14ac:dyDescent="0.2">
      <c r="A4351" s="7">
        <v>38168</v>
      </c>
      <c r="B4351">
        <v>600</v>
      </c>
      <c r="C4351" s="5">
        <v>3000</v>
      </c>
    </row>
    <row r="4352" spans="1:3" x14ac:dyDescent="0.2">
      <c r="A4352" s="7">
        <v>38168</v>
      </c>
      <c r="B4352">
        <v>700</v>
      </c>
      <c r="C4352" s="5">
        <v>4000</v>
      </c>
    </row>
    <row r="4353" spans="1:3" x14ac:dyDescent="0.2">
      <c r="A4353" s="7">
        <v>38168</v>
      </c>
      <c r="B4353">
        <v>800</v>
      </c>
      <c r="C4353" s="5">
        <v>4000</v>
      </c>
    </row>
    <row r="4354" spans="1:3" x14ac:dyDescent="0.2">
      <c r="A4354" s="7">
        <v>38168</v>
      </c>
      <c r="B4354">
        <v>900</v>
      </c>
      <c r="C4354" s="5">
        <v>3000</v>
      </c>
    </row>
    <row r="4355" spans="1:3" x14ac:dyDescent="0.2">
      <c r="A4355" s="7">
        <v>38168</v>
      </c>
      <c r="B4355">
        <v>1000</v>
      </c>
      <c r="C4355" s="5">
        <v>4000</v>
      </c>
    </row>
    <row r="4356" spans="1:3" x14ac:dyDescent="0.2">
      <c r="A4356" s="7">
        <v>38168</v>
      </c>
      <c r="B4356">
        <v>1100</v>
      </c>
      <c r="C4356" s="5">
        <v>4000</v>
      </c>
    </row>
    <row r="4357" spans="1:3" x14ac:dyDescent="0.2">
      <c r="A4357" s="7">
        <v>38168</v>
      </c>
      <c r="B4357">
        <v>1200</v>
      </c>
      <c r="C4357" s="5">
        <v>5000</v>
      </c>
    </row>
    <row r="4358" spans="1:3" x14ac:dyDescent="0.2">
      <c r="A4358" s="7">
        <v>38168</v>
      </c>
      <c r="B4358">
        <v>1300</v>
      </c>
      <c r="C4358" s="5">
        <v>2000</v>
      </c>
    </row>
    <row r="4359" spans="1:3" x14ac:dyDescent="0.2">
      <c r="A4359" s="7">
        <v>38168</v>
      </c>
      <c r="B4359">
        <v>1400</v>
      </c>
      <c r="C4359" s="5">
        <v>2000</v>
      </c>
    </row>
    <row r="4360" spans="1:3" x14ac:dyDescent="0.2">
      <c r="A4360" s="7">
        <v>38168</v>
      </c>
      <c r="B4360">
        <v>1500</v>
      </c>
      <c r="C4360" s="5">
        <v>5000</v>
      </c>
    </row>
    <row r="4361" spans="1:3" x14ac:dyDescent="0.2">
      <c r="A4361" s="7">
        <v>38168</v>
      </c>
      <c r="B4361">
        <v>1600</v>
      </c>
      <c r="C4361" s="5">
        <v>6000</v>
      </c>
    </row>
    <row r="4362" spans="1:3" x14ac:dyDescent="0.2">
      <c r="A4362" s="7">
        <v>38168</v>
      </c>
      <c r="B4362">
        <v>1700</v>
      </c>
      <c r="C4362" s="5">
        <v>6000</v>
      </c>
    </row>
    <row r="4363" spans="1:3" x14ac:dyDescent="0.2">
      <c r="A4363" s="7">
        <v>38168</v>
      </c>
      <c r="B4363">
        <v>1800</v>
      </c>
      <c r="C4363" s="5">
        <v>4000</v>
      </c>
    </row>
    <row r="4364" spans="1:3" x14ac:dyDescent="0.2">
      <c r="A4364" s="7">
        <v>38168</v>
      </c>
      <c r="B4364">
        <v>1900</v>
      </c>
      <c r="C4364" s="5">
        <v>4000</v>
      </c>
    </row>
    <row r="4365" spans="1:3" x14ac:dyDescent="0.2">
      <c r="A4365" s="7">
        <v>38168</v>
      </c>
      <c r="B4365">
        <v>2000</v>
      </c>
      <c r="C4365" s="5">
        <v>4000</v>
      </c>
    </row>
    <row r="4366" spans="1:3" x14ac:dyDescent="0.2">
      <c r="A4366" s="7">
        <v>38168</v>
      </c>
      <c r="B4366">
        <v>2100</v>
      </c>
      <c r="C4366" s="5">
        <v>5000</v>
      </c>
    </row>
    <row r="4367" spans="1:3" x14ac:dyDescent="0.2">
      <c r="A4367" s="7">
        <v>38168</v>
      </c>
      <c r="B4367">
        <v>2200</v>
      </c>
      <c r="C4367" s="5">
        <v>3000</v>
      </c>
    </row>
    <row r="4368" spans="1:3" x14ac:dyDescent="0.2">
      <c r="A4368" s="7">
        <v>38168</v>
      </c>
      <c r="B4368">
        <v>2300</v>
      </c>
      <c r="C4368" s="5">
        <v>4000</v>
      </c>
    </row>
    <row r="4369" spans="1:3" x14ac:dyDescent="0.2">
      <c r="A4369" s="7">
        <v>38168</v>
      </c>
      <c r="B4369">
        <v>2400</v>
      </c>
      <c r="C4369" s="5">
        <v>4000</v>
      </c>
    </row>
    <row r="4370" spans="1:3" x14ac:dyDescent="0.2">
      <c r="A4370" s="7">
        <v>38169</v>
      </c>
      <c r="B4370">
        <v>100</v>
      </c>
      <c r="C4370" s="5">
        <v>2000</v>
      </c>
    </row>
    <row r="4371" spans="1:3" x14ac:dyDescent="0.2">
      <c r="A4371" s="7">
        <v>38169</v>
      </c>
      <c r="B4371">
        <v>200</v>
      </c>
      <c r="C4371" s="5">
        <v>4000</v>
      </c>
    </row>
    <row r="4372" spans="1:3" x14ac:dyDescent="0.2">
      <c r="A4372" s="7">
        <v>38169</v>
      </c>
      <c r="B4372">
        <v>300</v>
      </c>
      <c r="C4372" s="5">
        <v>4000</v>
      </c>
    </row>
    <row r="4373" spans="1:3" x14ac:dyDescent="0.2">
      <c r="A4373" s="7">
        <v>38169</v>
      </c>
      <c r="B4373">
        <v>400</v>
      </c>
      <c r="C4373" s="5">
        <v>2000</v>
      </c>
    </row>
    <row r="4374" spans="1:3" x14ac:dyDescent="0.2">
      <c r="A4374" s="7">
        <v>38169</v>
      </c>
      <c r="B4374">
        <v>500</v>
      </c>
      <c r="C4374" s="5">
        <v>4000</v>
      </c>
    </row>
    <row r="4375" spans="1:3" x14ac:dyDescent="0.2">
      <c r="A4375" s="7">
        <v>38169</v>
      </c>
      <c r="B4375">
        <v>600</v>
      </c>
      <c r="C4375" s="5">
        <v>2000</v>
      </c>
    </row>
    <row r="4376" spans="1:3" x14ac:dyDescent="0.2">
      <c r="A4376" s="7">
        <v>38169</v>
      </c>
      <c r="B4376">
        <v>700</v>
      </c>
      <c r="C4376" s="5">
        <v>4000</v>
      </c>
    </row>
    <row r="4377" spans="1:3" x14ac:dyDescent="0.2">
      <c r="A4377" s="7">
        <v>38169</v>
      </c>
      <c r="B4377">
        <v>800</v>
      </c>
      <c r="C4377" s="5">
        <v>3000</v>
      </c>
    </row>
    <row r="4378" spans="1:3" x14ac:dyDescent="0.2">
      <c r="A4378" s="7">
        <v>38169</v>
      </c>
      <c r="B4378">
        <v>900</v>
      </c>
      <c r="C4378" s="5">
        <v>4000</v>
      </c>
    </row>
    <row r="4379" spans="1:3" x14ac:dyDescent="0.2">
      <c r="A4379" s="7">
        <v>38169</v>
      </c>
      <c r="B4379">
        <v>1000</v>
      </c>
      <c r="C4379" s="5">
        <v>5000</v>
      </c>
    </row>
    <row r="4380" spans="1:3" x14ac:dyDescent="0.2">
      <c r="A4380" s="7">
        <v>38169</v>
      </c>
      <c r="B4380">
        <v>1100</v>
      </c>
      <c r="C4380" s="5">
        <v>4000</v>
      </c>
    </row>
    <row r="4381" spans="1:3" x14ac:dyDescent="0.2">
      <c r="A4381" s="7">
        <v>38169</v>
      </c>
      <c r="B4381">
        <v>1200</v>
      </c>
      <c r="C4381" s="5">
        <v>4000</v>
      </c>
    </row>
    <row r="4382" spans="1:3" x14ac:dyDescent="0.2">
      <c r="A4382" s="7">
        <v>38169</v>
      </c>
      <c r="B4382">
        <v>1300</v>
      </c>
      <c r="C4382" s="5">
        <v>5000</v>
      </c>
    </row>
    <row r="4383" spans="1:3" x14ac:dyDescent="0.2">
      <c r="A4383" s="7">
        <v>38169</v>
      </c>
      <c r="B4383">
        <v>1400</v>
      </c>
      <c r="C4383" s="5">
        <v>3000</v>
      </c>
    </row>
    <row r="4384" spans="1:3" x14ac:dyDescent="0.2">
      <c r="A4384" s="7">
        <v>38169</v>
      </c>
      <c r="B4384">
        <v>1500</v>
      </c>
      <c r="C4384" s="5">
        <v>5000</v>
      </c>
    </row>
    <row r="4385" spans="1:3" x14ac:dyDescent="0.2">
      <c r="A4385" s="7">
        <v>38169</v>
      </c>
      <c r="B4385">
        <v>1600</v>
      </c>
      <c r="C4385" s="5">
        <v>5000</v>
      </c>
    </row>
    <row r="4386" spans="1:3" x14ac:dyDescent="0.2">
      <c r="A4386" s="7">
        <v>38169</v>
      </c>
      <c r="B4386">
        <v>1700</v>
      </c>
      <c r="C4386" s="5">
        <v>4000</v>
      </c>
    </row>
    <row r="4387" spans="1:3" x14ac:dyDescent="0.2">
      <c r="A4387" s="7">
        <v>38169</v>
      </c>
      <c r="B4387">
        <v>1800</v>
      </c>
      <c r="C4387" s="5">
        <v>5000</v>
      </c>
    </row>
    <row r="4388" spans="1:3" x14ac:dyDescent="0.2">
      <c r="A4388" s="7">
        <v>38169</v>
      </c>
      <c r="B4388">
        <v>1900</v>
      </c>
      <c r="C4388" s="5">
        <v>4000</v>
      </c>
    </row>
    <row r="4389" spans="1:3" x14ac:dyDescent="0.2">
      <c r="A4389" s="7">
        <v>38169</v>
      </c>
      <c r="B4389">
        <v>2000</v>
      </c>
      <c r="C4389" s="5">
        <v>4000</v>
      </c>
    </row>
    <row r="4390" spans="1:3" x14ac:dyDescent="0.2">
      <c r="A4390" s="7">
        <v>38169</v>
      </c>
      <c r="B4390">
        <v>2100</v>
      </c>
      <c r="C4390" s="5">
        <v>4000</v>
      </c>
    </row>
    <row r="4391" spans="1:3" x14ac:dyDescent="0.2">
      <c r="A4391" s="7">
        <v>38169</v>
      </c>
      <c r="B4391">
        <v>2200</v>
      </c>
      <c r="C4391" s="5">
        <v>4000</v>
      </c>
    </row>
    <row r="4392" spans="1:3" x14ac:dyDescent="0.2">
      <c r="A4392" s="7">
        <v>38169</v>
      </c>
      <c r="B4392">
        <v>2300</v>
      </c>
      <c r="C4392" s="5">
        <v>4000</v>
      </c>
    </row>
    <row r="4393" spans="1:3" x14ac:dyDescent="0.2">
      <c r="A4393" s="7">
        <v>38169</v>
      </c>
      <c r="B4393">
        <v>2400</v>
      </c>
      <c r="C4393" s="5">
        <v>4000</v>
      </c>
    </row>
    <row r="4394" spans="1:3" x14ac:dyDescent="0.2">
      <c r="A4394" s="7">
        <v>38170</v>
      </c>
      <c r="B4394">
        <v>100</v>
      </c>
      <c r="C4394" s="5">
        <v>3000</v>
      </c>
    </row>
    <row r="4395" spans="1:3" x14ac:dyDescent="0.2">
      <c r="A4395" s="7">
        <v>38170</v>
      </c>
      <c r="B4395">
        <v>200</v>
      </c>
      <c r="C4395" s="5">
        <v>4000</v>
      </c>
    </row>
    <row r="4396" spans="1:3" x14ac:dyDescent="0.2">
      <c r="A4396" s="7">
        <v>38170</v>
      </c>
      <c r="B4396">
        <v>300</v>
      </c>
      <c r="C4396" s="5">
        <v>2000</v>
      </c>
    </row>
    <row r="4397" spans="1:3" x14ac:dyDescent="0.2">
      <c r="A4397" s="7">
        <v>38170</v>
      </c>
      <c r="B4397">
        <v>400</v>
      </c>
      <c r="C4397" s="5">
        <v>4000</v>
      </c>
    </row>
    <row r="4398" spans="1:3" x14ac:dyDescent="0.2">
      <c r="A4398" s="7">
        <v>38170</v>
      </c>
      <c r="B4398">
        <v>500</v>
      </c>
      <c r="C4398" s="5">
        <v>2000</v>
      </c>
    </row>
    <row r="4399" spans="1:3" x14ac:dyDescent="0.2">
      <c r="A4399" s="7">
        <v>38170</v>
      </c>
      <c r="B4399">
        <v>600</v>
      </c>
      <c r="C4399" s="5">
        <v>4000</v>
      </c>
    </row>
    <row r="4400" spans="1:3" x14ac:dyDescent="0.2">
      <c r="A4400" s="7">
        <v>38170</v>
      </c>
      <c r="B4400">
        <v>700</v>
      </c>
      <c r="C4400" s="5">
        <v>3000</v>
      </c>
    </row>
    <row r="4401" spans="1:3" x14ac:dyDescent="0.2">
      <c r="A4401" s="7">
        <v>38170</v>
      </c>
      <c r="B4401">
        <v>800</v>
      </c>
      <c r="C4401" s="5">
        <v>3000</v>
      </c>
    </row>
    <row r="4402" spans="1:3" x14ac:dyDescent="0.2">
      <c r="A4402" s="7">
        <v>38170</v>
      </c>
      <c r="B4402">
        <v>900</v>
      </c>
      <c r="C4402" s="5">
        <v>4000</v>
      </c>
    </row>
    <row r="4403" spans="1:3" x14ac:dyDescent="0.2">
      <c r="A4403" s="7">
        <v>38170</v>
      </c>
      <c r="B4403">
        <v>1000</v>
      </c>
      <c r="C4403" s="5">
        <v>4000</v>
      </c>
    </row>
    <row r="4404" spans="1:3" x14ac:dyDescent="0.2">
      <c r="A4404" s="7">
        <v>38170</v>
      </c>
      <c r="B4404">
        <v>1100</v>
      </c>
      <c r="C4404" s="5">
        <v>5000</v>
      </c>
    </row>
    <row r="4405" spans="1:3" x14ac:dyDescent="0.2">
      <c r="A4405" s="7">
        <v>38170</v>
      </c>
      <c r="B4405">
        <v>1200</v>
      </c>
      <c r="C4405" s="5">
        <v>3000</v>
      </c>
    </row>
    <row r="4406" spans="1:3" x14ac:dyDescent="0.2">
      <c r="A4406" s="7">
        <v>38170</v>
      </c>
      <c r="B4406">
        <v>1300</v>
      </c>
      <c r="C4406" s="5">
        <v>5000</v>
      </c>
    </row>
    <row r="4407" spans="1:3" x14ac:dyDescent="0.2">
      <c r="A4407" s="7">
        <v>38170</v>
      </c>
      <c r="B4407">
        <v>1400</v>
      </c>
      <c r="C4407" s="5">
        <v>4000</v>
      </c>
    </row>
    <row r="4408" spans="1:3" x14ac:dyDescent="0.2">
      <c r="A4408" s="7">
        <v>38170</v>
      </c>
      <c r="B4408">
        <v>1500</v>
      </c>
      <c r="C4408" s="5">
        <v>4000</v>
      </c>
    </row>
    <row r="4409" spans="1:3" x14ac:dyDescent="0.2">
      <c r="A4409" s="7">
        <v>38170</v>
      </c>
      <c r="B4409">
        <v>1600</v>
      </c>
      <c r="C4409" s="5">
        <v>5000</v>
      </c>
    </row>
    <row r="4410" spans="1:3" x14ac:dyDescent="0.2">
      <c r="A4410" s="7">
        <v>38170</v>
      </c>
      <c r="B4410">
        <v>1700</v>
      </c>
      <c r="C4410" s="5">
        <v>4000</v>
      </c>
    </row>
    <row r="4411" spans="1:3" x14ac:dyDescent="0.2">
      <c r="A4411" s="7">
        <v>38170</v>
      </c>
      <c r="B4411">
        <v>1800</v>
      </c>
      <c r="C4411" s="5">
        <v>3000</v>
      </c>
    </row>
    <row r="4412" spans="1:3" x14ac:dyDescent="0.2">
      <c r="A4412" s="7">
        <v>38170</v>
      </c>
      <c r="B4412">
        <v>1900</v>
      </c>
      <c r="C4412" s="5">
        <v>4000</v>
      </c>
    </row>
    <row r="4413" spans="1:3" x14ac:dyDescent="0.2">
      <c r="A4413" s="7">
        <v>38170</v>
      </c>
      <c r="B4413">
        <v>2000</v>
      </c>
      <c r="C4413" s="5">
        <v>5000</v>
      </c>
    </row>
    <row r="4414" spans="1:3" x14ac:dyDescent="0.2">
      <c r="A4414" s="7">
        <v>38170</v>
      </c>
      <c r="B4414">
        <v>2100</v>
      </c>
      <c r="C4414" s="5">
        <v>2000</v>
      </c>
    </row>
    <row r="4415" spans="1:3" x14ac:dyDescent="0.2">
      <c r="A4415" s="7">
        <v>38170</v>
      </c>
      <c r="B4415">
        <v>2200</v>
      </c>
      <c r="C4415" s="5">
        <v>2000</v>
      </c>
    </row>
    <row r="4416" spans="1:3" x14ac:dyDescent="0.2">
      <c r="A4416" s="7">
        <v>38170</v>
      </c>
      <c r="B4416">
        <v>2300</v>
      </c>
      <c r="C4416" s="5">
        <v>3000</v>
      </c>
    </row>
    <row r="4417" spans="1:3" x14ac:dyDescent="0.2">
      <c r="A4417" s="7">
        <v>38170</v>
      </c>
      <c r="B4417">
        <v>2400</v>
      </c>
      <c r="C4417" s="5">
        <v>7000</v>
      </c>
    </row>
    <row r="4418" spans="1:3" x14ac:dyDescent="0.2">
      <c r="A4418" s="7">
        <v>38171</v>
      </c>
      <c r="B4418">
        <v>100</v>
      </c>
      <c r="C4418" s="5">
        <v>3000</v>
      </c>
    </row>
    <row r="4419" spans="1:3" x14ac:dyDescent="0.2">
      <c r="A4419" s="7">
        <v>38171</v>
      </c>
      <c r="B4419">
        <v>200</v>
      </c>
      <c r="C4419" s="5">
        <v>4000</v>
      </c>
    </row>
    <row r="4420" spans="1:3" x14ac:dyDescent="0.2">
      <c r="A4420" s="7">
        <v>38171</v>
      </c>
      <c r="B4420">
        <v>300</v>
      </c>
      <c r="C4420" s="5">
        <v>3000</v>
      </c>
    </row>
    <row r="4421" spans="1:3" x14ac:dyDescent="0.2">
      <c r="A4421" s="7">
        <v>38171</v>
      </c>
      <c r="B4421">
        <v>400</v>
      </c>
      <c r="C4421" s="5">
        <v>3000</v>
      </c>
    </row>
    <row r="4422" spans="1:3" x14ac:dyDescent="0.2">
      <c r="A4422" s="7">
        <v>38171</v>
      </c>
      <c r="B4422">
        <v>500</v>
      </c>
      <c r="C4422" s="5">
        <v>4000</v>
      </c>
    </row>
    <row r="4423" spans="1:3" x14ac:dyDescent="0.2">
      <c r="A4423" s="7">
        <v>38171</v>
      </c>
      <c r="B4423">
        <v>600</v>
      </c>
      <c r="C4423" s="5">
        <v>2000</v>
      </c>
    </row>
    <row r="4424" spans="1:3" x14ac:dyDescent="0.2">
      <c r="A4424" s="7">
        <v>38171</v>
      </c>
      <c r="B4424">
        <v>700</v>
      </c>
      <c r="C4424" s="5">
        <v>4000</v>
      </c>
    </row>
    <row r="4425" spans="1:3" x14ac:dyDescent="0.2">
      <c r="A4425" s="7">
        <v>38171</v>
      </c>
      <c r="B4425">
        <v>800</v>
      </c>
      <c r="C4425" s="5">
        <v>4000</v>
      </c>
    </row>
    <row r="4426" spans="1:3" x14ac:dyDescent="0.2">
      <c r="A4426" s="7">
        <v>38171</v>
      </c>
      <c r="B4426">
        <v>900</v>
      </c>
      <c r="C4426" s="5">
        <v>2000</v>
      </c>
    </row>
    <row r="4427" spans="1:3" x14ac:dyDescent="0.2">
      <c r="A4427" s="7">
        <v>38171</v>
      </c>
      <c r="B4427">
        <v>1000</v>
      </c>
      <c r="C4427" s="5">
        <v>5000</v>
      </c>
    </row>
    <row r="4428" spans="1:3" x14ac:dyDescent="0.2">
      <c r="A4428" s="7">
        <v>38171</v>
      </c>
      <c r="B4428">
        <v>1100</v>
      </c>
      <c r="C4428" s="5">
        <v>4000</v>
      </c>
    </row>
    <row r="4429" spans="1:3" x14ac:dyDescent="0.2">
      <c r="A4429" s="7">
        <v>38171</v>
      </c>
      <c r="B4429">
        <v>1200</v>
      </c>
      <c r="C4429" s="5">
        <v>3000</v>
      </c>
    </row>
    <row r="4430" spans="1:3" x14ac:dyDescent="0.2">
      <c r="A4430" s="7">
        <v>38171</v>
      </c>
      <c r="B4430">
        <v>1300</v>
      </c>
      <c r="C4430" s="5">
        <v>4000</v>
      </c>
    </row>
    <row r="4431" spans="1:3" x14ac:dyDescent="0.2">
      <c r="A4431" s="7">
        <v>38171</v>
      </c>
      <c r="B4431">
        <v>1400</v>
      </c>
      <c r="C4431" s="5">
        <v>4000</v>
      </c>
    </row>
    <row r="4432" spans="1:3" x14ac:dyDescent="0.2">
      <c r="A4432" s="7">
        <v>38171</v>
      </c>
      <c r="B4432">
        <v>1500</v>
      </c>
      <c r="C4432" s="5">
        <v>4000</v>
      </c>
    </row>
    <row r="4433" spans="1:3" x14ac:dyDescent="0.2">
      <c r="A4433" s="7">
        <v>38171</v>
      </c>
      <c r="B4433">
        <v>1600</v>
      </c>
      <c r="C4433" s="5">
        <v>4000</v>
      </c>
    </row>
    <row r="4434" spans="1:3" x14ac:dyDescent="0.2">
      <c r="A4434" s="7">
        <v>38171</v>
      </c>
      <c r="B4434">
        <v>1700</v>
      </c>
      <c r="C4434" s="5">
        <v>4000</v>
      </c>
    </row>
    <row r="4435" spans="1:3" x14ac:dyDescent="0.2">
      <c r="A4435" s="7">
        <v>38171</v>
      </c>
      <c r="B4435">
        <v>1800</v>
      </c>
      <c r="C4435" s="5">
        <v>3000</v>
      </c>
    </row>
    <row r="4436" spans="1:3" x14ac:dyDescent="0.2">
      <c r="A4436" s="7">
        <v>38171</v>
      </c>
      <c r="B4436">
        <v>1900</v>
      </c>
      <c r="C4436" s="5">
        <v>4000</v>
      </c>
    </row>
    <row r="4437" spans="1:3" x14ac:dyDescent="0.2">
      <c r="A4437" s="7">
        <v>38171</v>
      </c>
      <c r="B4437">
        <v>2000</v>
      </c>
      <c r="C4437" s="5">
        <v>4000</v>
      </c>
    </row>
    <row r="4438" spans="1:3" x14ac:dyDescent="0.2">
      <c r="A4438" s="7">
        <v>38171</v>
      </c>
      <c r="B4438">
        <v>2100</v>
      </c>
      <c r="C4438" s="5">
        <v>3000</v>
      </c>
    </row>
    <row r="4439" spans="1:3" x14ac:dyDescent="0.2">
      <c r="A4439" s="7">
        <v>38171</v>
      </c>
      <c r="B4439">
        <v>2200</v>
      </c>
      <c r="C4439" s="5">
        <v>5000</v>
      </c>
    </row>
    <row r="4440" spans="1:3" x14ac:dyDescent="0.2">
      <c r="A4440" s="7">
        <v>38171</v>
      </c>
      <c r="B4440">
        <v>2300</v>
      </c>
      <c r="C4440" s="5">
        <v>2000</v>
      </c>
    </row>
    <row r="4441" spans="1:3" x14ac:dyDescent="0.2">
      <c r="A4441" s="7">
        <v>38171</v>
      </c>
      <c r="B4441">
        <v>2400</v>
      </c>
      <c r="C4441" s="5">
        <v>4000</v>
      </c>
    </row>
    <row r="4442" spans="1:3" x14ac:dyDescent="0.2">
      <c r="A4442" s="7">
        <v>38172</v>
      </c>
      <c r="B4442">
        <v>100</v>
      </c>
      <c r="C4442" s="5">
        <v>3000</v>
      </c>
    </row>
    <row r="4443" spans="1:3" x14ac:dyDescent="0.2">
      <c r="A4443" s="7">
        <v>38172</v>
      </c>
      <c r="B4443">
        <v>200</v>
      </c>
      <c r="C4443" s="5">
        <v>3000</v>
      </c>
    </row>
    <row r="4444" spans="1:3" x14ac:dyDescent="0.2">
      <c r="A4444" s="7">
        <v>38172</v>
      </c>
      <c r="B4444">
        <v>300</v>
      </c>
      <c r="C4444" s="5">
        <v>2000</v>
      </c>
    </row>
    <row r="4445" spans="1:3" x14ac:dyDescent="0.2">
      <c r="A4445" s="7">
        <v>38172</v>
      </c>
      <c r="B4445">
        <v>400</v>
      </c>
      <c r="C4445" s="5">
        <v>2000</v>
      </c>
    </row>
    <row r="4446" spans="1:3" x14ac:dyDescent="0.2">
      <c r="A4446" s="7">
        <v>38172</v>
      </c>
      <c r="B4446">
        <v>500</v>
      </c>
      <c r="C4446" s="5">
        <v>4000</v>
      </c>
    </row>
    <row r="4447" spans="1:3" x14ac:dyDescent="0.2">
      <c r="A4447" s="7">
        <v>38172</v>
      </c>
      <c r="B4447">
        <v>600</v>
      </c>
      <c r="C4447" s="5">
        <v>2000</v>
      </c>
    </row>
    <row r="4448" spans="1:3" x14ac:dyDescent="0.2">
      <c r="A4448" s="7">
        <v>38172</v>
      </c>
      <c r="B4448">
        <v>700</v>
      </c>
      <c r="C4448" s="5">
        <v>2000</v>
      </c>
    </row>
    <row r="4449" spans="1:3" x14ac:dyDescent="0.2">
      <c r="A4449" s="7">
        <v>38172</v>
      </c>
      <c r="B4449">
        <v>800</v>
      </c>
      <c r="C4449" s="5">
        <v>4000</v>
      </c>
    </row>
    <row r="4450" spans="1:3" x14ac:dyDescent="0.2">
      <c r="A4450" s="7">
        <v>38172</v>
      </c>
      <c r="B4450">
        <v>900</v>
      </c>
      <c r="C4450" s="5">
        <v>3000</v>
      </c>
    </row>
    <row r="4451" spans="1:3" x14ac:dyDescent="0.2">
      <c r="A4451" s="7">
        <v>38172</v>
      </c>
      <c r="B4451">
        <v>1000</v>
      </c>
      <c r="C4451" s="5">
        <v>3000</v>
      </c>
    </row>
    <row r="4452" spans="1:3" x14ac:dyDescent="0.2">
      <c r="A4452" s="7">
        <v>38172</v>
      </c>
      <c r="B4452">
        <v>1100</v>
      </c>
      <c r="C4452" s="5">
        <v>4000</v>
      </c>
    </row>
    <row r="4453" spans="1:3" x14ac:dyDescent="0.2">
      <c r="A4453" s="7">
        <v>38172</v>
      </c>
      <c r="B4453">
        <v>1200</v>
      </c>
      <c r="C4453" s="5">
        <v>3000</v>
      </c>
    </row>
    <row r="4454" spans="1:3" x14ac:dyDescent="0.2">
      <c r="A4454" s="7">
        <v>38172</v>
      </c>
      <c r="B4454">
        <v>1300</v>
      </c>
      <c r="C4454" s="5">
        <v>4000</v>
      </c>
    </row>
    <row r="4455" spans="1:3" x14ac:dyDescent="0.2">
      <c r="A4455" s="7">
        <v>38172</v>
      </c>
      <c r="B4455">
        <v>1400</v>
      </c>
      <c r="C4455" s="5">
        <v>3000</v>
      </c>
    </row>
    <row r="4456" spans="1:3" x14ac:dyDescent="0.2">
      <c r="A4456" s="7">
        <v>38172</v>
      </c>
      <c r="B4456">
        <v>1500</v>
      </c>
      <c r="C4456" s="5">
        <v>4000</v>
      </c>
    </row>
    <row r="4457" spans="1:3" x14ac:dyDescent="0.2">
      <c r="A4457" s="7">
        <v>38172</v>
      </c>
      <c r="B4457">
        <v>1600</v>
      </c>
      <c r="C4457" s="5">
        <v>3000</v>
      </c>
    </row>
    <row r="4458" spans="1:3" x14ac:dyDescent="0.2">
      <c r="A4458" s="7">
        <v>38172</v>
      </c>
      <c r="B4458">
        <v>1700</v>
      </c>
      <c r="C4458" s="5">
        <v>3000</v>
      </c>
    </row>
    <row r="4459" spans="1:3" x14ac:dyDescent="0.2">
      <c r="A4459" s="7">
        <v>38172</v>
      </c>
      <c r="B4459">
        <v>1800</v>
      </c>
      <c r="C4459" s="5">
        <v>4000</v>
      </c>
    </row>
    <row r="4460" spans="1:3" x14ac:dyDescent="0.2">
      <c r="A4460" s="7">
        <v>38172</v>
      </c>
      <c r="B4460">
        <v>1900</v>
      </c>
      <c r="C4460" s="5">
        <v>3000</v>
      </c>
    </row>
    <row r="4461" spans="1:3" x14ac:dyDescent="0.2">
      <c r="A4461" s="7">
        <v>38172</v>
      </c>
      <c r="B4461">
        <v>2000</v>
      </c>
      <c r="C4461" s="5">
        <v>4000</v>
      </c>
    </row>
    <row r="4462" spans="1:3" x14ac:dyDescent="0.2">
      <c r="A4462" s="7">
        <v>38172</v>
      </c>
      <c r="B4462">
        <v>2100</v>
      </c>
      <c r="C4462" s="5">
        <v>3000</v>
      </c>
    </row>
    <row r="4463" spans="1:3" x14ac:dyDescent="0.2">
      <c r="A4463" s="7">
        <v>38172</v>
      </c>
      <c r="B4463">
        <v>2200</v>
      </c>
      <c r="C4463" s="5">
        <v>3000</v>
      </c>
    </row>
    <row r="4464" spans="1:3" x14ac:dyDescent="0.2">
      <c r="A4464" s="7">
        <v>38172</v>
      </c>
      <c r="B4464">
        <v>2300</v>
      </c>
      <c r="C4464" s="5">
        <v>4000</v>
      </c>
    </row>
    <row r="4465" spans="1:3" x14ac:dyDescent="0.2">
      <c r="A4465" s="7">
        <v>38172</v>
      </c>
      <c r="B4465">
        <v>2400</v>
      </c>
      <c r="C4465" s="5">
        <v>3000</v>
      </c>
    </row>
    <row r="4466" spans="1:3" x14ac:dyDescent="0.2">
      <c r="A4466" s="7">
        <v>38173</v>
      </c>
      <c r="B4466">
        <v>100</v>
      </c>
      <c r="C4466" s="5">
        <v>3000</v>
      </c>
    </row>
    <row r="4467" spans="1:3" x14ac:dyDescent="0.2">
      <c r="A4467" s="7">
        <v>38173</v>
      </c>
      <c r="B4467">
        <v>200</v>
      </c>
      <c r="C4467" s="5">
        <v>3000</v>
      </c>
    </row>
    <row r="4468" spans="1:3" x14ac:dyDescent="0.2">
      <c r="A4468" s="7">
        <v>38173</v>
      </c>
      <c r="B4468">
        <v>300</v>
      </c>
      <c r="C4468" s="5">
        <v>4000</v>
      </c>
    </row>
    <row r="4469" spans="1:3" x14ac:dyDescent="0.2">
      <c r="A4469" s="7">
        <v>38173</v>
      </c>
      <c r="B4469">
        <v>400</v>
      </c>
      <c r="C4469" s="5">
        <v>2000</v>
      </c>
    </row>
    <row r="4470" spans="1:3" x14ac:dyDescent="0.2">
      <c r="A4470" s="7">
        <v>38173</v>
      </c>
      <c r="B4470">
        <v>500</v>
      </c>
      <c r="C4470" s="5">
        <v>4000</v>
      </c>
    </row>
    <row r="4471" spans="1:3" x14ac:dyDescent="0.2">
      <c r="A4471" s="7">
        <v>38173</v>
      </c>
      <c r="B4471">
        <v>600</v>
      </c>
      <c r="C4471" s="5">
        <v>3000</v>
      </c>
    </row>
    <row r="4472" spans="1:3" x14ac:dyDescent="0.2">
      <c r="A4472" s="7">
        <v>38173</v>
      </c>
      <c r="B4472">
        <v>700</v>
      </c>
      <c r="C4472" s="5">
        <v>3000</v>
      </c>
    </row>
    <row r="4473" spans="1:3" x14ac:dyDescent="0.2">
      <c r="A4473" s="7">
        <v>38173</v>
      </c>
      <c r="B4473">
        <v>800</v>
      </c>
      <c r="C4473" s="5">
        <v>4000</v>
      </c>
    </row>
    <row r="4474" spans="1:3" x14ac:dyDescent="0.2">
      <c r="A4474" s="7">
        <v>38173</v>
      </c>
      <c r="B4474">
        <v>900</v>
      </c>
      <c r="C4474" s="5">
        <v>3000</v>
      </c>
    </row>
    <row r="4475" spans="1:3" x14ac:dyDescent="0.2">
      <c r="A4475" s="7">
        <v>38173</v>
      </c>
      <c r="B4475">
        <v>1000</v>
      </c>
      <c r="C4475" s="5">
        <v>4000</v>
      </c>
    </row>
    <row r="4476" spans="1:3" x14ac:dyDescent="0.2">
      <c r="A4476" s="7">
        <v>38173</v>
      </c>
      <c r="B4476">
        <v>1100</v>
      </c>
      <c r="C4476" s="5">
        <v>4000</v>
      </c>
    </row>
    <row r="4477" spans="1:3" x14ac:dyDescent="0.2">
      <c r="A4477" s="7">
        <v>38173</v>
      </c>
      <c r="B4477">
        <v>1200</v>
      </c>
      <c r="C4477" s="5">
        <v>5000</v>
      </c>
    </row>
    <row r="4478" spans="1:3" x14ac:dyDescent="0.2">
      <c r="A4478" s="7">
        <v>38173</v>
      </c>
      <c r="B4478">
        <v>1300</v>
      </c>
      <c r="C4478" s="5">
        <v>4000</v>
      </c>
    </row>
    <row r="4479" spans="1:3" x14ac:dyDescent="0.2">
      <c r="A4479" s="7">
        <v>38173</v>
      </c>
      <c r="B4479">
        <v>1400</v>
      </c>
      <c r="C4479" s="5">
        <v>4000</v>
      </c>
    </row>
    <row r="4480" spans="1:3" x14ac:dyDescent="0.2">
      <c r="A4480" s="7">
        <v>38173</v>
      </c>
      <c r="B4480">
        <v>1500</v>
      </c>
      <c r="C4480" s="5">
        <v>4000</v>
      </c>
    </row>
    <row r="4481" spans="1:3" x14ac:dyDescent="0.2">
      <c r="A4481" s="7">
        <v>38173</v>
      </c>
      <c r="B4481">
        <v>1600</v>
      </c>
      <c r="C4481" s="5">
        <v>4000</v>
      </c>
    </row>
    <row r="4482" spans="1:3" x14ac:dyDescent="0.2">
      <c r="A4482" s="7">
        <v>38173</v>
      </c>
      <c r="B4482">
        <v>1700</v>
      </c>
      <c r="C4482" s="5">
        <v>5000</v>
      </c>
    </row>
    <row r="4483" spans="1:3" x14ac:dyDescent="0.2">
      <c r="A4483" s="7">
        <v>38173</v>
      </c>
      <c r="B4483">
        <v>1800</v>
      </c>
      <c r="C4483" s="5">
        <v>4000</v>
      </c>
    </row>
    <row r="4484" spans="1:3" x14ac:dyDescent="0.2">
      <c r="A4484" s="7">
        <v>38173</v>
      </c>
      <c r="B4484">
        <v>1900</v>
      </c>
      <c r="C4484" s="5">
        <v>5000</v>
      </c>
    </row>
    <row r="4485" spans="1:3" x14ac:dyDescent="0.2">
      <c r="A4485" s="7">
        <v>38173</v>
      </c>
      <c r="B4485">
        <v>2000</v>
      </c>
      <c r="C4485" s="5">
        <v>4000</v>
      </c>
    </row>
    <row r="4486" spans="1:3" x14ac:dyDescent="0.2">
      <c r="A4486" s="7">
        <v>38173</v>
      </c>
      <c r="B4486">
        <v>2100</v>
      </c>
      <c r="C4486" s="5">
        <v>3000</v>
      </c>
    </row>
    <row r="4487" spans="1:3" x14ac:dyDescent="0.2">
      <c r="A4487" s="7">
        <v>38173</v>
      </c>
      <c r="B4487">
        <v>2200</v>
      </c>
      <c r="C4487" s="5">
        <v>5000</v>
      </c>
    </row>
    <row r="4488" spans="1:3" x14ac:dyDescent="0.2">
      <c r="A4488" s="7">
        <v>38173</v>
      </c>
      <c r="B4488">
        <v>2300</v>
      </c>
      <c r="C4488" s="5">
        <v>4000</v>
      </c>
    </row>
    <row r="4489" spans="1:3" x14ac:dyDescent="0.2">
      <c r="A4489" s="7">
        <v>38173</v>
      </c>
      <c r="B4489">
        <v>2400</v>
      </c>
      <c r="C4489" s="5">
        <v>4000</v>
      </c>
    </row>
    <row r="4490" spans="1:3" x14ac:dyDescent="0.2">
      <c r="A4490" s="7">
        <v>38174</v>
      </c>
      <c r="B4490">
        <v>100</v>
      </c>
      <c r="C4490" s="5">
        <v>2000</v>
      </c>
    </row>
    <row r="4491" spans="1:3" x14ac:dyDescent="0.2">
      <c r="A4491" s="7">
        <v>38174</v>
      </c>
      <c r="B4491">
        <v>200</v>
      </c>
      <c r="C4491" s="5">
        <v>4000</v>
      </c>
    </row>
    <row r="4492" spans="1:3" x14ac:dyDescent="0.2">
      <c r="A4492" s="7">
        <v>38174</v>
      </c>
      <c r="B4492">
        <v>300</v>
      </c>
      <c r="C4492" s="5">
        <v>3000</v>
      </c>
    </row>
    <row r="4493" spans="1:3" x14ac:dyDescent="0.2">
      <c r="A4493" s="7">
        <v>38174</v>
      </c>
      <c r="B4493">
        <v>400</v>
      </c>
      <c r="C4493" s="5">
        <v>4000</v>
      </c>
    </row>
    <row r="4494" spans="1:3" x14ac:dyDescent="0.2">
      <c r="A4494" s="7">
        <v>38174</v>
      </c>
      <c r="B4494">
        <v>500</v>
      </c>
      <c r="C4494" s="5">
        <v>3000</v>
      </c>
    </row>
    <row r="4495" spans="1:3" x14ac:dyDescent="0.2">
      <c r="A4495" s="7">
        <v>38174</v>
      </c>
      <c r="B4495">
        <v>600</v>
      </c>
      <c r="C4495" s="5">
        <v>3000</v>
      </c>
    </row>
    <row r="4496" spans="1:3" x14ac:dyDescent="0.2">
      <c r="A4496" s="7">
        <v>38174</v>
      </c>
      <c r="B4496">
        <v>700</v>
      </c>
      <c r="C4496" s="5">
        <v>4000</v>
      </c>
    </row>
    <row r="4497" spans="1:3" x14ac:dyDescent="0.2">
      <c r="A4497" s="7">
        <v>38174</v>
      </c>
      <c r="B4497">
        <v>800</v>
      </c>
      <c r="C4497" s="5">
        <v>4000</v>
      </c>
    </row>
    <row r="4498" spans="1:3" x14ac:dyDescent="0.2">
      <c r="A4498" s="7">
        <v>38174</v>
      </c>
      <c r="B4498">
        <v>900</v>
      </c>
      <c r="C4498" s="5">
        <v>3000</v>
      </c>
    </row>
    <row r="4499" spans="1:3" x14ac:dyDescent="0.2">
      <c r="A4499" s="7">
        <v>38174</v>
      </c>
      <c r="B4499">
        <v>1000</v>
      </c>
      <c r="C4499" s="5">
        <v>5000</v>
      </c>
    </row>
    <row r="4500" spans="1:3" x14ac:dyDescent="0.2">
      <c r="A4500" s="7">
        <v>38174</v>
      </c>
      <c r="B4500">
        <v>1100</v>
      </c>
      <c r="C4500" s="5">
        <v>4000</v>
      </c>
    </row>
    <row r="4501" spans="1:3" x14ac:dyDescent="0.2">
      <c r="A4501" s="7">
        <v>38174</v>
      </c>
      <c r="B4501">
        <v>1200</v>
      </c>
      <c r="C4501" s="5">
        <v>5000</v>
      </c>
    </row>
    <row r="4502" spans="1:3" x14ac:dyDescent="0.2">
      <c r="A4502" s="7">
        <v>38174</v>
      </c>
      <c r="B4502">
        <v>1300</v>
      </c>
      <c r="C4502" s="5">
        <v>5000</v>
      </c>
    </row>
    <row r="4503" spans="1:3" x14ac:dyDescent="0.2">
      <c r="A4503" s="7">
        <v>38174</v>
      </c>
      <c r="B4503">
        <v>1400</v>
      </c>
      <c r="C4503" s="5">
        <v>4000</v>
      </c>
    </row>
    <row r="4504" spans="1:3" x14ac:dyDescent="0.2">
      <c r="A4504" s="7">
        <v>38174</v>
      </c>
      <c r="B4504">
        <v>1500</v>
      </c>
      <c r="C4504" s="5">
        <v>5000</v>
      </c>
    </row>
    <row r="4505" spans="1:3" x14ac:dyDescent="0.2">
      <c r="A4505" s="7">
        <v>38174</v>
      </c>
      <c r="B4505">
        <v>1600</v>
      </c>
      <c r="C4505" s="5">
        <v>5000</v>
      </c>
    </row>
    <row r="4506" spans="1:3" x14ac:dyDescent="0.2">
      <c r="A4506" s="7">
        <v>38174</v>
      </c>
      <c r="B4506">
        <v>1700</v>
      </c>
      <c r="C4506" s="5">
        <v>4000</v>
      </c>
    </row>
    <row r="4507" spans="1:3" x14ac:dyDescent="0.2">
      <c r="A4507" s="7">
        <v>38174</v>
      </c>
      <c r="B4507">
        <v>1800</v>
      </c>
      <c r="C4507" s="5">
        <v>5000</v>
      </c>
    </row>
    <row r="4508" spans="1:3" x14ac:dyDescent="0.2">
      <c r="A4508" s="7">
        <v>38174</v>
      </c>
      <c r="B4508">
        <v>1900</v>
      </c>
      <c r="C4508" s="5">
        <v>4000</v>
      </c>
    </row>
    <row r="4509" spans="1:3" x14ac:dyDescent="0.2">
      <c r="A4509" s="7">
        <v>38174</v>
      </c>
      <c r="B4509">
        <v>2000</v>
      </c>
      <c r="C4509" s="5">
        <v>5000</v>
      </c>
    </row>
    <row r="4510" spans="1:3" x14ac:dyDescent="0.2">
      <c r="A4510" s="7">
        <v>38174</v>
      </c>
      <c r="B4510">
        <v>2100</v>
      </c>
      <c r="C4510" s="5">
        <v>5000</v>
      </c>
    </row>
    <row r="4511" spans="1:3" x14ac:dyDescent="0.2">
      <c r="A4511" s="7">
        <v>38174</v>
      </c>
      <c r="B4511">
        <v>2200</v>
      </c>
      <c r="C4511" s="5">
        <v>4000</v>
      </c>
    </row>
    <row r="4512" spans="1:3" x14ac:dyDescent="0.2">
      <c r="A4512" s="7">
        <v>38174</v>
      </c>
      <c r="B4512">
        <v>2300</v>
      </c>
      <c r="C4512" s="5">
        <v>3000</v>
      </c>
    </row>
    <row r="4513" spans="1:3" x14ac:dyDescent="0.2">
      <c r="A4513" s="7">
        <v>38174</v>
      </c>
      <c r="B4513">
        <v>2400</v>
      </c>
      <c r="C4513" s="5">
        <v>5000</v>
      </c>
    </row>
    <row r="4514" spans="1:3" x14ac:dyDescent="0.2">
      <c r="A4514" s="7">
        <v>38175</v>
      </c>
      <c r="B4514">
        <v>100</v>
      </c>
      <c r="C4514" s="5">
        <v>3000</v>
      </c>
    </row>
    <row r="4515" spans="1:3" x14ac:dyDescent="0.2">
      <c r="A4515" s="7">
        <v>38175</v>
      </c>
      <c r="B4515">
        <v>200</v>
      </c>
      <c r="C4515" s="5">
        <v>3000</v>
      </c>
    </row>
    <row r="4516" spans="1:3" x14ac:dyDescent="0.2">
      <c r="A4516" s="7">
        <v>38175</v>
      </c>
      <c r="B4516">
        <v>300</v>
      </c>
      <c r="C4516" s="5">
        <v>3000</v>
      </c>
    </row>
    <row r="4517" spans="1:3" x14ac:dyDescent="0.2">
      <c r="A4517" s="7">
        <v>38175</v>
      </c>
      <c r="B4517">
        <v>400</v>
      </c>
      <c r="C4517" s="5">
        <v>4000</v>
      </c>
    </row>
    <row r="4518" spans="1:3" x14ac:dyDescent="0.2">
      <c r="A4518" s="7">
        <v>38175</v>
      </c>
      <c r="B4518">
        <v>500</v>
      </c>
      <c r="C4518" s="5">
        <v>2000</v>
      </c>
    </row>
    <row r="4519" spans="1:3" x14ac:dyDescent="0.2">
      <c r="A4519" s="7">
        <v>38175</v>
      </c>
      <c r="B4519">
        <v>600</v>
      </c>
      <c r="C4519" s="5">
        <v>3000</v>
      </c>
    </row>
    <row r="4520" spans="1:3" x14ac:dyDescent="0.2">
      <c r="A4520" s="7">
        <v>38175</v>
      </c>
      <c r="B4520">
        <v>700</v>
      </c>
      <c r="C4520" s="5">
        <v>4000</v>
      </c>
    </row>
    <row r="4521" spans="1:3" x14ac:dyDescent="0.2">
      <c r="A4521" s="7">
        <v>38175</v>
      </c>
      <c r="B4521">
        <v>800</v>
      </c>
      <c r="C4521" s="5">
        <v>4000</v>
      </c>
    </row>
    <row r="4522" spans="1:3" x14ac:dyDescent="0.2">
      <c r="A4522" s="7">
        <v>38175</v>
      </c>
      <c r="B4522">
        <v>900</v>
      </c>
      <c r="C4522" s="5">
        <v>4000</v>
      </c>
    </row>
    <row r="4523" spans="1:3" x14ac:dyDescent="0.2">
      <c r="A4523" s="7">
        <v>38175</v>
      </c>
      <c r="B4523">
        <v>1000</v>
      </c>
      <c r="C4523" s="5">
        <v>4000</v>
      </c>
    </row>
    <row r="4524" spans="1:3" x14ac:dyDescent="0.2">
      <c r="A4524" s="7">
        <v>38175</v>
      </c>
      <c r="B4524">
        <v>1100</v>
      </c>
      <c r="C4524" s="5">
        <v>3000</v>
      </c>
    </row>
    <row r="4525" spans="1:3" x14ac:dyDescent="0.2">
      <c r="A4525" s="7">
        <v>38175</v>
      </c>
      <c r="B4525">
        <v>1200</v>
      </c>
      <c r="C4525" s="5">
        <v>5000</v>
      </c>
    </row>
    <row r="4526" spans="1:3" x14ac:dyDescent="0.2">
      <c r="A4526" s="7">
        <v>38175</v>
      </c>
      <c r="B4526">
        <v>1300</v>
      </c>
      <c r="C4526" s="5">
        <v>4000</v>
      </c>
    </row>
    <row r="4527" spans="1:3" x14ac:dyDescent="0.2">
      <c r="A4527" s="7">
        <v>38175</v>
      </c>
      <c r="B4527">
        <v>1400</v>
      </c>
      <c r="C4527" s="5">
        <v>4000</v>
      </c>
    </row>
    <row r="4528" spans="1:3" x14ac:dyDescent="0.2">
      <c r="A4528" s="7">
        <v>38175</v>
      </c>
      <c r="B4528">
        <v>1500</v>
      </c>
      <c r="C4528" s="5">
        <v>5000</v>
      </c>
    </row>
    <row r="4529" spans="1:3" x14ac:dyDescent="0.2">
      <c r="A4529" s="7">
        <v>38175</v>
      </c>
      <c r="B4529">
        <v>1600</v>
      </c>
      <c r="C4529" s="5">
        <v>4000</v>
      </c>
    </row>
    <row r="4530" spans="1:3" x14ac:dyDescent="0.2">
      <c r="A4530" s="7">
        <v>38175</v>
      </c>
      <c r="B4530">
        <v>1700</v>
      </c>
      <c r="C4530" s="5">
        <v>4000</v>
      </c>
    </row>
    <row r="4531" spans="1:3" x14ac:dyDescent="0.2">
      <c r="A4531" s="7">
        <v>38175</v>
      </c>
      <c r="B4531">
        <v>1800</v>
      </c>
      <c r="C4531" s="5">
        <v>4000</v>
      </c>
    </row>
    <row r="4532" spans="1:3" x14ac:dyDescent="0.2">
      <c r="A4532" s="7">
        <v>38175</v>
      </c>
      <c r="B4532">
        <v>1900</v>
      </c>
      <c r="C4532" s="5">
        <v>4000</v>
      </c>
    </row>
    <row r="4533" spans="1:3" x14ac:dyDescent="0.2">
      <c r="A4533" s="7">
        <v>38175</v>
      </c>
      <c r="B4533">
        <v>2000</v>
      </c>
      <c r="C4533" s="5">
        <v>4000</v>
      </c>
    </row>
    <row r="4534" spans="1:3" x14ac:dyDescent="0.2">
      <c r="A4534" s="7">
        <v>38175</v>
      </c>
      <c r="B4534">
        <v>2100</v>
      </c>
      <c r="C4534" s="5">
        <v>4000</v>
      </c>
    </row>
    <row r="4535" spans="1:3" x14ac:dyDescent="0.2">
      <c r="A4535" s="7">
        <v>38175</v>
      </c>
      <c r="B4535">
        <v>2200</v>
      </c>
      <c r="C4535" s="5">
        <v>4000</v>
      </c>
    </row>
    <row r="4536" spans="1:3" x14ac:dyDescent="0.2">
      <c r="A4536" s="7">
        <v>38175</v>
      </c>
      <c r="B4536">
        <v>2300</v>
      </c>
      <c r="C4536" s="5">
        <v>3000</v>
      </c>
    </row>
    <row r="4537" spans="1:3" x14ac:dyDescent="0.2">
      <c r="A4537" s="7">
        <v>38175</v>
      </c>
      <c r="B4537">
        <v>2400</v>
      </c>
      <c r="C4537" s="5">
        <v>4000</v>
      </c>
    </row>
    <row r="4538" spans="1:3" x14ac:dyDescent="0.2">
      <c r="A4538" s="7">
        <v>38176</v>
      </c>
      <c r="B4538">
        <v>100</v>
      </c>
      <c r="C4538" s="5">
        <v>3000</v>
      </c>
    </row>
    <row r="4539" spans="1:3" x14ac:dyDescent="0.2">
      <c r="A4539" s="7">
        <v>38176</v>
      </c>
      <c r="B4539">
        <v>200</v>
      </c>
      <c r="C4539" s="5">
        <v>4000</v>
      </c>
    </row>
    <row r="4540" spans="1:3" x14ac:dyDescent="0.2">
      <c r="A4540" s="7">
        <v>38176</v>
      </c>
      <c r="B4540">
        <v>300</v>
      </c>
      <c r="C4540" s="5">
        <v>3000</v>
      </c>
    </row>
    <row r="4541" spans="1:3" x14ac:dyDescent="0.2">
      <c r="A4541" s="7">
        <v>38176</v>
      </c>
      <c r="B4541">
        <v>400</v>
      </c>
      <c r="C4541" s="5">
        <v>3000</v>
      </c>
    </row>
    <row r="4542" spans="1:3" x14ac:dyDescent="0.2">
      <c r="A4542" s="7">
        <v>38176</v>
      </c>
      <c r="B4542">
        <v>500</v>
      </c>
      <c r="C4542" s="5">
        <v>3000</v>
      </c>
    </row>
    <row r="4543" spans="1:3" x14ac:dyDescent="0.2">
      <c r="A4543" s="7">
        <v>38176</v>
      </c>
      <c r="B4543">
        <v>600</v>
      </c>
      <c r="C4543" s="5">
        <v>3000</v>
      </c>
    </row>
    <row r="4544" spans="1:3" x14ac:dyDescent="0.2">
      <c r="A4544" s="7">
        <v>38176</v>
      </c>
      <c r="B4544">
        <v>700</v>
      </c>
      <c r="C4544" s="5">
        <v>4000</v>
      </c>
    </row>
    <row r="4545" spans="1:3" x14ac:dyDescent="0.2">
      <c r="A4545" s="7">
        <v>38176</v>
      </c>
      <c r="B4545">
        <v>800</v>
      </c>
      <c r="C4545" s="5">
        <v>3000</v>
      </c>
    </row>
    <row r="4546" spans="1:3" x14ac:dyDescent="0.2">
      <c r="A4546" s="7">
        <v>38176</v>
      </c>
      <c r="B4546">
        <v>900</v>
      </c>
      <c r="C4546" s="5">
        <v>4000</v>
      </c>
    </row>
    <row r="4547" spans="1:3" x14ac:dyDescent="0.2">
      <c r="A4547" s="7">
        <v>38176</v>
      </c>
      <c r="B4547">
        <v>1000</v>
      </c>
      <c r="C4547" s="5">
        <v>4000</v>
      </c>
    </row>
    <row r="4548" spans="1:3" x14ac:dyDescent="0.2">
      <c r="A4548" s="7">
        <v>38176</v>
      </c>
      <c r="B4548">
        <v>1100</v>
      </c>
      <c r="C4548" s="5">
        <v>5000</v>
      </c>
    </row>
    <row r="4549" spans="1:3" x14ac:dyDescent="0.2">
      <c r="A4549" s="7">
        <v>38176</v>
      </c>
      <c r="B4549">
        <v>1200</v>
      </c>
      <c r="C4549" s="5">
        <v>4000</v>
      </c>
    </row>
    <row r="4550" spans="1:3" x14ac:dyDescent="0.2">
      <c r="A4550" s="7">
        <v>38176</v>
      </c>
      <c r="B4550">
        <v>1300</v>
      </c>
      <c r="C4550" s="5">
        <v>4000</v>
      </c>
    </row>
    <row r="4551" spans="1:3" x14ac:dyDescent="0.2">
      <c r="A4551" s="7">
        <v>38176</v>
      </c>
      <c r="B4551">
        <v>1400</v>
      </c>
      <c r="C4551" s="5">
        <v>5000</v>
      </c>
    </row>
    <row r="4552" spans="1:3" x14ac:dyDescent="0.2">
      <c r="A4552" s="7">
        <v>38176</v>
      </c>
      <c r="B4552">
        <v>1500</v>
      </c>
      <c r="C4552" s="5">
        <v>4000</v>
      </c>
    </row>
    <row r="4553" spans="1:3" x14ac:dyDescent="0.2">
      <c r="A4553" s="7">
        <v>38176</v>
      </c>
      <c r="B4553">
        <v>1600</v>
      </c>
      <c r="C4553" s="5">
        <v>4000</v>
      </c>
    </row>
    <row r="4554" spans="1:3" x14ac:dyDescent="0.2">
      <c r="A4554" s="7">
        <v>38176</v>
      </c>
      <c r="B4554">
        <v>1700</v>
      </c>
      <c r="C4554" s="5">
        <v>5000</v>
      </c>
    </row>
    <row r="4555" spans="1:3" x14ac:dyDescent="0.2">
      <c r="A4555" s="7">
        <v>38176</v>
      </c>
      <c r="B4555">
        <v>1800</v>
      </c>
      <c r="C4555" s="5">
        <v>4000</v>
      </c>
    </row>
    <row r="4556" spans="1:3" x14ac:dyDescent="0.2">
      <c r="A4556" s="7">
        <v>38176</v>
      </c>
      <c r="B4556">
        <v>1900</v>
      </c>
      <c r="C4556" s="5">
        <v>5000</v>
      </c>
    </row>
    <row r="4557" spans="1:3" x14ac:dyDescent="0.2">
      <c r="A4557" s="7">
        <v>38176</v>
      </c>
      <c r="B4557">
        <v>2000</v>
      </c>
      <c r="C4557" s="5">
        <v>4000</v>
      </c>
    </row>
    <row r="4558" spans="1:3" x14ac:dyDescent="0.2">
      <c r="A4558" s="7">
        <v>38176</v>
      </c>
      <c r="B4558">
        <v>2100</v>
      </c>
      <c r="C4558" s="5">
        <v>3000</v>
      </c>
    </row>
    <row r="4559" spans="1:3" x14ac:dyDescent="0.2">
      <c r="A4559" s="7">
        <v>38176</v>
      </c>
      <c r="B4559">
        <v>2200</v>
      </c>
      <c r="C4559" s="5">
        <v>5000</v>
      </c>
    </row>
    <row r="4560" spans="1:3" x14ac:dyDescent="0.2">
      <c r="A4560" s="7">
        <v>38176</v>
      </c>
      <c r="B4560">
        <v>2300</v>
      </c>
      <c r="C4560" s="5">
        <v>4000</v>
      </c>
    </row>
    <row r="4561" spans="1:3" x14ac:dyDescent="0.2">
      <c r="A4561" s="7">
        <v>38176</v>
      </c>
      <c r="B4561">
        <v>2400</v>
      </c>
      <c r="C4561" s="5">
        <v>4000</v>
      </c>
    </row>
    <row r="4562" spans="1:3" x14ac:dyDescent="0.2">
      <c r="A4562" s="7">
        <v>38177</v>
      </c>
      <c r="B4562">
        <v>100</v>
      </c>
      <c r="C4562" s="5">
        <v>3000</v>
      </c>
    </row>
    <row r="4563" spans="1:3" x14ac:dyDescent="0.2">
      <c r="A4563" s="7">
        <v>38177</v>
      </c>
      <c r="B4563">
        <v>200</v>
      </c>
      <c r="C4563" s="5">
        <v>3000</v>
      </c>
    </row>
    <row r="4564" spans="1:3" x14ac:dyDescent="0.2">
      <c r="A4564" s="7">
        <v>38177</v>
      </c>
      <c r="B4564">
        <v>300</v>
      </c>
      <c r="C4564" s="5">
        <v>3000</v>
      </c>
    </row>
    <row r="4565" spans="1:3" x14ac:dyDescent="0.2">
      <c r="A4565" s="7">
        <v>38177</v>
      </c>
      <c r="B4565">
        <v>400</v>
      </c>
      <c r="C4565" s="5">
        <v>4000</v>
      </c>
    </row>
    <row r="4566" spans="1:3" x14ac:dyDescent="0.2">
      <c r="A4566" s="7">
        <v>38177</v>
      </c>
      <c r="B4566">
        <v>500</v>
      </c>
      <c r="C4566" s="5">
        <v>3000</v>
      </c>
    </row>
    <row r="4567" spans="1:3" x14ac:dyDescent="0.2">
      <c r="A4567" s="7">
        <v>38177</v>
      </c>
      <c r="B4567">
        <v>600</v>
      </c>
      <c r="C4567" s="5">
        <v>3000</v>
      </c>
    </row>
    <row r="4568" spans="1:3" x14ac:dyDescent="0.2">
      <c r="A4568" s="7">
        <v>38177</v>
      </c>
      <c r="B4568">
        <v>700</v>
      </c>
      <c r="C4568" s="5">
        <v>3000</v>
      </c>
    </row>
    <row r="4569" spans="1:3" x14ac:dyDescent="0.2">
      <c r="A4569" s="7">
        <v>38177</v>
      </c>
      <c r="B4569">
        <v>800</v>
      </c>
      <c r="C4569" s="5">
        <v>3000</v>
      </c>
    </row>
    <row r="4570" spans="1:3" x14ac:dyDescent="0.2">
      <c r="A4570" s="7">
        <v>38177</v>
      </c>
      <c r="B4570">
        <v>900</v>
      </c>
      <c r="C4570" s="5">
        <v>2000</v>
      </c>
    </row>
    <row r="4571" spans="1:3" x14ac:dyDescent="0.2">
      <c r="A4571" s="7">
        <v>38177</v>
      </c>
      <c r="B4571">
        <v>1000</v>
      </c>
      <c r="C4571" s="5">
        <v>6000</v>
      </c>
    </row>
    <row r="4572" spans="1:3" x14ac:dyDescent="0.2">
      <c r="A4572" s="7">
        <v>38177</v>
      </c>
      <c r="B4572">
        <v>1100</v>
      </c>
      <c r="C4572" s="5">
        <v>5000</v>
      </c>
    </row>
    <row r="4573" spans="1:3" x14ac:dyDescent="0.2">
      <c r="A4573" s="7">
        <v>38177</v>
      </c>
      <c r="B4573">
        <v>1200</v>
      </c>
      <c r="C4573" s="5">
        <v>3000</v>
      </c>
    </row>
    <row r="4574" spans="1:3" x14ac:dyDescent="0.2">
      <c r="A4574" s="7">
        <v>38177</v>
      </c>
      <c r="B4574">
        <v>1300</v>
      </c>
      <c r="C4574" s="5">
        <v>4000</v>
      </c>
    </row>
    <row r="4575" spans="1:3" x14ac:dyDescent="0.2">
      <c r="A4575" s="7">
        <v>38177</v>
      </c>
      <c r="B4575">
        <v>1400</v>
      </c>
      <c r="C4575" s="5">
        <v>5000</v>
      </c>
    </row>
    <row r="4576" spans="1:3" x14ac:dyDescent="0.2">
      <c r="A4576" s="7">
        <v>38177</v>
      </c>
      <c r="B4576">
        <v>1500</v>
      </c>
      <c r="C4576" s="5">
        <v>4000</v>
      </c>
    </row>
    <row r="4577" spans="1:3" x14ac:dyDescent="0.2">
      <c r="A4577" s="7">
        <v>38177</v>
      </c>
      <c r="B4577">
        <v>1600</v>
      </c>
      <c r="C4577" s="5">
        <v>5000</v>
      </c>
    </row>
    <row r="4578" spans="1:3" x14ac:dyDescent="0.2">
      <c r="A4578" s="7">
        <v>38177</v>
      </c>
      <c r="B4578">
        <v>1700</v>
      </c>
      <c r="C4578" s="5">
        <v>4000</v>
      </c>
    </row>
    <row r="4579" spans="1:3" x14ac:dyDescent="0.2">
      <c r="A4579" s="7">
        <v>38177</v>
      </c>
      <c r="B4579">
        <v>1800</v>
      </c>
      <c r="C4579" s="5">
        <v>3000</v>
      </c>
    </row>
    <row r="4580" spans="1:3" x14ac:dyDescent="0.2">
      <c r="A4580" s="7">
        <v>38177</v>
      </c>
      <c r="B4580">
        <v>1900</v>
      </c>
      <c r="C4580" s="5">
        <v>4000</v>
      </c>
    </row>
    <row r="4581" spans="1:3" x14ac:dyDescent="0.2">
      <c r="A4581" s="7">
        <v>38177</v>
      </c>
      <c r="B4581">
        <v>2000</v>
      </c>
      <c r="C4581" s="5">
        <v>4000</v>
      </c>
    </row>
    <row r="4582" spans="1:3" x14ac:dyDescent="0.2">
      <c r="A4582" s="7">
        <v>38177</v>
      </c>
      <c r="B4582">
        <v>2100</v>
      </c>
      <c r="C4582" s="5">
        <v>5000</v>
      </c>
    </row>
    <row r="4583" spans="1:3" x14ac:dyDescent="0.2">
      <c r="A4583" s="7">
        <v>38177</v>
      </c>
      <c r="B4583">
        <v>2200</v>
      </c>
      <c r="C4583" s="5">
        <v>4000</v>
      </c>
    </row>
    <row r="4584" spans="1:3" x14ac:dyDescent="0.2">
      <c r="A4584" s="7">
        <v>38177</v>
      </c>
      <c r="B4584">
        <v>2300</v>
      </c>
      <c r="C4584" s="5">
        <v>3000</v>
      </c>
    </row>
    <row r="4585" spans="1:3" x14ac:dyDescent="0.2">
      <c r="A4585" s="7">
        <v>38177</v>
      </c>
      <c r="B4585">
        <v>2400</v>
      </c>
      <c r="C4585" s="5">
        <v>4000</v>
      </c>
    </row>
    <row r="4586" spans="1:3" x14ac:dyDescent="0.2">
      <c r="A4586" s="7">
        <v>38178</v>
      </c>
      <c r="B4586">
        <v>100</v>
      </c>
      <c r="C4586" s="5">
        <v>3000</v>
      </c>
    </row>
    <row r="4587" spans="1:3" x14ac:dyDescent="0.2">
      <c r="A4587" s="7">
        <v>38178</v>
      </c>
      <c r="B4587">
        <v>200</v>
      </c>
      <c r="C4587" s="5">
        <v>3000</v>
      </c>
    </row>
    <row r="4588" spans="1:3" x14ac:dyDescent="0.2">
      <c r="A4588" s="7">
        <v>38178</v>
      </c>
      <c r="B4588">
        <v>300</v>
      </c>
      <c r="C4588" s="5">
        <v>3000</v>
      </c>
    </row>
    <row r="4589" spans="1:3" x14ac:dyDescent="0.2">
      <c r="A4589" s="7">
        <v>38178</v>
      </c>
      <c r="B4589">
        <v>400</v>
      </c>
      <c r="C4589" s="5">
        <v>3000</v>
      </c>
    </row>
    <row r="4590" spans="1:3" x14ac:dyDescent="0.2">
      <c r="A4590" s="7">
        <v>38178</v>
      </c>
      <c r="B4590">
        <v>500</v>
      </c>
      <c r="C4590" s="5">
        <v>3000</v>
      </c>
    </row>
    <row r="4591" spans="1:3" x14ac:dyDescent="0.2">
      <c r="A4591" s="7">
        <v>38178</v>
      </c>
      <c r="B4591">
        <v>600</v>
      </c>
      <c r="C4591" s="5">
        <v>3000</v>
      </c>
    </row>
    <row r="4592" spans="1:3" x14ac:dyDescent="0.2">
      <c r="A4592" s="7">
        <v>38178</v>
      </c>
      <c r="B4592">
        <v>700</v>
      </c>
      <c r="C4592" s="5">
        <v>4000</v>
      </c>
    </row>
    <row r="4593" spans="1:3" x14ac:dyDescent="0.2">
      <c r="A4593" s="7">
        <v>38178</v>
      </c>
      <c r="B4593">
        <v>800</v>
      </c>
      <c r="C4593" s="5">
        <v>3000</v>
      </c>
    </row>
    <row r="4594" spans="1:3" x14ac:dyDescent="0.2">
      <c r="A4594" s="7">
        <v>38178</v>
      </c>
      <c r="B4594">
        <v>900</v>
      </c>
      <c r="C4594" s="5">
        <v>3000</v>
      </c>
    </row>
    <row r="4595" spans="1:3" x14ac:dyDescent="0.2">
      <c r="A4595" s="7">
        <v>38178</v>
      </c>
      <c r="B4595">
        <v>1000</v>
      </c>
      <c r="C4595" s="5">
        <v>4000</v>
      </c>
    </row>
    <row r="4596" spans="1:3" x14ac:dyDescent="0.2">
      <c r="A4596" s="7">
        <v>38178</v>
      </c>
      <c r="B4596">
        <v>1100</v>
      </c>
      <c r="C4596" s="5">
        <v>5000</v>
      </c>
    </row>
    <row r="4597" spans="1:3" x14ac:dyDescent="0.2">
      <c r="A4597" s="7">
        <v>38178</v>
      </c>
      <c r="B4597">
        <v>1200</v>
      </c>
      <c r="C4597" s="5">
        <v>3000</v>
      </c>
    </row>
    <row r="4598" spans="1:3" x14ac:dyDescent="0.2">
      <c r="A4598" s="7">
        <v>38178</v>
      </c>
      <c r="B4598">
        <v>1300</v>
      </c>
      <c r="C4598" s="5">
        <v>4000</v>
      </c>
    </row>
    <row r="4599" spans="1:3" x14ac:dyDescent="0.2">
      <c r="A4599" s="7">
        <v>38178</v>
      </c>
      <c r="B4599">
        <v>1400</v>
      </c>
      <c r="C4599" s="5">
        <v>4000</v>
      </c>
    </row>
    <row r="4600" spans="1:3" x14ac:dyDescent="0.2">
      <c r="A4600" s="7">
        <v>38178</v>
      </c>
      <c r="B4600">
        <v>1500</v>
      </c>
      <c r="C4600" s="5">
        <v>4000</v>
      </c>
    </row>
    <row r="4601" spans="1:3" x14ac:dyDescent="0.2">
      <c r="A4601" s="7">
        <v>38178</v>
      </c>
      <c r="B4601">
        <v>1600</v>
      </c>
      <c r="C4601" s="5">
        <v>4000</v>
      </c>
    </row>
    <row r="4602" spans="1:3" x14ac:dyDescent="0.2">
      <c r="A4602" s="7">
        <v>38178</v>
      </c>
      <c r="B4602">
        <v>1700</v>
      </c>
      <c r="C4602" s="5">
        <v>4000</v>
      </c>
    </row>
    <row r="4603" spans="1:3" x14ac:dyDescent="0.2">
      <c r="A4603" s="7">
        <v>38178</v>
      </c>
      <c r="B4603">
        <v>1800</v>
      </c>
      <c r="C4603" s="5">
        <v>3000</v>
      </c>
    </row>
    <row r="4604" spans="1:3" x14ac:dyDescent="0.2">
      <c r="A4604" s="7">
        <v>38178</v>
      </c>
      <c r="B4604">
        <v>1900</v>
      </c>
      <c r="C4604" s="5">
        <v>4000</v>
      </c>
    </row>
    <row r="4605" spans="1:3" x14ac:dyDescent="0.2">
      <c r="A4605" s="7">
        <v>38178</v>
      </c>
      <c r="B4605">
        <v>2000</v>
      </c>
      <c r="C4605" s="5">
        <v>4000</v>
      </c>
    </row>
    <row r="4606" spans="1:3" x14ac:dyDescent="0.2">
      <c r="A4606" s="7">
        <v>38178</v>
      </c>
      <c r="B4606">
        <v>2100</v>
      </c>
      <c r="C4606" s="5">
        <v>3000</v>
      </c>
    </row>
    <row r="4607" spans="1:3" x14ac:dyDescent="0.2">
      <c r="A4607" s="7">
        <v>38178</v>
      </c>
      <c r="B4607">
        <v>2200</v>
      </c>
      <c r="C4607" s="5">
        <v>4000</v>
      </c>
    </row>
    <row r="4608" spans="1:3" x14ac:dyDescent="0.2">
      <c r="A4608" s="7">
        <v>38178</v>
      </c>
      <c r="B4608">
        <v>2300</v>
      </c>
      <c r="C4608" s="5">
        <v>3000</v>
      </c>
    </row>
    <row r="4609" spans="1:3" x14ac:dyDescent="0.2">
      <c r="A4609" s="7">
        <v>38178</v>
      </c>
      <c r="B4609">
        <v>2400</v>
      </c>
      <c r="C4609" s="5">
        <v>4000</v>
      </c>
    </row>
    <row r="4610" spans="1:3" x14ac:dyDescent="0.2">
      <c r="A4610" s="7">
        <v>38179</v>
      </c>
      <c r="B4610">
        <v>100</v>
      </c>
      <c r="C4610" s="5">
        <v>2000</v>
      </c>
    </row>
    <row r="4611" spans="1:3" x14ac:dyDescent="0.2">
      <c r="A4611" s="7">
        <v>38179</v>
      </c>
      <c r="B4611">
        <v>200</v>
      </c>
      <c r="C4611" s="5">
        <v>4000</v>
      </c>
    </row>
    <row r="4612" spans="1:3" x14ac:dyDescent="0.2">
      <c r="A4612" s="7">
        <v>38179</v>
      </c>
      <c r="B4612">
        <v>300</v>
      </c>
      <c r="C4612" s="5">
        <v>2000</v>
      </c>
    </row>
    <row r="4613" spans="1:3" x14ac:dyDescent="0.2">
      <c r="A4613" s="7">
        <v>38179</v>
      </c>
      <c r="B4613">
        <v>400</v>
      </c>
      <c r="C4613" s="5">
        <v>2000</v>
      </c>
    </row>
    <row r="4614" spans="1:3" x14ac:dyDescent="0.2">
      <c r="A4614" s="7">
        <v>38179</v>
      </c>
      <c r="B4614">
        <v>500</v>
      </c>
      <c r="C4614" s="5">
        <v>4000</v>
      </c>
    </row>
    <row r="4615" spans="1:3" x14ac:dyDescent="0.2">
      <c r="A4615" s="7">
        <v>38179</v>
      </c>
      <c r="B4615">
        <v>600</v>
      </c>
      <c r="C4615" s="5">
        <v>2000</v>
      </c>
    </row>
    <row r="4616" spans="1:3" x14ac:dyDescent="0.2">
      <c r="A4616" s="7">
        <v>38179</v>
      </c>
      <c r="B4616">
        <v>700</v>
      </c>
      <c r="C4616" s="5">
        <v>2000</v>
      </c>
    </row>
    <row r="4617" spans="1:3" x14ac:dyDescent="0.2">
      <c r="A4617" s="7">
        <v>38179</v>
      </c>
      <c r="B4617">
        <v>800</v>
      </c>
      <c r="C4617" s="5">
        <v>4000</v>
      </c>
    </row>
    <row r="4618" spans="1:3" x14ac:dyDescent="0.2">
      <c r="A4618" s="7">
        <v>38179</v>
      </c>
      <c r="B4618">
        <v>900</v>
      </c>
      <c r="C4618" s="5">
        <v>3000</v>
      </c>
    </row>
    <row r="4619" spans="1:3" x14ac:dyDescent="0.2">
      <c r="A4619" s="7">
        <v>38179</v>
      </c>
      <c r="B4619">
        <v>1000</v>
      </c>
      <c r="C4619" s="5">
        <v>3000</v>
      </c>
    </row>
    <row r="4620" spans="1:3" x14ac:dyDescent="0.2">
      <c r="A4620" s="7">
        <v>38179</v>
      </c>
      <c r="B4620">
        <v>1100</v>
      </c>
      <c r="C4620" s="5">
        <v>4000</v>
      </c>
    </row>
    <row r="4621" spans="1:3" x14ac:dyDescent="0.2">
      <c r="A4621" s="7">
        <v>38179</v>
      </c>
      <c r="B4621">
        <v>1200</v>
      </c>
      <c r="C4621" s="5">
        <v>3000</v>
      </c>
    </row>
    <row r="4622" spans="1:3" x14ac:dyDescent="0.2">
      <c r="A4622" s="7">
        <v>38179</v>
      </c>
      <c r="B4622">
        <v>1300</v>
      </c>
      <c r="C4622" s="5">
        <v>4000</v>
      </c>
    </row>
    <row r="4623" spans="1:3" x14ac:dyDescent="0.2">
      <c r="A4623" s="7">
        <v>38179</v>
      </c>
      <c r="B4623">
        <v>1400</v>
      </c>
      <c r="C4623" s="5">
        <v>3000</v>
      </c>
    </row>
    <row r="4624" spans="1:3" x14ac:dyDescent="0.2">
      <c r="A4624" s="7">
        <v>38179</v>
      </c>
      <c r="B4624">
        <v>1500</v>
      </c>
      <c r="C4624" s="5">
        <v>3000</v>
      </c>
    </row>
    <row r="4625" spans="1:3" x14ac:dyDescent="0.2">
      <c r="A4625" s="7">
        <v>38179</v>
      </c>
      <c r="B4625">
        <v>1600</v>
      </c>
      <c r="C4625" s="5">
        <v>4000</v>
      </c>
    </row>
    <row r="4626" spans="1:3" x14ac:dyDescent="0.2">
      <c r="A4626" s="7">
        <v>38179</v>
      </c>
      <c r="B4626">
        <v>1700</v>
      </c>
      <c r="C4626" s="5">
        <v>3000</v>
      </c>
    </row>
    <row r="4627" spans="1:3" x14ac:dyDescent="0.2">
      <c r="A4627" s="7">
        <v>38179</v>
      </c>
      <c r="B4627">
        <v>1800</v>
      </c>
      <c r="C4627" s="5">
        <v>4000</v>
      </c>
    </row>
    <row r="4628" spans="1:3" x14ac:dyDescent="0.2">
      <c r="A4628" s="7">
        <v>38179</v>
      </c>
      <c r="B4628">
        <v>1900</v>
      </c>
      <c r="C4628" s="5">
        <v>3000</v>
      </c>
    </row>
    <row r="4629" spans="1:3" x14ac:dyDescent="0.2">
      <c r="A4629" s="7">
        <v>38179</v>
      </c>
      <c r="B4629">
        <v>2000</v>
      </c>
      <c r="C4629" s="5">
        <v>4000</v>
      </c>
    </row>
    <row r="4630" spans="1:3" x14ac:dyDescent="0.2">
      <c r="A4630" s="7">
        <v>38179</v>
      </c>
      <c r="B4630">
        <v>2100</v>
      </c>
      <c r="C4630" s="5">
        <v>3000</v>
      </c>
    </row>
    <row r="4631" spans="1:3" x14ac:dyDescent="0.2">
      <c r="A4631" s="7">
        <v>38179</v>
      </c>
      <c r="B4631">
        <v>2200</v>
      </c>
      <c r="C4631" s="5">
        <v>3000</v>
      </c>
    </row>
    <row r="4632" spans="1:3" x14ac:dyDescent="0.2">
      <c r="A4632" s="7">
        <v>38179</v>
      </c>
      <c r="B4632">
        <v>2300</v>
      </c>
      <c r="C4632" s="5">
        <v>4000</v>
      </c>
    </row>
    <row r="4633" spans="1:3" x14ac:dyDescent="0.2">
      <c r="A4633" s="7">
        <v>38179</v>
      </c>
      <c r="B4633">
        <v>2400</v>
      </c>
      <c r="C4633" s="5">
        <v>3000</v>
      </c>
    </row>
    <row r="4634" spans="1:3" x14ac:dyDescent="0.2">
      <c r="A4634" s="7">
        <v>38180</v>
      </c>
      <c r="B4634">
        <v>100</v>
      </c>
      <c r="C4634" s="5">
        <v>4000</v>
      </c>
    </row>
    <row r="4635" spans="1:3" x14ac:dyDescent="0.2">
      <c r="A4635" s="7">
        <v>38180</v>
      </c>
      <c r="B4635">
        <v>200</v>
      </c>
      <c r="C4635" s="5">
        <v>2000</v>
      </c>
    </row>
    <row r="4636" spans="1:3" x14ac:dyDescent="0.2">
      <c r="A4636" s="7">
        <v>38180</v>
      </c>
      <c r="B4636">
        <v>300</v>
      </c>
      <c r="C4636" s="5">
        <v>4000</v>
      </c>
    </row>
    <row r="4637" spans="1:3" x14ac:dyDescent="0.2">
      <c r="A4637" s="7">
        <v>38180</v>
      </c>
      <c r="B4637">
        <v>400</v>
      </c>
      <c r="C4637" s="5">
        <v>3000</v>
      </c>
    </row>
    <row r="4638" spans="1:3" x14ac:dyDescent="0.2">
      <c r="A4638" s="7">
        <v>38180</v>
      </c>
      <c r="B4638">
        <v>500</v>
      </c>
      <c r="C4638" s="5">
        <v>4000</v>
      </c>
    </row>
    <row r="4639" spans="1:3" x14ac:dyDescent="0.2">
      <c r="A4639" s="7">
        <v>38180</v>
      </c>
      <c r="B4639">
        <v>600</v>
      </c>
      <c r="C4639" s="5">
        <v>4000</v>
      </c>
    </row>
    <row r="4640" spans="1:3" x14ac:dyDescent="0.2">
      <c r="A4640" s="7">
        <v>38180</v>
      </c>
      <c r="B4640">
        <v>700</v>
      </c>
      <c r="C4640" s="5">
        <v>3000</v>
      </c>
    </row>
    <row r="4641" spans="1:3" x14ac:dyDescent="0.2">
      <c r="A4641" s="7">
        <v>38180</v>
      </c>
      <c r="B4641">
        <v>800</v>
      </c>
      <c r="C4641" s="5">
        <v>4000</v>
      </c>
    </row>
    <row r="4642" spans="1:3" x14ac:dyDescent="0.2">
      <c r="A4642" s="7">
        <v>38180</v>
      </c>
      <c r="B4642">
        <v>900</v>
      </c>
      <c r="C4642" s="5">
        <v>4000</v>
      </c>
    </row>
    <row r="4643" spans="1:3" x14ac:dyDescent="0.2">
      <c r="A4643" s="7">
        <v>38180</v>
      </c>
      <c r="B4643">
        <v>1000</v>
      </c>
      <c r="C4643" s="5">
        <v>5000</v>
      </c>
    </row>
    <row r="4644" spans="1:3" x14ac:dyDescent="0.2">
      <c r="A4644" s="7">
        <v>38180</v>
      </c>
      <c r="B4644">
        <v>1100</v>
      </c>
      <c r="C4644" s="5">
        <v>5000</v>
      </c>
    </row>
    <row r="4645" spans="1:3" x14ac:dyDescent="0.2">
      <c r="A4645" s="7">
        <v>38180</v>
      </c>
      <c r="B4645">
        <v>1200</v>
      </c>
      <c r="C4645" s="5">
        <v>4000</v>
      </c>
    </row>
    <row r="4646" spans="1:3" x14ac:dyDescent="0.2">
      <c r="A4646" s="7">
        <v>38180</v>
      </c>
      <c r="B4646">
        <v>1300</v>
      </c>
      <c r="C4646" s="5">
        <v>5000</v>
      </c>
    </row>
    <row r="4647" spans="1:3" x14ac:dyDescent="0.2">
      <c r="A4647" s="7">
        <v>38180</v>
      </c>
      <c r="B4647">
        <v>1400</v>
      </c>
      <c r="C4647" s="5">
        <v>5000</v>
      </c>
    </row>
    <row r="4648" spans="1:3" x14ac:dyDescent="0.2">
      <c r="A4648" s="7">
        <v>38180</v>
      </c>
      <c r="B4648">
        <v>1500</v>
      </c>
      <c r="C4648" s="5">
        <v>5000</v>
      </c>
    </row>
    <row r="4649" spans="1:3" x14ac:dyDescent="0.2">
      <c r="A4649" s="7">
        <v>38180</v>
      </c>
      <c r="B4649">
        <v>1600</v>
      </c>
      <c r="C4649" s="5">
        <v>5000</v>
      </c>
    </row>
    <row r="4650" spans="1:3" x14ac:dyDescent="0.2">
      <c r="A4650" s="7">
        <v>38180</v>
      </c>
      <c r="B4650">
        <v>1700</v>
      </c>
      <c r="C4650" s="5">
        <v>5000</v>
      </c>
    </row>
    <row r="4651" spans="1:3" x14ac:dyDescent="0.2">
      <c r="A4651" s="7">
        <v>38180</v>
      </c>
      <c r="B4651">
        <v>1800</v>
      </c>
      <c r="C4651" s="5">
        <v>5000</v>
      </c>
    </row>
    <row r="4652" spans="1:3" x14ac:dyDescent="0.2">
      <c r="A4652" s="7">
        <v>38180</v>
      </c>
      <c r="B4652">
        <v>1900</v>
      </c>
      <c r="C4652" s="5">
        <v>5000</v>
      </c>
    </row>
    <row r="4653" spans="1:3" x14ac:dyDescent="0.2">
      <c r="A4653" s="7">
        <v>38180</v>
      </c>
      <c r="B4653">
        <v>2000</v>
      </c>
      <c r="C4653" s="5">
        <v>5000</v>
      </c>
    </row>
    <row r="4654" spans="1:3" x14ac:dyDescent="0.2">
      <c r="A4654" s="7">
        <v>38180</v>
      </c>
      <c r="B4654">
        <v>2100</v>
      </c>
      <c r="C4654" s="5">
        <v>5000</v>
      </c>
    </row>
    <row r="4655" spans="1:3" x14ac:dyDescent="0.2">
      <c r="A4655" s="7">
        <v>38180</v>
      </c>
      <c r="B4655">
        <v>2200</v>
      </c>
      <c r="C4655" s="5">
        <v>5000</v>
      </c>
    </row>
    <row r="4656" spans="1:3" x14ac:dyDescent="0.2">
      <c r="A4656" s="7">
        <v>38180</v>
      </c>
      <c r="B4656">
        <v>2300</v>
      </c>
      <c r="C4656" s="5">
        <v>5000</v>
      </c>
    </row>
    <row r="4657" spans="1:3" x14ac:dyDescent="0.2">
      <c r="A4657" s="7">
        <v>38180</v>
      </c>
      <c r="B4657">
        <v>2400</v>
      </c>
      <c r="C4657" s="5">
        <v>3000</v>
      </c>
    </row>
    <row r="4658" spans="1:3" x14ac:dyDescent="0.2">
      <c r="A4658" s="7">
        <v>38181</v>
      </c>
      <c r="B4658">
        <v>100</v>
      </c>
      <c r="C4658" s="5">
        <v>4000</v>
      </c>
    </row>
    <row r="4659" spans="1:3" x14ac:dyDescent="0.2">
      <c r="A4659" s="7">
        <v>38181</v>
      </c>
      <c r="B4659">
        <v>200</v>
      </c>
      <c r="C4659" s="5">
        <v>4000</v>
      </c>
    </row>
    <row r="4660" spans="1:3" x14ac:dyDescent="0.2">
      <c r="A4660" s="7">
        <v>38181</v>
      </c>
      <c r="B4660">
        <v>300</v>
      </c>
      <c r="C4660" s="5">
        <v>2000</v>
      </c>
    </row>
    <row r="4661" spans="1:3" x14ac:dyDescent="0.2">
      <c r="A4661" s="7">
        <v>38181</v>
      </c>
      <c r="B4661">
        <v>400</v>
      </c>
      <c r="C4661" s="5">
        <v>4000</v>
      </c>
    </row>
    <row r="4662" spans="1:3" x14ac:dyDescent="0.2">
      <c r="A4662" s="7">
        <v>38181</v>
      </c>
      <c r="B4662">
        <v>500</v>
      </c>
      <c r="C4662" s="5">
        <v>3000</v>
      </c>
    </row>
    <row r="4663" spans="1:3" x14ac:dyDescent="0.2">
      <c r="A4663" s="7">
        <v>38181</v>
      </c>
      <c r="B4663">
        <v>600</v>
      </c>
      <c r="C4663" s="5">
        <v>3000</v>
      </c>
    </row>
    <row r="4664" spans="1:3" x14ac:dyDescent="0.2">
      <c r="A4664" s="7">
        <v>38181</v>
      </c>
      <c r="B4664">
        <v>700</v>
      </c>
      <c r="C4664" s="5">
        <v>3000</v>
      </c>
    </row>
    <row r="4665" spans="1:3" x14ac:dyDescent="0.2">
      <c r="A4665" s="7">
        <v>38181</v>
      </c>
      <c r="B4665">
        <v>800</v>
      </c>
      <c r="C4665" s="5">
        <v>4000</v>
      </c>
    </row>
    <row r="4666" spans="1:3" x14ac:dyDescent="0.2">
      <c r="A4666" s="7">
        <v>38181</v>
      </c>
      <c r="B4666">
        <v>900</v>
      </c>
      <c r="C4666" s="5">
        <v>5000</v>
      </c>
    </row>
    <row r="4667" spans="1:3" x14ac:dyDescent="0.2">
      <c r="A4667" s="7">
        <v>38181</v>
      </c>
      <c r="B4667">
        <v>1000</v>
      </c>
      <c r="C4667" s="5">
        <v>4000</v>
      </c>
    </row>
    <row r="4668" spans="1:3" x14ac:dyDescent="0.2">
      <c r="A4668" s="7">
        <v>38181</v>
      </c>
      <c r="B4668">
        <v>1100</v>
      </c>
      <c r="C4668" s="5">
        <v>5000</v>
      </c>
    </row>
    <row r="4669" spans="1:3" x14ac:dyDescent="0.2">
      <c r="A4669" s="7">
        <v>38181</v>
      </c>
      <c r="B4669">
        <v>1200</v>
      </c>
      <c r="C4669" s="5">
        <v>4000</v>
      </c>
    </row>
    <row r="4670" spans="1:3" x14ac:dyDescent="0.2">
      <c r="A4670" s="7">
        <v>38181</v>
      </c>
      <c r="B4670">
        <v>1300</v>
      </c>
      <c r="C4670" s="5">
        <v>4000</v>
      </c>
    </row>
    <row r="4671" spans="1:3" x14ac:dyDescent="0.2">
      <c r="A4671" s="7">
        <v>38181</v>
      </c>
      <c r="B4671">
        <v>1400</v>
      </c>
      <c r="C4671" s="5">
        <v>6000</v>
      </c>
    </row>
    <row r="4672" spans="1:3" x14ac:dyDescent="0.2">
      <c r="A4672" s="7">
        <v>38181</v>
      </c>
      <c r="B4672">
        <v>1500</v>
      </c>
      <c r="C4672" s="5">
        <v>3000</v>
      </c>
    </row>
    <row r="4673" spans="1:3" x14ac:dyDescent="0.2">
      <c r="A4673" s="7">
        <v>38181</v>
      </c>
      <c r="B4673">
        <v>1600</v>
      </c>
      <c r="C4673" s="5">
        <v>6000</v>
      </c>
    </row>
    <row r="4674" spans="1:3" x14ac:dyDescent="0.2">
      <c r="A4674" s="7">
        <v>38181</v>
      </c>
      <c r="B4674">
        <v>1700</v>
      </c>
      <c r="C4674" s="5">
        <v>5000</v>
      </c>
    </row>
    <row r="4675" spans="1:3" x14ac:dyDescent="0.2">
      <c r="A4675" s="7">
        <v>38181</v>
      </c>
      <c r="B4675">
        <v>1800</v>
      </c>
      <c r="C4675" s="5">
        <v>4000</v>
      </c>
    </row>
    <row r="4676" spans="1:3" x14ac:dyDescent="0.2">
      <c r="A4676" s="7">
        <v>38181</v>
      </c>
      <c r="B4676">
        <v>1900</v>
      </c>
      <c r="C4676" s="5">
        <v>5000</v>
      </c>
    </row>
    <row r="4677" spans="1:3" x14ac:dyDescent="0.2">
      <c r="A4677" s="7">
        <v>38181</v>
      </c>
      <c r="B4677">
        <v>2000</v>
      </c>
      <c r="C4677" s="5">
        <v>4000</v>
      </c>
    </row>
    <row r="4678" spans="1:3" x14ac:dyDescent="0.2">
      <c r="A4678" s="7">
        <v>38181</v>
      </c>
      <c r="B4678">
        <v>2100</v>
      </c>
      <c r="C4678" s="5">
        <v>5000</v>
      </c>
    </row>
    <row r="4679" spans="1:3" x14ac:dyDescent="0.2">
      <c r="A4679" s="7">
        <v>38181</v>
      </c>
      <c r="B4679">
        <v>2200</v>
      </c>
      <c r="C4679" s="5">
        <v>2000</v>
      </c>
    </row>
    <row r="4680" spans="1:3" x14ac:dyDescent="0.2">
      <c r="A4680" s="7">
        <v>38181</v>
      </c>
      <c r="B4680">
        <v>2300</v>
      </c>
      <c r="C4680" s="5">
        <v>6000</v>
      </c>
    </row>
    <row r="4681" spans="1:3" x14ac:dyDescent="0.2">
      <c r="A4681" s="7">
        <v>38181</v>
      </c>
      <c r="B4681">
        <v>2400</v>
      </c>
      <c r="C4681" s="5">
        <v>4000</v>
      </c>
    </row>
    <row r="4682" spans="1:3" x14ac:dyDescent="0.2">
      <c r="A4682" s="7">
        <v>38182</v>
      </c>
      <c r="B4682">
        <v>100</v>
      </c>
      <c r="C4682" s="5">
        <v>3000</v>
      </c>
    </row>
    <row r="4683" spans="1:3" x14ac:dyDescent="0.2">
      <c r="A4683" s="7">
        <v>38182</v>
      </c>
      <c r="B4683">
        <v>200</v>
      </c>
      <c r="C4683" s="5">
        <v>3000</v>
      </c>
    </row>
    <row r="4684" spans="1:3" x14ac:dyDescent="0.2">
      <c r="A4684" s="7">
        <v>38182</v>
      </c>
      <c r="B4684">
        <v>300</v>
      </c>
      <c r="C4684" s="5">
        <v>4000</v>
      </c>
    </row>
    <row r="4685" spans="1:3" x14ac:dyDescent="0.2">
      <c r="A4685" s="7">
        <v>38182</v>
      </c>
      <c r="B4685">
        <v>400</v>
      </c>
      <c r="C4685" s="5">
        <v>2000</v>
      </c>
    </row>
    <row r="4686" spans="1:3" x14ac:dyDescent="0.2">
      <c r="A4686" s="7">
        <v>38182</v>
      </c>
      <c r="B4686">
        <v>500</v>
      </c>
      <c r="C4686" s="5">
        <v>4000</v>
      </c>
    </row>
    <row r="4687" spans="1:3" x14ac:dyDescent="0.2">
      <c r="A4687" s="7">
        <v>38182</v>
      </c>
      <c r="B4687">
        <v>600</v>
      </c>
      <c r="C4687" s="5">
        <v>2000</v>
      </c>
    </row>
    <row r="4688" spans="1:3" x14ac:dyDescent="0.2">
      <c r="A4688" s="7">
        <v>38182</v>
      </c>
      <c r="B4688">
        <v>700</v>
      </c>
      <c r="C4688" s="5">
        <v>4000</v>
      </c>
    </row>
    <row r="4689" spans="1:3" x14ac:dyDescent="0.2">
      <c r="A4689" s="7">
        <v>38182</v>
      </c>
      <c r="B4689">
        <v>800</v>
      </c>
      <c r="C4689" s="5">
        <v>4000</v>
      </c>
    </row>
    <row r="4690" spans="1:3" x14ac:dyDescent="0.2">
      <c r="A4690" s="7">
        <v>38182</v>
      </c>
      <c r="B4690">
        <v>900</v>
      </c>
      <c r="C4690" s="5">
        <v>3000</v>
      </c>
    </row>
    <row r="4691" spans="1:3" x14ac:dyDescent="0.2">
      <c r="A4691" s="7">
        <v>38182</v>
      </c>
      <c r="B4691">
        <v>1000</v>
      </c>
      <c r="C4691" s="5">
        <v>4000</v>
      </c>
    </row>
    <row r="4692" spans="1:3" x14ac:dyDescent="0.2">
      <c r="A4692" s="7">
        <v>38182</v>
      </c>
      <c r="B4692">
        <v>1100</v>
      </c>
      <c r="C4692" s="5">
        <v>5000</v>
      </c>
    </row>
    <row r="4693" spans="1:3" x14ac:dyDescent="0.2">
      <c r="A4693" s="7">
        <v>38182</v>
      </c>
      <c r="B4693">
        <v>1200</v>
      </c>
      <c r="C4693" s="5">
        <v>4000</v>
      </c>
    </row>
    <row r="4694" spans="1:3" x14ac:dyDescent="0.2">
      <c r="A4694" s="7">
        <v>38182</v>
      </c>
      <c r="B4694">
        <v>1300</v>
      </c>
      <c r="C4694" s="5">
        <v>4000</v>
      </c>
    </row>
    <row r="4695" spans="1:3" x14ac:dyDescent="0.2">
      <c r="A4695" s="7">
        <v>38182</v>
      </c>
      <c r="B4695">
        <v>1400</v>
      </c>
      <c r="C4695" s="5">
        <v>5000</v>
      </c>
    </row>
    <row r="4696" spans="1:3" x14ac:dyDescent="0.2">
      <c r="A4696" s="7">
        <v>38182</v>
      </c>
      <c r="B4696">
        <v>1500</v>
      </c>
      <c r="C4696" s="5">
        <v>4000</v>
      </c>
    </row>
    <row r="4697" spans="1:3" x14ac:dyDescent="0.2">
      <c r="A4697" s="7">
        <v>38182</v>
      </c>
      <c r="B4697">
        <v>1600</v>
      </c>
      <c r="C4697" s="5">
        <v>3000</v>
      </c>
    </row>
    <row r="4698" spans="1:3" x14ac:dyDescent="0.2">
      <c r="A4698" s="7">
        <v>38182</v>
      </c>
      <c r="B4698">
        <v>1700</v>
      </c>
      <c r="C4698" s="5">
        <v>5000</v>
      </c>
    </row>
    <row r="4699" spans="1:3" x14ac:dyDescent="0.2">
      <c r="A4699" s="7">
        <v>38182</v>
      </c>
      <c r="B4699">
        <v>1800</v>
      </c>
      <c r="C4699" s="5">
        <v>4000</v>
      </c>
    </row>
    <row r="4700" spans="1:3" x14ac:dyDescent="0.2">
      <c r="A4700" s="7">
        <v>38182</v>
      </c>
      <c r="B4700">
        <v>1900</v>
      </c>
      <c r="C4700" s="5">
        <v>4000</v>
      </c>
    </row>
    <row r="4701" spans="1:3" x14ac:dyDescent="0.2">
      <c r="A4701" s="7">
        <v>38182</v>
      </c>
      <c r="B4701">
        <v>2000</v>
      </c>
      <c r="C4701" s="5">
        <v>4000</v>
      </c>
    </row>
    <row r="4702" spans="1:3" x14ac:dyDescent="0.2">
      <c r="A4702" s="7">
        <v>38182</v>
      </c>
      <c r="B4702">
        <v>2100</v>
      </c>
      <c r="C4702" s="5">
        <v>4000</v>
      </c>
    </row>
    <row r="4703" spans="1:3" x14ac:dyDescent="0.2">
      <c r="A4703" s="7">
        <v>38182</v>
      </c>
      <c r="B4703">
        <v>2200</v>
      </c>
      <c r="C4703" s="5">
        <v>4000</v>
      </c>
    </row>
    <row r="4704" spans="1:3" x14ac:dyDescent="0.2">
      <c r="A4704" s="7">
        <v>38182</v>
      </c>
      <c r="B4704">
        <v>2300</v>
      </c>
      <c r="C4704" s="5">
        <v>4000</v>
      </c>
    </row>
    <row r="4705" spans="1:3" x14ac:dyDescent="0.2">
      <c r="A4705" s="7">
        <v>38182</v>
      </c>
      <c r="B4705">
        <v>2400</v>
      </c>
      <c r="C4705" s="5">
        <v>4000</v>
      </c>
    </row>
    <row r="4706" spans="1:3" x14ac:dyDescent="0.2">
      <c r="A4706" s="7">
        <v>38183</v>
      </c>
      <c r="B4706">
        <v>100</v>
      </c>
      <c r="C4706" s="5">
        <v>2000</v>
      </c>
    </row>
    <row r="4707" spans="1:3" x14ac:dyDescent="0.2">
      <c r="A4707" s="7">
        <v>38183</v>
      </c>
      <c r="B4707">
        <v>200</v>
      </c>
      <c r="C4707" s="5">
        <v>4000</v>
      </c>
    </row>
    <row r="4708" spans="1:3" x14ac:dyDescent="0.2">
      <c r="A4708" s="7">
        <v>38183</v>
      </c>
      <c r="B4708">
        <v>300</v>
      </c>
      <c r="C4708" s="5">
        <v>3000</v>
      </c>
    </row>
    <row r="4709" spans="1:3" x14ac:dyDescent="0.2">
      <c r="A4709" s="7">
        <v>38183</v>
      </c>
      <c r="B4709">
        <v>400</v>
      </c>
      <c r="C4709" s="5">
        <v>3000</v>
      </c>
    </row>
    <row r="4710" spans="1:3" x14ac:dyDescent="0.2">
      <c r="A4710" s="7">
        <v>38183</v>
      </c>
      <c r="B4710">
        <v>500</v>
      </c>
      <c r="C4710" s="5">
        <v>3000</v>
      </c>
    </row>
    <row r="4711" spans="1:3" x14ac:dyDescent="0.2">
      <c r="A4711" s="7">
        <v>38183</v>
      </c>
      <c r="B4711">
        <v>600</v>
      </c>
      <c r="C4711" s="5">
        <v>3000</v>
      </c>
    </row>
    <row r="4712" spans="1:3" x14ac:dyDescent="0.2">
      <c r="A4712" s="7">
        <v>38183</v>
      </c>
      <c r="B4712">
        <v>700</v>
      </c>
      <c r="C4712" s="5">
        <v>4000</v>
      </c>
    </row>
    <row r="4713" spans="1:3" x14ac:dyDescent="0.2">
      <c r="A4713" s="7">
        <v>38183</v>
      </c>
      <c r="B4713">
        <v>800</v>
      </c>
      <c r="C4713" s="5">
        <v>3000</v>
      </c>
    </row>
    <row r="4714" spans="1:3" x14ac:dyDescent="0.2">
      <c r="A4714" s="7">
        <v>38183</v>
      </c>
      <c r="B4714">
        <v>900</v>
      </c>
      <c r="C4714" s="5">
        <v>4000</v>
      </c>
    </row>
    <row r="4715" spans="1:3" x14ac:dyDescent="0.2">
      <c r="A4715" s="7">
        <v>38183</v>
      </c>
      <c r="B4715">
        <v>1000</v>
      </c>
      <c r="C4715" s="5">
        <v>5000</v>
      </c>
    </row>
    <row r="4716" spans="1:3" x14ac:dyDescent="0.2">
      <c r="A4716" s="7">
        <v>38183</v>
      </c>
      <c r="B4716">
        <v>1100</v>
      </c>
      <c r="C4716" s="5">
        <v>4000</v>
      </c>
    </row>
    <row r="4717" spans="1:3" x14ac:dyDescent="0.2">
      <c r="A4717" s="7">
        <v>38183</v>
      </c>
      <c r="B4717">
        <v>1200</v>
      </c>
      <c r="C4717" s="5">
        <v>4000</v>
      </c>
    </row>
    <row r="4718" spans="1:3" x14ac:dyDescent="0.2">
      <c r="A4718" s="7">
        <v>38183</v>
      </c>
      <c r="B4718">
        <v>1300</v>
      </c>
      <c r="C4718" s="5">
        <v>4000</v>
      </c>
    </row>
    <row r="4719" spans="1:3" x14ac:dyDescent="0.2">
      <c r="A4719" s="7">
        <v>38183</v>
      </c>
      <c r="B4719">
        <v>1400</v>
      </c>
      <c r="C4719" s="5">
        <v>4000</v>
      </c>
    </row>
    <row r="4720" spans="1:3" x14ac:dyDescent="0.2">
      <c r="A4720" s="7">
        <v>38183</v>
      </c>
      <c r="B4720">
        <v>1500</v>
      </c>
      <c r="C4720" s="5">
        <v>5000</v>
      </c>
    </row>
    <row r="4721" spans="1:3" x14ac:dyDescent="0.2">
      <c r="A4721" s="7">
        <v>38183</v>
      </c>
      <c r="B4721">
        <v>1600</v>
      </c>
      <c r="C4721" s="5">
        <v>5000</v>
      </c>
    </row>
    <row r="4722" spans="1:3" x14ac:dyDescent="0.2">
      <c r="A4722" s="7">
        <v>38183</v>
      </c>
      <c r="B4722">
        <v>1700</v>
      </c>
      <c r="C4722" s="5">
        <v>4000</v>
      </c>
    </row>
    <row r="4723" spans="1:3" x14ac:dyDescent="0.2">
      <c r="A4723" s="7">
        <v>38183</v>
      </c>
      <c r="B4723">
        <v>1800</v>
      </c>
      <c r="C4723" s="5">
        <v>5000</v>
      </c>
    </row>
    <row r="4724" spans="1:3" x14ac:dyDescent="0.2">
      <c r="A4724" s="7">
        <v>38183</v>
      </c>
      <c r="B4724">
        <v>1900</v>
      </c>
      <c r="C4724" s="5">
        <v>3000</v>
      </c>
    </row>
    <row r="4725" spans="1:3" x14ac:dyDescent="0.2">
      <c r="A4725" s="7">
        <v>38183</v>
      </c>
      <c r="B4725">
        <v>2000</v>
      </c>
      <c r="C4725" s="5">
        <v>4000</v>
      </c>
    </row>
    <row r="4726" spans="1:3" x14ac:dyDescent="0.2">
      <c r="A4726" s="7">
        <v>38183</v>
      </c>
      <c r="B4726">
        <v>2100</v>
      </c>
      <c r="C4726" s="5">
        <v>5000</v>
      </c>
    </row>
    <row r="4727" spans="1:3" x14ac:dyDescent="0.2">
      <c r="A4727" s="7">
        <v>38183</v>
      </c>
      <c r="B4727">
        <v>2200</v>
      </c>
      <c r="C4727" s="5">
        <v>4000</v>
      </c>
    </row>
    <row r="4728" spans="1:3" x14ac:dyDescent="0.2">
      <c r="A4728" s="7">
        <v>38183</v>
      </c>
      <c r="B4728">
        <v>2300</v>
      </c>
      <c r="C4728" s="5">
        <v>4000</v>
      </c>
    </row>
    <row r="4729" spans="1:3" x14ac:dyDescent="0.2">
      <c r="A4729" s="7">
        <v>38183</v>
      </c>
      <c r="B4729">
        <v>2400</v>
      </c>
      <c r="C4729" s="5">
        <v>3000</v>
      </c>
    </row>
    <row r="4730" spans="1:3" x14ac:dyDescent="0.2">
      <c r="A4730" s="7">
        <v>38184</v>
      </c>
      <c r="B4730">
        <v>100</v>
      </c>
      <c r="C4730" s="5">
        <v>4000</v>
      </c>
    </row>
    <row r="4731" spans="1:3" x14ac:dyDescent="0.2">
      <c r="A4731" s="7">
        <v>38184</v>
      </c>
      <c r="B4731">
        <v>200</v>
      </c>
      <c r="C4731" s="5">
        <v>3000</v>
      </c>
    </row>
    <row r="4732" spans="1:3" x14ac:dyDescent="0.2">
      <c r="A4732" s="7">
        <v>38184</v>
      </c>
      <c r="B4732">
        <v>300</v>
      </c>
      <c r="C4732" s="5">
        <v>3000</v>
      </c>
    </row>
    <row r="4733" spans="1:3" x14ac:dyDescent="0.2">
      <c r="A4733" s="7">
        <v>38184</v>
      </c>
      <c r="B4733">
        <v>400</v>
      </c>
      <c r="C4733" s="5">
        <v>4000</v>
      </c>
    </row>
    <row r="4734" spans="1:3" x14ac:dyDescent="0.2">
      <c r="A4734" s="7">
        <v>38184</v>
      </c>
      <c r="B4734">
        <v>500</v>
      </c>
      <c r="C4734" s="5">
        <v>2000</v>
      </c>
    </row>
    <row r="4735" spans="1:3" x14ac:dyDescent="0.2">
      <c r="A4735" s="7">
        <v>38184</v>
      </c>
      <c r="B4735">
        <v>600</v>
      </c>
      <c r="C4735" s="5">
        <v>4000</v>
      </c>
    </row>
    <row r="4736" spans="1:3" x14ac:dyDescent="0.2">
      <c r="A4736" s="7">
        <v>38184</v>
      </c>
      <c r="B4736">
        <v>700</v>
      </c>
      <c r="C4736" s="5">
        <v>2000</v>
      </c>
    </row>
    <row r="4737" spans="1:3" x14ac:dyDescent="0.2">
      <c r="A4737" s="7">
        <v>38184</v>
      </c>
      <c r="B4737">
        <v>800</v>
      </c>
      <c r="C4737" s="5">
        <v>4000</v>
      </c>
    </row>
    <row r="4738" spans="1:3" x14ac:dyDescent="0.2">
      <c r="A4738" s="7">
        <v>38184</v>
      </c>
      <c r="B4738">
        <v>900</v>
      </c>
      <c r="C4738" s="5">
        <v>4000</v>
      </c>
    </row>
    <row r="4739" spans="1:3" x14ac:dyDescent="0.2">
      <c r="A4739" s="7">
        <v>38184</v>
      </c>
      <c r="B4739">
        <v>1000</v>
      </c>
      <c r="C4739" s="5">
        <v>3000</v>
      </c>
    </row>
    <row r="4740" spans="1:3" x14ac:dyDescent="0.2">
      <c r="A4740" s="7">
        <v>38184</v>
      </c>
      <c r="B4740">
        <v>1100</v>
      </c>
      <c r="C4740" s="5">
        <v>5000</v>
      </c>
    </row>
    <row r="4741" spans="1:3" x14ac:dyDescent="0.2">
      <c r="A4741" s="7">
        <v>38184</v>
      </c>
      <c r="B4741">
        <v>1200</v>
      </c>
      <c r="C4741" s="5">
        <v>4000</v>
      </c>
    </row>
    <row r="4742" spans="1:3" x14ac:dyDescent="0.2">
      <c r="A4742" s="7">
        <v>38184</v>
      </c>
      <c r="B4742">
        <v>1300</v>
      </c>
      <c r="C4742" s="5">
        <v>5000</v>
      </c>
    </row>
    <row r="4743" spans="1:3" x14ac:dyDescent="0.2">
      <c r="A4743" s="7">
        <v>38184</v>
      </c>
      <c r="B4743">
        <v>1400</v>
      </c>
      <c r="C4743" s="5">
        <v>4000</v>
      </c>
    </row>
    <row r="4744" spans="1:3" x14ac:dyDescent="0.2">
      <c r="A4744" s="7">
        <v>38184</v>
      </c>
      <c r="B4744">
        <v>1500</v>
      </c>
      <c r="C4744" s="5">
        <v>4000</v>
      </c>
    </row>
    <row r="4745" spans="1:3" x14ac:dyDescent="0.2">
      <c r="A4745" s="7">
        <v>38184</v>
      </c>
      <c r="B4745">
        <v>1600</v>
      </c>
      <c r="C4745" s="5">
        <v>4000</v>
      </c>
    </row>
    <row r="4746" spans="1:3" x14ac:dyDescent="0.2">
      <c r="A4746" s="7">
        <v>38184</v>
      </c>
      <c r="B4746">
        <v>1700</v>
      </c>
      <c r="C4746" s="5">
        <v>4000</v>
      </c>
    </row>
    <row r="4747" spans="1:3" x14ac:dyDescent="0.2">
      <c r="A4747" s="7">
        <v>38184</v>
      </c>
      <c r="B4747">
        <v>1800</v>
      </c>
      <c r="C4747" s="5">
        <v>4000</v>
      </c>
    </row>
    <row r="4748" spans="1:3" x14ac:dyDescent="0.2">
      <c r="A4748" s="7">
        <v>38184</v>
      </c>
      <c r="B4748">
        <v>1900</v>
      </c>
      <c r="C4748" s="5">
        <v>4000</v>
      </c>
    </row>
    <row r="4749" spans="1:3" x14ac:dyDescent="0.2">
      <c r="A4749" s="7">
        <v>38184</v>
      </c>
      <c r="B4749">
        <v>2000</v>
      </c>
      <c r="C4749" s="5">
        <v>5000</v>
      </c>
    </row>
    <row r="4750" spans="1:3" x14ac:dyDescent="0.2">
      <c r="A4750" s="7">
        <v>38184</v>
      </c>
      <c r="B4750">
        <v>2100</v>
      </c>
      <c r="C4750" s="5">
        <v>4000</v>
      </c>
    </row>
    <row r="4751" spans="1:3" x14ac:dyDescent="0.2">
      <c r="A4751" s="7">
        <v>38184</v>
      </c>
      <c r="B4751">
        <v>2200</v>
      </c>
      <c r="C4751" s="5">
        <v>3000</v>
      </c>
    </row>
    <row r="4752" spans="1:3" x14ac:dyDescent="0.2">
      <c r="A4752" s="7">
        <v>38184</v>
      </c>
      <c r="B4752">
        <v>2300</v>
      </c>
      <c r="C4752" s="5">
        <v>4000</v>
      </c>
    </row>
    <row r="4753" spans="1:3" x14ac:dyDescent="0.2">
      <c r="A4753" s="7">
        <v>38184</v>
      </c>
      <c r="B4753">
        <v>2400</v>
      </c>
      <c r="C4753" s="5">
        <v>4000</v>
      </c>
    </row>
    <row r="4754" spans="1:3" x14ac:dyDescent="0.2">
      <c r="A4754" s="7">
        <v>38185</v>
      </c>
      <c r="B4754">
        <v>100</v>
      </c>
      <c r="C4754" s="5">
        <v>2000</v>
      </c>
    </row>
    <row r="4755" spans="1:3" x14ac:dyDescent="0.2">
      <c r="A4755" s="7">
        <v>38185</v>
      </c>
      <c r="B4755">
        <v>200</v>
      </c>
      <c r="C4755" s="5">
        <v>4000</v>
      </c>
    </row>
    <row r="4756" spans="1:3" x14ac:dyDescent="0.2">
      <c r="A4756" s="7">
        <v>38185</v>
      </c>
      <c r="B4756">
        <v>300</v>
      </c>
      <c r="C4756" s="5">
        <v>2000</v>
      </c>
    </row>
    <row r="4757" spans="1:3" x14ac:dyDescent="0.2">
      <c r="A4757" s="7">
        <v>38185</v>
      </c>
      <c r="B4757">
        <v>400</v>
      </c>
      <c r="C4757" s="5">
        <v>4000</v>
      </c>
    </row>
    <row r="4758" spans="1:3" x14ac:dyDescent="0.2">
      <c r="A4758" s="7">
        <v>38185</v>
      </c>
      <c r="B4758">
        <v>500</v>
      </c>
      <c r="C4758" s="5">
        <v>4000</v>
      </c>
    </row>
    <row r="4759" spans="1:3" x14ac:dyDescent="0.2">
      <c r="A4759" s="7">
        <v>38185</v>
      </c>
      <c r="B4759">
        <v>600</v>
      </c>
      <c r="C4759" s="5">
        <v>2000</v>
      </c>
    </row>
    <row r="4760" spans="1:3" x14ac:dyDescent="0.2">
      <c r="A4760" s="7">
        <v>38185</v>
      </c>
      <c r="B4760">
        <v>700</v>
      </c>
      <c r="C4760" s="5">
        <v>4000</v>
      </c>
    </row>
    <row r="4761" spans="1:3" x14ac:dyDescent="0.2">
      <c r="A4761" s="7">
        <v>38185</v>
      </c>
      <c r="B4761">
        <v>800</v>
      </c>
      <c r="C4761" s="5">
        <v>3000</v>
      </c>
    </row>
    <row r="4762" spans="1:3" x14ac:dyDescent="0.2">
      <c r="A4762" s="7">
        <v>38185</v>
      </c>
      <c r="B4762">
        <v>900</v>
      </c>
      <c r="C4762" s="5">
        <v>3000</v>
      </c>
    </row>
    <row r="4763" spans="1:3" x14ac:dyDescent="0.2">
      <c r="A4763" s="7">
        <v>38185</v>
      </c>
      <c r="B4763">
        <v>1000</v>
      </c>
      <c r="C4763" s="5">
        <v>4000</v>
      </c>
    </row>
    <row r="4764" spans="1:3" x14ac:dyDescent="0.2">
      <c r="A4764" s="7">
        <v>38185</v>
      </c>
      <c r="B4764">
        <v>1100</v>
      </c>
      <c r="C4764" s="5">
        <v>4000</v>
      </c>
    </row>
    <row r="4765" spans="1:3" x14ac:dyDescent="0.2">
      <c r="A4765" s="7">
        <v>38185</v>
      </c>
      <c r="B4765">
        <v>1200</v>
      </c>
      <c r="C4765" s="5">
        <v>4000</v>
      </c>
    </row>
    <row r="4766" spans="1:3" x14ac:dyDescent="0.2">
      <c r="A4766" s="7">
        <v>38185</v>
      </c>
      <c r="B4766">
        <v>1300</v>
      </c>
      <c r="C4766" s="5">
        <v>4000</v>
      </c>
    </row>
    <row r="4767" spans="1:3" x14ac:dyDescent="0.2">
      <c r="A4767" s="7">
        <v>38185</v>
      </c>
      <c r="B4767">
        <v>1400</v>
      </c>
      <c r="C4767" s="5">
        <v>4000</v>
      </c>
    </row>
    <row r="4768" spans="1:3" x14ac:dyDescent="0.2">
      <c r="A4768" s="7">
        <v>38185</v>
      </c>
      <c r="B4768">
        <v>1500</v>
      </c>
      <c r="C4768" s="5">
        <v>4000</v>
      </c>
    </row>
    <row r="4769" spans="1:3" x14ac:dyDescent="0.2">
      <c r="A4769" s="7">
        <v>38185</v>
      </c>
      <c r="B4769">
        <v>1600</v>
      </c>
      <c r="C4769" s="5">
        <v>3000</v>
      </c>
    </row>
    <row r="4770" spans="1:3" x14ac:dyDescent="0.2">
      <c r="A4770" s="7">
        <v>38185</v>
      </c>
      <c r="B4770">
        <v>1700</v>
      </c>
      <c r="C4770" s="5">
        <v>4000</v>
      </c>
    </row>
    <row r="4771" spans="1:3" x14ac:dyDescent="0.2">
      <c r="A4771" s="7">
        <v>38185</v>
      </c>
      <c r="B4771">
        <v>1800</v>
      </c>
      <c r="C4771" s="5">
        <v>4000</v>
      </c>
    </row>
    <row r="4772" spans="1:3" x14ac:dyDescent="0.2">
      <c r="A4772" s="7">
        <v>38185</v>
      </c>
      <c r="B4772">
        <v>1900</v>
      </c>
      <c r="C4772" s="5">
        <v>4000</v>
      </c>
    </row>
    <row r="4773" spans="1:3" x14ac:dyDescent="0.2">
      <c r="A4773" s="7">
        <v>38185</v>
      </c>
      <c r="B4773">
        <v>2000</v>
      </c>
      <c r="C4773" s="5">
        <v>3000</v>
      </c>
    </row>
    <row r="4774" spans="1:3" x14ac:dyDescent="0.2">
      <c r="A4774" s="7">
        <v>38185</v>
      </c>
      <c r="B4774">
        <v>2100</v>
      </c>
      <c r="C4774" s="5">
        <v>4000</v>
      </c>
    </row>
    <row r="4775" spans="1:3" x14ac:dyDescent="0.2">
      <c r="A4775" s="7">
        <v>38185</v>
      </c>
      <c r="B4775">
        <v>2200</v>
      </c>
      <c r="C4775" s="5">
        <v>3000</v>
      </c>
    </row>
    <row r="4776" spans="1:3" x14ac:dyDescent="0.2">
      <c r="A4776" s="7">
        <v>38185</v>
      </c>
      <c r="B4776">
        <v>2300</v>
      </c>
      <c r="C4776" s="5">
        <v>4000</v>
      </c>
    </row>
    <row r="4777" spans="1:3" x14ac:dyDescent="0.2">
      <c r="A4777" s="7">
        <v>38185</v>
      </c>
      <c r="B4777">
        <v>2400</v>
      </c>
      <c r="C4777" s="5">
        <v>4000</v>
      </c>
    </row>
    <row r="4778" spans="1:3" x14ac:dyDescent="0.2">
      <c r="A4778" s="7">
        <v>38186</v>
      </c>
      <c r="B4778">
        <v>100</v>
      </c>
      <c r="C4778" s="5">
        <v>2000</v>
      </c>
    </row>
    <row r="4779" spans="1:3" x14ac:dyDescent="0.2">
      <c r="A4779" s="7">
        <v>38186</v>
      </c>
      <c r="B4779">
        <v>200</v>
      </c>
      <c r="C4779" s="5">
        <v>4000</v>
      </c>
    </row>
    <row r="4780" spans="1:3" x14ac:dyDescent="0.2">
      <c r="A4780" s="7">
        <v>38186</v>
      </c>
      <c r="B4780">
        <v>300</v>
      </c>
      <c r="C4780" s="5">
        <v>2000</v>
      </c>
    </row>
    <row r="4781" spans="1:3" x14ac:dyDescent="0.2">
      <c r="A4781" s="7">
        <v>38186</v>
      </c>
      <c r="B4781">
        <v>400</v>
      </c>
      <c r="C4781" s="5">
        <v>2000</v>
      </c>
    </row>
    <row r="4782" spans="1:3" x14ac:dyDescent="0.2">
      <c r="A4782" s="7">
        <v>38186</v>
      </c>
      <c r="B4782">
        <v>500</v>
      </c>
      <c r="C4782" s="5">
        <v>3000</v>
      </c>
    </row>
    <row r="4783" spans="1:3" x14ac:dyDescent="0.2">
      <c r="A4783" s="7">
        <v>38186</v>
      </c>
      <c r="B4783">
        <v>600</v>
      </c>
      <c r="C4783" s="5">
        <v>3000</v>
      </c>
    </row>
    <row r="4784" spans="1:3" x14ac:dyDescent="0.2">
      <c r="A4784" s="7">
        <v>38186</v>
      </c>
      <c r="B4784">
        <v>700</v>
      </c>
      <c r="C4784" s="5">
        <v>2000</v>
      </c>
    </row>
    <row r="4785" spans="1:3" x14ac:dyDescent="0.2">
      <c r="A4785" s="7">
        <v>38186</v>
      </c>
      <c r="B4785">
        <v>800</v>
      </c>
      <c r="C4785" s="5">
        <v>4000</v>
      </c>
    </row>
    <row r="4786" spans="1:3" x14ac:dyDescent="0.2">
      <c r="A4786" s="7">
        <v>38186</v>
      </c>
      <c r="B4786">
        <v>900</v>
      </c>
      <c r="C4786" s="5">
        <v>3000</v>
      </c>
    </row>
    <row r="4787" spans="1:3" x14ac:dyDescent="0.2">
      <c r="A4787" s="7">
        <v>38186</v>
      </c>
      <c r="B4787">
        <v>1000</v>
      </c>
      <c r="C4787" s="5">
        <v>3000</v>
      </c>
    </row>
    <row r="4788" spans="1:3" x14ac:dyDescent="0.2">
      <c r="A4788" s="7">
        <v>38186</v>
      </c>
      <c r="B4788">
        <v>1100</v>
      </c>
      <c r="C4788" s="5">
        <v>3000</v>
      </c>
    </row>
    <row r="4789" spans="1:3" x14ac:dyDescent="0.2">
      <c r="A4789" s="7">
        <v>38186</v>
      </c>
      <c r="B4789">
        <v>1200</v>
      </c>
      <c r="C4789" s="5">
        <v>4000</v>
      </c>
    </row>
    <row r="4790" spans="1:3" x14ac:dyDescent="0.2">
      <c r="A4790" s="7">
        <v>38186</v>
      </c>
      <c r="B4790">
        <v>1300</v>
      </c>
      <c r="C4790" s="5">
        <v>2000</v>
      </c>
    </row>
    <row r="4791" spans="1:3" x14ac:dyDescent="0.2">
      <c r="A4791" s="7">
        <v>38186</v>
      </c>
      <c r="B4791">
        <v>1400</v>
      </c>
      <c r="C4791" s="5">
        <v>5000</v>
      </c>
    </row>
    <row r="4792" spans="1:3" x14ac:dyDescent="0.2">
      <c r="A4792" s="7">
        <v>38186</v>
      </c>
      <c r="B4792">
        <v>1500</v>
      </c>
      <c r="C4792" s="5">
        <v>4000</v>
      </c>
    </row>
    <row r="4793" spans="1:3" x14ac:dyDescent="0.2">
      <c r="A4793" s="7">
        <v>38186</v>
      </c>
      <c r="B4793">
        <v>1600</v>
      </c>
      <c r="C4793" s="5">
        <v>2000</v>
      </c>
    </row>
    <row r="4794" spans="1:3" x14ac:dyDescent="0.2">
      <c r="A4794" s="7">
        <v>38186</v>
      </c>
      <c r="B4794">
        <v>1700</v>
      </c>
      <c r="C4794" s="5">
        <v>4000</v>
      </c>
    </row>
    <row r="4795" spans="1:3" x14ac:dyDescent="0.2">
      <c r="A4795" s="7">
        <v>38186</v>
      </c>
      <c r="B4795">
        <v>1800</v>
      </c>
      <c r="C4795" s="5">
        <v>3000</v>
      </c>
    </row>
    <row r="4796" spans="1:3" x14ac:dyDescent="0.2">
      <c r="A4796" s="7">
        <v>38186</v>
      </c>
      <c r="B4796">
        <v>1900</v>
      </c>
      <c r="C4796" s="5">
        <v>4000</v>
      </c>
    </row>
    <row r="4797" spans="1:3" x14ac:dyDescent="0.2">
      <c r="A4797" s="7">
        <v>38186</v>
      </c>
      <c r="B4797">
        <v>2000</v>
      </c>
      <c r="C4797" s="5">
        <v>4000</v>
      </c>
    </row>
    <row r="4798" spans="1:3" x14ac:dyDescent="0.2">
      <c r="A4798" s="7">
        <v>38186</v>
      </c>
      <c r="B4798">
        <v>2100</v>
      </c>
      <c r="C4798" s="5">
        <v>3000</v>
      </c>
    </row>
    <row r="4799" spans="1:3" x14ac:dyDescent="0.2">
      <c r="A4799" s="7">
        <v>38186</v>
      </c>
      <c r="B4799">
        <v>2200</v>
      </c>
      <c r="C4799" s="5">
        <v>3000</v>
      </c>
    </row>
    <row r="4800" spans="1:3" x14ac:dyDescent="0.2">
      <c r="A4800" s="7">
        <v>38186</v>
      </c>
      <c r="B4800">
        <v>2300</v>
      </c>
      <c r="C4800" s="5">
        <v>3000</v>
      </c>
    </row>
    <row r="4801" spans="1:3" x14ac:dyDescent="0.2">
      <c r="A4801" s="7">
        <v>38186</v>
      </c>
      <c r="B4801">
        <v>2400</v>
      </c>
      <c r="C4801" s="5">
        <v>4000</v>
      </c>
    </row>
    <row r="4802" spans="1:3" x14ac:dyDescent="0.2">
      <c r="A4802" s="7">
        <v>38187</v>
      </c>
      <c r="B4802">
        <v>100</v>
      </c>
      <c r="C4802" s="5">
        <v>2000</v>
      </c>
    </row>
    <row r="4803" spans="1:3" x14ac:dyDescent="0.2">
      <c r="A4803" s="7">
        <v>38187</v>
      </c>
      <c r="B4803">
        <v>200</v>
      </c>
      <c r="C4803" s="5">
        <v>5000</v>
      </c>
    </row>
    <row r="4804" spans="1:3" x14ac:dyDescent="0.2">
      <c r="A4804" s="7">
        <v>38187</v>
      </c>
      <c r="B4804">
        <v>300</v>
      </c>
      <c r="C4804" s="5">
        <v>3000</v>
      </c>
    </row>
    <row r="4805" spans="1:3" x14ac:dyDescent="0.2">
      <c r="A4805" s="7">
        <v>38187</v>
      </c>
      <c r="B4805">
        <v>400</v>
      </c>
      <c r="C4805" s="5">
        <v>3000</v>
      </c>
    </row>
    <row r="4806" spans="1:3" x14ac:dyDescent="0.2">
      <c r="A4806" s="7">
        <v>38187</v>
      </c>
      <c r="B4806">
        <v>500</v>
      </c>
      <c r="C4806" s="5">
        <v>4000</v>
      </c>
    </row>
    <row r="4807" spans="1:3" x14ac:dyDescent="0.2">
      <c r="A4807" s="7">
        <v>38187</v>
      </c>
      <c r="B4807">
        <v>600</v>
      </c>
      <c r="C4807" s="5">
        <v>3000</v>
      </c>
    </row>
    <row r="4808" spans="1:3" x14ac:dyDescent="0.2">
      <c r="A4808" s="7">
        <v>38187</v>
      </c>
      <c r="B4808">
        <v>700</v>
      </c>
      <c r="C4808" s="5">
        <v>4000</v>
      </c>
    </row>
    <row r="4809" spans="1:3" x14ac:dyDescent="0.2">
      <c r="A4809" s="7">
        <v>38187</v>
      </c>
      <c r="B4809">
        <v>800</v>
      </c>
      <c r="C4809" s="5">
        <v>4000</v>
      </c>
    </row>
    <row r="4810" spans="1:3" x14ac:dyDescent="0.2">
      <c r="A4810" s="7">
        <v>38187</v>
      </c>
      <c r="B4810">
        <v>900</v>
      </c>
      <c r="C4810" s="5">
        <v>4000</v>
      </c>
    </row>
    <row r="4811" spans="1:3" x14ac:dyDescent="0.2">
      <c r="A4811" s="7">
        <v>38187</v>
      </c>
      <c r="B4811">
        <v>1000</v>
      </c>
      <c r="C4811" s="5">
        <v>4000</v>
      </c>
    </row>
    <row r="4812" spans="1:3" x14ac:dyDescent="0.2">
      <c r="A4812" s="7">
        <v>38187</v>
      </c>
      <c r="B4812">
        <v>1100</v>
      </c>
      <c r="C4812" s="5">
        <v>5000</v>
      </c>
    </row>
    <row r="4813" spans="1:3" x14ac:dyDescent="0.2">
      <c r="A4813" s="7">
        <v>38187</v>
      </c>
      <c r="B4813">
        <v>1200</v>
      </c>
      <c r="C4813" s="5">
        <v>4000</v>
      </c>
    </row>
    <row r="4814" spans="1:3" x14ac:dyDescent="0.2">
      <c r="A4814" s="7">
        <v>38187</v>
      </c>
      <c r="B4814">
        <v>1300</v>
      </c>
      <c r="C4814" s="5">
        <v>6000</v>
      </c>
    </row>
    <row r="4815" spans="1:3" x14ac:dyDescent="0.2">
      <c r="A4815" s="7">
        <v>38187</v>
      </c>
      <c r="B4815">
        <v>1400</v>
      </c>
      <c r="C4815" s="5">
        <v>5000</v>
      </c>
    </row>
    <row r="4816" spans="1:3" x14ac:dyDescent="0.2">
      <c r="A4816" s="7">
        <v>38187</v>
      </c>
      <c r="B4816">
        <v>1500</v>
      </c>
      <c r="C4816" s="5">
        <v>5000</v>
      </c>
    </row>
    <row r="4817" spans="1:3" x14ac:dyDescent="0.2">
      <c r="A4817" s="7">
        <v>38187</v>
      </c>
      <c r="B4817">
        <v>1600</v>
      </c>
      <c r="C4817" s="5">
        <v>5000</v>
      </c>
    </row>
    <row r="4818" spans="1:3" x14ac:dyDescent="0.2">
      <c r="A4818" s="7">
        <v>38187</v>
      </c>
      <c r="B4818">
        <v>1700</v>
      </c>
      <c r="C4818" s="5">
        <v>5000</v>
      </c>
    </row>
    <row r="4819" spans="1:3" x14ac:dyDescent="0.2">
      <c r="A4819" s="7">
        <v>38187</v>
      </c>
      <c r="B4819">
        <v>1800</v>
      </c>
      <c r="C4819" s="5">
        <v>5000</v>
      </c>
    </row>
    <row r="4820" spans="1:3" x14ac:dyDescent="0.2">
      <c r="A4820" s="7">
        <v>38187</v>
      </c>
      <c r="B4820">
        <v>1900</v>
      </c>
      <c r="C4820" s="5">
        <v>5000</v>
      </c>
    </row>
    <row r="4821" spans="1:3" x14ac:dyDescent="0.2">
      <c r="A4821" s="7">
        <v>38187</v>
      </c>
      <c r="B4821">
        <v>2000</v>
      </c>
      <c r="C4821" s="5">
        <v>5000</v>
      </c>
    </row>
    <row r="4822" spans="1:3" x14ac:dyDescent="0.2">
      <c r="A4822" s="7">
        <v>38187</v>
      </c>
      <c r="B4822">
        <v>2100</v>
      </c>
      <c r="C4822" s="5">
        <v>4000</v>
      </c>
    </row>
    <row r="4823" spans="1:3" x14ac:dyDescent="0.2">
      <c r="A4823" s="7">
        <v>38187</v>
      </c>
      <c r="B4823">
        <v>2200</v>
      </c>
      <c r="C4823" s="5">
        <v>5000</v>
      </c>
    </row>
    <row r="4824" spans="1:3" x14ac:dyDescent="0.2">
      <c r="A4824" s="7">
        <v>38187</v>
      </c>
      <c r="B4824">
        <v>2300</v>
      </c>
      <c r="C4824" s="5">
        <v>5000</v>
      </c>
    </row>
    <row r="4825" spans="1:3" x14ac:dyDescent="0.2">
      <c r="A4825" s="7">
        <v>38187</v>
      </c>
      <c r="B4825">
        <v>2400</v>
      </c>
      <c r="C4825" s="5">
        <v>4000</v>
      </c>
    </row>
    <row r="4826" spans="1:3" x14ac:dyDescent="0.2">
      <c r="A4826" s="7">
        <v>38188</v>
      </c>
      <c r="B4826">
        <v>100</v>
      </c>
      <c r="C4826" s="5">
        <v>4000</v>
      </c>
    </row>
    <row r="4827" spans="1:3" x14ac:dyDescent="0.2">
      <c r="A4827" s="7">
        <v>38188</v>
      </c>
      <c r="B4827">
        <v>200</v>
      </c>
      <c r="C4827" s="5">
        <v>3000</v>
      </c>
    </row>
    <row r="4828" spans="1:3" x14ac:dyDescent="0.2">
      <c r="A4828" s="7">
        <v>38188</v>
      </c>
      <c r="B4828">
        <v>300</v>
      </c>
      <c r="C4828" s="5">
        <v>4000</v>
      </c>
    </row>
    <row r="4829" spans="1:3" x14ac:dyDescent="0.2">
      <c r="A4829" s="7">
        <v>38188</v>
      </c>
      <c r="B4829">
        <v>400</v>
      </c>
      <c r="C4829" s="5">
        <v>2000</v>
      </c>
    </row>
    <row r="4830" spans="1:3" x14ac:dyDescent="0.2">
      <c r="A4830" s="7">
        <v>38188</v>
      </c>
      <c r="B4830">
        <v>500</v>
      </c>
      <c r="C4830" s="5">
        <v>4000</v>
      </c>
    </row>
    <row r="4831" spans="1:3" x14ac:dyDescent="0.2">
      <c r="A4831" s="7">
        <v>38188</v>
      </c>
      <c r="B4831">
        <v>600</v>
      </c>
      <c r="C4831" s="5">
        <v>4000</v>
      </c>
    </row>
    <row r="4832" spans="1:3" x14ac:dyDescent="0.2">
      <c r="A4832" s="7">
        <v>38188</v>
      </c>
      <c r="B4832">
        <v>700</v>
      </c>
      <c r="C4832" s="5">
        <v>2000</v>
      </c>
    </row>
    <row r="4833" spans="1:3" x14ac:dyDescent="0.2">
      <c r="A4833" s="7">
        <v>38188</v>
      </c>
      <c r="B4833">
        <v>800</v>
      </c>
      <c r="C4833" s="5">
        <v>4000</v>
      </c>
    </row>
    <row r="4834" spans="1:3" x14ac:dyDescent="0.2">
      <c r="A4834" s="7">
        <v>38188</v>
      </c>
      <c r="B4834">
        <v>900</v>
      </c>
      <c r="C4834" s="5">
        <v>5000</v>
      </c>
    </row>
    <row r="4835" spans="1:3" x14ac:dyDescent="0.2">
      <c r="A4835" s="7">
        <v>38188</v>
      </c>
      <c r="B4835">
        <v>1000</v>
      </c>
      <c r="C4835" s="5">
        <v>4000</v>
      </c>
    </row>
    <row r="4836" spans="1:3" x14ac:dyDescent="0.2">
      <c r="A4836" s="7">
        <v>38188</v>
      </c>
      <c r="B4836">
        <v>1100</v>
      </c>
      <c r="C4836" s="5">
        <v>5000</v>
      </c>
    </row>
    <row r="4837" spans="1:3" x14ac:dyDescent="0.2">
      <c r="A4837" s="7">
        <v>38188</v>
      </c>
      <c r="B4837">
        <v>1200</v>
      </c>
      <c r="C4837" s="5">
        <v>3000</v>
      </c>
    </row>
    <row r="4838" spans="1:3" x14ac:dyDescent="0.2">
      <c r="A4838" s="7">
        <v>38188</v>
      </c>
      <c r="B4838">
        <v>1300</v>
      </c>
      <c r="C4838" s="5">
        <v>5000</v>
      </c>
    </row>
    <row r="4839" spans="1:3" x14ac:dyDescent="0.2">
      <c r="A4839" s="7">
        <v>38188</v>
      </c>
      <c r="B4839">
        <v>1400</v>
      </c>
      <c r="C4839" s="5">
        <v>5000</v>
      </c>
    </row>
    <row r="4840" spans="1:3" x14ac:dyDescent="0.2">
      <c r="A4840" s="7">
        <v>38188</v>
      </c>
      <c r="B4840">
        <v>1500</v>
      </c>
      <c r="C4840" s="5">
        <v>4000</v>
      </c>
    </row>
    <row r="4841" spans="1:3" x14ac:dyDescent="0.2">
      <c r="A4841" s="7">
        <v>38188</v>
      </c>
      <c r="B4841">
        <v>1600</v>
      </c>
      <c r="C4841" s="5">
        <v>6000</v>
      </c>
    </row>
    <row r="4842" spans="1:3" x14ac:dyDescent="0.2">
      <c r="A4842" s="7">
        <v>38188</v>
      </c>
      <c r="B4842">
        <v>1700</v>
      </c>
      <c r="C4842" s="5">
        <v>5000</v>
      </c>
    </row>
    <row r="4843" spans="1:3" x14ac:dyDescent="0.2">
      <c r="A4843" s="7">
        <v>38188</v>
      </c>
      <c r="B4843">
        <v>1800</v>
      </c>
      <c r="C4843" s="5">
        <v>4000</v>
      </c>
    </row>
    <row r="4844" spans="1:3" x14ac:dyDescent="0.2">
      <c r="A4844" s="7">
        <v>38188</v>
      </c>
      <c r="B4844">
        <v>1900</v>
      </c>
      <c r="C4844" s="5">
        <v>5000</v>
      </c>
    </row>
    <row r="4845" spans="1:3" x14ac:dyDescent="0.2">
      <c r="A4845" s="7">
        <v>38188</v>
      </c>
      <c r="B4845">
        <v>2000</v>
      </c>
      <c r="C4845" s="5">
        <v>4000</v>
      </c>
    </row>
    <row r="4846" spans="1:3" x14ac:dyDescent="0.2">
      <c r="A4846" s="7">
        <v>38188</v>
      </c>
      <c r="B4846">
        <v>2100</v>
      </c>
      <c r="C4846" s="5">
        <v>4000</v>
      </c>
    </row>
    <row r="4847" spans="1:3" x14ac:dyDescent="0.2">
      <c r="A4847" s="7">
        <v>38188</v>
      </c>
      <c r="B4847">
        <v>2200</v>
      </c>
      <c r="C4847" s="5">
        <v>4000</v>
      </c>
    </row>
    <row r="4848" spans="1:3" x14ac:dyDescent="0.2">
      <c r="A4848" s="7">
        <v>38188</v>
      </c>
      <c r="B4848">
        <v>2300</v>
      </c>
      <c r="C4848" s="5">
        <v>5000</v>
      </c>
    </row>
    <row r="4849" spans="1:3" x14ac:dyDescent="0.2">
      <c r="A4849" s="7">
        <v>38188</v>
      </c>
      <c r="B4849">
        <v>2400</v>
      </c>
      <c r="C4849" s="5">
        <v>4000</v>
      </c>
    </row>
    <row r="4850" spans="1:3" x14ac:dyDescent="0.2">
      <c r="A4850" s="7">
        <v>38189</v>
      </c>
      <c r="B4850">
        <v>100</v>
      </c>
      <c r="C4850" s="5">
        <v>3000</v>
      </c>
    </row>
    <row r="4851" spans="1:3" x14ac:dyDescent="0.2">
      <c r="A4851" s="7">
        <v>38189</v>
      </c>
      <c r="B4851">
        <v>200</v>
      </c>
      <c r="C4851" s="5">
        <v>3000</v>
      </c>
    </row>
    <row r="4852" spans="1:3" x14ac:dyDescent="0.2">
      <c r="A4852" s="7">
        <v>38189</v>
      </c>
      <c r="B4852">
        <v>300</v>
      </c>
      <c r="C4852" s="5">
        <v>2000</v>
      </c>
    </row>
    <row r="4853" spans="1:3" x14ac:dyDescent="0.2">
      <c r="A4853" s="7">
        <v>38189</v>
      </c>
      <c r="B4853">
        <v>400</v>
      </c>
      <c r="C4853" s="5">
        <v>4000</v>
      </c>
    </row>
    <row r="4854" spans="1:3" x14ac:dyDescent="0.2">
      <c r="A4854" s="7">
        <v>38189</v>
      </c>
      <c r="B4854">
        <v>500</v>
      </c>
      <c r="C4854" s="5">
        <v>4000</v>
      </c>
    </row>
    <row r="4855" spans="1:3" x14ac:dyDescent="0.2">
      <c r="A4855" s="7">
        <v>38189</v>
      </c>
      <c r="B4855">
        <v>600</v>
      </c>
      <c r="C4855" s="5">
        <v>2000</v>
      </c>
    </row>
    <row r="4856" spans="1:3" x14ac:dyDescent="0.2">
      <c r="A4856" s="7">
        <v>38189</v>
      </c>
      <c r="B4856">
        <v>700</v>
      </c>
      <c r="C4856" s="5">
        <v>4000</v>
      </c>
    </row>
    <row r="4857" spans="1:3" x14ac:dyDescent="0.2">
      <c r="A4857" s="7">
        <v>38189</v>
      </c>
      <c r="B4857">
        <v>800</v>
      </c>
      <c r="C4857" s="5">
        <v>3000</v>
      </c>
    </row>
    <row r="4858" spans="1:3" x14ac:dyDescent="0.2">
      <c r="A4858" s="7">
        <v>38189</v>
      </c>
      <c r="B4858">
        <v>900</v>
      </c>
      <c r="C4858" s="5">
        <v>4000</v>
      </c>
    </row>
    <row r="4859" spans="1:3" x14ac:dyDescent="0.2">
      <c r="A4859" s="7">
        <v>38189</v>
      </c>
      <c r="B4859">
        <v>1000</v>
      </c>
      <c r="C4859" s="5">
        <v>4000</v>
      </c>
    </row>
    <row r="4860" spans="1:3" x14ac:dyDescent="0.2">
      <c r="A4860" s="7">
        <v>38189</v>
      </c>
      <c r="B4860">
        <v>1100</v>
      </c>
      <c r="C4860" s="5">
        <v>5000</v>
      </c>
    </row>
    <row r="4861" spans="1:3" x14ac:dyDescent="0.2">
      <c r="A4861" s="7">
        <v>38189</v>
      </c>
      <c r="B4861">
        <v>1200</v>
      </c>
      <c r="C4861" s="5">
        <v>4000</v>
      </c>
    </row>
    <row r="4862" spans="1:3" x14ac:dyDescent="0.2">
      <c r="A4862" s="7">
        <v>38189</v>
      </c>
      <c r="B4862">
        <v>1300</v>
      </c>
      <c r="C4862" s="5">
        <v>4000</v>
      </c>
    </row>
    <row r="4863" spans="1:3" x14ac:dyDescent="0.2">
      <c r="A4863" s="7">
        <v>38189</v>
      </c>
      <c r="B4863">
        <v>1400</v>
      </c>
      <c r="C4863" s="5">
        <v>4000</v>
      </c>
    </row>
    <row r="4864" spans="1:3" x14ac:dyDescent="0.2">
      <c r="A4864" s="7">
        <v>38189</v>
      </c>
      <c r="B4864">
        <v>1500</v>
      </c>
      <c r="C4864" s="5">
        <v>4000</v>
      </c>
    </row>
    <row r="4865" spans="1:3" x14ac:dyDescent="0.2">
      <c r="A4865" s="7">
        <v>38189</v>
      </c>
      <c r="B4865">
        <v>1600</v>
      </c>
      <c r="C4865" s="5">
        <v>5000</v>
      </c>
    </row>
    <row r="4866" spans="1:3" x14ac:dyDescent="0.2">
      <c r="A4866" s="7">
        <v>38189</v>
      </c>
      <c r="B4866">
        <v>1700</v>
      </c>
      <c r="C4866" s="5">
        <v>4000</v>
      </c>
    </row>
    <row r="4867" spans="1:3" x14ac:dyDescent="0.2">
      <c r="A4867" s="7">
        <v>38189</v>
      </c>
      <c r="B4867">
        <v>1800</v>
      </c>
      <c r="C4867" s="5">
        <v>4000</v>
      </c>
    </row>
    <row r="4868" spans="1:3" x14ac:dyDescent="0.2">
      <c r="A4868" s="7">
        <v>38189</v>
      </c>
      <c r="B4868">
        <v>1900</v>
      </c>
      <c r="C4868" s="5">
        <v>4000</v>
      </c>
    </row>
    <row r="4869" spans="1:3" x14ac:dyDescent="0.2">
      <c r="A4869" s="7">
        <v>38189</v>
      </c>
      <c r="B4869">
        <v>2000</v>
      </c>
      <c r="C4869" s="5">
        <v>3000</v>
      </c>
    </row>
    <row r="4870" spans="1:3" x14ac:dyDescent="0.2">
      <c r="A4870" s="7">
        <v>38189</v>
      </c>
      <c r="B4870">
        <v>2100</v>
      </c>
      <c r="C4870" s="5">
        <v>5000</v>
      </c>
    </row>
    <row r="4871" spans="1:3" x14ac:dyDescent="0.2">
      <c r="A4871" s="7">
        <v>38189</v>
      </c>
      <c r="B4871">
        <v>2200</v>
      </c>
      <c r="C4871" s="5">
        <v>4000</v>
      </c>
    </row>
    <row r="4872" spans="1:3" x14ac:dyDescent="0.2">
      <c r="A4872" s="7">
        <v>38189</v>
      </c>
      <c r="B4872">
        <v>2300</v>
      </c>
      <c r="C4872" s="5">
        <v>4000</v>
      </c>
    </row>
    <row r="4873" spans="1:3" x14ac:dyDescent="0.2">
      <c r="A4873" s="7">
        <v>38189</v>
      </c>
      <c r="B4873">
        <v>2400</v>
      </c>
      <c r="C4873" s="5">
        <v>3000</v>
      </c>
    </row>
    <row r="4874" spans="1:3" x14ac:dyDescent="0.2">
      <c r="A4874" s="7">
        <v>38190</v>
      </c>
      <c r="B4874">
        <v>100</v>
      </c>
      <c r="C4874" s="5">
        <v>1000</v>
      </c>
    </row>
    <row r="4875" spans="1:3" x14ac:dyDescent="0.2">
      <c r="A4875" s="7">
        <v>38190</v>
      </c>
      <c r="B4875">
        <v>200</v>
      </c>
      <c r="C4875" s="5">
        <v>5000</v>
      </c>
    </row>
    <row r="4876" spans="1:3" x14ac:dyDescent="0.2">
      <c r="A4876" s="7">
        <v>38190</v>
      </c>
      <c r="B4876">
        <v>300</v>
      </c>
      <c r="C4876" s="5">
        <v>4000</v>
      </c>
    </row>
    <row r="4877" spans="1:3" x14ac:dyDescent="0.2">
      <c r="A4877" s="7">
        <v>38190</v>
      </c>
      <c r="B4877">
        <v>400</v>
      </c>
      <c r="C4877" s="5">
        <v>3000</v>
      </c>
    </row>
    <row r="4878" spans="1:3" x14ac:dyDescent="0.2">
      <c r="A4878" s="7">
        <v>38190</v>
      </c>
      <c r="B4878">
        <v>500</v>
      </c>
      <c r="C4878" s="5">
        <v>3000</v>
      </c>
    </row>
    <row r="4879" spans="1:3" x14ac:dyDescent="0.2">
      <c r="A4879" s="7">
        <v>38190</v>
      </c>
      <c r="B4879">
        <v>600</v>
      </c>
      <c r="C4879" s="5">
        <v>3000</v>
      </c>
    </row>
    <row r="4880" spans="1:3" x14ac:dyDescent="0.2">
      <c r="A4880" s="7">
        <v>38190</v>
      </c>
      <c r="B4880">
        <v>700</v>
      </c>
      <c r="C4880" s="5">
        <v>3000</v>
      </c>
    </row>
    <row r="4881" spans="1:3" x14ac:dyDescent="0.2">
      <c r="A4881" s="7">
        <v>38190</v>
      </c>
      <c r="B4881">
        <v>800</v>
      </c>
      <c r="C4881" s="5">
        <v>4000</v>
      </c>
    </row>
    <row r="4882" spans="1:3" x14ac:dyDescent="0.2">
      <c r="A4882" s="7">
        <v>38190</v>
      </c>
      <c r="B4882">
        <v>900</v>
      </c>
      <c r="C4882" s="5">
        <v>4000</v>
      </c>
    </row>
    <row r="4883" spans="1:3" x14ac:dyDescent="0.2">
      <c r="A4883" s="7">
        <v>38190</v>
      </c>
      <c r="B4883">
        <v>1000</v>
      </c>
      <c r="C4883" s="5">
        <v>5000</v>
      </c>
    </row>
    <row r="4884" spans="1:3" x14ac:dyDescent="0.2">
      <c r="A4884" s="7">
        <v>38190</v>
      </c>
      <c r="B4884">
        <v>1100</v>
      </c>
      <c r="C4884" s="5">
        <v>3000</v>
      </c>
    </row>
    <row r="4885" spans="1:3" x14ac:dyDescent="0.2">
      <c r="A4885" s="7">
        <v>38190</v>
      </c>
      <c r="B4885">
        <v>1200</v>
      </c>
      <c r="C4885" s="5">
        <v>4000</v>
      </c>
    </row>
    <row r="4886" spans="1:3" x14ac:dyDescent="0.2">
      <c r="A4886" s="7">
        <v>38190</v>
      </c>
      <c r="B4886">
        <v>1300</v>
      </c>
      <c r="C4886" s="5">
        <v>5000</v>
      </c>
    </row>
    <row r="4887" spans="1:3" x14ac:dyDescent="0.2">
      <c r="A4887" s="7">
        <v>38190</v>
      </c>
      <c r="B4887">
        <v>1400</v>
      </c>
      <c r="C4887" s="5">
        <v>4000</v>
      </c>
    </row>
    <row r="4888" spans="1:3" x14ac:dyDescent="0.2">
      <c r="A4888" s="7">
        <v>38190</v>
      </c>
      <c r="B4888">
        <v>1500</v>
      </c>
      <c r="C4888" s="5">
        <v>5000</v>
      </c>
    </row>
    <row r="4889" spans="1:3" x14ac:dyDescent="0.2">
      <c r="A4889" s="7">
        <v>38190</v>
      </c>
      <c r="B4889">
        <v>1600</v>
      </c>
      <c r="C4889" s="5">
        <v>5000</v>
      </c>
    </row>
    <row r="4890" spans="1:3" x14ac:dyDescent="0.2">
      <c r="A4890" s="7">
        <v>38190</v>
      </c>
      <c r="B4890">
        <v>1700</v>
      </c>
      <c r="C4890" s="5">
        <v>3000</v>
      </c>
    </row>
    <row r="4891" spans="1:3" x14ac:dyDescent="0.2">
      <c r="A4891" s="7">
        <v>38190</v>
      </c>
      <c r="B4891">
        <v>1800</v>
      </c>
      <c r="C4891" s="5">
        <v>5000</v>
      </c>
    </row>
    <row r="4892" spans="1:3" x14ac:dyDescent="0.2">
      <c r="A4892" s="7">
        <v>38190</v>
      </c>
      <c r="B4892">
        <v>1900</v>
      </c>
      <c r="C4892" s="5">
        <v>4000</v>
      </c>
    </row>
    <row r="4893" spans="1:3" x14ac:dyDescent="0.2">
      <c r="A4893" s="7">
        <v>38190</v>
      </c>
      <c r="B4893">
        <v>2000</v>
      </c>
      <c r="C4893" s="5">
        <v>4000</v>
      </c>
    </row>
    <row r="4894" spans="1:3" x14ac:dyDescent="0.2">
      <c r="A4894" s="7">
        <v>38190</v>
      </c>
      <c r="B4894">
        <v>2100</v>
      </c>
      <c r="C4894" s="5">
        <v>5000</v>
      </c>
    </row>
    <row r="4895" spans="1:3" x14ac:dyDescent="0.2">
      <c r="A4895" s="7">
        <v>38190</v>
      </c>
      <c r="B4895">
        <v>2200</v>
      </c>
      <c r="C4895" s="5">
        <v>4000</v>
      </c>
    </row>
    <row r="4896" spans="1:3" x14ac:dyDescent="0.2">
      <c r="A4896" s="7">
        <v>38190</v>
      </c>
      <c r="B4896">
        <v>2300</v>
      </c>
      <c r="C4896" s="5">
        <v>4000</v>
      </c>
    </row>
    <row r="4897" spans="1:3" x14ac:dyDescent="0.2">
      <c r="A4897" s="7">
        <v>38190</v>
      </c>
      <c r="B4897">
        <v>2400</v>
      </c>
      <c r="C4897" s="5">
        <v>3000</v>
      </c>
    </row>
    <row r="4898" spans="1:3" x14ac:dyDescent="0.2">
      <c r="A4898" s="7">
        <v>38191</v>
      </c>
      <c r="B4898">
        <v>100</v>
      </c>
      <c r="C4898" s="5">
        <v>4000</v>
      </c>
    </row>
    <row r="4899" spans="1:3" x14ac:dyDescent="0.2">
      <c r="A4899" s="7">
        <v>38191</v>
      </c>
      <c r="B4899">
        <v>200</v>
      </c>
      <c r="C4899" s="5">
        <v>3000</v>
      </c>
    </row>
    <row r="4900" spans="1:3" x14ac:dyDescent="0.2">
      <c r="A4900" s="7">
        <v>38191</v>
      </c>
      <c r="B4900">
        <v>300</v>
      </c>
      <c r="C4900" s="5">
        <v>3000</v>
      </c>
    </row>
    <row r="4901" spans="1:3" x14ac:dyDescent="0.2">
      <c r="A4901" s="7">
        <v>38191</v>
      </c>
      <c r="B4901">
        <v>400</v>
      </c>
      <c r="C4901" s="5">
        <v>3000</v>
      </c>
    </row>
    <row r="4902" spans="1:3" x14ac:dyDescent="0.2">
      <c r="A4902" s="7">
        <v>38191</v>
      </c>
      <c r="B4902">
        <v>500</v>
      </c>
      <c r="C4902" s="5">
        <v>4000</v>
      </c>
    </row>
    <row r="4903" spans="1:3" x14ac:dyDescent="0.2">
      <c r="A4903" s="7">
        <v>38191</v>
      </c>
      <c r="B4903">
        <v>600</v>
      </c>
      <c r="C4903" s="5">
        <v>3000</v>
      </c>
    </row>
    <row r="4904" spans="1:3" x14ac:dyDescent="0.2">
      <c r="A4904" s="7">
        <v>38191</v>
      </c>
      <c r="B4904">
        <v>700</v>
      </c>
      <c r="C4904" s="5">
        <v>3000</v>
      </c>
    </row>
    <row r="4905" spans="1:3" x14ac:dyDescent="0.2">
      <c r="A4905" s="7">
        <v>38191</v>
      </c>
      <c r="B4905">
        <v>800</v>
      </c>
      <c r="C4905" s="5">
        <v>4000</v>
      </c>
    </row>
    <row r="4906" spans="1:3" x14ac:dyDescent="0.2">
      <c r="A4906" s="7">
        <v>38191</v>
      </c>
      <c r="B4906">
        <v>900</v>
      </c>
      <c r="C4906" s="5">
        <v>3000</v>
      </c>
    </row>
    <row r="4907" spans="1:3" x14ac:dyDescent="0.2">
      <c r="A4907" s="7">
        <v>38191</v>
      </c>
      <c r="B4907">
        <v>1000</v>
      </c>
      <c r="C4907" s="5">
        <v>4000</v>
      </c>
    </row>
    <row r="4908" spans="1:3" x14ac:dyDescent="0.2">
      <c r="A4908" s="7">
        <v>38191</v>
      </c>
      <c r="B4908">
        <v>1100</v>
      </c>
      <c r="C4908" s="5">
        <v>4000</v>
      </c>
    </row>
    <row r="4909" spans="1:3" x14ac:dyDescent="0.2">
      <c r="A4909" s="7">
        <v>38191</v>
      </c>
      <c r="B4909">
        <v>1200</v>
      </c>
      <c r="C4909" s="5">
        <v>4000</v>
      </c>
    </row>
    <row r="4910" spans="1:3" x14ac:dyDescent="0.2">
      <c r="A4910" s="7">
        <v>38191</v>
      </c>
      <c r="B4910">
        <v>1300</v>
      </c>
      <c r="C4910" s="5">
        <v>5000</v>
      </c>
    </row>
    <row r="4911" spans="1:3" x14ac:dyDescent="0.2">
      <c r="A4911" s="7">
        <v>38191</v>
      </c>
      <c r="B4911">
        <v>1400</v>
      </c>
      <c r="C4911" s="5">
        <v>3000</v>
      </c>
    </row>
    <row r="4912" spans="1:3" x14ac:dyDescent="0.2">
      <c r="A4912" s="7">
        <v>38191</v>
      </c>
      <c r="B4912">
        <v>1500</v>
      </c>
      <c r="C4912" s="5">
        <v>5000</v>
      </c>
    </row>
    <row r="4913" spans="1:3" x14ac:dyDescent="0.2">
      <c r="A4913" s="7">
        <v>38191</v>
      </c>
      <c r="B4913">
        <v>1600</v>
      </c>
      <c r="C4913" s="5">
        <v>4000</v>
      </c>
    </row>
    <row r="4914" spans="1:3" x14ac:dyDescent="0.2">
      <c r="A4914" s="7">
        <v>38191</v>
      </c>
      <c r="B4914">
        <v>1700</v>
      </c>
      <c r="C4914" s="5">
        <v>4000</v>
      </c>
    </row>
    <row r="4915" spans="1:3" x14ac:dyDescent="0.2">
      <c r="A4915" s="7">
        <v>38191</v>
      </c>
      <c r="B4915">
        <v>1800</v>
      </c>
      <c r="C4915" s="5">
        <v>5000</v>
      </c>
    </row>
    <row r="4916" spans="1:3" x14ac:dyDescent="0.2">
      <c r="A4916" s="7">
        <v>38191</v>
      </c>
      <c r="B4916">
        <v>1900</v>
      </c>
      <c r="C4916" s="5">
        <v>4000</v>
      </c>
    </row>
    <row r="4917" spans="1:3" x14ac:dyDescent="0.2">
      <c r="A4917" s="7">
        <v>38191</v>
      </c>
      <c r="B4917">
        <v>2000</v>
      </c>
      <c r="C4917" s="5">
        <v>4000</v>
      </c>
    </row>
    <row r="4918" spans="1:3" x14ac:dyDescent="0.2">
      <c r="A4918" s="7">
        <v>38191</v>
      </c>
      <c r="B4918">
        <v>2100</v>
      </c>
      <c r="C4918" s="5">
        <v>3000</v>
      </c>
    </row>
    <row r="4919" spans="1:3" x14ac:dyDescent="0.2">
      <c r="A4919" s="7">
        <v>38191</v>
      </c>
      <c r="B4919">
        <v>2200</v>
      </c>
      <c r="C4919" s="5">
        <v>4000</v>
      </c>
    </row>
    <row r="4920" spans="1:3" x14ac:dyDescent="0.2">
      <c r="A4920" s="7">
        <v>38191</v>
      </c>
      <c r="B4920">
        <v>2300</v>
      </c>
      <c r="C4920" s="5">
        <v>4000</v>
      </c>
    </row>
    <row r="4921" spans="1:3" x14ac:dyDescent="0.2">
      <c r="A4921" s="7">
        <v>38191</v>
      </c>
      <c r="B4921">
        <v>2400</v>
      </c>
      <c r="C4921" s="5">
        <v>3000</v>
      </c>
    </row>
    <row r="4922" spans="1:3" x14ac:dyDescent="0.2">
      <c r="A4922" s="7">
        <v>38192</v>
      </c>
      <c r="B4922">
        <v>100</v>
      </c>
      <c r="C4922" s="5">
        <v>4000</v>
      </c>
    </row>
    <row r="4923" spans="1:3" x14ac:dyDescent="0.2">
      <c r="A4923" s="7">
        <v>38192</v>
      </c>
      <c r="B4923">
        <v>200</v>
      </c>
      <c r="C4923" s="5">
        <v>3000</v>
      </c>
    </row>
    <row r="4924" spans="1:3" x14ac:dyDescent="0.2">
      <c r="A4924" s="7">
        <v>38192</v>
      </c>
      <c r="B4924">
        <v>300</v>
      </c>
      <c r="C4924" s="5">
        <v>3000</v>
      </c>
    </row>
    <row r="4925" spans="1:3" x14ac:dyDescent="0.2">
      <c r="A4925" s="7">
        <v>38192</v>
      </c>
      <c r="B4925">
        <v>400</v>
      </c>
      <c r="C4925" s="5">
        <v>3000</v>
      </c>
    </row>
    <row r="4926" spans="1:3" x14ac:dyDescent="0.2">
      <c r="A4926" s="7">
        <v>38192</v>
      </c>
      <c r="B4926">
        <v>500</v>
      </c>
      <c r="C4926" s="5">
        <v>3000</v>
      </c>
    </row>
    <row r="4927" spans="1:3" x14ac:dyDescent="0.2">
      <c r="A4927" s="7">
        <v>38192</v>
      </c>
      <c r="B4927">
        <v>600</v>
      </c>
      <c r="C4927" s="5">
        <v>3000</v>
      </c>
    </row>
    <row r="4928" spans="1:3" x14ac:dyDescent="0.2">
      <c r="A4928" s="7">
        <v>38192</v>
      </c>
      <c r="B4928">
        <v>700</v>
      </c>
      <c r="C4928" s="5">
        <v>3000</v>
      </c>
    </row>
    <row r="4929" spans="1:3" x14ac:dyDescent="0.2">
      <c r="A4929" s="7">
        <v>38192</v>
      </c>
      <c r="B4929">
        <v>800</v>
      </c>
      <c r="C4929" s="5">
        <v>4000</v>
      </c>
    </row>
    <row r="4930" spans="1:3" x14ac:dyDescent="0.2">
      <c r="A4930" s="7">
        <v>38192</v>
      </c>
      <c r="B4930">
        <v>900</v>
      </c>
      <c r="C4930" s="5">
        <v>4000</v>
      </c>
    </row>
    <row r="4931" spans="1:3" x14ac:dyDescent="0.2">
      <c r="A4931" s="7">
        <v>38192</v>
      </c>
      <c r="B4931">
        <v>1000</v>
      </c>
      <c r="C4931" s="5">
        <v>3000</v>
      </c>
    </row>
    <row r="4932" spans="1:3" x14ac:dyDescent="0.2">
      <c r="A4932" s="7">
        <v>38192</v>
      </c>
      <c r="B4932">
        <v>1100</v>
      </c>
      <c r="C4932" s="5">
        <v>4000</v>
      </c>
    </row>
    <row r="4933" spans="1:3" x14ac:dyDescent="0.2">
      <c r="A4933" s="7">
        <v>38192</v>
      </c>
      <c r="B4933">
        <v>1200</v>
      </c>
      <c r="C4933" s="5">
        <v>4000</v>
      </c>
    </row>
    <row r="4934" spans="1:3" x14ac:dyDescent="0.2">
      <c r="A4934" s="7">
        <v>38192</v>
      </c>
      <c r="B4934">
        <v>1300</v>
      </c>
      <c r="C4934" s="5">
        <v>3000</v>
      </c>
    </row>
    <row r="4935" spans="1:3" x14ac:dyDescent="0.2">
      <c r="A4935" s="7">
        <v>38192</v>
      </c>
      <c r="B4935">
        <v>1400</v>
      </c>
      <c r="C4935" s="5">
        <v>4000</v>
      </c>
    </row>
    <row r="4936" spans="1:3" x14ac:dyDescent="0.2">
      <c r="A4936" s="7">
        <v>38192</v>
      </c>
      <c r="B4936">
        <v>1500</v>
      </c>
      <c r="C4936" s="5">
        <v>4000</v>
      </c>
    </row>
    <row r="4937" spans="1:3" x14ac:dyDescent="0.2">
      <c r="A4937" s="7">
        <v>38192</v>
      </c>
      <c r="B4937">
        <v>1600</v>
      </c>
      <c r="C4937" s="5">
        <v>4000</v>
      </c>
    </row>
    <row r="4938" spans="1:3" x14ac:dyDescent="0.2">
      <c r="A4938" s="7">
        <v>38192</v>
      </c>
      <c r="B4938">
        <v>1700</v>
      </c>
      <c r="C4938" s="5">
        <v>5000</v>
      </c>
    </row>
    <row r="4939" spans="1:3" x14ac:dyDescent="0.2">
      <c r="A4939" s="7">
        <v>38192</v>
      </c>
      <c r="B4939">
        <v>1800</v>
      </c>
      <c r="C4939" s="5">
        <v>4000</v>
      </c>
    </row>
    <row r="4940" spans="1:3" x14ac:dyDescent="0.2">
      <c r="A4940" s="7">
        <v>38192</v>
      </c>
      <c r="B4940">
        <v>1900</v>
      </c>
      <c r="C4940" s="5">
        <v>3000</v>
      </c>
    </row>
    <row r="4941" spans="1:3" x14ac:dyDescent="0.2">
      <c r="A4941" s="7">
        <v>38192</v>
      </c>
      <c r="B4941">
        <v>2000</v>
      </c>
      <c r="C4941" s="5">
        <v>4000</v>
      </c>
    </row>
    <row r="4942" spans="1:3" x14ac:dyDescent="0.2">
      <c r="A4942" s="7">
        <v>38192</v>
      </c>
      <c r="B4942">
        <v>2100</v>
      </c>
      <c r="C4942" s="5">
        <v>3000</v>
      </c>
    </row>
    <row r="4943" spans="1:3" x14ac:dyDescent="0.2">
      <c r="A4943" s="7">
        <v>38192</v>
      </c>
      <c r="B4943">
        <v>2200</v>
      </c>
      <c r="C4943" s="5">
        <v>4000</v>
      </c>
    </row>
    <row r="4944" spans="1:3" x14ac:dyDescent="0.2">
      <c r="A4944" s="7">
        <v>38192</v>
      </c>
      <c r="B4944">
        <v>2300</v>
      </c>
      <c r="C4944" s="5">
        <v>3000</v>
      </c>
    </row>
    <row r="4945" spans="1:3" x14ac:dyDescent="0.2">
      <c r="A4945" s="7">
        <v>38192</v>
      </c>
      <c r="B4945">
        <v>2400</v>
      </c>
      <c r="C4945" s="5">
        <v>3000</v>
      </c>
    </row>
    <row r="4946" spans="1:3" x14ac:dyDescent="0.2">
      <c r="A4946" s="7">
        <v>38193</v>
      </c>
      <c r="B4946">
        <v>100</v>
      </c>
      <c r="C4946" s="5">
        <v>4000</v>
      </c>
    </row>
    <row r="4947" spans="1:3" x14ac:dyDescent="0.2">
      <c r="A4947" s="7">
        <v>38193</v>
      </c>
      <c r="B4947">
        <v>200</v>
      </c>
      <c r="C4947" s="5">
        <v>2000</v>
      </c>
    </row>
    <row r="4948" spans="1:3" x14ac:dyDescent="0.2">
      <c r="A4948" s="7">
        <v>38193</v>
      </c>
      <c r="B4948">
        <v>300</v>
      </c>
      <c r="C4948" s="5">
        <v>2000</v>
      </c>
    </row>
    <row r="4949" spans="1:3" x14ac:dyDescent="0.2">
      <c r="A4949" s="7">
        <v>38193</v>
      </c>
      <c r="B4949">
        <v>400</v>
      </c>
      <c r="C4949" s="5">
        <v>4000</v>
      </c>
    </row>
    <row r="4950" spans="1:3" x14ac:dyDescent="0.2">
      <c r="A4950" s="7">
        <v>38193</v>
      </c>
      <c r="B4950">
        <v>500</v>
      </c>
      <c r="C4950" s="5">
        <v>2000</v>
      </c>
    </row>
    <row r="4951" spans="1:3" x14ac:dyDescent="0.2">
      <c r="A4951" s="7">
        <v>38193</v>
      </c>
      <c r="B4951">
        <v>600</v>
      </c>
      <c r="C4951" s="5">
        <v>2000</v>
      </c>
    </row>
    <row r="4952" spans="1:3" x14ac:dyDescent="0.2">
      <c r="A4952" s="7">
        <v>38193</v>
      </c>
      <c r="B4952">
        <v>700</v>
      </c>
      <c r="C4952" s="5">
        <v>4000</v>
      </c>
    </row>
    <row r="4953" spans="1:3" x14ac:dyDescent="0.2">
      <c r="A4953" s="7">
        <v>38193</v>
      </c>
      <c r="B4953">
        <v>800</v>
      </c>
      <c r="C4953" s="5">
        <v>2000</v>
      </c>
    </row>
    <row r="4954" spans="1:3" x14ac:dyDescent="0.2">
      <c r="A4954" s="7">
        <v>38193</v>
      </c>
      <c r="B4954">
        <v>900</v>
      </c>
      <c r="C4954" s="5">
        <v>4000</v>
      </c>
    </row>
    <row r="4955" spans="1:3" x14ac:dyDescent="0.2">
      <c r="A4955" s="7">
        <v>38193</v>
      </c>
      <c r="B4955">
        <v>1000</v>
      </c>
      <c r="C4955" s="5">
        <v>3000</v>
      </c>
    </row>
    <row r="4956" spans="1:3" x14ac:dyDescent="0.2">
      <c r="A4956" s="7">
        <v>38193</v>
      </c>
      <c r="B4956">
        <v>1100</v>
      </c>
      <c r="C4956" s="5">
        <v>4000</v>
      </c>
    </row>
    <row r="4957" spans="1:3" x14ac:dyDescent="0.2">
      <c r="A4957" s="7">
        <v>38193</v>
      </c>
      <c r="B4957">
        <v>1200</v>
      </c>
      <c r="C4957" s="5">
        <v>2000</v>
      </c>
    </row>
    <row r="4958" spans="1:3" x14ac:dyDescent="0.2">
      <c r="A4958" s="7">
        <v>38193</v>
      </c>
      <c r="B4958">
        <v>1300</v>
      </c>
      <c r="C4958" s="5">
        <v>4000</v>
      </c>
    </row>
    <row r="4959" spans="1:3" x14ac:dyDescent="0.2">
      <c r="A4959" s="7">
        <v>38193</v>
      </c>
      <c r="B4959">
        <v>1400</v>
      </c>
      <c r="C4959" s="5">
        <v>4000</v>
      </c>
    </row>
    <row r="4960" spans="1:3" x14ac:dyDescent="0.2">
      <c r="A4960" s="7">
        <v>38193</v>
      </c>
      <c r="B4960">
        <v>1500</v>
      </c>
      <c r="C4960" s="5">
        <v>3000</v>
      </c>
    </row>
    <row r="4961" spans="1:3" x14ac:dyDescent="0.2">
      <c r="A4961" s="7">
        <v>38193</v>
      </c>
      <c r="B4961">
        <v>1600</v>
      </c>
      <c r="C4961" s="5">
        <v>4000</v>
      </c>
    </row>
    <row r="4962" spans="1:3" x14ac:dyDescent="0.2">
      <c r="A4962" s="7">
        <v>38193</v>
      </c>
      <c r="B4962">
        <v>1700</v>
      </c>
      <c r="C4962" s="5">
        <v>3000</v>
      </c>
    </row>
    <row r="4963" spans="1:3" x14ac:dyDescent="0.2">
      <c r="A4963" s="7">
        <v>38193</v>
      </c>
      <c r="B4963">
        <v>1800</v>
      </c>
      <c r="C4963" s="5">
        <v>3000</v>
      </c>
    </row>
    <row r="4964" spans="1:3" x14ac:dyDescent="0.2">
      <c r="A4964" s="7">
        <v>38193</v>
      </c>
      <c r="B4964">
        <v>1900</v>
      </c>
      <c r="C4964" s="5">
        <v>3000</v>
      </c>
    </row>
    <row r="4965" spans="1:3" x14ac:dyDescent="0.2">
      <c r="A4965" s="7">
        <v>38193</v>
      </c>
      <c r="B4965">
        <v>2000</v>
      </c>
      <c r="C4965" s="5">
        <v>4000</v>
      </c>
    </row>
    <row r="4966" spans="1:3" x14ac:dyDescent="0.2">
      <c r="A4966" s="7">
        <v>38193</v>
      </c>
      <c r="B4966">
        <v>2100</v>
      </c>
      <c r="C4966" s="5">
        <v>4000</v>
      </c>
    </row>
    <row r="4967" spans="1:3" x14ac:dyDescent="0.2">
      <c r="A4967" s="7">
        <v>38193</v>
      </c>
      <c r="B4967">
        <v>2200</v>
      </c>
      <c r="C4967" s="5">
        <v>3000</v>
      </c>
    </row>
    <row r="4968" spans="1:3" x14ac:dyDescent="0.2">
      <c r="A4968" s="7">
        <v>38193</v>
      </c>
      <c r="B4968">
        <v>2300</v>
      </c>
      <c r="C4968" s="5">
        <v>4000</v>
      </c>
    </row>
    <row r="4969" spans="1:3" x14ac:dyDescent="0.2">
      <c r="A4969" s="7">
        <v>38193</v>
      </c>
      <c r="B4969">
        <v>2400</v>
      </c>
      <c r="C4969" s="5">
        <v>2000</v>
      </c>
    </row>
    <row r="4970" spans="1:3" x14ac:dyDescent="0.2">
      <c r="A4970" s="7">
        <v>38194</v>
      </c>
      <c r="B4970">
        <v>100</v>
      </c>
      <c r="C4970" s="5">
        <v>4000</v>
      </c>
    </row>
    <row r="4971" spans="1:3" x14ac:dyDescent="0.2">
      <c r="A4971" s="7">
        <v>38194</v>
      </c>
      <c r="B4971">
        <v>200</v>
      </c>
      <c r="C4971" s="5">
        <v>3000</v>
      </c>
    </row>
    <row r="4972" spans="1:3" x14ac:dyDescent="0.2">
      <c r="A4972" s="7">
        <v>38194</v>
      </c>
      <c r="B4972">
        <v>300</v>
      </c>
      <c r="C4972" s="5">
        <v>4000</v>
      </c>
    </row>
    <row r="4973" spans="1:3" x14ac:dyDescent="0.2">
      <c r="A4973" s="7">
        <v>38194</v>
      </c>
      <c r="B4973">
        <v>400</v>
      </c>
      <c r="C4973" s="5">
        <v>4000</v>
      </c>
    </row>
    <row r="4974" spans="1:3" x14ac:dyDescent="0.2">
      <c r="A4974" s="7">
        <v>38194</v>
      </c>
      <c r="B4974">
        <v>500</v>
      </c>
      <c r="C4974" s="5">
        <v>2000</v>
      </c>
    </row>
    <row r="4975" spans="1:3" x14ac:dyDescent="0.2">
      <c r="A4975" s="7">
        <v>38194</v>
      </c>
      <c r="B4975">
        <v>600</v>
      </c>
      <c r="C4975" s="5">
        <v>4000</v>
      </c>
    </row>
    <row r="4976" spans="1:3" x14ac:dyDescent="0.2">
      <c r="A4976" s="7">
        <v>38194</v>
      </c>
      <c r="B4976">
        <v>700</v>
      </c>
      <c r="C4976" s="5">
        <v>3000</v>
      </c>
    </row>
    <row r="4977" spans="1:3" x14ac:dyDescent="0.2">
      <c r="A4977" s="7">
        <v>38194</v>
      </c>
      <c r="B4977">
        <v>800</v>
      </c>
      <c r="C4977" s="5">
        <v>4000</v>
      </c>
    </row>
    <row r="4978" spans="1:3" x14ac:dyDescent="0.2">
      <c r="A4978" s="7">
        <v>38194</v>
      </c>
      <c r="B4978">
        <v>900</v>
      </c>
      <c r="C4978" s="5">
        <v>5000</v>
      </c>
    </row>
    <row r="4979" spans="1:3" x14ac:dyDescent="0.2">
      <c r="A4979" s="7">
        <v>38194</v>
      </c>
      <c r="B4979">
        <v>1000</v>
      </c>
      <c r="C4979" s="5">
        <v>4000</v>
      </c>
    </row>
    <row r="4980" spans="1:3" x14ac:dyDescent="0.2">
      <c r="A4980" s="7">
        <v>38194</v>
      </c>
      <c r="B4980">
        <v>1100</v>
      </c>
      <c r="C4980" s="5">
        <v>5000</v>
      </c>
    </row>
    <row r="4981" spans="1:3" x14ac:dyDescent="0.2">
      <c r="A4981" s="7">
        <v>38194</v>
      </c>
      <c r="B4981">
        <v>1200</v>
      </c>
      <c r="C4981" s="5">
        <v>5000</v>
      </c>
    </row>
    <row r="4982" spans="1:3" x14ac:dyDescent="0.2">
      <c r="A4982" s="7">
        <v>38194</v>
      </c>
      <c r="B4982">
        <v>1300</v>
      </c>
      <c r="C4982" s="5">
        <v>5000</v>
      </c>
    </row>
    <row r="4983" spans="1:3" x14ac:dyDescent="0.2">
      <c r="A4983" s="7">
        <v>38194</v>
      </c>
      <c r="B4983">
        <v>1400</v>
      </c>
      <c r="C4983" s="5">
        <v>4000</v>
      </c>
    </row>
    <row r="4984" spans="1:3" x14ac:dyDescent="0.2">
      <c r="A4984" s="7">
        <v>38194</v>
      </c>
      <c r="B4984">
        <v>1500</v>
      </c>
      <c r="C4984" s="5">
        <v>5000</v>
      </c>
    </row>
    <row r="4985" spans="1:3" x14ac:dyDescent="0.2">
      <c r="A4985" s="7">
        <v>38194</v>
      </c>
      <c r="B4985">
        <v>1600</v>
      </c>
      <c r="C4985" s="5">
        <v>5000</v>
      </c>
    </row>
    <row r="4986" spans="1:3" x14ac:dyDescent="0.2">
      <c r="A4986" s="7">
        <v>38194</v>
      </c>
      <c r="B4986">
        <v>1700</v>
      </c>
      <c r="C4986" s="5">
        <v>5000</v>
      </c>
    </row>
    <row r="4987" spans="1:3" x14ac:dyDescent="0.2">
      <c r="A4987" s="7">
        <v>38194</v>
      </c>
      <c r="B4987">
        <v>1800</v>
      </c>
      <c r="C4987" s="5">
        <v>5000</v>
      </c>
    </row>
    <row r="4988" spans="1:3" x14ac:dyDescent="0.2">
      <c r="A4988" s="7">
        <v>38194</v>
      </c>
      <c r="B4988">
        <v>1900</v>
      </c>
      <c r="C4988" s="5">
        <v>6000</v>
      </c>
    </row>
    <row r="4989" spans="1:3" x14ac:dyDescent="0.2">
      <c r="A4989" s="7">
        <v>38194</v>
      </c>
      <c r="B4989">
        <v>2000</v>
      </c>
      <c r="C4989" s="5">
        <v>5000</v>
      </c>
    </row>
    <row r="4990" spans="1:3" x14ac:dyDescent="0.2">
      <c r="A4990" s="7">
        <v>38194</v>
      </c>
      <c r="B4990">
        <v>2100</v>
      </c>
      <c r="C4990" s="5">
        <v>4000</v>
      </c>
    </row>
    <row r="4991" spans="1:3" x14ac:dyDescent="0.2">
      <c r="A4991" s="7">
        <v>38194</v>
      </c>
      <c r="B4991">
        <v>2200</v>
      </c>
      <c r="C4991" s="5">
        <v>5000</v>
      </c>
    </row>
    <row r="4992" spans="1:3" x14ac:dyDescent="0.2">
      <c r="A4992" s="7">
        <v>38194</v>
      </c>
      <c r="B4992">
        <v>2300</v>
      </c>
      <c r="C4992" s="5">
        <v>5000</v>
      </c>
    </row>
    <row r="4993" spans="1:3" x14ac:dyDescent="0.2">
      <c r="A4993" s="7">
        <v>38194</v>
      </c>
      <c r="B4993">
        <v>2400</v>
      </c>
      <c r="C4993" s="5">
        <v>4000</v>
      </c>
    </row>
    <row r="4994" spans="1:3" x14ac:dyDescent="0.2">
      <c r="A4994" s="7">
        <v>38195</v>
      </c>
      <c r="B4994">
        <v>100</v>
      </c>
      <c r="C4994" s="5">
        <v>3000</v>
      </c>
    </row>
    <row r="4995" spans="1:3" x14ac:dyDescent="0.2">
      <c r="A4995" s="7">
        <v>38195</v>
      </c>
      <c r="B4995">
        <v>200</v>
      </c>
      <c r="C4995" s="5">
        <v>4000</v>
      </c>
    </row>
    <row r="4996" spans="1:3" x14ac:dyDescent="0.2">
      <c r="A4996" s="7">
        <v>38195</v>
      </c>
      <c r="B4996">
        <v>300</v>
      </c>
      <c r="C4996" s="5">
        <v>3000</v>
      </c>
    </row>
    <row r="4997" spans="1:3" x14ac:dyDescent="0.2">
      <c r="A4997" s="7">
        <v>38195</v>
      </c>
      <c r="B4997">
        <v>400</v>
      </c>
      <c r="C4997" s="5">
        <v>3000</v>
      </c>
    </row>
    <row r="4998" spans="1:3" x14ac:dyDescent="0.2">
      <c r="A4998" s="7">
        <v>38195</v>
      </c>
      <c r="B4998">
        <v>500</v>
      </c>
      <c r="C4998" s="5">
        <v>3000</v>
      </c>
    </row>
    <row r="4999" spans="1:3" x14ac:dyDescent="0.2">
      <c r="A4999" s="7">
        <v>38195</v>
      </c>
      <c r="B4999">
        <v>600</v>
      </c>
      <c r="C4999" s="5">
        <v>2000</v>
      </c>
    </row>
    <row r="5000" spans="1:3" x14ac:dyDescent="0.2">
      <c r="A5000" s="7">
        <v>38195</v>
      </c>
      <c r="B5000">
        <v>700</v>
      </c>
      <c r="C5000" s="5">
        <v>2000</v>
      </c>
    </row>
    <row r="5001" spans="1:3" x14ac:dyDescent="0.2">
      <c r="A5001" s="7">
        <v>38195</v>
      </c>
      <c r="B5001">
        <v>800</v>
      </c>
      <c r="C5001" s="5">
        <v>5000</v>
      </c>
    </row>
    <row r="5002" spans="1:3" x14ac:dyDescent="0.2">
      <c r="A5002" s="7">
        <v>38195</v>
      </c>
      <c r="B5002">
        <v>900</v>
      </c>
      <c r="C5002" s="5">
        <v>6000</v>
      </c>
    </row>
    <row r="5003" spans="1:3" x14ac:dyDescent="0.2">
      <c r="A5003" s="7">
        <v>38195</v>
      </c>
      <c r="B5003">
        <v>1000</v>
      </c>
      <c r="C5003" s="5">
        <v>5000</v>
      </c>
    </row>
    <row r="5004" spans="1:3" x14ac:dyDescent="0.2">
      <c r="A5004" s="7">
        <v>38195</v>
      </c>
      <c r="B5004">
        <v>1100</v>
      </c>
      <c r="C5004" s="5">
        <v>4000</v>
      </c>
    </row>
    <row r="5005" spans="1:3" x14ac:dyDescent="0.2">
      <c r="A5005" s="7">
        <v>38195</v>
      </c>
      <c r="B5005">
        <v>1200</v>
      </c>
      <c r="C5005" s="5">
        <v>5000</v>
      </c>
    </row>
    <row r="5006" spans="1:3" x14ac:dyDescent="0.2">
      <c r="A5006" s="7">
        <v>38195</v>
      </c>
      <c r="B5006">
        <v>1300</v>
      </c>
      <c r="C5006" s="5">
        <v>4000</v>
      </c>
    </row>
    <row r="5007" spans="1:3" x14ac:dyDescent="0.2">
      <c r="A5007" s="7">
        <v>38195</v>
      </c>
      <c r="B5007">
        <v>1400</v>
      </c>
      <c r="C5007" s="5">
        <v>5000</v>
      </c>
    </row>
    <row r="5008" spans="1:3" x14ac:dyDescent="0.2">
      <c r="A5008" s="7">
        <v>38195</v>
      </c>
      <c r="B5008">
        <v>1500</v>
      </c>
      <c r="C5008" s="5">
        <v>5000</v>
      </c>
    </row>
    <row r="5009" spans="1:3" x14ac:dyDescent="0.2">
      <c r="A5009" s="7">
        <v>38195</v>
      </c>
      <c r="B5009">
        <v>1600</v>
      </c>
      <c r="C5009" s="5">
        <v>4000</v>
      </c>
    </row>
    <row r="5010" spans="1:3" x14ac:dyDescent="0.2">
      <c r="A5010" s="7">
        <v>38195</v>
      </c>
      <c r="B5010">
        <v>1700</v>
      </c>
      <c r="C5010" s="5">
        <v>5000</v>
      </c>
    </row>
    <row r="5011" spans="1:3" x14ac:dyDescent="0.2">
      <c r="A5011" s="7">
        <v>38195</v>
      </c>
      <c r="B5011">
        <v>1800</v>
      </c>
      <c r="C5011" s="5">
        <v>5000</v>
      </c>
    </row>
    <row r="5012" spans="1:3" x14ac:dyDescent="0.2">
      <c r="A5012" s="7">
        <v>38195</v>
      </c>
      <c r="B5012">
        <v>1900</v>
      </c>
      <c r="C5012" s="5">
        <v>4000</v>
      </c>
    </row>
    <row r="5013" spans="1:3" x14ac:dyDescent="0.2">
      <c r="A5013" s="7">
        <v>38195</v>
      </c>
      <c r="B5013">
        <v>2000</v>
      </c>
      <c r="C5013" s="5">
        <v>5000</v>
      </c>
    </row>
    <row r="5014" spans="1:3" x14ac:dyDescent="0.2">
      <c r="A5014" s="7">
        <v>38195</v>
      </c>
      <c r="B5014">
        <v>2100</v>
      </c>
      <c r="C5014" s="5">
        <v>4000</v>
      </c>
    </row>
    <row r="5015" spans="1:3" x14ac:dyDescent="0.2">
      <c r="A5015" s="7">
        <v>38195</v>
      </c>
      <c r="B5015">
        <v>2200</v>
      </c>
      <c r="C5015" s="5">
        <v>5000</v>
      </c>
    </row>
    <row r="5016" spans="1:3" x14ac:dyDescent="0.2">
      <c r="A5016" s="7">
        <v>38195</v>
      </c>
      <c r="B5016">
        <v>2300</v>
      </c>
      <c r="C5016" s="5">
        <v>3000</v>
      </c>
    </row>
    <row r="5017" spans="1:3" x14ac:dyDescent="0.2">
      <c r="A5017" s="7">
        <v>38195</v>
      </c>
      <c r="B5017">
        <v>2400</v>
      </c>
      <c r="C5017" s="5">
        <v>4000</v>
      </c>
    </row>
    <row r="5018" spans="1:3" x14ac:dyDescent="0.2">
      <c r="A5018" s="7">
        <v>38196</v>
      </c>
      <c r="B5018">
        <v>100</v>
      </c>
      <c r="C5018" s="5">
        <v>4000</v>
      </c>
    </row>
    <row r="5019" spans="1:3" x14ac:dyDescent="0.2">
      <c r="A5019" s="7">
        <v>38196</v>
      </c>
      <c r="B5019">
        <v>200</v>
      </c>
      <c r="C5019" s="5">
        <v>2000</v>
      </c>
    </row>
    <row r="5020" spans="1:3" x14ac:dyDescent="0.2">
      <c r="A5020" s="7">
        <v>38196</v>
      </c>
      <c r="B5020">
        <v>300</v>
      </c>
      <c r="C5020" s="5">
        <v>4000</v>
      </c>
    </row>
    <row r="5021" spans="1:3" x14ac:dyDescent="0.2">
      <c r="A5021" s="7">
        <v>38196</v>
      </c>
      <c r="B5021">
        <v>400</v>
      </c>
      <c r="C5021" s="5">
        <v>4000</v>
      </c>
    </row>
    <row r="5022" spans="1:3" x14ac:dyDescent="0.2">
      <c r="A5022" s="7">
        <v>38196</v>
      </c>
      <c r="B5022">
        <v>500</v>
      </c>
      <c r="C5022" s="5">
        <v>2000</v>
      </c>
    </row>
    <row r="5023" spans="1:3" x14ac:dyDescent="0.2">
      <c r="A5023" s="7">
        <v>38196</v>
      </c>
      <c r="B5023">
        <v>600</v>
      </c>
      <c r="C5023" s="5">
        <v>4000</v>
      </c>
    </row>
    <row r="5024" spans="1:3" x14ac:dyDescent="0.2">
      <c r="A5024" s="7">
        <v>38196</v>
      </c>
      <c r="B5024">
        <v>700</v>
      </c>
      <c r="C5024" s="5">
        <v>3000</v>
      </c>
    </row>
    <row r="5025" spans="1:3" x14ac:dyDescent="0.2">
      <c r="A5025" s="7">
        <v>38196</v>
      </c>
      <c r="B5025">
        <v>800</v>
      </c>
      <c r="C5025" s="5">
        <v>3000</v>
      </c>
    </row>
    <row r="5026" spans="1:3" x14ac:dyDescent="0.2">
      <c r="A5026" s="7">
        <v>38196</v>
      </c>
      <c r="B5026">
        <v>900</v>
      </c>
      <c r="C5026" s="5">
        <v>5000</v>
      </c>
    </row>
    <row r="5027" spans="1:3" x14ac:dyDescent="0.2">
      <c r="A5027" s="7">
        <v>38196</v>
      </c>
      <c r="B5027">
        <v>1000</v>
      </c>
      <c r="C5027" s="5">
        <v>4000</v>
      </c>
    </row>
    <row r="5028" spans="1:3" x14ac:dyDescent="0.2">
      <c r="A5028" s="7">
        <v>38196</v>
      </c>
      <c r="B5028">
        <v>1100</v>
      </c>
      <c r="C5028" s="5">
        <v>3000</v>
      </c>
    </row>
    <row r="5029" spans="1:3" x14ac:dyDescent="0.2">
      <c r="A5029" s="7">
        <v>38196</v>
      </c>
      <c r="B5029">
        <v>1200</v>
      </c>
      <c r="C5029" s="5">
        <v>4000</v>
      </c>
    </row>
    <row r="5030" spans="1:3" x14ac:dyDescent="0.2">
      <c r="A5030" s="7">
        <v>38196</v>
      </c>
      <c r="B5030">
        <v>1300</v>
      </c>
      <c r="C5030" s="5">
        <v>5000</v>
      </c>
    </row>
    <row r="5031" spans="1:3" x14ac:dyDescent="0.2">
      <c r="A5031" s="7">
        <v>38196</v>
      </c>
      <c r="B5031">
        <v>1400</v>
      </c>
      <c r="C5031" s="5">
        <v>4000</v>
      </c>
    </row>
    <row r="5032" spans="1:3" x14ac:dyDescent="0.2">
      <c r="A5032" s="7">
        <v>38196</v>
      </c>
      <c r="B5032">
        <v>1500</v>
      </c>
      <c r="C5032" s="5">
        <v>4000</v>
      </c>
    </row>
    <row r="5033" spans="1:3" x14ac:dyDescent="0.2">
      <c r="A5033" s="7">
        <v>38196</v>
      </c>
      <c r="B5033">
        <v>1600</v>
      </c>
      <c r="C5033" s="5">
        <v>5000</v>
      </c>
    </row>
    <row r="5034" spans="1:3" x14ac:dyDescent="0.2">
      <c r="A5034" s="7">
        <v>38196</v>
      </c>
      <c r="B5034">
        <v>1700</v>
      </c>
      <c r="C5034" s="5">
        <v>3000</v>
      </c>
    </row>
    <row r="5035" spans="1:3" x14ac:dyDescent="0.2">
      <c r="A5035" s="7">
        <v>38196</v>
      </c>
      <c r="B5035">
        <v>1800</v>
      </c>
      <c r="C5035" s="5">
        <v>5000</v>
      </c>
    </row>
    <row r="5036" spans="1:3" x14ac:dyDescent="0.2">
      <c r="A5036" s="7">
        <v>38196</v>
      </c>
      <c r="B5036">
        <v>1900</v>
      </c>
      <c r="C5036" s="5">
        <v>4000</v>
      </c>
    </row>
    <row r="5037" spans="1:3" x14ac:dyDescent="0.2">
      <c r="A5037" s="7">
        <v>38196</v>
      </c>
      <c r="B5037">
        <v>2000</v>
      </c>
      <c r="C5037" s="5">
        <v>4000</v>
      </c>
    </row>
    <row r="5038" spans="1:3" x14ac:dyDescent="0.2">
      <c r="A5038" s="7">
        <v>38196</v>
      </c>
      <c r="B5038">
        <v>2100</v>
      </c>
      <c r="C5038" s="5">
        <v>4000</v>
      </c>
    </row>
    <row r="5039" spans="1:3" x14ac:dyDescent="0.2">
      <c r="A5039" s="7">
        <v>38196</v>
      </c>
      <c r="B5039">
        <v>2200</v>
      </c>
      <c r="C5039" s="5">
        <v>4000</v>
      </c>
    </row>
    <row r="5040" spans="1:3" x14ac:dyDescent="0.2">
      <c r="A5040" s="7">
        <v>38196</v>
      </c>
      <c r="B5040">
        <v>2300</v>
      </c>
      <c r="C5040" s="5">
        <v>3000</v>
      </c>
    </row>
    <row r="5041" spans="1:3" x14ac:dyDescent="0.2">
      <c r="A5041" s="7">
        <v>38196</v>
      </c>
      <c r="B5041">
        <v>2400</v>
      </c>
      <c r="C5041" s="5">
        <v>4000</v>
      </c>
    </row>
    <row r="5042" spans="1:3" x14ac:dyDescent="0.2">
      <c r="A5042" s="7">
        <v>38197</v>
      </c>
      <c r="B5042">
        <v>100</v>
      </c>
      <c r="C5042" s="5">
        <v>3000</v>
      </c>
    </row>
    <row r="5043" spans="1:3" x14ac:dyDescent="0.2">
      <c r="A5043" s="7">
        <v>38197</v>
      </c>
      <c r="B5043">
        <v>200</v>
      </c>
      <c r="C5043" s="5">
        <v>3000</v>
      </c>
    </row>
    <row r="5044" spans="1:3" x14ac:dyDescent="0.2">
      <c r="A5044" s="7">
        <v>38197</v>
      </c>
      <c r="B5044">
        <v>300</v>
      </c>
      <c r="C5044" s="5">
        <v>3000</v>
      </c>
    </row>
    <row r="5045" spans="1:3" x14ac:dyDescent="0.2">
      <c r="A5045" s="7">
        <v>38197</v>
      </c>
      <c r="B5045">
        <v>400</v>
      </c>
      <c r="C5045" s="5">
        <v>4000</v>
      </c>
    </row>
    <row r="5046" spans="1:3" x14ac:dyDescent="0.2">
      <c r="A5046" s="7">
        <v>38197</v>
      </c>
      <c r="B5046">
        <v>500</v>
      </c>
      <c r="C5046" s="5">
        <v>3000</v>
      </c>
    </row>
    <row r="5047" spans="1:3" x14ac:dyDescent="0.2">
      <c r="A5047" s="7">
        <v>38197</v>
      </c>
      <c r="B5047">
        <v>600</v>
      </c>
      <c r="C5047" s="5">
        <v>3000</v>
      </c>
    </row>
    <row r="5048" spans="1:3" x14ac:dyDescent="0.2">
      <c r="A5048" s="7">
        <v>38197</v>
      </c>
      <c r="B5048">
        <v>700</v>
      </c>
      <c r="C5048" s="5">
        <v>4000</v>
      </c>
    </row>
    <row r="5049" spans="1:3" x14ac:dyDescent="0.2">
      <c r="A5049" s="7">
        <v>38197</v>
      </c>
      <c r="B5049">
        <v>800</v>
      </c>
      <c r="C5049" s="5">
        <v>3000</v>
      </c>
    </row>
    <row r="5050" spans="1:3" x14ac:dyDescent="0.2">
      <c r="A5050" s="7">
        <v>38197</v>
      </c>
      <c r="B5050">
        <v>900</v>
      </c>
      <c r="C5050" s="5">
        <v>4000</v>
      </c>
    </row>
    <row r="5051" spans="1:3" x14ac:dyDescent="0.2">
      <c r="A5051" s="7">
        <v>38197</v>
      </c>
      <c r="B5051">
        <v>1000</v>
      </c>
      <c r="C5051" s="5">
        <v>4000</v>
      </c>
    </row>
    <row r="5052" spans="1:3" x14ac:dyDescent="0.2">
      <c r="A5052" s="7">
        <v>38197</v>
      </c>
      <c r="B5052">
        <v>1100</v>
      </c>
      <c r="C5052" s="5">
        <v>4000</v>
      </c>
    </row>
    <row r="5053" spans="1:3" x14ac:dyDescent="0.2">
      <c r="A5053" s="7">
        <v>38197</v>
      </c>
      <c r="B5053">
        <v>1200</v>
      </c>
      <c r="C5053" s="5">
        <v>5000</v>
      </c>
    </row>
    <row r="5054" spans="1:3" x14ac:dyDescent="0.2">
      <c r="A5054" s="7">
        <v>38197</v>
      </c>
      <c r="B5054">
        <v>1300</v>
      </c>
      <c r="C5054" s="5">
        <v>4000</v>
      </c>
    </row>
    <row r="5055" spans="1:3" x14ac:dyDescent="0.2">
      <c r="A5055" s="7">
        <v>38197</v>
      </c>
      <c r="B5055">
        <v>1400</v>
      </c>
      <c r="C5055" s="5">
        <v>4000</v>
      </c>
    </row>
    <row r="5056" spans="1:3" x14ac:dyDescent="0.2">
      <c r="A5056" s="7">
        <v>38197</v>
      </c>
      <c r="B5056">
        <v>1500</v>
      </c>
      <c r="C5056" s="5">
        <v>4000</v>
      </c>
    </row>
    <row r="5057" spans="1:3" x14ac:dyDescent="0.2">
      <c r="A5057" s="7">
        <v>38197</v>
      </c>
      <c r="B5057">
        <v>1600</v>
      </c>
      <c r="C5057" s="5">
        <v>5000</v>
      </c>
    </row>
    <row r="5058" spans="1:3" x14ac:dyDescent="0.2">
      <c r="A5058" s="7">
        <v>38197</v>
      </c>
      <c r="B5058">
        <v>1700</v>
      </c>
      <c r="C5058" s="5">
        <v>5000</v>
      </c>
    </row>
    <row r="5059" spans="1:3" x14ac:dyDescent="0.2">
      <c r="A5059" s="7">
        <v>38197</v>
      </c>
      <c r="B5059">
        <v>1800</v>
      </c>
      <c r="C5059" s="5">
        <v>4000</v>
      </c>
    </row>
    <row r="5060" spans="1:3" x14ac:dyDescent="0.2">
      <c r="A5060" s="7">
        <v>38197</v>
      </c>
      <c r="B5060">
        <v>1900</v>
      </c>
      <c r="C5060" s="5">
        <v>4000</v>
      </c>
    </row>
    <row r="5061" spans="1:3" x14ac:dyDescent="0.2">
      <c r="A5061" s="7">
        <v>38197</v>
      </c>
      <c r="B5061">
        <v>2000</v>
      </c>
      <c r="C5061" s="5">
        <v>4000</v>
      </c>
    </row>
    <row r="5062" spans="1:3" x14ac:dyDescent="0.2">
      <c r="A5062" s="7">
        <v>38197</v>
      </c>
      <c r="B5062">
        <v>2100</v>
      </c>
      <c r="C5062" s="5">
        <v>4000</v>
      </c>
    </row>
    <row r="5063" spans="1:3" x14ac:dyDescent="0.2">
      <c r="A5063" s="7">
        <v>38197</v>
      </c>
      <c r="B5063">
        <v>2200</v>
      </c>
      <c r="C5063" s="5">
        <v>5000</v>
      </c>
    </row>
    <row r="5064" spans="1:3" x14ac:dyDescent="0.2">
      <c r="A5064" s="7">
        <v>38197</v>
      </c>
      <c r="B5064">
        <v>2300</v>
      </c>
      <c r="C5064" s="5">
        <v>4000</v>
      </c>
    </row>
    <row r="5065" spans="1:3" x14ac:dyDescent="0.2">
      <c r="A5065" s="7">
        <v>38197</v>
      </c>
      <c r="B5065">
        <v>2400</v>
      </c>
      <c r="C5065" s="5">
        <v>4000</v>
      </c>
    </row>
    <row r="5066" spans="1:3" x14ac:dyDescent="0.2">
      <c r="A5066" s="7">
        <v>38198</v>
      </c>
      <c r="B5066">
        <v>100</v>
      </c>
      <c r="C5066" s="5">
        <v>3000</v>
      </c>
    </row>
    <row r="5067" spans="1:3" x14ac:dyDescent="0.2">
      <c r="A5067" s="7">
        <v>38198</v>
      </c>
      <c r="B5067">
        <v>200</v>
      </c>
      <c r="C5067" s="5">
        <v>3000</v>
      </c>
    </row>
    <row r="5068" spans="1:3" x14ac:dyDescent="0.2">
      <c r="A5068" s="7">
        <v>38198</v>
      </c>
      <c r="B5068">
        <v>300</v>
      </c>
      <c r="C5068" s="5">
        <v>3000</v>
      </c>
    </row>
    <row r="5069" spans="1:3" x14ac:dyDescent="0.2">
      <c r="A5069" s="7">
        <v>38198</v>
      </c>
      <c r="B5069">
        <v>400</v>
      </c>
      <c r="C5069" s="5">
        <v>3000</v>
      </c>
    </row>
    <row r="5070" spans="1:3" x14ac:dyDescent="0.2">
      <c r="A5070" s="7">
        <v>38198</v>
      </c>
      <c r="B5070">
        <v>500</v>
      </c>
      <c r="C5070" s="5">
        <v>3000</v>
      </c>
    </row>
    <row r="5071" spans="1:3" x14ac:dyDescent="0.2">
      <c r="A5071" s="7">
        <v>38198</v>
      </c>
      <c r="B5071">
        <v>600</v>
      </c>
      <c r="C5071" s="5">
        <v>3000</v>
      </c>
    </row>
    <row r="5072" spans="1:3" x14ac:dyDescent="0.2">
      <c r="A5072" s="7">
        <v>38198</v>
      </c>
      <c r="B5072">
        <v>700</v>
      </c>
      <c r="C5072" s="5">
        <v>4000</v>
      </c>
    </row>
    <row r="5073" spans="1:3" x14ac:dyDescent="0.2">
      <c r="A5073" s="7">
        <v>38198</v>
      </c>
      <c r="B5073">
        <v>800</v>
      </c>
      <c r="C5073" s="5">
        <v>3000</v>
      </c>
    </row>
    <row r="5074" spans="1:3" x14ac:dyDescent="0.2">
      <c r="A5074" s="7">
        <v>38198</v>
      </c>
      <c r="B5074">
        <v>900</v>
      </c>
      <c r="C5074" s="5">
        <v>4000</v>
      </c>
    </row>
    <row r="5075" spans="1:3" x14ac:dyDescent="0.2">
      <c r="A5075" s="7">
        <v>38198</v>
      </c>
      <c r="B5075">
        <v>1000</v>
      </c>
      <c r="C5075" s="5">
        <v>4000</v>
      </c>
    </row>
    <row r="5076" spans="1:3" x14ac:dyDescent="0.2">
      <c r="A5076" s="7">
        <v>38198</v>
      </c>
      <c r="B5076">
        <v>1100</v>
      </c>
      <c r="C5076" s="5">
        <v>3000</v>
      </c>
    </row>
    <row r="5077" spans="1:3" x14ac:dyDescent="0.2">
      <c r="A5077" s="7">
        <v>38198</v>
      </c>
      <c r="B5077">
        <v>1200</v>
      </c>
      <c r="C5077" s="5">
        <v>5000</v>
      </c>
    </row>
    <row r="5078" spans="1:3" x14ac:dyDescent="0.2">
      <c r="A5078" s="7">
        <v>38198</v>
      </c>
      <c r="B5078">
        <v>1300</v>
      </c>
      <c r="C5078" s="5">
        <v>4000</v>
      </c>
    </row>
    <row r="5079" spans="1:3" x14ac:dyDescent="0.2">
      <c r="A5079" s="7">
        <v>38198</v>
      </c>
      <c r="B5079">
        <v>1400</v>
      </c>
      <c r="C5079" s="5">
        <v>5000</v>
      </c>
    </row>
    <row r="5080" spans="1:3" x14ac:dyDescent="0.2">
      <c r="A5080" s="7">
        <v>38198</v>
      </c>
      <c r="B5080">
        <v>1500</v>
      </c>
      <c r="C5080" s="5">
        <v>4000</v>
      </c>
    </row>
    <row r="5081" spans="1:3" x14ac:dyDescent="0.2">
      <c r="A5081" s="7">
        <v>38198</v>
      </c>
      <c r="B5081">
        <v>1600</v>
      </c>
      <c r="C5081" s="5">
        <v>4000</v>
      </c>
    </row>
    <row r="5082" spans="1:3" x14ac:dyDescent="0.2">
      <c r="A5082" s="7">
        <v>38198</v>
      </c>
      <c r="B5082">
        <v>1700</v>
      </c>
      <c r="C5082" s="5">
        <v>4000</v>
      </c>
    </row>
    <row r="5083" spans="1:3" x14ac:dyDescent="0.2">
      <c r="A5083" s="7">
        <v>38198</v>
      </c>
      <c r="B5083">
        <v>1800</v>
      </c>
      <c r="C5083" s="5">
        <v>4000</v>
      </c>
    </row>
    <row r="5084" spans="1:3" x14ac:dyDescent="0.2">
      <c r="A5084" s="7">
        <v>38198</v>
      </c>
      <c r="B5084">
        <v>1900</v>
      </c>
      <c r="C5084" s="5">
        <v>4000</v>
      </c>
    </row>
    <row r="5085" spans="1:3" x14ac:dyDescent="0.2">
      <c r="A5085" s="7">
        <v>38198</v>
      </c>
      <c r="B5085">
        <v>2000</v>
      </c>
      <c r="C5085" s="5">
        <v>4000</v>
      </c>
    </row>
    <row r="5086" spans="1:3" x14ac:dyDescent="0.2">
      <c r="A5086" s="7">
        <v>38198</v>
      </c>
      <c r="B5086">
        <v>2100</v>
      </c>
      <c r="C5086" s="5">
        <v>4000</v>
      </c>
    </row>
    <row r="5087" spans="1:3" x14ac:dyDescent="0.2">
      <c r="A5087" s="7">
        <v>38198</v>
      </c>
      <c r="B5087">
        <v>2200</v>
      </c>
      <c r="C5087" s="5">
        <v>4000</v>
      </c>
    </row>
    <row r="5088" spans="1:3" x14ac:dyDescent="0.2">
      <c r="A5088" s="7">
        <v>38198</v>
      </c>
      <c r="B5088">
        <v>2300</v>
      </c>
      <c r="C5088" s="5">
        <v>4000</v>
      </c>
    </row>
    <row r="5089" spans="1:3" x14ac:dyDescent="0.2">
      <c r="A5089" s="7">
        <v>38198</v>
      </c>
      <c r="B5089">
        <v>2400</v>
      </c>
      <c r="C5089" s="5">
        <v>3000</v>
      </c>
    </row>
    <row r="5090" spans="1:3" x14ac:dyDescent="0.2">
      <c r="A5090" s="7">
        <v>38199</v>
      </c>
      <c r="B5090">
        <v>100</v>
      </c>
      <c r="C5090" s="5">
        <v>3000</v>
      </c>
    </row>
    <row r="5091" spans="1:3" x14ac:dyDescent="0.2">
      <c r="A5091" s="7">
        <v>38199</v>
      </c>
      <c r="B5091">
        <v>200</v>
      </c>
      <c r="C5091" s="5">
        <v>4000</v>
      </c>
    </row>
    <row r="5092" spans="1:3" x14ac:dyDescent="0.2">
      <c r="A5092" s="7">
        <v>38199</v>
      </c>
      <c r="B5092">
        <v>300</v>
      </c>
      <c r="C5092" s="5">
        <v>3000</v>
      </c>
    </row>
    <row r="5093" spans="1:3" x14ac:dyDescent="0.2">
      <c r="A5093" s="7">
        <v>38199</v>
      </c>
      <c r="B5093">
        <v>400</v>
      </c>
      <c r="C5093" s="5">
        <v>3000</v>
      </c>
    </row>
    <row r="5094" spans="1:3" x14ac:dyDescent="0.2">
      <c r="A5094" s="7">
        <v>38199</v>
      </c>
      <c r="B5094">
        <v>500</v>
      </c>
      <c r="C5094" s="5">
        <v>3000</v>
      </c>
    </row>
    <row r="5095" spans="1:3" x14ac:dyDescent="0.2">
      <c r="A5095" s="7">
        <v>38199</v>
      </c>
      <c r="B5095">
        <v>600</v>
      </c>
      <c r="C5095" s="5">
        <v>3000</v>
      </c>
    </row>
    <row r="5096" spans="1:3" x14ac:dyDescent="0.2">
      <c r="A5096" s="7">
        <v>38199</v>
      </c>
      <c r="B5096">
        <v>700</v>
      </c>
      <c r="C5096" s="5">
        <v>3000</v>
      </c>
    </row>
    <row r="5097" spans="1:3" x14ac:dyDescent="0.2">
      <c r="A5097" s="7">
        <v>38199</v>
      </c>
      <c r="B5097">
        <v>800</v>
      </c>
      <c r="C5097" s="5">
        <v>3000</v>
      </c>
    </row>
    <row r="5098" spans="1:3" x14ac:dyDescent="0.2">
      <c r="A5098" s="7">
        <v>38199</v>
      </c>
      <c r="B5098">
        <v>900</v>
      </c>
      <c r="C5098" s="5">
        <v>4000</v>
      </c>
    </row>
    <row r="5099" spans="1:3" x14ac:dyDescent="0.2">
      <c r="A5099" s="7">
        <v>38199</v>
      </c>
      <c r="B5099">
        <v>1000</v>
      </c>
      <c r="C5099" s="5">
        <v>4000</v>
      </c>
    </row>
    <row r="5100" spans="1:3" x14ac:dyDescent="0.2">
      <c r="A5100" s="7">
        <v>38199</v>
      </c>
      <c r="B5100">
        <v>1100</v>
      </c>
      <c r="C5100" s="5">
        <v>3000</v>
      </c>
    </row>
    <row r="5101" spans="1:3" x14ac:dyDescent="0.2">
      <c r="A5101" s="7">
        <v>38199</v>
      </c>
      <c r="B5101">
        <v>1200</v>
      </c>
      <c r="C5101" s="5">
        <v>4000</v>
      </c>
    </row>
    <row r="5102" spans="1:3" x14ac:dyDescent="0.2">
      <c r="A5102" s="7">
        <v>38199</v>
      </c>
      <c r="B5102">
        <v>1300</v>
      </c>
      <c r="C5102" s="5">
        <v>5000</v>
      </c>
    </row>
    <row r="5103" spans="1:3" x14ac:dyDescent="0.2">
      <c r="A5103" s="7">
        <v>38199</v>
      </c>
      <c r="B5103">
        <v>1400</v>
      </c>
      <c r="C5103" s="5">
        <v>4000</v>
      </c>
    </row>
    <row r="5104" spans="1:3" x14ac:dyDescent="0.2">
      <c r="A5104" s="7">
        <v>38199</v>
      </c>
      <c r="B5104">
        <v>1500</v>
      </c>
      <c r="C5104" s="5">
        <v>4000</v>
      </c>
    </row>
    <row r="5105" spans="1:3" x14ac:dyDescent="0.2">
      <c r="A5105" s="7">
        <v>38199</v>
      </c>
      <c r="B5105">
        <v>1600</v>
      </c>
      <c r="C5105" s="5">
        <v>4000</v>
      </c>
    </row>
    <row r="5106" spans="1:3" x14ac:dyDescent="0.2">
      <c r="A5106" s="7">
        <v>38199</v>
      </c>
      <c r="B5106">
        <v>1700</v>
      </c>
      <c r="C5106" s="5">
        <v>3000</v>
      </c>
    </row>
    <row r="5107" spans="1:3" x14ac:dyDescent="0.2">
      <c r="A5107" s="7">
        <v>38199</v>
      </c>
      <c r="B5107">
        <v>1800</v>
      </c>
      <c r="C5107" s="5">
        <v>4000</v>
      </c>
    </row>
    <row r="5108" spans="1:3" x14ac:dyDescent="0.2">
      <c r="A5108" s="7">
        <v>38199</v>
      </c>
      <c r="B5108">
        <v>1900</v>
      </c>
      <c r="C5108" s="5">
        <v>4000</v>
      </c>
    </row>
    <row r="5109" spans="1:3" x14ac:dyDescent="0.2">
      <c r="A5109" s="7">
        <v>38199</v>
      </c>
      <c r="B5109">
        <v>2000</v>
      </c>
      <c r="C5109" s="5">
        <v>3000</v>
      </c>
    </row>
    <row r="5110" spans="1:3" x14ac:dyDescent="0.2">
      <c r="A5110" s="7">
        <v>38199</v>
      </c>
      <c r="B5110">
        <v>2100</v>
      </c>
      <c r="C5110" s="5">
        <v>4000</v>
      </c>
    </row>
    <row r="5111" spans="1:3" x14ac:dyDescent="0.2">
      <c r="A5111" s="7">
        <v>38199</v>
      </c>
      <c r="B5111">
        <v>2200</v>
      </c>
      <c r="C5111" s="5">
        <v>4000</v>
      </c>
    </row>
    <row r="5112" spans="1:3" x14ac:dyDescent="0.2">
      <c r="A5112" s="7">
        <v>38199</v>
      </c>
      <c r="B5112">
        <v>2300</v>
      </c>
      <c r="C5112" s="5">
        <v>3000</v>
      </c>
    </row>
    <row r="5113" spans="1:3" x14ac:dyDescent="0.2">
      <c r="A5113" s="7">
        <v>38199</v>
      </c>
      <c r="B5113">
        <v>2400</v>
      </c>
      <c r="C5113" s="5">
        <v>4000</v>
      </c>
    </row>
    <row r="5114" spans="1:3" x14ac:dyDescent="0.2">
      <c r="A5114" s="7">
        <v>38200</v>
      </c>
      <c r="B5114">
        <v>100</v>
      </c>
      <c r="C5114" s="5">
        <v>2000</v>
      </c>
    </row>
    <row r="5115" spans="1:3" x14ac:dyDescent="0.2">
      <c r="A5115" s="7">
        <v>38200</v>
      </c>
      <c r="B5115">
        <v>200</v>
      </c>
      <c r="C5115" s="5">
        <v>3000</v>
      </c>
    </row>
    <row r="5116" spans="1:3" x14ac:dyDescent="0.2">
      <c r="A5116" s="7">
        <v>38200</v>
      </c>
      <c r="B5116">
        <v>300</v>
      </c>
      <c r="C5116" s="5">
        <v>4000</v>
      </c>
    </row>
    <row r="5117" spans="1:3" x14ac:dyDescent="0.2">
      <c r="A5117" s="7">
        <v>38200</v>
      </c>
      <c r="B5117">
        <v>400</v>
      </c>
      <c r="C5117" s="5">
        <v>2000</v>
      </c>
    </row>
    <row r="5118" spans="1:3" x14ac:dyDescent="0.2">
      <c r="A5118" s="7">
        <v>38200</v>
      </c>
      <c r="B5118">
        <v>500</v>
      </c>
      <c r="C5118" s="5">
        <v>3000</v>
      </c>
    </row>
    <row r="5119" spans="1:3" x14ac:dyDescent="0.2">
      <c r="A5119" s="7">
        <v>38200</v>
      </c>
      <c r="B5119">
        <v>600</v>
      </c>
      <c r="C5119" s="5">
        <v>3000</v>
      </c>
    </row>
    <row r="5120" spans="1:3" x14ac:dyDescent="0.2">
      <c r="A5120" s="7">
        <v>38200</v>
      </c>
      <c r="B5120">
        <v>700</v>
      </c>
      <c r="C5120" s="5">
        <v>3000</v>
      </c>
    </row>
    <row r="5121" spans="1:3" x14ac:dyDescent="0.2">
      <c r="A5121" s="7">
        <v>38200</v>
      </c>
      <c r="B5121">
        <v>800</v>
      </c>
      <c r="C5121" s="5">
        <v>3000</v>
      </c>
    </row>
    <row r="5122" spans="1:3" x14ac:dyDescent="0.2">
      <c r="A5122" s="7">
        <v>38200</v>
      </c>
      <c r="B5122">
        <v>900</v>
      </c>
      <c r="C5122" s="5">
        <v>4000</v>
      </c>
    </row>
    <row r="5123" spans="1:3" x14ac:dyDescent="0.2">
      <c r="A5123" s="7">
        <v>38200</v>
      </c>
      <c r="B5123">
        <v>1000</v>
      </c>
      <c r="C5123" s="5">
        <v>2000</v>
      </c>
    </row>
    <row r="5124" spans="1:3" x14ac:dyDescent="0.2">
      <c r="A5124" s="7">
        <v>38200</v>
      </c>
      <c r="B5124">
        <v>1100</v>
      </c>
      <c r="C5124" s="5">
        <v>5000</v>
      </c>
    </row>
    <row r="5125" spans="1:3" x14ac:dyDescent="0.2">
      <c r="A5125" s="7">
        <v>38200</v>
      </c>
      <c r="B5125">
        <v>1200</v>
      </c>
      <c r="C5125" s="5">
        <v>4000</v>
      </c>
    </row>
    <row r="5126" spans="1:3" x14ac:dyDescent="0.2">
      <c r="A5126" s="7">
        <v>38200</v>
      </c>
      <c r="B5126">
        <v>1300</v>
      </c>
      <c r="C5126" s="5">
        <v>3000</v>
      </c>
    </row>
    <row r="5127" spans="1:3" x14ac:dyDescent="0.2">
      <c r="A5127" s="7">
        <v>38200</v>
      </c>
      <c r="B5127">
        <v>1400</v>
      </c>
      <c r="C5127" s="5">
        <v>4000</v>
      </c>
    </row>
    <row r="5128" spans="1:3" x14ac:dyDescent="0.2">
      <c r="A5128" s="7">
        <v>38200</v>
      </c>
      <c r="B5128">
        <v>1500</v>
      </c>
      <c r="C5128" s="5">
        <v>3000</v>
      </c>
    </row>
    <row r="5129" spans="1:3" x14ac:dyDescent="0.2">
      <c r="A5129" s="7">
        <v>38200</v>
      </c>
      <c r="B5129">
        <v>1600</v>
      </c>
      <c r="C5129" s="5">
        <v>4000</v>
      </c>
    </row>
    <row r="5130" spans="1:3" x14ac:dyDescent="0.2">
      <c r="A5130" s="7">
        <v>38200</v>
      </c>
      <c r="B5130">
        <v>1700</v>
      </c>
      <c r="C5130" s="5">
        <v>3000</v>
      </c>
    </row>
    <row r="5131" spans="1:3" x14ac:dyDescent="0.2">
      <c r="A5131" s="7">
        <v>38200</v>
      </c>
      <c r="B5131">
        <v>1800</v>
      </c>
      <c r="C5131" s="5">
        <v>4000</v>
      </c>
    </row>
    <row r="5132" spans="1:3" x14ac:dyDescent="0.2">
      <c r="A5132" s="7">
        <v>38200</v>
      </c>
      <c r="B5132">
        <v>1900</v>
      </c>
      <c r="C5132" s="5">
        <v>4000</v>
      </c>
    </row>
    <row r="5133" spans="1:3" x14ac:dyDescent="0.2">
      <c r="A5133" s="7">
        <v>38200</v>
      </c>
      <c r="B5133">
        <v>2000</v>
      </c>
      <c r="C5133" s="5">
        <v>3000</v>
      </c>
    </row>
    <row r="5134" spans="1:3" x14ac:dyDescent="0.2">
      <c r="A5134" s="7">
        <v>38200</v>
      </c>
      <c r="B5134">
        <v>2100</v>
      </c>
      <c r="C5134" s="5">
        <v>5000</v>
      </c>
    </row>
    <row r="5135" spans="1:3" x14ac:dyDescent="0.2">
      <c r="A5135" s="7">
        <v>38200</v>
      </c>
      <c r="B5135">
        <v>2200</v>
      </c>
      <c r="C5135" s="5">
        <v>3000</v>
      </c>
    </row>
    <row r="5136" spans="1:3" x14ac:dyDescent="0.2">
      <c r="A5136" s="7">
        <v>38200</v>
      </c>
      <c r="B5136">
        <v>2300</v>
      </c>
      <c r="C5136" s="5">
        <v>3000</v>
      </c>
    </row>
    <row r="5137" spans="1:3" x14ac:dyDescent="0.2">
      <c r="A5137" s="7">
        <v>38200</v>
      </c>
      <c r="B5137">
        <v>2400</v>
      </c>
      <c r="C5137" s="5">
        <v>4000</v>
      </c>
    </row>
    <row r="5138" spans="1:3" x14ac:dyDescent="0.2">
      <c r="A5138" s="7">
        <v>38201</v>
      </c>
      <c r="B5138">
        <v>100</v>
      </c>
      <c r="C5138" s="5">
        <v>3000</v>
      </c>
    </row>
    <row r="5139" spans="1:3" x14ac:dyDescent="0.2">
      <c r="A5139" s="7">
        <v>38201</v>
      </c>
      <c r="B5139">
        <v>200</v>
      </c>
      <c r="C5139" s="5">
        <v>4000</v>
      </c>
    </row>
    <row r="5140" spans="1:3" x14ac:dyDescent="0.2">
      <c r="A5140" s="7">
        <v>38201</v>
      </c>
      <c r="B5140">
        <v>300</v>
      </c>
      <c r="C5140" s="5">
        <v>3000</v>
      </c>
    </row>
    <row r="5141" spans="1:3" x14ac:dyDescent="0.2">
      <c r="A5141" s="7">
        <v>38201</v>
      </c>
      <c r="B5141">
        <v>400</v>
      </c>
      <c r="C5141" s="5">
        <v>3000</v>
      </c>
    </row>
    <row r="5142" spans="1:3" x14ac:dyDescent="0.2">
      <c r="A5142" s="7">
        <v>38201</v>
      </c>
      <c r="B5142">
        <v>500</v>
      </c>
      <c r="C5142" s="5">
        <v>4000</v>
      </c>
    </row>
    <row r="5143" spans="1:3" x14ac:dyDescent="0.2">
      <c r="A5143" s="7">
        <v>38201</v>
      </c>
      <c r="B5143">
        <v>600</v>
      </c>
      <c r="C5143" s="5">
        <v>4000</v>
      </c>
    </row>
    <row r="5144" spans="1:3" x14ac:dyDescent="0.2">
      <c r="A5144" s="7">
        <v>38201</v>
      </c>
      <c r="B5144">
        <v>700</v>
      </c>
      <c r="C5144" s="5">
        <v>4000</v>
      </c>
    </row>
    <row r="5145" spans="1:3" x14ac:dyDescent="0.2">
      <c r="A5145" s="7">
        <v>38201</v>
      </c>
      <c r="B5145">
        <v>800</v>
      </c>
      <c r="C5145" s="5">
        <v>3000</v>
      </c>
    </row>
    <row r="5146" spans="1:3" x14ac:dyDescent="0.2">
      <c r="A5146" s="7">
        <v>38201</v>
      </c>
      <c r="B5146">
        <v>900</v>
      </c>
      <c r="C5146" s="5">
        <v>4000</v>
      </c>
    </row>
    <row r="5147" spans="1:3" x14ac:dyDescent="0.2">
      <c r="A5147" s="7">
        <v>38201</v>
      </c>
      <c r="B5147">
        <v>1000</v>
      </c>
      <c r="C5147" s="5">
        <v>5000</v>
      </c>
    </row>
    <row r="5148" spans="1:3" x14ac:dyDescent="0.2">
      <c r="A5148" s="7">
        <v>38201</v>
      </c>
      <c r="B5148">
        <v>1100</v>
      </c>
      <c r="C5148" s="5">
        <v>4000</v>
      </c>
    </row>
    <row r="5149" spans="1:3" x14ac:dyDescent="0.2">
      <c r="A5149" s="7">
        <v>38201</v>
      </c>
      <c r="B5149">
        <v>1200</v>
      </c>
      <c r="C5149" s="5">
        <v>5000</v>
      </c>
    </row>
    <row r="5150" spans="1:3" x14ac:dyDescent="0.2">
      <c r="A5150" s="7">
        <v>38201</v>
      </c>
      <c r="B5150">
        <v>1300</v>
      </c>
      <c r="C5150" s="5">
        <v>4000</v>
      </c>
    </row>
    <row r="5151" spans="1:3" x14ac:dyDescent="0.2">
      <c r="A5151" s="7">
        <v>38201</v>
      </c>
      <c r="B5151">
        <v>1400</v>
      </c>
      <c r="C5151" s="5">
        <v>5000</v>
      </c>
    </row>
    <row r="5152" spans="1:3" x14ac:dyDescent="0.2">
      <c r="A5152" s="7">
        <v>38201</v>
      </c>
      <c r="B5152">
        <v>1500</v>
      </c>
      <c r="C5152" s="5">
        <v>5000</v>
      </c>
    </row>
    <row r="5153" spans="1:3" x14ac:dyDescent="0.2">
      <c r="A5153" s="7">
        <v>38201</v>
      </c>
      <c r="B5153">
        <v>1600</v>
      </c>
      <c r="C5153" s="5">
        <v>5000</v>
      </c>
    </row>
    <row r="5154" spans="1:3" x14ac:dyDescent="0.2">
      <c r="A5154" s="7">
        <v>38201</v>
      </c>
      <c r="B5154">
        <v>1700</v>
      </c>
      <c r="C5154" s="5">
        <v>5000</v>
      </c>
    </row>
    <row r="5155" spans="1:3" x14ac:dyDescent="0.2">
      <c r="A5155" s="7">
        <v>38201</v>
      </c>
      <c r="B5155">
        <v>1800</v>
      </c>
      <c r="C5155" s="5">
        <v>4000</v>
      </c>
    </row>
    <row r="5156" spans="1:3" x14ac:dyDescent="0.2">
      <c r="A5156" s="7">
        <v>38201</v>
      </c>
      <c r="B5156">
        <v>1900</v>
      </c>
      <c r="C5156" s="5">
        <v>5000</v>
      </c>
    </row>
    <row r="5157" spans="1:3" x14ac:dyDescent="0.2">
      <c r="A5157" s="7">
        <v>38201</v>
      </c>
      <c r="B5157">
        <v>2000</v>
      </c>
      <c r="C5157" s="5">
        <v>4000</v>
      </c>
    </row>
    <row r="5158" spans="1:3" x14ac:dyDescent="0.2">
      <c r="A5158" s="7">
        <v>38201</v>
      </c>
      <c r="B5158">
        <v>2100</v>
      </c>
      <c r="C5158" s="5">
        <v>4000</v>
      </c>
    </row>
    <row r="5159" spans="1:3" x14ac:dyDescent="0.2">
      <c r="A5159" s="7">
        <v>38201</v>
      </c>
      <c r="B5159">
        <v>2200</v>
      </c>
      <c r="C5159" s="5">
        <v>5000</v>
      </c>
    </row>
    <row r="5160" spans="1:3" x14ac:dyDescent="0.2">
      <c r="A5160" s="7">
        <v>38201</v>
      </c>
      <c r="B5160">
        <v>2300</v>
      </c>
      <c r="C5160" s="5">
        <v>4000</v>
      </c>
    </row>
    <row r="5161" spans="1:3" x14ac:dyDescent="0.2">
      <c r="A5161" s="7">
        <v>38201</v>
      </c>
      <c r="B5161">
        <v>2400</v>
      </c>
      <c r="C5161" s="5">
        <v>4000</v>
      </c>
    </row>
    <row r="5162" spans="1:3" x14ac:dyDescent="0.2">
      <c r="A5162" s="7">
        <v>38202</v>
      </c>
      <c r="B5162">
        <v>100</v>
      </c>
      <c r="C5162" s="5">
        <v>3000</v>
      </c>
    </row>
    <row r="5163" spans="1:3" x14ac:dyDescent="0.2">
      <c r="A5163" s="7">
        <v>38202</v>
      </c>
      <c r="B5163">
        <v>200</v>
      </c>
      <c r="C5163" s="5">
        <v>4000</v>
      </c>
    </row>
    <row r="5164" spans="1:3" x14ac:dyDescent="0.2">
      <c r="A5164" s="7">
        <v>38202</v>
      </c>
      <c r="B5164">
        <v>300</v>
      </c>
      <c r="C5164" s="5">
        <v>3000</v>
      </c>
    </row>
    <row r="5165" spans="1:3" x14ac:dyDescent="0.2">
      <c r="A5165" s="7">
        <v>38202</v>
      </c>
      <c r="B5165">
        <v>400</v>
      </c>
      <c r="C5165" s="5">
        <v>4000</v>
      </c>
    </row>
    <row r="5166" spans="1:3" x14ac:dyDescent="0.2">
      <c r="A5166" s="7">
        <v>38202</v>
      </c>
      <c r="B5166">
        <v>500</v>
      </c>
      <c r="C5166" s="5">
        <v>3000</v>
      </c>
    </row>
    <row r="5167" spans="1:3" x14ac:dyDescent="0.2">
      <c r="A5167" s="7">
        <v>38202</v>
      </c>
      <c r="B5167">
        <v>600</v>
      </c>
      <c r="C5167" s="5">
        <v>3000</v>
      </c>
    </row>
    <row r="5168" spans="1:3" x14ac:dyDescent="0.2">
      <c r="A5168" s="7">
        <v>38202</v>
      </c>
      <c r="B5168">
        <v>700</v>
      </c>
      <c r="C5168" s="5">
        <v>3000</v>
      </c>
    </row>
    <row r="5169" spans="1:3" x14ac:dyDescent="0.2">
      <c r="A5169" s="7">
        <v>38202</v>
      </c>
      <c r="B5169">
        <v>800</v>
      </c>
      <c r="C5169" s="5">
        <v>4000</v>
      </c>
    </row>
    <row r="5170" spans="1:3" x14ac:dyDescent="0.2">
      <c r="A5170" s="7">
        <v>38202</v>
      </c>
      <c r="B5170">
        <v>900</v>
      </c>
      <c r="C5170" s="5">
        <v>5000</v>
      </c>
    </row>
    <row r="5171" spans="1:3" x14ac:dyDescent="0.2">
      <c r="A5171" s="7">
        <v>38202</v>
      </c>
      <c r="B5171">
        <v>1000</v>
      </c>
      <c r="C5171" s="5">
        <v>3000</v>
      </c>
    </row>
    <row r="5172" spans="1:3" x14ac:dyDescent="0.2">
      <c r="A5172" s="7">
        <v>38202</v>
      </c>
      <c r="B5172">
        <v>1100</v>
      </c>
      <c r="C5172" s="5">
        <v>4000</v>
      </c>
    </row>
    <row r="5173" spans="1:3" x14ac:dyDescent="0.2">
      <c r="A5173" s="7">
        <v>38202</v>
      </c>
      <c r="B5173">
        <v>1200</v>
      </c>
      <c r="C5173" s="5">
        <v>5000</v>
      </c>
    </row>
    <row r="5174" spans="1:3" x14ac:dyDescent="0.2">
      <c r="A5174" s="7">
        <v>38202</v>
      </c>
      <c r="B5174">
        <v>1300</v>
      </c>
      <c r="C5174" s="5">
        <v>4000</v>
      </c>
    </row>
    <row r="5175" spans="1:3" x14ac:dyDescent="0.2">
      <c r="A5175" s="7">
        <v>38202</v>
      </c>
      <c r="B5175">
        <v>1400</v>
      </c>
      <c r="C5175" s="5">
        <v>5000</v>
      </c>
    </row>
    <row r="5176" spans="1:3" x14ac:dyDescent="0.2">
      <c r="A5176" s="7">
        <v>38202</v>
      </c>
      <c r="B5176">
        <v>1500</v>
      </c>
      <c r="C5176" s="5">
        <v>4000</v>
      </c>
    </row>
    <row r="5177" spans="1:3" x14ac:dyDescent="0.2">
      <c r="A5177" s="7">
        <v>38202</v>
      </c>
      <c r="B5177">
        <v>1600</v>
      </c>
      <c r="C5177" s="5">
        <v>3000</v>
      </c>
    </row>
    <row r="5178" spans="1:3" x14ac:dyDescent="0.2">
      <c r="A5178" s="7">
        <v>38202</v>
      </c>
      <c r="B5178">
        <v>1700</v>
      </c>
      <c r="C5178" s="5">
        <v>5000</v>
      </c>
    </row>
    <row r="5179" spans="1:3" x14ac:dyDescent="0.2">
      <c r="A5179" s="7">
        <v>38202</v>
      </c>
      <c r="B5179">
        <v>1800</v>
      </c>
      <c r="C5179" s="5">
        <v>4000</v>
      </c>
    </row>
    <row r="5180" spans="1:3" x14ac:dyDescent="0.2">
      <c r="A5180" s="7">
        <v>38202</v>
      </c>
      <c r="B5180">
        <v>1900</v>
      </c>
      <c r="C5180" s="5">
        <v>4000</v>
      </c>
    </row>
    <row r="5181" spans="1:3" x14ac:dyDescent="0.2">
      <c r="A5181" s="7">
        <v>38202</v>
      </c>
      <c r="B5181">
        <v>2000</v>
      </c>
      <c r="C5181" s="5">
        <v>5000</v>
      </c>
    </row>
    <row r="5182" spans="1:3" x14ac:dyDescent="0.2">
      <c r="A5182" s="7">
        <v>38202</v>
      </c>
      <c r="B5182">
        <v>2100</v>
      </c>
      <c r="C5182" s="5">
        <v>2000</v>
      </c>
    </row>
    <row r="5183" spans="1:3" x14ac:dyDescent="0.2">
      <c r="A5183" s="7">
        <v>38202</v>
      </c>
      <c r="B5183">
        <v>2200</v>
      </c>
      <c r="C5183" s="5">
        <v>2000</v>
      </c>
    </row>
    <row r="5184" spans="1:3" x14ac:dyDescent="0.2">
      <c r="A5184" s="7">
        <v>38202</v>
      </c>
      <c r="B5184">
        <v>2300</v>
      </c>
      <c r="C5184" s="5">
        <v>3000</v>
      </c>
    </row>
    <row r="5185" spans="1:3" x14ac:dyDescent="0.2">
      <c r="A5185" s="7">
        <v>38202</v>
      </c>
      <c r="B5185">
        <v>2400</v>
      </c>
      <c r="C5185" s="5">
        <v>5000</v>
      </c>
    </row>
    <row r="5186" spans="1:3" x14ac:dyDescent="0.2">
      <c r="A5186" s="7">
        <v>38203</v>
      </c>
      <c r="B5186">
        <v>100</v>
      </c>
      <c r="C5186" s="5">
        <v>5000</v>
      </c>
    </row>
    <row r="5187" spans="1:3" x14ac:dyDescent="0.2">
      <c r="A5187" s="7">
        <v>38203</v>
      </c>
      <c r="B5187">
        <v>200</v>
      </c>
      <c r="C5187" s="5">
        <v>5000</v>
      </c>
    </row>
    <row r="5188" spans="1:3" x14ac:dyDescent="0.2">
      <c r="A5188" s="7">
        <v>38203</v>
      </c>
      <c r="B5188">
        <v>300</v>
      </c>
      <c r="C5188" s="5">
        <v>3000</v>
      </c>
    </row>
    <row r="5189" spans="1:3" x14ac:dyDescent="0.2">
      <c r="A5189" s="7">
        <v>38203</v>
      </c>
      <c r="B5189">
        <v>400</v>
      </c>
      <c r="C5189" s="5">
        <v>3000</v>
      </c>
    </row>
    <row r="5190" spans="1:3" x14ac:dyDescent="0.2">
      <c r="A5190" s="7">
        <v>38203</v>
      </c>
      <c r="B5190">
        <v>500</v>
      </c>
      <c r="C5190" s="5">
        <v>4000</v>
      </c>
    </row>
    <row r="5191" spans="1:3" x14ac:dyDescent="0.2">
      <c r="A5191" s="7">
        <v>38203</v>
      </c>
      <c r="B5191">
        <v>600</v>
      </c>
      <c r="C5191" s="5">
        <v>4000</v>
      </c>
    </row>
    <row r="5192" spans="1:3" x14ac:dyDescent="0.2">
      <c r="A5192" s="7">
        <v>38203</v>
      </c>
      <c r="B5192">
        <v>700</v>
      </c>
      <c r="C5192" s="5">
        <v>3000</v>
      </c>
    </row>
    <row r="5193" spans="1:3" x14ac:dyDescent="0.2">
      <c r="A5193" s="7">
        <v>38203</v>
      </c>
      <c r="B5193">
        <v>800</v>
      </c>
      <c r="C5193" s="5">
        <v>4000</v>
      </c>
    </row>
    <row r="5194" spans="1:3" x14ac:dyDescent="0.2">
      <c r="A5194" s="7">
        <v>38203</v>
      </c>
      <c r="B5194">
        <v>900</v>
      </c>
      <c r="C5194" s="5">
        <v>4000</v>
      </c>
    </row>
    <row r="5195" spans="1:3" x14ac:dyDescent="0.2">
      <c r="A5195" s="7">
        <v>38203</v>
      </c>
      <c r="B5195">
        <v>1000</v>
      </c>
      <c r="C5195" s="5">
        <v>3000</v>
      </c>
    </row>
    <row r="5196" spans="1:3" x14ac:dyDescent="0.2">
      <c r="A5196" s="7">
        <v>38203</v>
      </c>
      <c r="B5196">
        <v>1100</v>
      </c>
      <c r="C5196" s="5">
        <v>5000</v>
      </c>
    </row>
    <row r="5197" spans="1:3" x14ac:dyDescent="0.2">
      <c r="A5197" s="7">
        <v>38203</v>
      </c>
      <c r="B5197">
        <v>1200</v>
      </c>
      <c r="C5197" s="5">
        <v>4000</v>
      </c>
    </row>
    <row r="5198" spans="1:3" x14ac:dyDescent="0.2">
      <c r="A5198" s="7">
        <v>38203</v>
      </c>
      <c r="B5198">
        <v>1300</v>
      </c>
      <c r="C5198" s="5">
        <v>5000</v>
      </c>
    </row>
    <row r="5199" spans="1:3" x14ac:dyDescent="0.2">
      <c r="A5199" s="7">
        <v>38203</v>
      </c>
      <c r="B5199">
        <v>1400</v>
      </c>
      <c r="C5199" s="5">
        <v>4000</v>
      </c>
    </row>
    <row r="5200" spans="1:3" x14ac:dyDescent="0.2">
      <c r="A5200" s="7">
        <v>38203</v>
      </c>
      <c r="B5200">
        <v>1500</v>
      </c>
      <c r="C5200" s="5">
        <v>4000</v>
      </c>
    </row>
    <row r="5201" spans="1:3" x14ac:dyDescent="0.2">
      <c r="A5201" s="7">
        <v>38203</v>
      </c>
      <c r="B5201">
        <v>1600</v>
      </c>
      <c r="C5201" s="5">
        <v>4000</v>
      </c>
    </row>
    <row r="5202" spans="1:3" x14ac:dyDescent="0.2">
      <c r="A5202" s="7">
        <v>38203</v>
      </c>
      <c r="B5202">
        <v>1700</v>
      </c>
      <c r="C5202" s="5">
        <v>4000</v>
      </c>
    </row>
    <row r="5203" spans="1:3" x14ac:dyDescent="0.2">
      <c r="A5203" s="7">
        <v>38203</v>
      </c>
      <c r="B5203">
        <v>1800</v>
      </c>
      <c r="C5203" s="5">
        <v>4000</v>
      </c>
    </row>
    <row r="5204" spans="1:3" x14ac:dyDescent="0.2">
      <c r="A5204" s="7">
        <v>38203</v>
      </c>
      <c r="B5204">
        <v>1900</v>
      </c>
      <c r="C5204" s="5">
        <v>5000</v>
      </c>
    </row>
    <row r="5205" spans="1:3" x14ac:dyDescent="0.2">
      <c r="A5205" s="7">
        <v>38203</v>
      </c>
      <c r="B5205">
        <v>2000</v>
      </c>
      <c r="C5205" s="5">
        <v>4000</v>
      </c>
    </row>
    <row r="5206" spans="1:3" x14ac:dyDescent="0.2">
      <c r="A5206" s="7">
        <v>38203</v>
      </c>
      <c r="B5206">
        <v>2100</v>
      </c>
      <c r="C5206" s="5">
        <v>4000</v>
      </c>
    </row>
    <row r="5207" spans="1:3" x14ac:dyDescent="0.2">
      <c r="A5207" s="7">
        <v>38203</v>
      </c>
      <c r="B5207">
        <v>2200</v>
      </c>
      <c r="C5207" s="5">
        <v>5000</v>
      </c>
    </row>
    <row r="5208" spans="1:3" x14ac:dyDescent="0.2">
      <c r="A5208" s="7">
        <v>38203</v>
      </c>
      <c r="B5208">
        <v>2300</v>
      </c>
      <c r="C5208" s="5">
        <v>3000</v>
      </c>
    </row>
    <row r="5209" spans="1:3" x14ac:dyDescent="0.2">
      <c r="A5209" s="7">
        <v>38203</v>
      </c>
      <c r="B5209">
        <v>2400</v>
      </c>
      <c r="C5209" s="5">
        <v>4000</v>
      </c>
    </row>
    <row r="5210" spans="1:3" x14ac:dyDescent="0.2">
      <c r="A5210" s="7">
        <v>38204</v>
      </c>
      <c r="B5210">
        <v>100</v>
      </c>
      <c r="C5210" s="5">
        <v>3000</v>
      </c>
    </row>
    <row r="5211" spans="1:3" x14ac:dyDescent="0.2">
      <c r="A5211" s="7">
        <v>38204</v>
      </c>
      <c r="B5211">
        <v>200</v>
      </c>
      <c r="C5211" s="5">
        <v>4000</v>
      </c>
    </row>
    <row r="5212" spans="1:3" x14ac:dyDescent="0.2">
      <c r="A5212" s="7">
        <v>38204</v>
      </c>
      <c r="B5212">
        <v>300</v>
      </c>
      <c r="C5212" s="5">
        <v>3000</v>
      </c>
    </row>
    <row r="5213" spans="1:3" x14ac:dyDescent="0.2">
      <c r="A5213" s="7">
        <v>38204</v>
      </c>
      <c r="B5213">
        <v>400</v>
      </c>
      <c r="C5213" s="5">
        <v>4000</v>
      </c>
    </row>
    <row r="5214" spans="1:3" x14ac:dyDescent="0.2">
      <c r="A5214" s="7">
        <v>38204</v>
      </c>
      <c r="B5214">
        <v>500</v>
      </c>
      <c r="C5214" s="5">
        <v>4000</v>
      </c>
    </row>
    <row r="5215" spans="1:3" x14ac:dyDescent="0.2">
      <c r="A5215" s="7">
        <v>38204</v>
      </c>
      <c r="B5215">
        <v>600</v>
      </c>
      <c r="C5215" s="5">
        <v>3000</v>
      </c>
    </row>
    <row r="5216" spans="1:3" x14ac:dyDescent="0.2">
      <c r="A5216" s="7">
        <v>38204</v>
      </c>
      <c r="B5216">
        <v>700</v>
      </c>
      <c r="C5216" s="5">
        <v>4000</v>
      </c>
    </row>
    <row r="5217" spans="1:3" x14ac:dyDescent="0.2">
      <c r="A5217" s="7">
        <v>38204</v>
      </c>
      <c r="B5217">
        <v>800</v>
      </c>
      <c r="C5217" s="5">
        <v>5000</v>
      </c>
    </row>
    <row r="5218" spans="1:3" x14ac:dyDescent="0.2">
      <c r="A5218" s="7">
        <v>38204</v>
      </c>
      <c r="B5218">
        <v>900</v>
      </c>
      <c r="C5218" s="5">
        <v>3000</v>
      </c>
    </row>
    <row r="5219" spans="1:3" x14ac:dyDescent="0.2">
      <c r="A5219" s="7">
        <v>38204</v>
      </c>
      <c r="B5219">
        <v>1000</v>
      </c>
      <c r="C5219" s="5">
        <v>5000</v>
      </c>
    </row>
    <row r="5220" spans="1:3" x14ac:dyDescent="0.2">
      <c r="A5220" s="7">
        <v>38204</v>
      </c>
      <c r="B5220">
        <v>1100</v>
      </c>
      <c r="C5220" s="5">
        <v>4000</v>
      </c>
    </row>
    <row r="5221" spans="1:3" x14ac:dyDescent="0.2">
      <c r="A5221" s="7">
        <v>38204</v>
      </c>
      <c r="B5221">
        <v>1200</v>
      </c>
      <c r="C5221" s="5">
        <v>5000</v>
      </c>
    </row>
    <row r="5222" spans="1:3" x14ac:dyDescent="0.2">
      <c r="A5222" s="7">
        <v>38204</v>
      </c>
      <c r="B5222">
        <v>1300</v>
      </c>
      <c r="C5222" s="5">
        <v>6000</v>
      </c>
    </row>
    <row r="5223" spans="1:3" x14ac:dyDescent="0.2">
      <c r="A5223" s="7">
        <v>38204</v>
      </c>
      <c r="B5223">
        <v>1400</v>
      </c>
      <c r="C5223" s="5">
        <v>5000</v>
      </c>
    </row>
    <row r="5224" spans="1:3" x14ac:dyDescent="0.2">
      <c r="A5224" s="7">
        <v>38204</v>
      </c>
      <c r="B5224">
        <v>1500</v>
      </c>
      <c r="C5224" s="5">
        <v>5000</v>
      </c>
    </row>
    <row r="5225" spans="1:3" x14ac:dyDescent="0.2">
      <c r="A5225" s="7">
        <v>38204</v>
      </c>
      <c r="B5225">
        <v>1600</v>
      </c>
      <c r="C5225" s="5">
        <v>5000</v>
      </c>
    </row>
    <row r="5226" spans="1:3" x14ac:dyDescent="0.2">
      <c r="A5226" s="7">
        <v>38204</v>
      </c>
      <c r="B5226">
        <v>1700</v>
      </c>
      <c r="C5226" s="5">
        <v>5000</v>
      </c>
    </row>
    <row r="5227" spans="1:3" x14ac:dyDescent="0.2">
      <c r="A5227" s="7">
        <v>38204</v>
      </c>
      <c r="B5227">
        <v>1800</v>
      </c>
      <c r="C5227" s="5">
        <v>5000</v>
      </c>
    </row>
    <row r="5228" spans="1:3" x14ac:dyDescent="0.2">
      <c r="A5228" s="7">
        <v>38204</v>
      </c>
      <c r="B5228">
        <v>1900</v>
      </c>
      <c r="C5228" s="5">
        <v>4000</v>
      </c>
    </row>
    <row r="5229" spans="1:3" x14ac:dyDescent="0.2">
      <c r="A5229" s="7">
        <v>38204</v>
      </c>
      <c r="B5229">
        <v>2000</v>
      </c>
      <c r="C5229" s="5">
        <v>5000</v>
      </c>
    </row>
    <row r="5230" spans="1:3" x14ac:dyDescent="0.2">
      <c r="A5230" s="7">
        <v>38204</v>
      </c>
      <c r="B5230">
        <v>2100</v>
      </c>
      <c r="C5230" s="5">
        <v>5000</v>
      </c>
    </row>
    <row r="5231" spans="1:3" x14ac:dyDescent="0.2">
      <c r="A5231" s="7">
        <v>38204</v>
      </c>
      <c r="B5231">
        <v>2200</v>
      </c>
      <c r="C5231" s="5">
        <v>3000</v>
      </c>
    </row>
    <row r="5232" spans="1:3" x14ac:dyDescent="0.2">
      <c r="A5232" s="7">
        <v>38204</v>
      </c>
      <c r="B5232">
        <v>2300</v>
      </c>
      <c r="C5232" s="5">
        <v>5000</v>
      </c>
    </row>
    <row r="5233" spans="1:3" x14ac:dyDescent="0.2">
      <c r="A5233" s="7">
        <v>38204</v>
      </c>
      <c r="B5233">
        <v>2400</v>
      </c>
      <c r="C5233" s="5">
        <v>4000</v>
      </c>
    </row>
    <row r="5234" spans="1:3" x14ac:dyDescent="0.2">
      <c r="A5234" s="7">
        <v>38205</v>
      </c>
      <c r="B5234">
        <v>100</v>
      </c>
      <c r="C5234" s="5">
        <v>4000</v>
      </c>
    </row>
    <row r="5235" spans="1:3" x14ac:dyDescent="0.2">
      <c r="A5235" s="7">
        <v>38205</v>
      </c>
      <c r="B5235">
        <v>200</v>
      </c>
      <c r="C5235" s="5">
        <v>3000</v>
      </c>
    </row>
    <row r="5236" spans="1:3" x14ac:dyDescent="0.2">
      <c r="A5236" s="7">
        <v>38205</v>
      </c>
      <c r="B5236">
        <v>300</v>
      </c>
      <c r="C5236" s="5">
        <v>3000</v>
      </c>
    </row>
    <row r="5237" spans="1:3" x14ac:dyDescent="0.2">
      <c r="A5237" s="7">
        <v>38205</v>
      </c>
      <c r="B5237">
        <v>400</v>
      </c>
      <c r="C5237" s="5">
        <v>3000</v>
      </c>
    </row>
    <row r="5238" spans="1:3" x14ac:dyDescent="0.2">
      <c r="A5238" s="7">
        <v>38205</v>
      </c>
      <c r="B5238">
        <v>500</v>
      </c>
      <c r="C5238" s="5">
        <v>4000</v>
      </c>
    </row>
    <row r="5239" spans="1:3" x14ac:dyDescent="0.2">
      <c r="A5239" s="7">
        <v>38205</v>
      </c>
      <c r="B5239">
        <v>600</v>
      </c>
      <c r="C5239" s="5">
        <v>4000</v>
      </c>
    </row>
    <row r="5240" spans="1:3" x14ac:dyDescent="0.2">
      <c r="A5240" s="7">
        <v>38205</v>
      </c>
      <c r="B5240">
        <v>700</v>
      </c>
      <c r="C5240" s="5">
        <v>3000</v>
      </c>
    </row>
    <row r="5241" spans="1:3" x14ac:dyDescent="0.2">
      <c r="A5241" s="7">
        <v>38205</v>
      </c>
      <c r="B5241">
        <v>800</v>
      </c>
      <c r="C5241" s="5">
        <v>4000</v>
      </c>
    </row>
    <row r="5242" spans="1:3" x14ac:dyDescent="0.2">
      <c r="A5242" s="7">
        <v>38205</v>
      </c>
      <c r="B5242">
        <v>900</v>
      </c>
      <c r="C5242" s="5">
        <v>3000</v>
      </c>
    </row>
    <row r="5243" spans="1:3" x14ac:dyDescent="0.2">
      <c r="A5243" s="7">
        <v>38205</v>
      </c>
      <c r="B5243">
        <v>1000</v>
      </c>
      <c r="C5243" s="5">
        <v>4000</v>
      </c>
    </row>
    <row r="5244" spans="1:3" x14ac:dyDescent="0.2">
      <c r="A5244" s="7">
        <v>38205</v>
      </c>
      <c r="B5244">
        <v>1100</v>
      </c>
      <c r="C5244" s="5">
        <v>5000</v>
      </c>
    </row>
    <row r="5245" spans="1:3" x14ac:dyDescent="0.2">
      <c r="A5245" s="7">
        <v>38205</v>
      </c>
      <c r="B5245">
        <v>1200</v>
      </c>
      <c r="C5245" s="5">
        <v>4000</v>
      </c>
    </row>
    <row r="5246" spans="1:3" x14ac:dyDescent="0.2">
      <c r="A5246" s="7">
        <v>38205</v>
      </c>
      <c r="B5246">
        <v>1300</v>
      </c>
      <c r="C5246" s="5">
        <v>5000</v>
      </c>
    </row>
    <row r="5247" spans="1:3" x14ac:dyDescent="0.2">
      <c r="A5247" s="7">
        <v>38205</v>
      </c>
      <c r="B5247">
        <v>1400</v>
      </c>
      <c r="C5247" s="5">
        <v>4000</v>
      </c>
    </row>
    <row r="5248" spans="1:3" x14ac:dyDescent="0.2">
      <c r="A5248" s="7">
        <v>38205</v>
      </c>
      <c r="B5248">
        <v>1500</v>
      </c>
      <c r="C5248" s="5">
        <v>3000</v>
      </c>
    </row>
    <row r="5249" spans="1:3" x14ac:dyDescent="0.2">
      <c r="A5249" s="7">
        <v>38205</v>
      </c>
      <c r="B5249">
        <v>1600</v>
      </c>
      <c r="C5249" s="5">
        <v>5000</v>
      </c>
    </row>
    <row r="5250" spans="1:3" x14ac:dyDescent="0.2">
      <c r="A5250" s="7">
        <v>38205</v>
      </c>
      <c r="B5250">
        <v>1700</v>
      </c>
      <c r="C5250" s="5">
        <v>4000</v>
      </c>
    </row>
    <row r="5251" spans="1:3" x14ac:dyDescent="0.2">
      <c r="A5251" s="7">
        <v>38205</v>
      </c>
      <c r="B5251">
        <v>1800</v>
      </c>
      <c r="C5251" s="5">
        <v>4000</v>
      </c>
    </row>
    <row r="5252" spans="1:3" x14ac:dyDescent="0.2">
      <c r="A5252" s="7">
        <v>38205</v>
      </c>
      <c r="B5252">
        <v>1900</v>
      </c>
      <c r="C5252" s="5">
        <v>5000</v>
      </c>
    </row>
    <row r="5253" spans="1:3" x14ac:dyDescent="0.2">
      <c r="A5253" s="7">
        <v>38205</v>
      </c>
      <c r="B5253">
        <v>2000</v>
      </c>
      <c r="C5253" s="5">
        <v>4000</v>
      </c>
    </row>
    <row r="5254" spans="1:3" x14ac:dyDescent="0.2">
      <c r="A5254" s="7">
        <v>38205</v>
      </c>
      <c r="B5254">
        <v>2100</v>
      </c>
      <c r="C5254" s="5">
        <v>3000</v>
      </c>
    </row>
    <row r="5255" spans="1:3" x14ac:dyDescent="0.2">
      <c r="A5255" s="7">
        <v>38205</v>
      </c>
      <c r="B5255">
        <v>2200</v>
      </c>
      <c r="C5255" s="5">
        <v>5000</v>
      </c>
    </row>
    <row r="5256" spans="1:3" x14ac:dyDescent="0.2">
      <c r="A5256" s="7">
        <v>38205</v>
      </c>
      <c r="B5256">
        <v>2300</v>
      </c>
      <c r="C5256" s="5">
        <v>4000</v>
      </c>
    </row>
    <row r="5257" spans="1:3" x14ac:dyDescent="0.2">
      <c r="A5257" s="7">
        <v>38205</v>
      </c>
      <c r="B5257">
        <v>2400</v>
      </c>
      <c r="C5257" s="5">
        <v>3000</v>
      </c>
    </row>
    <row r="5258" spans="1:3" x14ac:dyDescent="0.2">
      <c r="A5258" s="7">
        <v>38206</v>
      </c>
      <c r="B5258">
        <v>100</v>
      </c>
      <c r="C5258" s="5">
        <v>4000</v>
      </c>
    </row>
    <row r="5259" spans="1:3" x14ac:dyDescent="0.2">
      <c r="A5259" s="7">
        <v>38206</v>
      </c>
      <c r="B5259">
        <v>200</v>
      </c>
      <c r="C5259" s="5">
        <v>3000</v>
      </c>
    </row>
    <row r="5260" spans="1:3" x14ac:dyDescent="0.2">
      <c r="A5260" s="7">
        <v>38206</v>
      </c>
      <c r="B5260">
        <v>300</v>
      </c>
      <c r="C5260" s="5">
        <v>3000</v>
      </c>
    </row>
    <row r="5261" spans="1:3" x14ac:dyDescent="0.2">
      <c r="A5261" s="7">
        <v>38206</v>
      </c>
      <c r="B5261">
        <v>400</v>
      </c>
      <c r="C5261" s="5">
        <v>3000</v>
      </c>
    </row>
    <row r="5262" spans="1:3" x14ac:dyDescent="0.2">
      <c r="A5262" s="7">
        <v>38206</v>
      </c>
      <c r="B5262">
        <v>500</v>
      </c>
      <c r="C5262" s="5">
        <v>2000</v>
      </c>
    </row>
    <row r="5263" spans="1:3" x14ac:dyDescent="0.2">
      <c r="A5263" s="7">
        <v>38206</v>
      </c>
      <c r="B5263">
        <v>600</v>
      </c>
      <c r="C5263" s="5">
        <v>4000</v>
      </c>
    </row>
    <row r="5264" spans="1:3" x14ac:dyDescent="0.2">
      <c r="A5264" s="7">
        <v>38206</v>
      </c>
      <c r="B5264">
        <v>700</v>
      </c>
      <c r="C5264" s="5">
        <v>3000</v>
      </c>
    </row>
    <row r="5265" spans="1:3" x14ac:dyDescent="0.2">
      <c r="A5265" s="7">
        <v>38206</v>
      </c>
      <c r="B5265">
        <v>800</v>
      </c>
      <c r="C5265" s="5">
        <v>3000</v>
      </c>
    </row>
    <row r="5266" spans="1:3" x14ac:dyDescent="0.2">
      <c r="A5266" s="7">
        <v>38206</v>
      </c>
      <c r="B5266">
        <v>900</v>
      </c>
      <c r="C5266" s="5">
        <v>4000</v>
      </c>
    </row>
    <row r="5267" spans="1:3" x14ac:dyDescent="0.2">
      <c r="A5267" s="7">
        <v>38206</v>
      </c>
      <c r="B5267">
        <v>1000</v>
      </c>
      <c r="C5267" s="5">
        <v>4000</v>
      </c>
    </row>
    <row r="5268" spans="1:3" x14ac:dyDescent="0.2">
      <c r="A5268" s="7">
        <v>38206</v>
      </c>
      <c r="B5268">
        <v>1100</v>
      </c>
      <c r="C5268" s="5">
        <v>3000</v>
      </c>
    </row>
    <row r="5269" spans="1:3" x14ac:dyDescent="0.2">
      <c r="A5269" s="7">
        <v>38206</v>
      </c>
      <c r="B5269">
        <v>1200</v>
      </c>
      <c r="C5269" s="5">
        <v>4000</v>
      </c>
    </row>
    <row r="5270" spans="1:3" x14ac:dyDescent="0.2">
      <c r="A5270" s="7">
        <v>38206</v>
      </c>
      <c r="B5270">
        <v>1300</v>
      </c>
      <c r="C5270" s="5">
        <v>3000</v>
      </c>
    </row>
    <row r="5271" spans="1:3" x14ac:dyDescent="0.2">
      <c r="A5271" s="7">
        <v>38206</v>
      </c>
      <c r="B5271">
        <v>1400</v>
      </c>
      <c r="C5271" s="5">
        <v>4000</v>
      </c>
    </row>
    <row r="5272" spans="1:3" x14ac:dyDescent="0.2">
      <c r="A5272" s="7">
        <v>38206</v>
      </c>
      <c r="B5272">
        <v>1500</v>
      </c>
      <c r="C5272" s="5">
        <v>3000</v>
      </c>
    </row>
    <row r="5273" spans="1:3" x14ac:dyDescent="0.2">
      <c r="A5273" s="7">
        <v>38206</v>
      </c>
      <c r="B5273">
        <v>1600</v>
      </c>
      <c r="C5273" s="5">
        <v>4000</v>
      </c>
    </row>
    <row r="5274" spans="1:3" x14ac:dyDescent="0.2">
      <c r="A5274" s="7">
        <v>38206</v>
      </c>
      <c r="B5274">
        <v>1700</v>
      </c>
      <c r="C5274" s="5">
        <v>4000</v>
      </c>
    </row>
    <row r="5275" spans="1:3" x14ac:dyDescent="0.2">
      <c r="A5275" s="7">
        <v>38206</v>
      </c>
      <c r="B5275">
        <v>1800</v>
      </c>
      <c r="C5275" s="5">
        <v>3000</v>
      </c>
    </row>
    <row r="5276" spans="1:3" x14ac:dyDescent="0.2">
      <c r="A5276" s="7">
        <v>38206</v>
      </c>
      <c r="B5276">
        <v>1900</v>
      </c>
      <c r="C5276" s="5">
        <v>5000</v>
      </c>
    </row>
    <row r="5277" spans="1:3" x14ac:dyDescent="0.2">
      <c r="A5277" s="7">
        <v>38206</v>
      </c>
      <c r="B5277">
        <v>2000</v>
      </c>
      <c r="C5277" s="5">
        <v>3000</v>
      </c>
    </row>
    <row r="5278" spans="1:3" x14ac:dyDescent="0.2">
      <c r="A5278" s="7">
        <v>38206</v>
      </c>
      <c r="B5278">
        <v>2100</v>
      </c>
      <c r="C5278" s="5">
        <v>4000</v>
      </c>
    </row>
    <row r="5279" spans="1:3" x14ac:dyDescent="0.2">
      <c r="A5279" s="7">
        <v>38206</v>
      </c>
      <c r="B5279">
        <v>2200</v>
      </c>
      <c r="C5279" s="5">
        <v>4000</v>
      </c>
    </row>
    <row r="5280" spans="1:3" x14ac:dyDescent="0.2">
      <c r="A5280" s="7">
        <v>38206</v>
      </c>
      <c r="B5280">
        <v>2300</v>
      </c>
      <c r="C5280" s="5">
        <v>3000</v>
      </c>
    </row>
    <row r="5281" spans="1:3" x14ac:dyDescent="0.2">
      <c r="A5281" s="7">
        <v>38206</v>
      </c>
      <c r="B5281">
        <v>2400</v>
      </c>
      <c r="C5281" s="5">
        <v>4000</v>
      </c>
    </row>
    <row r="5282" spans="1:3" x14ac:dyDescent="0.2">
      <c r="A5282" s="7">
        <v>38207</v>
      </c>
      <c r="B5282">
        <v>100</v>
      </c>
      <c r="C5282" s="5">
        <v>3000</v>
      </c>
    </row>
    <row r="5283" spans="1:3" x14ac:dyDescent="0.2">
      <c r="A5283" s="7">
        <v>38207</v>
      </c>
      <c r="B5283">
        <v>200</v>
      </c>
      <c r="C5283" s="5">
        <v>2000</v>
      </c>
    </row>
    <row r="5284" spans="1:3" x14ac:dyDescent="0.2">
      <c r="A5284" s="7">
        <v>38207</v>
      </c>
      <c r="B5284">
        <v>300</v>
      </c>
      <c r="C5284" s="5">
        <v>4000</v>
      </c>
    </row>
    <row r="5285" spans="1:3" x14ac:dyDescent="0.2">
      <c r="A5285" s="7">
        <v>38207</v>
      </c>
      <c r="B5285">
        <v>400</v>
      </c>
      <c r="C5285" s="5">
        <v>2000</v>
      </c>
    </row>
    <row r="5286" spans="1:3" x14ac:dyDescent="0.2">
      <c r="A5286" s="7">
        <v>38207</v>
      </c>
      <c r="B5286">
        <v>500</v>
      </c>
      <c r="C5286" s="5">
        <v>3000</v>
      </c>
    </row>
    <row r="5287" spans="1:3" x14ac:dyDescent="0.2">
      <c r="A5287" s="7">
        <v>38207</v>
      </c>
      <c r="B5287">
        <v>600</v>
      </c>
      <c r="C5287" s="5">
        <v>3000</v>
      </c>
    </row>
    <row r="5288" spans="1:3" x14ac:dyDescent="0.2">
      <c r="A5288" s="7">
        <v>38207</v>
      </c>
      <c r="B5288">
        <v>700</v>
      </c>
      <c r="C5288" s="5">
        <v>3000</v>
      </c>
    </row>
    <row r="5289" spans="1:3" x14ac:dyDescent="0.2">
      <c r="A5289" s="7">
        <v>38207</v>
      </c>
      <c r="B5289">
        <v>800</v>
      </c>
      <c r="C5289" s="5">
        <v>3000</v>
      </c>
    </row>
    <row r="5290" spans="1:3" x14ac:dyDescent="0.2">
      <c r="A5290" s="7">
        <v>38207</v>
      </c>
      <c r="B5290">
        <v>900</v>
      </c>
      <c r="C5290" s="5">
        <v>4000</v>
      </c>
    </row>
    <row r="5291" spans="1:3" x14ac:dyDescent="0.2">
      <c r="A5291" s="7">
        <v>38207</v>
      </c>
      <c r="B5291">
        <v>1000</v>
      </c>
      <c r="C5291" s="5">
        <v>3000</v>
      </c>
    </row>
    <row r="5292" spans="1:3" x14ac:dyDescent="0.2">
      <c r="A5292" s="7">
        <v>38207</v>
      </c>
      <c r="B5292">
        <v>1100</v>
      </c>
      <c r="C5292" s="5">
        <v>4000</v>
      </c>
    </row>
    <row r="5293" spans="1:3" x14ac:dyDescent="0.2">
      <c r="A5293" s="7">
        <v>38207</v>
      </c>
      <c r="B5293">
        <v>1200</v>
      </c>
      <c r="C5293" s="5">
        <v>3000</v>
      </c>
    </row>
    <row r="5294" spans="1:3" x14ac:dyDescent="0.2">
      <c r="A5294" s="7">
        <v>38207</v>
      </c>
      <c r="B5294">
        <v>1300</v>
      </c>
      <c r="C5294" s="5">
        <v>4000</v>
      </c>
    </row>
    <row r="5295" spans="1:3" x14ac:dyDescent="0.2">
      <c r="A5295" s="7">
        <v>38207</v>
      </c>
      <c r="B5295">
        <v>1400</v>
      </c>
      <c r="C5295" s="5">
        <v>4000</v>
      </c>
    </row>
    <row r="5296" spans="1:3" x14ac:dyDescent="0.2">
      <c r="A5296" s="7">
        <v>38207</v>
      </c>
      <c r="B5296">
        <v>1500</v>
      </c>
      <c r="C5296" s="5">
        <v>3000</v>
      </c>
    </row>
    <row r="5297" spans="1:3" x14ac:dyDescent="0.2">
      <c r="A5297" s="7">
        <v>38207</v>
      </c>
      <c r="B5297">
        <v>1600</v>
      </c>
      <c r="C5297" s="5">
        <v>4000</v>
      </c>
    </row>
    <row r="5298" spans="1:3" x14ac:dyDescent="0.2">
      <c r="A5298" s="7">
        <v>38207</v>
      </c>
      <c r="B5298">
        <v>1700</v>
      </c>
      <c r="C5298" s="5">
        <v>3000</v>
      </c>
    </row>
    <row r="5299" spans="1:3" x14ac:dyDescent="0.2">
      <c r="A5299" s="7">
        <v>38207</v>
      </c>
      <c r="B5299">
        <v>1800</v>
      </c>
      <c r="C5299" s="5">
        <v>4000</v>
      </c>
    </row>
    <row r="5300" spans="1:3" x14ac:dyDescent="0.2">
      <c r="A5300" s="7">
        <v>38207</v>
      </c>
      <c r="B5300">
        <v>1900</v>
      </c>
      <c r="C5300" s="5">
        <v>5000</v>
      </c>
    </row>
    <row r="5301" spans="1:3" x14ac:dyDescent="0.2">
      <c r="A5301" s="7">
        <v>38207</v>
      </c>
      <c r="B5301">
        <v>2000</v>
      </c>
      <c r="C5301" s="5">
        <v>3000</v>
      </c>
    </row>
    <row r="5302" spans="1:3" x14ac:dyDescent="0.2">
      <c r="A5302" s="7">
        <v>38207</v>
      </c>
      <c r="B5302">
        <v>2100</v>
      </c>
      <c r="C5302" s="5">
        <v>4000</v>
      </c>
    </row>
    <row r="5303" spans="1:3" x14ac:dyDescent="0.2">
      <c r="A5303" s="7">
        <v>38207</v>
      </c>
      <c r="B5303">
        <v>2200</v>
      </c>
      <c r="C5303" s="5">
        <v>3000</v>
      </c>
    </row>
    <row r="5304" spans="1:3" x14ac:dyDescent="0.2">
      <c r="A5304" s="7">
        <v>38207</v>
      </c>
      <c r="B5304">
        <v>2300</v>
      </c>
      <c r="C5304" s="5">
        <v>4000</v>
      </c>
    </row>
    <row r="5305" spans="1:3" x14ac:dyDescent="0.2">
      <c r="A5305" s="7">
        <v>38207</v>
      </c>
      <c r="B5305">
        <v>2400</v>
      </c>
      <c r="C5305" s="5">
        <v>3000</v>
      </c>
    </row>
    <row r="5306" spans="1:3" x14ac:dyDescent="0.2">
      <c r="A5306" s="7">
        <v>38208</v>
      </c>
      <c r="B5306">
        <v>100</v>
      </c>
      <c r="C5306" s="5">
        <v>4000</v>
      </c>
    </row>
    <row r="5307" spans="1:3" x14ac:dyDescent="0.2">
      <c r="A5307" s="7">
        <v>38208</v>
      </c>
      <c r="B5307">
        <v>200</v>
      </c>
      <c r="C5307" s="5">
        <v>4000</v>
      </c>
    </row>
    <row r="5308" spans="1:3" x14ac:dyDescent="0.2">
      <c r="A5308" s="7">
        <v>38208</v>
      </c>
      <c r="B5308">
        <v>300</v>
      </c>
      <c r="C5308" s="5">
        <v>1000</v>
      </c>
    </row>
    <row r="5309" spans="1:3" x14ac:dyDescent="0.2">
      <c r="A5309" s="7">
        <v>38208</v>
      </c>
      <c r="B5309">
        <v>400</v>
      </c>
      <c r="C5309" s="5">
        <v>5000</v>
      </c>
    </row>
    <row r="5310" spans="1:3" x14ac:dyDescent="0.2">
      <c r="A5310" s="7">
        <v>38208</v>
      </c>
      <c r="B5310">
        <v>500</v>
      </c>
      <c r="C5310" s="5">
        <v>3000</v>
      </c>
    </row>
    <row r="5311" spans="1:3" x14ac:dyDescent="0.2">
      <c r="A5311" s="7">
        <v>38208</v>
      </c>
      <c r="B5311">
        <v>600</v>
      </c>
      <c r="C5311" s="5">
        <v>4000</v>
      </c>
    </row>
    <row r="5312" spans="1:3" x14ac:dyDescent="0.2">
      <c r="A5312" s="7">
        <v>38208</v>
      </c>
      <c r="B5312">
        <v>700</v>
      </c>
      <c r="C5312" s="5">
        <v>3000</v>
      </c>
    </row>
    <row r="5313" spans="1:3" x14ac:dyDescent="0.2">
      <c r="A5313" s="7">
        <v>38208</v>
      </c>
      <c r="B5313">
        <v>800</v>
      </c>
      <c r="C5313" s="5">
        <v>4000</v>
      </c>
    </row>
    <row r="5314" spans="1:3" x14ac:dyDescent="0.2">
      <c r="A5314" s="7">
        <v>38208</v>
      </c>
      <c r="B5314">
        <v>900</v>
      </c>
      <c r="C5314" s="5">
        <v>4000</v>
      </c>
    </row>
    <row r="5315" spans="1:3" x14ac:dyDescent="0.2">
      <c r="A5315" s="7">
        <v>38208</v>
      </c>
      <c r="B5315">
        <v>1000</v>
      </c>
      <c r="C5315" s="5">
        <v>5000</v>
      </c>
    </row>
    <row r="5316" spans="1:3" x14ac:dyDescent="0.2">
      <c r="A5316" s="7">
        <v>38208</v>
      </c>
      <c r="B5316">
        <v>1100</v>
      </c>
      <c r="C5316" s="5">
        <v>4000</v>
      </c>
    </row>
    <row r="5317" spans="1:3" x14ac:dyDescent="0.2">
      <c r="A5317" s="7">
        <v>38208</v>
      </c>
      <c r="B5317">
        <v>1200</v>
      </c>
      <c r="C5317" s="5">
        <v>4000</v>
      </c>
    </row>
    <row r="5318" spans="1:3" x14ac:dyDescent="0.2">
      <c r="A5318" s="7">
        <v>38208</v>
      </c>
      <c r="B5318">
        <v>1300</v>
      </c>
      <c r="C5318" s="5">
        <v>5000</v>
      </c>
    </row>
    <row r="5319" spans="1:3" x14ac:dyDescent="0.2">
      <c r="A5319" s="7">
        <v>38208</v>
      </c>
      <c r="B5319">
        <v>1400</v>
      </c>
      <c r="C5319" s="5">
        <v>5000</v>
      </c>
    </row>
    <row r="5320" spans="1:3" x14ac:dyDescent="0.2">
      <c r="A5320" s="7">
        <v>38208</v>
      </c>
      <c r="B5320">
        <v>1500</v>
      </c>
      <c r="C5320" s="5">
        <v>5000</v>
      </c>
    </row>
    <row r="5321" spans="1:3" x14ac:dyDescent="0.2">
      <c r="A5321" s="7">
        <v>38208</v>
      </c>
      <c r="B5321">
        <v>1600</v>
      </c>
      <c r="C5321" s="5">
        <v>5000</v>
      </c>
    </row>
    <row r="5322" spans="1:3" x14ac:dyDescent="0.2">
      <c r="A5322" s="7">
        <v>38208</v>
      </c>
      <c r="B5322">
        <v>1700</v>
      </c>
      <c r="C5322" s="5">
        <v>4000</v>
      </c>
    </row>
    <row r="5323" spans="1:3" x14ac:dyDescent="0.2">
      <c r="A5323" s="7">
        <v>38208</v>
      </c>
      <c r="B5323">
        <v>1800</v>
      </c>
      <c r="C5323" s="5">
        <v>5000</v>
      </c>
    </row>
    <row r="5324" spans="1:3" x14ac:dyDescent="0.2">
      <c r="A5324" s="7">
        <v>38208</v>
      </c>
      <c r="B5324">
        <v>1900</v>
      </c>
      <c r="C5324" s="5">
        <v>5000</v>
      </c>
    </row>
    <row r="5325" spans="1:3" x14ac:dyDescent="0.2">
      <c r="A5325" s="7">
        <v>38208</v>
      </c>
      <c r="B5325">
        <v>2000</v>
      </c>
      <c r="C5325" s="5">
        <v>3000</v>
      </c>
    </row>
    <row r="5326" spans="1:3" x14ac:dyDescent="0.2">
      <c r="A5326" s="7">
        <v>38208</v>
      </c>
      <c r="B5326">
        <v>2100</v>
      </c>
      <c r="C5326" s="5">
        <v>5000</v>
      </c>
    </row>
    <row r="5327" spans="1:3" x14ac:dyDescent="0.2">
      <c r="A5327" s="7">
        <v>38208</v>
      </c>
      <c r="B5327">
        <v>2200</v>
      </c>
      <c r="C5327" s="5">
        <v>5000</v>
      </c>
    </row>
    <row r="5328" spans="1:3" x14ac:dyDescent="0.2">
      <c r="A5328" s="7">
        <v>38208</v>
      </c>
      <c r="B5328">
        <v>2300</v>
      </c>
      <c r="C5328" s="5">
        <v>4000</v>
      </c>
    </row>
    <row r="5329" spans="1:3" x14ac:dyDescent="0.2">
      <c r="A5329" s="7">
        <v>38208</v>
      </c>
      <c r="B5329">
        <v>2400</v>
      </c>
      <c r="C5329" s="5">
        <v>4000</v>
      </c>
    </row>
    <row r="5330" spans="1:3" x14ac:dyDescent="0.2">
      <c r="A5330" s="7">
        <v>38209</v>
      </c>
      <c r="B5330">
        <v>100</v>
      </c>
      <c r="C5330" s="5">
        <v>3000</v>
      </c>
    </row>
    <row r="5331" spans="1:3" x14ac:dyDescent="0.2">
      <c r="A5331" s="7">
        <v>38209</v>
      </c>
      <c r="B5331">
        <v>200</v>
      </c>
      <c r="C5331" s="5">
        <v>4000</v>
      </c>
    </row>
    <row r="5332" spans="1:3" x14ac:dyDescent="0.2">
      <c r="A5332" s="7">
        <v>38209</v>
      </c>
      <c r="B5332">
        <v>300</v>
      </c>
      <c r="C5332" s="5">
        <v>3000</v>
      </c>
    </row>
    <row r="5333" spans="1:3" x14ac:dyDescent="0.2">
      <c r="A5333" s="7">
        <v>38209</v>
      </c>
      <c r="B5333">
        <v>400</v>
      </c>
      <c r="C5333" s="5">
        <v>4000</v>
      </c>
    </row>
    <row r="5334" spans="1:3" x14ac:dyDescent="0.2">
      <c r="A5334" s="7">
        <v>38209</v>
      </c>
      <c r="B5334">
        <v>500</v>
      </c>
      <c r="C5334" s="5">
        <v>3000</v>
      </c>
    </row>
    <row r="5335" spans="1:3" x14ac:dyDescent="0.2">
      <c r="A5335" s="7">
        <v>38209</v>
      </c>
      <c r="B5335">
        <v>600</v>
      </c>
      <c r="C5335" s="5">
        <v>2000</v>
      </c>
    </row>
    <row r="5336" spans="1:3" x14ac:dyDescent="0.2">
      <c r="A5336" s="7">
        <v>38209</v>
      </c>
      <c r="B5336">
        <v>700</v>
      </c>
      <c r="C5336" s="5">
        <v>4000</v>
      </c>
    </row>
    <row r="5337" spans="1:3" x14ac:dyDescent="0.2">
      <c r="A5337" s="7">
        <v>38209</v>
      </c>
      <c r="B5337">
        <v>800</v>
      </c>
      <c r="C5337" s="5">
        <v>4000</v>
      </c>
    </row>
    <row r="5338" spans="1:3" x14ac:dyDescent="0.2">
      <c r="A5338" s="7">
        <v>38209</v>
      </c>
      <c r="B5338">
        <v>900</v>
      </c>
      <c r="C5338" s="5">
        <v>4000</v>
      </c>
    </row>
    <row r="5339" spans="1:3" x14ac:dyDescent="0.2">
      <c r="A5339" s="7">
        <v>38209</v>
      </c>
      <c r="B5339">
        <v>1000</v>
      </c>
      <c r="C5339" s="5">
        <v>4000</v>
      </c>
    </row>
    <row r="5340" spans="1:3" x14ac:dyDescent="0.2">
      <c r="A5340" s="7">
        <v>38209</v>
      </c>
      <c r="B5340">
        <v>1100</v>
      </c>
      <c r="C5340" s="5">
        <v>4000</v>
      </c>
    </row>
    <row r="5341" spans="1:3" x14ac:dyDescent="0.2">
      <c r="A5341" s="7">
        <v>38209</v>
      </c>
      <c r="B5341">
        <v>1200</v>
      </c>
      <c r="C5341" s="5">
        <v>5000</v>
      </c>
    </row>
    <row r="5342" spans="1:3" x14ac:dyDescent="0.2">
      <c r="A5342" s="7">
        <v>38209</v>
      </c>
      <c r="B5342">
        <v>1300</v>
      </c>
      <c r="C5342" s="5">
        <v>4000</v>
      </c>
    </row>
    <row r="5343" spans="1:3" x14ac:dyDescent="0.2">
      <c r="A5343" s="7">
        <v>38209</v>
      </c>
      <c r="B5343">
        <v>1400</v>
      </c>
      <c r="C5343" s="5">
        <v>5000</v>
      </c>
    </row>
    <row r="5344" spans="1:3" x14ac:dyDescent="0.2">
      <c r="A5344" s="7">
        <v>38209</v>
      </c>
      <c r="B5344">
        <v>1500</v>
      </c>
      <c r="C5344" s="5">
        <v>4000</v>
      </c>
    </row>
    <row r="5345" spans="1:3" x14ac:dyDescent="0.2">
      <c r="A5345" s="7">
        <v>38209</v>
      </c>
      <c r="B5345">
        <v>1600</v>
      </c>
      <c r="C5345" s="5">
        <v>3000</v>
      </c>
    </row>
    <row r="5346" spans="1:3" x14ac:dyDescent="0.2">
      <c r="A5346" s="7">
        <v>38209</v>
      </c>
      <c r="B5346">
        <v>1700</v>
      </c>
      <c r="C5346" s="5">
        <v>5000</v>
      </c>
    </row>
    <row r="5347" spans="1:3" x14ac:dyDescent="0.2">
      <c r="A5347" s="7">
        <v>38209</v>
      </c>
      <c r="B5347">
        <v>1800</v>
      </c>
      <c r="C5347" s="5">
        <v>4000</v>
      </c>
    </row>
    <row r="5348" spans="1:3" x14ac:dyDescent="0.2">
      <c r="A5348" s="7">
        <v>38209</v>
      </c>
      <c r="B5348">
        <v>1900</v>
      </c>
      <c r="C5348" s="5">
        <v>4000</v>
      </c>
    </row>
    <row r="5349" spans="1:3" x14ac:dyDescent="0.2">
      <c r="A5349" s="7">
        <v>38209</v>
      </c>
      <c r="B5349">
        <v>2000</v>
      </c>
      <c r="C5349" s="5">
        <v>5000</v>
      </c>
    </row>
    <row r="5350" spans="1:3" x14ac:dyDescent="0.2">
      <c r="A5350" s="7">
        <v>38209</v>
      </c>
      <c r="B5350">
        <v>2100</v>
      </c>
      <c r="C5350" s="5">
        <v>4000</v>
      </c>
    </row>
    <row r="5351" spans="1:3" x14ac:dyDescent="0.2">
      <c r="A5351" s="7">
        <v>38209</v>
      </c>
      <c r="B5351">
        <v>2200</v>
      </c>
      <c r="C5351" s="5">
        <v>3000</v>
      </c>
    </row>
    <row r="5352" spans="1:3" x14ac:dyDescent="0.2">
      <c r="A5352" s="7">
        <v>38209</v>
      </c>
      <c r="B5352">
        <v>2300</v>
      </c>
      <c r="C5352" s="5">
        <v>5000</v>
      </c>
    </row>
    <row r="5353" spans="1:3" x14ac:dyDescent="0.2">
      <c r="A5353" s="7">
        <v>38209</v>
      </c>
      <c r="B5353">
        <v>2400</v>
      </c>
      <c r="C5353" s="5">
        <v>4000</v>
      </c>
    </row>
    <row r="5354" spans="1:3" x14ac:dyDescent="0.2">
      <c r="A5354" s="7">
        <v>38210</v>
      </c>
      <c r="B5354">
        <v>100</v>
      </c>
      <c r="C5354" s="5">
        <v>3000</v>
      </c>
    </row>
    <row r="5355" spans="1:3" x14ac:dyDescent="0.2">
      <c r="A5355" s="7">
        <v>38210</v>
      </c>
      <c r="B5355">
        <v>200</v>
      </c>
      <c r="C5355" s="5">
        <v>3000</v>
      </c>
    </row>
    <row r="5356" spans="1:3" x14ac:dyDescent="0.2">
      <c r="A5356" s="7">
        <v>38210</v>
      </c>
      <c r="B5356">
        <v>300</v>
      </c>
      <c r="C5356" s="5">
        <v>3000</v>
      </c>
    </row>
    <row r="5357" spans="1:3" x14ac:dyDescent="0.2">
      <c r="A5357" s="7">
        <v>38210</v>
      </c>
      <c r="B5357">
        <v>400</v>
      </c>
      <c r="C5357" s="5">
        <v>4000</v>
      </c>
    </row>
    <row r="5358" spans="1:3" x14ac:dyDescent="0.2">
      <c r="A5358" s="7">
        <v>38210</v>
      </c>
      <c r="B5358">
        <v>500</v>
      </c>
      <c r="C5358" s="5">
        <v>3000</v>
      </c>
    </row>
    <row r="5359" spans="1:3" x14ac:dyDescent="0.2">
      <c r="A5359" s="7">
        <v>38210</v>
      </c>
      <c r="B5359">
        <v>600</v>
      </c>
      <c r="C5359" s="5">
        <v>3000</v>
      </c>
    </row>
    <row r="5360" spans="1:3" x14ac:dyDescent="0.2">
      <c r="A5360" s="7">
        <v>38210</v>
      </c>
      <c r="B5360">
        <v>700</v>
      </c>
      <c r="C5360" s="5">
        <v>4000</v>
      </c>
    </row>
    <row r="5361" spans="1:3" x14ac:dyDescent="0.2">
      <c r="A5361" s="7">
        <v>38210</v>
      </c>
      <c r="B5361">
        <v>800</v>
      </c>
      <c r="C5361" s="5">
        <v>4000</v>
      </c>
    </row>
    <row r="5362" spans="1:3" x14ac:dyDescent="0.2">
      <c r="A5362" s="7">
        <v>38210</v>
      </c>
      <c r="B5362">
        <v>900</v>
      </c>
      <c r="C5362" s="5">
        <v>3000</v>
      </c>
    </row>
    <row r="5363" spans="1:3" x14ac:dyDescent="0.2">
      <c r="A5363" s="7">
        <v>38210</v>
      </c>
      <c r="B5363">
        <v>1000</v>
      </c>
      <c r="C5363" s="5">
        <v>4000</v>
      </c>
    </row>
    <row r="5364" spans="1:3" x14ac:dyDescent="0.2">
      <c r="A5364" s="7">
        <v>38210</v>
      </c>
      <c r="B5364">
        <v>1100</v>
      </c>
      <c r="C5364" s="5">
        <v>5000</v>
      </c>
    </row>
    <row r="5365" spans="1:3" x14ac:dyDescent="0.2">
      <c r="A5365" s="7">
        <v>38210</v>
      </c>
      <c r="B5365">
        <v>1200</v>
      </c>
      <c r="C5365" s="5">
        <v>4000</v>
      </c>
    </row>
    <row r="5366" spans="1:3" x14ac:dyDescent="0.2">
      <c r="A5366" s="7">
        <v>38210</v>
      </c>
      <c r="B5366">
        <v>1300</v>
      </c>
      <c r="C5366" s="5">
        <v>4000</v>
      </c>
    </row>
    <row r="5367" spans="1:3" x14ac:dyDescent="0.2">
      <c r="A5367" s="7">
        <v>38210</v>
      </c>
      <c r="B5367">
        <v>1400</v>
      </c>
      <c r="C5367" s="5">
        <v>4000</v>
      </c>
    </row>
    <row r="5368" spans="1:3" x14ac:dyDescent="0.2">
      <c r="A5368" s="7">
        <v>38210</v>
      </c>
      <c r="B5368">
        <v>1500</v>
      </c>
      <c r="C5368" s="5">
        <v>5000</v>
      </c>
    </row>
    <row r="5369" spans="1:3" x14ac:dyDescent="0.2">
      <c r="A5369" s="7">
        <v>38210</v>
      </c>
      <c r="B5369">
        <v>1600</v>
      </c>
      <c r="C5369" s="5">
        <v>4000</v>
      </c>
    </row>
    <row r="5370" spans="1:3" x14ac:dyDescent="0.2">
      <c r="A5370" s="7">
        <v>38210</v>
      </c>
      <c r="B5370">
        <v>1700</v>
      </c>
      <c r="C5370" s="5">
        <v>4000</v>
      </c>
    </row>
    <row r="5371" spans="1:3" x14ac:dyDescent="0.2">
      <c r="A5371" s="7">
        <v>38210</v>
      </c>
      <c r="B5371">
        <v>1800</v>
      </c>
      <c r="C5371" s="5">
        <v>4000</v>
      </c>
    </row>
    <row r="5372" spans="1:3" x14ac:dyDescent="0.2">
      <c r="A5372" s="7">
        <v>38210</v>
      </c>
      <c r="B5372">
        <v>1900</v>
      </c>
      <c r="C5372" s="5">
        <v>5000</v>
      </c>
    </row>
    <row r="5373" spans="1:3" x14ac:dyDescent="0.2">
      <c r="A5373" s="7">
        <v>38210</v>
      </c>
      <c r="B5373">
        <v>2000</v>
      </c>
      <c r="C5373" s="5">
        <v>4000</v>
      </c>
    </row>
    <row r="5374" spans="1:3" x14ac:dyDescent="0.2">
      <c r="A5374" s="7">
        <v>38210</v>
      </c>
      <c r="B5374">
        <v>2100</v>
      </c>
      <c r="C5374" s="5">
        <v>4000</v>
      </c>
    </row>
    <row r="5375" spans="1:3" x14ac:dyDescent="0.2">
      <c r="A5375" s="7">
        <v>38210</v>
      </c>
      <c r="B5375">
        <v>2200</v>
      </c>
      <c r="C5375" s="5">
        <v>4000</v>
      </c>
    </row>
    <row r="5376" spans="1:3" x14ac:dyDescent="0.2">
      <c r="A5376" s="7">
        <v>38210</v>
      </c>
      <c r="B5376">
        <v>2300</v>
      </c>
      <c r="C5376" s="5">
        <v>4000</v>
      </c>
    </row>
    <row r="5377" spans="1:3" x14ac:dyDescent="0.2">
      <c r="A5377" s="7">
        <v>38210</v>
      </c>
      <c r="B5377">
        <v>2400</v>
      </c>
      <c r="C5377" s="5">
        <v>3000</v>
      </c>
    </row>
    <row r="5378" spans="1:3" x14ac:dyDescent="0.2">
      <c r="A5378" s="7">
        <v>38211</v>
      </c>
      <c r="B5378">
        <v>100</v>
      </c>
      <c r="C5378" s="5">
        <v>4000</v>
      </c>
    </row>
    <row r="5379" spans="1:3" x14ac:dyDescent="0.2">
      <c r="A5379" s="7">
        <v>38211</v>
      </c>
      <c r="B5379">
        <v>200</v>
      </c>
      <c r="C5379" s="5">
        <v>4000</v>
      </c>
    </row>
    <row r="5380" spans="1:3" x14ac:dyDescent="0.2">
      <c r="A5380" s="7">
        <v>38211</v>
      </c>
      <c r="B5380">
        <v>300</v>
      </c>
      <c r="C5380" s="5">
        <v>3000</v>
      </c>
    </row>
    <row r="5381" spans="1:3" x14ac:dyDescent="0.2">
      <c r="A5381" s="7">
        <v>38211</v>
      </c>
      <c r="B5381">
        <v>400</v>
      </c>
      <c r="C5381" s="5">
        <v>4000</v>
      </c>
    </row>
    <row r="5382" spans="1:3" x14ac:dyDescent="0.2">
      <c r="A5382" s="7">
        <v>38211</v>
      </c>
      <c r="B5382">
        <v>500</v>
      </c>
      <c r="C5382" s="5">
        <v>3000</v>
      </c>
    </row>
    <row r="5383" spans="1:3" x14ac:dyDescent="0.2">
      <c r="A5383" s="7">
        <v>38211</v>
      </c>
      <c r="B5383">
        <v>600</v>
      </c>
      <c r="C5383" s="5">
        <v>4000</v>
      </c>
    </row>
    <row r="5384" spans="1:3" x14ac:dyDescent="0.2">
      <c r="A5384" s="7">
        <v>38211</v>
      </c>
      <c r="B5384">
        <v>700</v>
      </c>
      <c r="C5384" s="5">
        <v>4000</v>
      </c>
    </row>
    <row r="5385" spans="1:3" x14ac:dyDescent="0.2">
      <c r="A5385" s="7">
        <v>38211</v>
      </c>
      <c r="B5385">
        <v>800</v>
      </c>
      <c r="C5385" s="5">
        <v>4000</v>
      </c>
    </row>
    <row r="5386" spans="1:3" x14ac:dyDescent="0.2">
      <c r="A5386" s="7">
        <v>38211</v>
      </c>
      <c r="B5386">
        <v>900</v>
      </c>
      <c r="C5386" s="5">
        <v>4000</v>
      </c>
    </row>
    <row r="5387" spans="1:3" x14ac:dyDescent="0.2">
      <c r="A5387" s="7">
        <v>38211</v>
      </c>
      <c r="B5387">
        <v>1000</v>
      </c>
      <c r="C5387" s="5">
        <v>5000</v>
      </c>
    </row>
    <row r="5388" spans="1:3" x14ac:dyDescent="0.2">
      <c r="A5388" s="7">
        <v>38211</v>
      </c>
      <c r="B5388">
        <v>1100</v>
      </c>
      <c r="C5388" s="5">
        <v>4000</v>
      </c>
    </row>
    <row r="5389" spans="1:3" x14ac:dyDescent="0.2">
      <c r="A5389" s="7">
        <v>38211</v>
      </c>
      <c r="B5389">
        <v>1200</v>
      </c>
      <c r="C5389" s="5">
        <v>5000</v>
      </c>
    </row>
    <row r="5390" spans="1:3" x14ac:dyDescent="0.2">
      <c r="A5390" s="7">
        <v>38211</v>
      </c>
      <c r="B5390">
        <v>1300</v>
      </c>
      <c r="C5390" s="5">
        <v>5000</v>
      </c>
    </row>
    <row r="5391" spans="1:3" x14ac:dyDescent="0.2">
      <c r="A5391" s="7">
        <v>38211</v>
      </c>
      <c r="B5391">
        <v>1400</v>
      </c>
      <c r="C5391" s="5">
        <v>6000</v>
      </c>
    </row>
    <row r="5392" spans="1:3" x14ac:dyDescent="0.2">
      <c r="A5392" s="7">
        <v>38211</v>
      </c>
      <c r="B5392">
        <v>1500</v>
      </c>
      <c r="C5392" s="5">
        <v>5000</v>
      </c>
    </row>
    <row r="5393" spans="1:3" x14ac:dyDescent="0.2">
      <c r="A5393" s="7">
        <v>38211</v>
      </c>
      <c r="B5393">
        <v>1600</v>
      </c>
      <c r="C5393" s="5">
        <v>5000</v>
      </c>
    </row>
    <row r="5394" spans="1:3" x14ac:dyDescent="0.2">
      <c r="A5394" s="7">
        <v>38211</v>
      </c>
      <c r="B5394">
        <v>1700</v>
      </c>
      <c r="C5394" s="5">
        <v>5000</v>
      </c>
    </row>
    <row r="5395" spans="1:3" x14ac:dyDescent="0.2">
      <c r="A5395" s="7">
        <v>38211</v>
      </c>
      <c r="B5395">
        <v>1800</v>
      </c>
      <c r="C5395" s="5">
        <v>5000</v>
      </c>
    </row>
    <row r="5396" spans="1:3" x14ac:dyDescent="0.2">
      <c r="A5396" s="7">
        <v>38211</v>
      </c>
      <c r="B5396">
        <v>1900</v>
      </c>
      <c r="C5396" s="5">
        <v>4000</v>
      </c>
    </row>
    <row r="5397" spans="1:3" x14ac:dyDescent="0.2">
      <c r="A5397" s="7">
        <v>38211</v>
      </c>
      <c r="B5397">
        <v>2000</v>
      </c>
      <c r="C5397" s="5">
        <v>5000</v>
      </c>
    </row>
    <row r="5398" spans="1:3" x14ac:dyDescent="0.2">
      <c r="A5398" s="7">
        <v>38211</v>
      </c>
      <c r="B5398">
        <v>2100</v>
      </c>
      <c r="C5398" s="5">
        <v>4000</v>
      </c>
    </row>
    <row r="5399" spans="1:3" x14ac:dyDescent="0.2">
      <c r="A5399" s="7">
        <v>38211</v>
      </c>
      <c r="B5399">
        <v>2200</v>
      </c>
      <c r="C5399" s="5">
        <v>4000</v>
      </c>
    </row>
    <row r="5400" spans="1:3" x14ac:dyDescent="0.2">
      <c r="A5400" s="7">
        <v>38211</v>
      </c>
      <c r="B5400">
        <v>2300</v>
      </c>
      <c r="C5400" s="5">
        <v>5000</v>
      </c>
    </row>
    <row r="5401" spans="1:3" x14ac:dyDescent="0.2">
      <c r="A5401" s="7">
        <v>38211</v>
      </c>
      <c r="B5401">
        <v>2400</v>
      </c>
      <c r="C5401" s="5">
        <v>4000</v>
      </c>
    </row>
    <row r="5402" spans="1:3" x14ac:dyDescent="0.2">
      <c r="A5402" s="7">
        <v>38212</v>
      </c>
      <c r="B5402">
        <v>100</v>
      </c>
      <c r="C5402" s="5">
        <v>4000</v>
      </c>
    </row>
    <row r="5403" spans="1:3" x14ac:dyDescent="0.2">
      <c r="A5403" s="7">
        <v>38212</v>
      </c>
      <c r="B5403">
        <v>200</v>
      </c>
      <c r="C5403" s="5">
        <v>3000</v>
      </c>
    </row>
    <row r="5404" spans="1:3" x14ac:dyDescent="0.2">
      <c r="A5404" s="7">
        <v>38212</v>
      </c>
      <c r="B5404">
        <v>300</v>
      </c>
      <c r="C5404" s="5">
        <v>3000</v>
      </c>
    </row>
    <row r="5405" spans="1:3" x14ac:dyDescent="0.2">
      <c r="A5405" s="7">
        <v>38212</v>
      </c>
      <c r="B5405">
        <v>400</v>
      </c>
      <c r="C5405" s="5">
        <v>3000</v>
      </c>
    </row>
    <row r="5406" spans="1:3" x14ac:dyDescent="0.2">
      <c r="A5406" s="7">
        <v>38212</v>
      </c>
      <c r="B5406">
        <v>500</v>
      </c>
      <c r="C5406" s="5">
        <v>4000</v>
      </c>
    </row>
    <row r="5407" spans="1:3" x14ac:dyDescent="0.2">
      <c r="A5407" s="7">
        <v>38212</v>
      </c>
      <c r="B5407">
        <v>600</v>
      </c>
      <c r="C5407" s="5">
        <v>3000</v>
      </c>
    </row>
    <row r="5408" spans="1:3" x14ac:dyDescent="0.2">
      <c r="A5408" s="7">
        <v>38212</v>
      </c>
      <c r="B5408">
        <v>700</v>
      </c>
      <c r="C5408" s="5">
        <v>4000</v>
      </c>
    </row>
    <row r="5409" spans="1:3" x14ac:dyDescent="0.2">
      <c r="A5409" s="7">
        <v>38212</v>
      </c>
      <c r="B5409">
        <v>800</v>
      </c>
      <c r="C5409" s="5">
        <v>4000</v>
      </c>
    </row>
    <row r="5410" spans="1:3" x14ac:dyDescent="0.2">
      <c r="A5410" s="7">
        <v>38212</v>
      </c>
      <c r="B5410">
        <v>900</v>
      </c>
      <c r="C5410" s="5">
        <v>3000</v>
      </c>
    </row>
    <row r="5411" spans="1:3" x14ac:dyDescent="0.2">
      <c r="A5411" s="7">
        <v>38212</v>
      </c>
      <c r="B5411">
        <v>1000</v>
      </c>
      <c r="C5411" s="5">
        <v>4000</v>
      </c>
    </row>
    <row r="5412" spans="1:3" x14ac:dyDescent="0.2">
      <c r="A5412" s="7">
        <v>38212</v>
      </c>
      <c r="B5412">
        <v>1100</v>
      </c>
      <c r="C5412" s="5">
        <v>5000</v>
      </c>
    </row>
    <row r="5413" spans="1:3" x14ac:dyDescent="0.2">
      <c r="A5413" s="7">
        <v>38212</v>
      </c>
      <c r="B5413">
        <v>1200</v>
      </c>
      <c r="C5413" s="5">
        <v>4000</v>
      </c>
    </row>
    <row r="5414" spans="1:3" x14ac:dyDescent="0.2">
      <c r="A5414" s="7">
        <v>38212</v>
      </c>
      <c r="B5414">
        <v>1300</v>
      </c>
      <c r="C5414" s="5">
        <v>4000</v>
      </c>
    </row>
    <row r="5415" spans="1:3" x14ac:dyDescent="0.2">
      <c r="A5415" s="7">
        <v>38212</v>
      </c>
      <c r="B5415">
        <v>1400</v>
      </c>
      <c r="C5415" s="5">
        <v>4000</v>
      </c>
    </row>
    <row r="5416" spans="1:3" x14ac:dyDescent="0.2">
      <c r="A5416" s="7">
        <v>38212</v>
      </c>
      <c r="B5416">
        <v>1500</v>
      </c>
      <c r="C5416" s="5">
        <v>4000</v>
      </c>
    </row>
    <row r="5417" spans="1:3" x14ac:dyDescent="0.2">
      <c r="A5417" s="7">
        <v>38212</v>
      </c>
      <c r="B5417">
        <v>1600</v>
      </c>
      <c r="C5417" s="5">
        <v>5000</v>
      </c>
    </row>
    <row r="5418" spans="1:3" x14ac:dyDescent="0.2">
      <c r="A5418" s="7">
        <v>38212</v>
      </c>
      <c r="B5418">
        <v>1700</v>
      </c>
      <c r="C5418" s="5">
        <v>4000</v>
      </c>
    </row>
    <row r="5419" spans="1:3" x14ac:dyDescent="0.2">
      <c r="A5419" s="7">
        <v>38212</v>
      </c>
      <c r="B5419">
        <v>1800</v>
      </c>
      <c r="C5419" s="5">
        <v>4000</v>
      </c>
    </row>
    <row r="5420" spans="1:3" x14ac:dyDescent="0.2">
      <c r="A5420" s="7">
        <v>38212</v>
      </c>
      <c r="B5420">
        <v>1900</v>
      </c>
      <c r="C5420" s="5">
        <v>5000</v>
      </c>
    </row>
    <row r="5421" spans="1:3" x14ac:dyDescent="0.2">
      <c r="A5421" s="7">
        <v>38212</v>
      </c>
      <c r="B5421">
        <v>2000</v>
      </c>
      <c r="C5421" s="5">
        <v>3000</v>
      </c>
    </row>
    <row r="5422" spans="1:3" x14ac:dyDescent="0.2">
      <c r="A5422" s="7">
        <v>38212</v>
      </c>
      <c r="B5422">
        <v>2100</v>
      </c>
      <c r="C5422" s="5">
        <v>4000</v>
      </c>
    </row>
    <row r="5423" spans="1:3" x14ac:dyDescent="0.2">
      <c r="A5423" s="7">
        <v>38212</v>
      </c>
      <c r="B5423">
        <v>2200</v>
      </c>
      <c r="C5423" s="5">
        <v>5000</v>
      </c>
    </row>
    <row r="5424" spans="1:3" x14ac:dyDescent="0.2">
      <c r="A5424" s="7">
        <v>38212</v>
      </c>
      <c r="B5424">
        <v>2300</v>
      </c>
      <c r="C5424" s="5">
        <v>4000</v>
      </c>
    </row>
    <row r="5425" spans="1:3" x14ac:dyDescent="0.2">
      <c r="A5425" s="7">
        <v>38212</v>
      </c>
      <c r="B5425">
        <v>2400</v>
      </c>
      <c r="C5425" s="5">
        <v>3000</v>
      </c>
    </row>
    <row r="5426" spans="1:3" x14ac:dyDescent="0.2">
      <c r="A5426" s="7">
        <v>38213</v>
      </c>
      <c r="B5426">
        <v>100</v>
      </c>
      <c r="C5426" s="5">
        <v>4000</v>
      </c>
    </row>
    <row r="5427" spans="1:3" x14ac:dyDescent="0.2">
      <c r="A5427" s="7">
        <v>38213</v>
      </c>
      <c r="B5427">
        <v>200</v>
      </c>
      <c r="C5427" s="5">
        <v>3000</v>
      </c>
    </row>
    <row r="5428" spans="1:3" x14ac:dyDescent="0.2">
      <c r="A5428" s="7">
        <v>38213</v>
      </c>
      <c r="B5428">
        <v>300</v>
      </c>
      <c r="C5428" s="5">
        <v>2000</v>
      </c>
    </row>
    <row r="5429" spans="1:3" x14ac:dyDescent="0.2">
      <c r="A5429" s="7">
        <v>38213</v>
      </c>
      <c r="B5429">
        <v>400</v>
      </c>
      <c r="C5429" s="5">
        <v>4000</v>
      </c>
    </row>
    <row r="5430" spans="1:3" x14ac:dyDescent="0.2">
      <c r="A5430" s="7">
        <v>38213</v>
      </c>
      <c r="B5430">
        <v>500</v>
      </c>
      <c r="C5430" s="5">
        <v>2000</v>
      </c>
    </row>
    <row r="5431" spans="1:3" x14ac:dyDescent="0.2">
      <c r="A5431" s="7">
        <v>38213</v>
      </c>
      <c r="B5431">
        <v>600</v>
      </c>
      <c r="C5431" s="5">
        <v>3000</v>
      </c>
    </row>
    <row r="5432" spans="1:3" x14ac:dyDescent="0.2">
      <c r="A5432" s="7">
        <v>38213</v>
      </c>
      <c r="B5432">
        <v>700</v>
      </c>
      <c r="C5432" s="5">
        <v>4000</v>
      </c>
    </row>
    <row r="5433" spans="1:3" x14ac:dyDescent="0.2">
      <c r="A5433" s="7">
        <v>38213</v>
      </c>
      <c r="B5433">
        <v>800</v>
      </c>
      <c r="C5433" s="5">
        <v>3000</v>
      </c>
    </row>
    <row r="5434" spans="1:3" x14ac:dyDescent="0.2">
      <c r="A5434" s="7">
        <v>38213</v>
      </c>
      <c r="B5434">
        <v>900</v>
      </c>
      <c r="C5434" s="5">
        <v>3000</v>
      </c>
    </row>
    <row r="5435" spans="1:3" x14ac:dyDescent="0.2">
      <c r="A5435" s="7">
        <v>38213</v>
      </c>
      <c r="B5435">
        <v>1000</v>
      </c>
      <c r="C5435" s="5">
        <v>4000</v>
      </c>
    </row>
    <row r="5436" spans="1:3" x14ac:dyDescent="0.2">
      <c r="A5436" s="7">
        <v>38213</v>
      </c>
      <c r="B5436">
        <v>1100</v>
      </c>
      <c r="C5436" s="5">
        <v>4000</v>
      </c>
    </row>
    <row r="5437" spans="1:3" x14ac:dyDescent="0.2">
      <c r="A5437" s="7">
        <v>38213</v>
      </c>
      <c r="B5437">
        <v>1200</v>
      </c>
      <c r="C5437" s="5">
        <v>4000</v>
      </c>
    </row>
    <row r="5438" spans="1:3" x14ac:dyDescent="0.2">
      <c r="A5438" s="7">
        <v>38213</v>
      </c>
      <c r="B5438">
        <v>1300</v>
      </c>
      <c r="C5438" s="5">
        <v>3000</v>
      </c>
    </row>
    <row r="5439" spans="1:3" x14ac:dyDescent="0.2">
      <c r="A5439" s="7">
        <v>38213</v>
      </c>
      <c r="B5439">
        <v>1400</v>
      </c>
      <c r="C5439" s="5">
        <v>4000</v>
      </c>
    </row>
    <row r="5440" spans="1:3" x14ac:dyDescent="0.2">
      <c r="A5440" s="7">
        <v>38213</v>
      </c>
      <c r="B5440">
        <v>1500</v>
      </c>
      <c r="C5440" s="5">
        <v>3000</v>
      </c>
    </row>
    <row r="5441" spans="1:3" x14ac:dyDescent="0.2">
      <c r="A5441" s="7">
        <v>38213</v>
      </c>
      <c r="B5441">
        <v>1600</v>
      </c>
      <c r="C5441" s="5">
        <v>4000</v>
      </c>
    </row>
    <row r="5442" spans="1:3" x14ac:dyDescent="0.2">
      <c r="A5442" s="7">
        <v>38213</v>
      </c>
      <c r="B5442">
        <v>1700</v>
      </c>
      <c r="C5442" s="5">
        <v>3000</v>
      </c>
    </row>
    <row r="5443" spans="1:3" x14ac:dyDescent="0.2">
      <c r="A5443" s="7">
        <v>38213</v>
      </c>
      <c r="B5443">
        <v>1800</v>
      </c>
      <c r="C5443" s="5">
        <v>4000</v>
      </c>
    </row>
    <row r="5444" spans="1:3" x14ac:dyDescent="0.2">
      <c r="A5444" s="7">
        <v>38213</v>
      </c>
      <c r="B5444">
        <v>1900</v>
      </c>
      <c r="C5444" s="5">
        <v>5000</v>
      </c>
    </row>
    <row r="5445" spans="1:3" x14ac:dyDescent="0.2">
      <c r="A5445" s="7">
        <v>38213</v>
      </c>
      <c r="B5445">
        <v>2000</v>
      </c>
      <c r="C5445" s="5">
        <v>3000</v>
      </c>
    </row>
    <row r="5446" spans="1:3" x14ac:dyDescent="0.2">
      <c r="A5446" s="7">
        <v>38213</v>
      </c>
      <c r="B5446">
        <v>2100</v>
      </c>
      <c r="C5446" s="5">
        <v>4000</v>
      </c>
    </row>
    <row r="5447" spans="1:3" x14ac:dyDescent="0.2">
      <c r="A5447" s="7">
        <v>38213</v>
      </c>
      <c r="B5447">
        <v>2200</v>
      </c>
      <c r="C5447" s="5">
        <v>3000</v>
      </c>
    </row>
    <row r="5448" spans="1:3" x14ac:dyDescent="0.2">
      <c r="A5448" s="7">
        <v>38213</v>
      </c>
      <c r="B5448">
        <v>2300</v>
      </c>
      <c r="C5448" s="5">
        <v>4000</v>
      </c>
    </row>
    <row r="5449" spans="1:3" x14ac:dyDescent="0.2">
      <c r="A5449" s="7">
        <v>38213</v>
      </c>
      <c r="B5449">
        <v>2400</v>
      </c>
      <c r="C5449" s="5">
        <v>4000</v>
      </c>
    </row>
    <row r="5450" spans="1:3" x14ac:dyDescent="0.2">
      <c r="A5450" s="7">
        <v>38214</v>
      </c>
      <c r="B5450">
        <v>100</v>
      </c>
      <c r="C5450" s="5">
        <v>3000</v>
      </c>
    </row>
    <row r="5451" spans="1:3" x14ac:dyDescent="0.2">
      <c r="A5451" s="7">
        <v>38214</v>
      </c>
      <c r="B5451">
        <v>200</v>
      </c>
      <c r="C5451" s="5">
        <v>2000</v>
      </c>
    </row>
    <row r="5452" spans="1:3" x14ac:dyDescent="0.2">
      <c r="A5452" s="7">
        <v>38214</v>
      </c>
      <c r="B5452">
        <v>300</v>
      </c>
      <c r="C5452" s="5">
        <v>3000</v>
      </c>
    </row>
    <row r="5453" spans="1:3" x14ac:dyDescent="0.2">
      <c r="A5453" s="7">
        <v>38214</v>
      </c>
      <c r="B5453">
        <v>400</v>
      </c>
      <c r="C5453" s="5">
        <v>2000</v>
      </c>
    </row>
    <row r="5454" spans="1:3" x14ac:dyDescent="0.2">
      <c r="A5454" s="7">
        <v>38214</v>
      </c>
      <c r="B5454">
        <v>500</v>
      </c>
      <c r="C5454" s="5">
        <v>4000</v>
      </c>
    </row>
    <row r="5455" spans="1:3" x14ac:dyDescent="0.2">
      <c r="A5455" s="7">
        <v>38214</v>
      </c>
      <c r="B5455">
        <v>600</v>
      </c>
      <c r="C5455" s="5">
        <v>2000</v>
      </c>
    </row>
    <row r="5456" spans="1:3" x14ac:dyDescent="0.2">
      <c r="A5456" s="7">
        <v>38214</v>
      </c>
      <c r="B5456">
        <v>700</v>
      </c>
      <c r="C5456" s="5">
        <v>4000</v>
      </c>
    </row>
    <row r="5457" spans="1:3" x14ac:dyDescent="0.2">
      <c r="A5457" s="7">
        <v>38214</v>
      </c>
      <c r="B5457">
        <v>800</v>
      </c>
      <c r="C5457" s="5">
        <v>3000</v>
      </c>
    </row>
    <row r="5458" spans="1:3" x14ac:dyDescent="0.2">
      <c r="A5458" s="7">
        <v>38214</v>
      </c>
      <c r="B5458">
        <v>900</v>
      </c>
      <c r="C5458" s="5">
        <v>4000</v>
      </c>
    </row>
    <row r="5459" spans="1:3" x14ac:dyDescent="0.2">
      <c r="A5459" s="7">
        <v>38214</v>
      </c>
      <c r="B5459">
        <v>1000</v>
      </c>
      <c r="C5459" s="5">
        <v>3000</v>
      </c>
    </row>
    <row r="5460" spans="1:3" x14ac:dyDescent="0.2">
      <c r="A5460" s="7">
        <v>38214</v>
      </c>
      <c r="B5460">
        <v>1100</v>
      </c>
      <c r="C5460" s="5">
        <v>4000</v>
      </c>
    </row>
    <row r="5461" spans="1:3" x14ac:dyDescent="0.2">
      <c r="A5461" s="7">
        <v>38214</v>
      </c>
      <c r="B5461">
        <v>1200</v>
      </c>
      <c r="C5461" s="5">
        <v>3000</v>
      </c>
    </row>
    <row r="5462" spans="1:3" x14ac:dyDescent="0.2">
      <c r="A5462" s="7">
        <v>38214</v>
      </c>
      <c r="B5462">
        <v>1300</v>
      </c>
      <c r="C5462" s="5">
        <v>4000</v>
      </c>
    </row>
    <row r="5463" spans="1:3" x14ac:dyDescent="0.2">
      <c r="A5463" s="7">
        <v>38214</v>
      </c>
      <c r="B5463">
        <v>1400</v>
      </c>
      <c r="C5463" s="5">
        <v>4000</v>
      </c>
    </row>
    <row r="5464" spans="1:3" x14ac:dyDescent="0.2">
      <c r="A5464" s="7">
        <v>38214</v>
      </c>
      <c r="B5464">
        <v>1500</v>
      </c>
      <c r="C5464" s="5">
        <v>3000</v>
      </c>
    </row>
    <row r="5465" spans="1:3" x14ac:dyDescent="0.2">
      <c r="A5465" s="7">
        <v>38214</v>
      </c>
      <c r="B5465">
        <v>1600</v>
      </c>
      <c r="C5465" s="5">
        <v>4000</v>
      </c>
    </row>
    <row r="5466" spans="1:3" x14ac:dyDescent="0.2">
      <c r="A5466" s="7">
        <v>38214</v>
      </c>
      <c r="B5466">
        <v>1700</v>
      </c>
      <c r="C5466" s="5">
        <v>3000</v>
      </c>
    </row>
    <row r="5467" spans="1:3" x14ac:dyDescent="0.2">
      <c r="A5467" s="7">
        <v>38214</v>
      </c>
      <c r="B5467">
        <v>1800</v>
      </c>
      <c r="C5467" s="5">
        <v>4000</v>
      </c>
    </row>
    <row r="5468" spans="1:3" x14ac:dyDescent="0.2">
      <c r="A5468" s="7">
        <v>38214</v>
      </c>
      <c r="B5468">
        <v>1900</v>
      </c>
      <c r="C5468" s="5">
        <v>4000</v>
      </c>
    </row>
    <row r="5469" spans="1:3" x14ac:dyDescent="0.2">
      <c r="A5469" s="7">
        <v>38214</v>
      </c>
      <c r="B5469">
        <v>2000</v>
      </c>
      <c r="C5469" s="5">
        <v>4000</v>
      </c>
    </row>
    <row r="5470" spans="1:3" x14ac:dyDescent="0.2">
      <c r="A5470" s="7">
        <v>38214</v>
      </c>
      <c r="B5470">
        <v>2100</v>
      </c>
      <c r="C5470" s="5">
        <v>4000</v>
      </c>
    </row>
    <row r="5471" spans="1:3" x14ac:dyDescent="0.2">
      <c r="A5471" s="7">
        <v>38214</v>
      </c>
      <c r="B5471">
        <v>2200</v>
      </c>
      <c r="C5471" s="5">
        <v>3000</v>
      </c>
    </row>
    <row r="5472" spans="1:3" x14ac:dyDescent="0.2">
      <c r="A5472" s="7">
        <v>38214</v>
      </c>
      <c r="B5472">
        <v>2300</v>
      </c>
      <c r="C5472" s="5">
        <v>4000</v>
      </c>
    </row>
    <row r="5473" spans="1:3" x14ac:dyDescent="0.2">
      <c r="A5473" s="7">
        <v>38214</v>
      </c>
      <c r="B5473">
        <v>2400</v>
      </c>
      <c r="C5473" s="5">
        <v>3000</v>
      </c>
    </row>
    <row r="5474" spans="1:3" x14ac:dyDescent="0.2">
      <c r="A5474" s="7">
        <v>38215</v>
      </c>
      <c r="B5474">
        <v>100</v>
      </c>
      <c r="C5474" s="5">
        <v>4000</v>
      </c>
    </row>
    <row r="5475" spans="1:3" x14ac:dyDescent="0.2">
      <c r="A5475" s="7">
        <v>38215</v>
      </c>
      <c r="B5475">
        <v>200</v>
      </c>
      <c r="C5475" s="5">
        <v>2000</v>
      </c>
    </row>
    <row r="5476" spans="1:3" x14ac:dyDescent="0.2">
      <c r="A5476" s="7">
        <v>38215</v>
      </c>
      <c r="B5476">
        <v>300</v>
      </c>
      <c r="C5476" s="5">
        <v>4000</v>
      </c>
    </row>
    <row r="5477" spans="1:3" x14ac:dyDescent="0.2">
      <c r="A5477" s="7">
        <v>38215</v>
      </c>
      <c r="B5477">
        <v>400</v>
      </c>
      <c r="C5477" s="5">
        <v>4000</v>
      </c>
    </row>
    <row r="5478" spans="1:3" x14ac:dyDescent="0.2">
      <c r="A5478" s="7">
        <v>38215</v>
      </c>
      <c r="B5478">
        <v>500</v>
      </c>
      <c r="C5478" s="5">
        <v>3000</v>
      </c>
    </row>
    <row r="5479" spans="1:3" x14ac:dyDescent="0.2">
      <c r="A5479" s="7">
        <v>38215</v>
      </c>
      <c r="B5479">
        <v>600</v>
      </c>
      <c r="C5479" s="5">
        <v>4000</v>
      </c>
    </row>
    <row r="5480" spans="1:3" x14ac:dyDescent="0.2">
      <c r="A5480" s="7">
        <v>38215</v>
      </c>
      <c r="B5480">
        <v>700</v>
      </c>
      <c r="C5480" s="5">
        <v>3000</v>
      </c>
    </row>
    <row r="5481" spans="1:3" x14ac:dyDescent="0.2">
      <c r="A5481" s="7">
        <v>38215</v>
      </c>
      <c r="B5481">
        <v>800</v>
      </c>
      <c r="C5481" s="5">
        <v>4000</v>
      </c>
    </row>
    <row r="5482" spans="1:3" x14ac:dyDescent="0.2">
      <c r="A5482" s="7">
        <v>38215</v>
      </c>
      <c r="B5482">
        <v>900</v>
      </c>
      <c r="C5482" s="5">
        <v>4000</v>
      </c>
    </row>
    <row r="5483" spans="1:3" x14ac:dyDescent="0.2">
      <c r="A5483" s="7">
        <v>38215</v>
      </c>
      <c r="B5483">
        <v>1000</v>
      </c>
      <c r="C5483" s="5">
        <v>5000</v>
      </c>
    </row>
    <row r="5484" spans="1:3" x14ac:dyDescent="0.2">
      <c r="A5484" s="7">
        <v>38215</v>
      </c>
      <c r="B5484">
        <v>1100</v>
      </c>
      <c r="C5484" s="5">
        <v>3000</v>
      </c>
    </row>
    <row r="5485" spans="1:3" x14ac:dyDescent="0.2">
      <c r="A5485" s="7">
        <v>38215</v>
      </c>
      <c r="B5485">
        <v>1200</v>
      </c>
      <c r="C5485" s="5">
        <v>5000</v>
      </c>
    </row>
    <row r="5486" spans="1:3" x14ac:dyDescent="0.2">
      <c r="A5486" s="7">
        <v>38215</v>
      </c>
      <c r="B5486">
        <v>1300</v>
      </c>
      <c r="C5486" s="5">
        <v>5000</v>
      </c>
    </row>
    <row r="5487" spans="1:3" x14ac:dyDescent="0.2">
      <c r="A5487" s="7">
        <v>38215</v>
      </c>
      <c r="B5487">
        <v>1400</v>
      </c>
      <c r="C5487" s="5">
        <v>4000</v>
      </c>
    </row>
    <row r="5488" spans="1:3" x14ac:dyDescent="0.2">
      <c r="A5488" s="7">
        <v>38215</v>
      </c>
      <c r="B5488">
        <v>1500</v>
      </c>
      <c r="C5488" s="5">
        <v>6000</v>
      </c>
    </row>
    <row r="5489" spans="1:3" x14ac:dyDescent="0.2">
      <c r="A5489" s="7">
        <v>38215</v>
      </c>
      <c r="B5489">
        <v>1600</v>
      </c>
      <c r="C5489" s="5">
        <v>5000</v>
      </c>
    </row>
    <row r="5490" spans="1:3" x14ac:dyDescent="0.2">
      <c r="A5490" s="7">
        <v>38215</v>
      </c>
      <c r="B5490">
        <v>1700</v>
      </c>
      <c r="C5490" s="5">
        <v>4000</v>
      </c>
    </row>
    <row r="5491" spans="1:3" x14ac:dyDescent="0.2">
      <c r="A5491" s="7">
        <v>38215</v>
      </c>
      <c r="B5491">
        <v>1800</v>
      </c>
      <c r="C5491" s="5">
        <v>5000</v>
      </c>
    </row>
    <row r="5492" spans="1:3" x14ac:dyDescent="0.2">
      <c r="A5492" s="7">
        <v>38215</v>
      </c>
      <c r="B5492">
        <v>1900</v>
      </c>
      <c r="C5492" s="5">
        <v>4000</v>
      </c>
    </row>
    <row r="5493" spans="1:3" x14ac:dyDescent="0.2">
      <c r="A5493" s="7">
        <v>38215</v>
      </c>
      <c r="B5493">
        <v>2000</v>
      </c>
      <c r="C5493" s="5">
        <v>4000</v>
      </c>
    </row>
    <row r="5494" spans="1:3" x14ac:dyDescent="0.2">
      <c r="A5494" s="7">
        <v>38215</v>
      </c>
      <c r="B5494">
        <v>2100</v>
      </c>
      <c r="C5494" s="5">
        <v>5000</v>
      </c>
    </row>
    <row r="5495" spans="1:3" x14ac:dyDescent="0.2">
      <c r="A5495" s="7">
        <v>38215</v>
      </c>
      <c r="B5495">
        <v>2200</v>
      </c>
      <c r="C5495" s="5">
        <v>4000</v>
      </c>
    </row>
    <row r="5496" spans="1:3" x14ac:dyDescent="0.2">
      <c r="A5496" s="7">
        <v>38215</v>
      </c>
      <c r="B5496">
        <v>2300</v>
      </c>
      <c r="C5496" s="5">
        <v>5000</v>
      </c>
    </row>
    <row r="5497" spans="1:3" x14ac:dyDescent="0.2">
      <c r="A5497" s="7">
        <v>38215</v>
      </c>
      <c r="B5497">
        <v>2400</v>
      </c>
      <c r="C5497" s="5">
        <v>3000</v>
      </c>
    </row>
    <row r="5498" spans="1:3" x14ac:dyDescent="0.2">
      <c r="A5498" s="7">
        <v>38216</v>
      </c>
      <c r="B5498">
        <v>100</v>
      </c>
      <c r="C5498" s="5">
        <v>4000</v>
      </c>
    </row>
    <row r="5499" spans="1:3" x14ac:dyDescent="0.2">
      <c r="A5499" s="7">
        <v>38216</v>
      </c>
      <c r="B5499">
        <v>200</v>
      </c>
      <c r="C5499" s="5">
        <v>4000</v>
      </c>
    </row>
    <row r="5500" spans="1:3" x14ac:dyDescent="0.2">
      <c r="A5500" s="7">
        <v>38216</v>
      </c>
      <c r="B5500">
        <v>300</v>
      </c>
      <c r="C5500" s="5">
        <v>3000</v>
      </c>
    </row>
    <row r="5501" spans="1:3" x14ac:dyDescent="0.2">
      <c r="A5501" s="7">
        <v>38216</v>
      </c>
      <c r="B5501">
        <v>400</v>
      </c>
      <c r="C5501" s="5">
        <v>3000</v>
      </c>
    </row>
    <row r="5502" spans="1:3" x14ac:dyDescent="0.2">
      <c r="A5502" s="7">
        <v>38216</v>
      </c>
      <c r="B5502">
        <v>500</v>
      </c>
      <c r="C5502" s="5">
        <v>4000</v>
      </c>
    </row>
    <row r="5503" spans="1:3" x14ac:dyDescent="0.2">
      <c r="A5503" s="7">
        <v>38216</v>
      </c>
      <c r="B5503">
        <v>600</v>
      </c>
      <c r="C5503" s="5">
        <v>3000</v>
      </c>
    </row>
    <row r="5504" spans="1:3" x14ac:dyDescent="0.2">
      <c r="A5504" s="7">
        <v>38216</v>
      </c>
      <c r="B5504">
        <v>700</v>
      </c>
      <c r="C5504" s="5">
        <v>3000</v>
      </c>
    </row>
    <row r="5505" spans="1:3" x14ac:dyDescent="0.2">
      <c r="A5505" s="7">
        <v>38216</v>
      </c>
      <c r="B5505">
        <v>800</v>
      </c>
      <c r="C5505" s="5">
        <v>4000</v>
      </c>
    </row>
    <row r="5506" spans="1:3" x14ac:dyDescent="0.2">
      <c r="A5506" s="7">
        <v>38216</v>
      </c>
      <c r="B5506">
        <v>900</v>
      </c>
      <c r="C5506" s="5">
        <v>5000</v>
      </c>
    </row>
    <row r="5507" spans="1:3" x14ac:dyDescent="0.2">
      <c r="A5507" s="7">
        <v>38216</v>
      </c>
      <c r="B5507">
        <v>1000</v>
      </c>
      <c r="C5507" s="5">
        <v>3000</v>
      </c>
    </row>
    <row r="5508" spans="1:3" x14ac:dyDescent="0.2">
      <c r="A5508" s="7">
        <v>38216</v>
      </c>
      <c r="B5508">
        <v>1100</v>
      </c>
      <c r="C5508" s="5">
        <v>4000</v>
      </c>
    </row>
    <row r="5509" spans="1:3" x14ac:dyDescent="0.2">
      <c r="A5509" s="7">
        <v>38216</v>
      </c>
      <c r="B5509">
        <v>1200</v>
      </c>
      <c r="C5509" s="5">
        <v>5000</v>
      </c>
    </row>
    <row r="5510" spans="1:3" x14ac:dyDescent="0.2">
      <c r="A5510" s="7">
        <v>38216</v>
      </c>
      <c r="B5510">
        <v>1300</v>
      </c>
      <c r="C5510" s="5">
        <v>4000</v>
      </c>
    </row>
    <row r="5511" spans="1:3" x14ac:dyDescent="0.2">
      <c r="A5511" s="7">
        <v>38216</v>
      </c>
      <c r="B5511">
        <v>1400</v>
      </c>
      <c r="C5511" s="5">
        <v>4000</v>
      </c>
    </row>
    <row r="5512" spans="1:3" x14ac:dyDescent="0.2">
      <c r="A5512" s="7">
        <v>38216</v>
      </c>
      <c r="B5512">
        <v>1500</v>
      </c>
      <c r="C5512" s="5">
        <v>5000</v>
      </c>
    </row>
    <row r="5513" spans="1:3" x14ac:dyDescent="0.2">
      <c r="A5513" s="7">
        <v>38216</v>
      </c>
      <c r="B5513">
        <v>1600</v>
      </c>
      <c r="C5513" s="5">
        <v>3000</v>
      </c>
    </row>
    <row r="5514" spans="1:3" x14ac:dyDescent="0.2">
      <c r="A5514" s="7">
        <v>38216</v>
      </c>
      <c r="B5514">
        <v>1700</v>
      </c>
      <c r="C5514" s="5">
        <v>5000</v>
      </c>
    </row>
    <row r="5515" spans="1:3" x14ac:dyDescent="0.2">
      <c r="A5515" s="7">
        <v>38216</v>
      </c>
      <c r="B5515">
        <v>1800</v>
      </c>
      <c r="C5515" s="5">
        <v>4000</v>
      </c>
    </row>
    <row r="5516" spans="1:3" x14ac:dyDescent="0.2">
      <c r="A5516" s="7">
        <v>38216</v>
      </c>
      <c r="B5516">
        <v>1900</v>
      </c>
      <c r="C5516" s="5">
        <v>4000</v>
      </c>
    </row>
    <row r="5517" spans="1:3" x14ac:dyDescent="0.2">
      <c r="A5517" s="7">
        <v>38216</v>
      </c>
      <c r="B5517">
        <v>2000</v>
      </c>
      <c r="C5517" s="5">
        <v>5000</v>
      </c>
    </row>
    <row r="5518" spans="1:3" x14ac:dyDescent="0.2">
      <c r="A5518" s="7">
        <v>38216</v>
      </c>
      <c r="B5518">
        <v>2100</v>
      </c>
      <c r="C5518" s="5">
        <v>4000</v>
      </c>
    </row>
    <row r="5519" spans="1:3" x14ac:dyDescent="0.2">
      <c r="A5519" s="7">
        <v>38216</v>
      </c>
      <c r="B5519">
        <v>2200</v>
      </c>
      <c r="C5519" s="5">
        <v>4000</v>
      </c>
    </row>
    <row r="5520" spans="1:3" x14ac:dyDescent="0.2">
      <c r="A5520" s="7">
        <v>38216</v>
      </c>
      <c r="B5520">
        <v>2300</v>
      </c>
      <c r="C5520" s="5">
        <v>4000</v>
      </c>
    </row>
    <row r="5521" spans="1:3" x14ac:dyDescent="0.2">
      <c r="A5521" s="7">
        <v>38216</v>
      </c>
      <c r="B5521">
        <v>2400</v>
      </c>
      <c r="C5521" s="5">
        <v>4000</v>
      </c>
    </row>
    <row r="5522" spans="1:3" x14ac:dyDescent="0.2">
      <c r="A5522" s="7">
        <v>38217</v>
      </c>
      <c r="B5522">
        <v>100</v>
      </c>
      <c r="C5522" s="5">
        <v>2000</v>
      </c>
    </row>
    <row r="5523" spans="1:3" x14ac:dyDescent="0.2">
      <c r="A5523" s="7">
        <v>38217</v>
      </c>
      <c r="B5523">
        <v>200</v>
      </c>
      <c r="C5523" s="5">
        <v>4000</v>
      </c>
    </row>
    <row r="5524" spans="1:3" x14ac:dyDescent="0.2">
      <c r="A5524" s="7">
        <v>38217</v>
      </c>
      <c r="B5524">
        <v>300</v>
      </c>
      <c r="C5524" s="5">
        <v>3000</v>
      </c>
    </row>
    <row r="5525" spans="1:3" x14ac:dyDescent="0.2">
      <c r="A5525" s="7">
        <v>38217</v>
      </c>
      <c r="B5525">
        <v>400</v>
      </c>
      <c r="C5525" s="5">
        <v>4000</v>
      </c>
    </row>
    <row r="5526" spans="1:3" x14ac:dyDescent="0.2">
      <c r="A5526" s="7">
        <v>38217</v>
      </c>
      <c r="B5526">
        <v>500</v>
      </c>
      <c r="C5526" s="5">
        <v>3000</v>
      </c>
    </row>
    <row r="5527" spans="1:3" x14ac:dyDescent="0.2">
      <c r="A5527" s="7">
        <v>38217</v>
      </c>
      <c r="B5527">
        <v>600</v>
      </c>
      <c r="C5527" s="5">
        <v>4000</v>
      </c>
    </row>
    <row r="5528" spans="1:3" x14ac:dyDescent="0.2">
      <c r="A5528" s="7">
        <v>38217</v>
      </c>
      <c r="B5528">
        <v>700</v>
      </c>
      <c r="C5528" s="5">
        <v>2000</v>
      </c>
    </row>
    <row r="5529" spans="1:3" x14ac:dyDescent="0.2">
      <c r="A5529" s="7">
        <v>38217</v>
      </c>
      <c r="B5529">
        <v>800</v>
      </c>
      <c r="C5529" s="5">
        <v>5000</v>
      </c>
    </row>
    <row r="5530" spans="1:3" x14ac:dyDescent="0.2">
      <c r="A5530" s="7">
        <v>38217</v>
      </c>
      <c r="B5530">
        <v>900</v>
      </c>
      <c r="C5530" s="5">
        <v>4000</v>
      </c>
    </row>
    <row r="5531" spans="1:3" x14ac:dyDescent="0.2">
      <c r="A5531" s="7">
        <v>38217</v>
      </c>
      <c r="B5531">
        <v>1000</v>
      </c>
      <c r="C5531" s="5">
        <v>3000</v>
      </c>
    </row>
    <row r="5532" spans="1:3" x14ac:dyDescent="0.2">
      <c r="A5532" s="7">
        <v>38217</v>
      </c>
      <c r="B5532">
        <v>1100</v>
      </c>
      <c r="C5532" s="5">
        <v>5000</v>
      </c>
    </row>
    <row r="5533" spans="1:3" x14ac:dyDescent="0.2">
      <c r="A5533" s="7">
        <v>38217</v>
      </c>
      <c r="B5533">
        <v>1200</v>
      </c>
      <c r="C5533" s="5">
        <v>4000</v>
      </c>
    </row>
    <row r="5534" spans="1:3" x14ac:dyDescent="0.2">
      <c r="A5534" s="7">
        <v>38217</v>
      </c>
      <c r="B5534">
        <v>1300</v>
      </c>
      <c r="C5534" s="5">
        <v>4000</v>
      </c>
    </row>
    <row r="5535" spans="1:3" x14ac:dyDescent="0.2">
      <c r="A5535" s="7">
        <v>38217</v>
      </c>
      <c r="B5535">
        <v>1400</v>
      </c>
      <c r="C5535" s="5">
        <v>5000</v>
      </c>
    </row>
    <row r="5536" spans="1:3" x14ac:dyDescent="0.2">
      <c r="A5536" s="7">
        <v>38217</v>
      </c>
      <c r="B5536">
        <v>1500</v>
      </c>
      <c r="C5536" s="5">
        <v>4000</v>
      </c>
    </row>
    <row r="5537" spans="1:3" x14ac:dyDescent="0.2">
      <c r="A5537" s="7">
        <v>38217</v>
      </c>
      <c r="B5537">
        <v>1600</v>
      </c>
      <c r="C5537" s="5">
        <v>5000</v>
      </c>
    </row>
    <row r="5538" spans="1:3" x14ac:dyDescent="0.2">
      <c r="A5538" s="7">
        <v>38217</v>
      </c>
      <c r="B5538">
        <v>1700</v>
      </c>
      <c r="C5538" s="5">
        <v>3000</v>
      </c>
    </row>
    <row r="5539" spans="1:3" x14ac:dyDescent="0.2">
      <c r="A5539" s="7">
        <v>38217</v>
      </c>
      <c r="B5539">
        <v>1800</v>
      </c>
      <c r="C5539" s="5">
        <v>4000</v>
      </c>
    </row>
    <row r="5540" spans="1:3" x14ac:dyDescent="0.2">
      <c r="A5540" s="7">
        <v>38217</v>
      </c>
      <c r="B5540">
        <v>1900</v>
      </c>
      <c r="C5540" s="5">
        <v>5000</v>
      </c>
    </row>
    <row r="5541" spans="1:3" x14ac:dyDescent="0.2">
      <c r="A5541" s="7">
        <v>38217</v>
      </c>
      <c r="B5541">
        <v>2000</v>
      </c>
      <c r="C5541" s="5">
        <v>4000</v>
      </c>
    </row>
    <row r="5542" spans="1:3" x14ac:dyDescent="0.2">
      <c r="A5542" s="7">
        <v>38217</v>
      </c>
      <c r="B5542">
        <v>2100</v>
      </c>
      <c r="C5542" s="5">
        <v>4000</v>
      </c>
    </row>
    <row r="5543" spans="1:3" x14ac:dyDescent="0.2">
      <c r="A5543" s="7">
        <v>38217</v>
      </c>
      <c r="B5543">
        <v>2200</v>
      </c>
      <c r="C5543" s="5">
        <v>5000</v>
      </c>
    </row>
    <row r="5544" spans="1:3" x14ac:dyDescent="0.2">
      <c r="A5544" s="7">
        <v>38217</v>
      </c>
      <c r="B5544">
        <v>2300</v>
      </c>
      <c r="C5544" s="5">
        <v>3000</v>
      </c>
    </row>
    <row r="5545" spans="1:3" x14ac:dyDescent="0.2">
      <c r="A5545" s="7">
        <v>38217</v>
      </c>
      <c r="B5545">
        <v>2400</v>
      </c>
      <c r="C5545" s="5">
        <v>4000</v>
      </c>
    </row>
    <row r="5546" spans="1:3" x14ac:dyDescent="0.2">
      <c r="A5546" s="7">
        <v>38218</v>
      </c>
      <c r="B5546">
        <v>100</v>
      </c>
      <c r="C5546" s="5">
        <v>3000</v>
      </c>
    </row>
    <row r="5547" spans="1:3" x14ac:dyDescent="0.2">
      <c r="A5547" s="7">
        <v>38218</v>
      </c>
      <c r="B5547">
        <v>200</v>
      </c>
      <c r="C5547" s="5">
        <v>4000</v>
      </c>
    </row>
    <row r="5548" spans="1:3" x14ac:dyDescent="0.2">
      <c r="A5548" s="7">
        <v>38218</v>
      </c>
      <c r="B5548">
        <v>300</v>
      </c>
      <c r="C5548" s="5">
        <v>3000</v>
      </c>
    </row>
    <row r="5549" spans="1:3" x14ac:dyDescent="0.2">
      <c r="A5549" s="7">
        <v>38218</v>
      </c>
      <c r="B5549">
        <v>400</v>
      </c>
      <c r="C5549" s="5">
        <v>4000</v>
      </c>
    </row>
    <row r="5550" spans="1:3" x14ac:dyDescent="0.2">
      <c r="A5550" s="7">
        <v>38218</v>
      </c>
      <c r="B5550">
        <v>500</v>
      </c>
      <c r="C5550" s="5">
        <v>4000</v>
      </c>
    </row>
    <row r="5551" spans="1:3" x14ac:dyDescent="0.2">
      <c r="A5551" s="7">
        <v>38218</v>
      </c>
      <c r="B5551">
        <v>600</v>
      </c>
      <c r="C5551" s="5">
        <v>3000</v>
      </c>
    </row>
    <row r="5552" spans="1:3" x14ac:dyDescent="0.2">
      <c r="A5552" s="7">
        <v>38218</v>
      </c>
      <c r="B5552">
        <v>700</v>
      </c>
      <c r="C5552" s="5">
        <v>4000</v>
      </c>
    </row>
    <row r="5553" spans="1:3" x14ac:dyDescent="0.2">
      <c r="A5553" s="7">
        <v>38218</v>
      </c>
      <c r="B5553">
        <v>800</v>
      </c>
      <c r="C5553" s="5">
        <v>4000</v>
      </c>
    </row>
    <row r="5554" spans="1:3" x14ac:dyDescent="0.2">
      <c r="A5554" s="7">
        <v>38218</v>
      </c>
      <c r="B5554">
        <v>900</v>
      </c>
      <c r="C5554" s="5">
        <v>4000</v>
      </c>
    </row>
    <row r="5555" spans="1:3" x14ac:dyDescent="0.2">
      <c r="A5555" s="7">
        <v>38218</v>
      </c>
      <c r="B5555">
        <v>1000</v>
      </c>
      <c r="C5555" s="5">
        <v>4000</v>
      </c>
    </row>
    <row r="5556" spans="1:3" x14ac:dyDescent="0.2">
      <c r="A5556" s="7">
        <v>38218</v>
      </c>
      <c r="B5556">
        <v>1100</v>
      </c>
      <c r="C5556" s="5">
        <v>5000</v>
      </c>
    </row>
    <row r="5557" spans="1:3" x14ac:dyDescent="0.2">
      <c r="A5557" s="7">
        <v>38218</v>
      </c>
      <c r="B5557">
        <v>1200</v>
      </c>
      <c r="C5557" s="5">
        <v>5000</v>
      </c>
    </row>
    <row r="5558" spans="1:3" x14ac:dyDescent="0.2">
      <c r="A5558" s="7">
        <v>38218</v>
      </c>
      <c r="B5558">
        <v>1300</v>
      </c>
      <c r="C5558" s="5">
        <v>6000</v>
      </c>
    </row>
    <row r="5559" spans="1:3" x14ac:dyDescent="0.2">
      <c r="A5559" s="7">
        <v>38218</v>
      </c>
      <c r="B5559">
        <v>1400</v>
      </c>
      <c r="C5559" s="5">
        <v>5000</v>
      </c>
    </row>
    <row r="5560" spans="1:3" x14ac:dyDescent="0.2">
      <c r="A5560" s="7">
        <v>38218</v>
      </c>
      <c r="B5560">
        <v>1500</v>
      </c>
      <c r="C5560" s="5">
        <v>5000</v>
      </c>
    </row>
    <row r="5561" spans="1:3" x14ac:dyDescent="0.2">
      <c r="A5561" s="7">
        <v>38218</v>
      </c>
      <c r="B5561">
        <v>1600</v>
      </c>
      <c r="C5561" s="5">
        <v>5000</v>
      </c>
    </row>
    <row r="5562" spans="1:3" x14ac:dyDescent="0.2">
      <c r="A5562" s="7">
        <v>38218</v>
      </c>
      <c r="B5562">
        <v>1700</v>
      </c>
      <c r="C5562" s="5">
        <v>5000</v>
      </c>
    </row>
    <row r="5563" spans="1:3" x14ac:dyDescent="0.2">
      <c r="A5563" s="7">
        <v>38218</v>
      </c>
      <c r="B5563">
        <v>1800</v>
      </c>
      <c r="C5563" s="5">
        <v>5000</v>
      </c>
    </row>
    <row r="5564" spans="1:3" x14ac:dyDescent="0.2">
      <c r="A5564" s="7">
        <v>38218</v>
      </c>
      <c r="B5564">
        <v>1900</v>
      </c>
      <c r="C5564" s="5">
        <v>4000</v>
      </c>
    </row>
    <row r="5565" spans="1:3" x14ac:dyDescent="0.2">
      <c r="A5565" s="7">
        <v>38218</v>
      </c>
      <c r="B5565">
        <v>2000</v>
      </c>
      <c r="C5565" s="5">
        <v>5000</v>
      </c>
    </row>
    <row r="5566" spans="1:3" x14ac:dyDescent="0.2">
      <c r="A5566" s="7">
        <v>38218</v>
      </c>
      <c r="B5566">
        <v>2100</v>
      </c>
      <c r="C5566" s="5">
        <v>5000</v>
      </c>
    </row>
    <row r="5567" spans="1:3" x14ac:dyDescent="0.2">
      <c r="A5567" s="7">
        <v>38218</v>
      </c>
      <c r="B5567">
        <v>2200</v>
      </c>
      <c r="C5567" s="5">
        <v>3000</v>
      </c>
    </row>
    <row r="5568" spans="1:3" x14ac:dyDescent="0.2">
      <c r="A5568" s="7">
        <v>38218</v>
      </c>
      <c r="B5568">
        <v>2300</v>
      </c>
      <c r="C5568" s="5">
        <v>5000</v>
      </c>
    </row>
    <row r="5569" spans="1:3" x14ac:dyDescent="0.2">
      <c r="A5569" s="7">
        <v>38218</v>
      </c>
      <c r="B5569">
        <v>2400</v>
      </c>
      <c r="C5569" s="5">
        <v>4000</v>
      </c>
    </row>
    <row r="5570" spans="1:3" x14ac:dyDescent="0.2">
      <c r="A5570" s="7">
        <v>38219</v>
      </c>
      <c r="B5570">
        <v>100</v>
      </c>
      <c r="C5570" s="5">
        <v>2000</v>
      </c>
    </row>
    <row r="5571" spans="1:3" x14ac:dyDescent="0.2">
      <c r="A5571" s="7">
        <v>38219</v>
      </c>
      <c r="B5571">
        <v>200</v>
      </c>
      <c r="C5571" s="5">
        <v>4000</v>
      </c>
    </row>
    <row r="5572" spans="1:3" x14ac:dyDescent="0.2">
      <c r="A5572" s="7">
        <v>38219</v>
      </c>
      <c r="B5572">
        <v>300</v>
      </c>
      <c r="C5572" s="5">
        <v>4000</v>
      </c>
    </row>
    <row r="5573" spans="1:3" x14ac:dyDescent="0.2">
      <c r="A5573" s="7">
        <v>38219</v>
      </c>
      <c r="B5573">
        <v>400</v>
      </c>
      <c r="C5573" s="5">
        <v>3000</v>
      </c>
    </row>
    <row r="5574" spans="1:3" x14ac:dyDescent="0.2">
      <c r="A5574" s="7">
        <v>38219</v>
      </c>
      <c r="B5574">
        <v>500</v>
      </c>
      <c r="C5574" s="5">
        <v>4000</v>
      </c>
    </row>
    <row r="5575" spans="1:3" x14ac:dyDescent="0.2">
      <c r="A5575" s="7">
        <v>38219</v>
      </c>
      <c r="B5575">
        <v>600</v>
      </c>
      <c r="C5575" s="5">
        <v>4000</v>
      </c>
    </row>
    <row r="5576" spans="1:3" x14ac:dyDescent="0.2">
      <c r="A5576" s="7">
        <v>38219</v>
      </c>
      <c r="B5576">
        <v>700</v>
      </c>
      <c r="C5576" s="5">
        <v>3000</v>
      </c>
    </row>
    <row r="5577" spans="1:3" x14ac:dyDescent="0.2">
      <c r="A5577" s="7">
        <v>38219</v>
      </c>
      <c r="B5577">
        <v>800</v>
      </c>
      <c r="C5577" s="5">
        <v>4000</v>
      </c>
    </row>
    <row r="5578" spans="1:3" x14ac:dyDescent="0.2">
      <c r="A5578" s="7">
        <v>38219</v>
      </c>
      <c r="B5578">
        <v>900</v>
      </c>
      <c r="C5578" s="5">
        <v>3000</v>
      </c>
    </row>
    <row r="5579" spans="1:3" x14ac:dyDescent="0.2">
      <c r="A5579" s="7">
        <v>38219</v>
      </c>
      <c r="B5579">
        <v>1000</v>
      </c>
      <c r="C5579" s="5">
        <v>4000</v>
      </c>
    </row>
    <row r="5580" spans="1:3" x14ac:dyDescent="0.2">
      <c r="A5580" s="7">
        <v>38219</v>
      </c>
      <c r="B5580">
        <v>1100</v>
      </c>
      <c r="C5580" s="5">
        <v>5000</v>
      </c>
    </row>
    <row r="5581" spans="1:3" x14ac:dyDescent="0.2">
      <c r="A5581" s="7">
        <v>38219</v>
      </c>
      <c r="B5581">
        <v>1200</v>
      </c>
      <c r="C5581" s="5">
        <v>4000</v>
      </c>
    </row>
    <row r="5582" spans="1:3" x14ac:dyDescent="0.2">
      <c r="A5582" s="7">
        <v>38219</v>
      </c>
      <c r="B5582">
        <v>1300</v>
      </c>
      <c r="C5582" s="5">
        <v>4000</v>
      </c>
    </row>
    <row r="5583" spans="1:3" x14ac:dyDescent="0.2">
      <c r="A5583" s="7">
        <v>38219</v>
      </c>
      <c r="B5583">
        <v>1400</v>
      </c>
      <c r="C5583" s="5">
        <v>5000</v>
      </c>
    </row>
    <row r="5584" spans="1:3" x14ac:dyDescent="0.2">
      <c r="A5584" s="7">
        <v>38219</v>
      </c>
      <c r="B5584">
        <v>1500</v>
      </c>
      <c r="C5584" s="5">
        <v>3000</v>
      </c>
    </row>
    <row r="5585" spans="1:3" x14ac:dyDescent="0.2">
      <c r="A5585" s="7">
        <v>38219</v>
      </c>
      <c r="B5585">
        <v>1600</v>
      </c>
      <c r="C5585" s="5">
        <v>5000</v>
      </c>
    </row>
    <row r="5586" spans="1:3" x14ac:dyDescent="0.2">
      <c r="A5586" s="7">
        <v>38219</v>
      </c>
      <c r="B5586">
        <v>1700</v>
      </c>
      <c r="C5586" s="5">
        <v>4000</v>
      </c>
    </row>
    <row r="5587" spans="1:3" x14ac:dyDescent="0.2">
      <c r="A5587" s="7">
        <v>38219</v>
      </c>
      <c r="B5587">
        <v>1800</v>
      </c>
      <c r="C5587" s="5">
        <v>4000</v>
      </c>
    </row>
    <row r="5588" spans="1:3" x14ac:dyDescent="0.2">
      <c r="A5588" s="7">
        <v>38219</v>
      </c>
      <c r="B5588">
        <v>1900</v>
      </c>
      <c r="C5588" s="5">
        <v>5000</v>
      </c>
    </row>
    <row r="5589" spans="1:3" x14ac:dyDescent="0.2">
      <c r="A5589" s="7">
        <v>38219</v>
      </c>
      <c r="B5589">
        <v>2000</v>
      </c>
      <c r="C5589" s="5">
        <v>4000</v>
      </c>
    </row>
    <row r="5590" spans="1:3" x14ac:dyDescent="0.2">
      <c r="A5590" s="7">
        <v>38219</v>
      </c>
      <c r="B5590">
        <v>2100</v>
      </c>
      <c r="C5590" s="5">
        <v>3000</v>
      </c>
    </row>
    <row r="5591" spans="1:3" x14ac:dyDescent="0.2">
      <c r="A5591" s="7">
        <v>38219</v>
      </c>
      <c r="B5591">
        <v>2200</v>
      </c>
      <c r="C5591" s="5">
        <v>5000</v>
      </c>
    </row>
    <row r="5592" spans="1:3" x14ac:dyDescent="0.2">
      <c r="A5592" s="7">
        <v>38219</v>
      </c>
      <c r="B5592">
        <v>2300</v>
      </c>
      <c r="C5592" s="5">
        <v>4000</v>
      </c>
    </row>
    <row r="5593" spans="1:3" x14ac:dyDescent="0.2">
      <c r="A5593" s="7">
        <v>38219</v>
      </c>
      <c r="B5593">
        <v>2400</v>
      </c>
      <c r="C5593" s="5">
        <v>3000</v>
      </c>
    </row>
    <row r="5594" spans="1:3" x14ac:dyDescent="0.2">
      <c r="A5594" s="7">
        <v>38220</v>
      </c>
      <c r="B5594">
        <v>100</v>
      </c>
      <c r="C5594" s="5">
        <v>4000</v>
      </c>
    </row>
    <row r="5595" spans="1:3" x14ac:dyDescent="0.2">
      <c r="A5595" s="7">
        <v>38220</v>
      </c>
      <c r="B5595">
        <v>200</v>
      </c>
      <c r="C5595" s="5">
        <v>3000</v>
      </c>
    </row>
    <row r="5596" spans="1:3" x14ac:dyDescent="0.2">
      <c r="A5596" s="7">
        <v>38220</v>
      </c>
      <c r="B5596">
        <v>300</v>
      </c>
      <c r="C5596" s="5">
        <v>3000</v>
      </c>
    </row>
    <row r="5597" spans="1:3" x14ac:dyDescent="0.2">
      <c r="A5597" s="7">
        <v>38220</v>
      </c>
      <c r="B5597">
        <v>400</v>
      </c>
      <c r="C5597" s="5">
        <v>3000</v>
      </c>
    </row>
    <row r="5598" spans="1:3" x14ac:dyDescent="0.2">
      <c r="A5598" s="7">
        <v>38220</v>
      </c>
      <c r="B5598">
        <v>500</v>
      </c>
      <c r="C5598" s="5">
        <v>2000</v>
      </c>
    </row>
    <row r="5599" spans="1:3" x14ac:dyDescent="0.2">
      <c r="A5599" s="7">
        <v>38220</v>
      </c>
      <c r="B5599">
        <v>600</v>
      </c>
      <c r="C5599" s="5">
        <v>4000</v>
      </c>
    </row>
    <row r="5600" spans="1:3" x14ac:dyDescent="0.2">
      <c r="A5600" s="7">
        <v>38220</v>
      </c>
      <c r="B5600">
        <v>700</v>
      </c>
      <c r="C5600" s="5">
        <v>3000</v>
      </c>
    </row>
    <row r="5601" spans="1:3" x14ac:dyDescent="0.2">
      <c r="A5601" s="7">
        <v>38220</v>
      </c>
      <c r="B5601">
        <v>800</v>
      </c>
      <c r="C5601" s="5">
        <v>3000</v>
      </c>
    </row>
    <row r="5602" spans="1:3" x14ac:dyDescent="0.2">
      <c r="A5602" s="7">
        <v>38220</v>
      </c>
      <c r="B5602">
        <v>900</v>
      </c>
      <c r="C5602" s="5">
        <v>3000</v>
      </c>
    </row>
    <row r="5603" spans="1:3" x14ac:dyDescent="0.2">
      <c r="A5603" s="7">
        <v>38220</v>
      </c>
      <c r="B5603">
        <v>1000</v>
      </c>
      <c r="C5603" s="5">
        <v>5000</v>
      </c>
    </row>
    <row r="5604" spans="1:3" x14ac:dyDescent="0.2">
      <c r="A5604" s="7">
        <v>38220</v>
      </c>
      <c r="B5604">
        <v>1100</v>
      </c>
      <c r="C5604" s="5">
        <v>3000</v>
      </c>
    </row>
    <row r="5605" spans="1:3" x14ac:dyDescent="0.2">
      <c r="A5605" s="7">
        <v>38220</v>
      </c>
      <c r="B5605">
        <v>1200</v>
      </c>
      <c r="C5605" s="5">
        <v>4000</v>
      </c>
    </row>
    <row r="5606" spans="1:3" x14ac:dyDescent="0.2">
      <c r="A5606" s="7">
        <v>38220</v>
      </c>
      <c r="B5606">
        <v>1300</v>
      </c>
      <c r="C5606" s="5">
        <v>1000</v>
      </c>
    </row>
    <row r="5607" spans="1:3" x14ac:dyDescent="0.2">
      <c r="A5607" s="7">
        <v>38220</v>
      </c>
      <c r="B5607">
        <v>1400</v>
      </c>
      <c r="C5607" s="5">
        <v>2000</v>
      </c>
    </row>
    <row r="5608" spans="1:3" x14ac:dyDescent="0.2">
      <c r="A5608" s="7">
        <v>38220</v>
      </c>
      <c r="B5608">
        <v>1500</v>
      </c>
      <c r="C5608" s="5">
        <v>1000</v>
      </c>
    </row>
    <row r="5609" spans="1:3" x14ac:dyDescent="0.2">
      <c r="A5609" s="7">
        <v>38220</v>
      </c>
      <c r="B5609">
        <v>1600</v>
      </c>
      <c r="C5609" s="5">
        <v>7000</v>
      </c>
    </row>
    <row r="5610" spans="1:3" x14ac:dyDescent="0.2">
      <c r="A5610" s="7">
        <v>38220</v>
      </c>
      <c r="B5610">
        <v>1700</v>
      </c>
      <c r="C5610" s="5">
        <v>7000</v>
      </c>
    </row>
    <row r="5611" spans="1:3" x14ac:dyDescent="0.2">
      <c r="A5611" s="7">
        <v>38220</v>
      </c>
      <c r="B5611">
        <v>1800</v>
      </c>
      <c r="C5611" s="5">
        <v>3000</v>
      </c>
    </row>
    <row r="5612" spans="1:3" x14ac:dyDescent="0.2">
      <c r="A5612" s="7">
        <v>38220</v>
      </c>
      <c r="B5612">
        <v>1900</v>
      </c>
      <c r="C5612" s="5">
        <v>4000</v>
      </c>
    </row>
    <row r="5613" spans="1:3" x14ac:dyDescent="0.2">
      <c r="A5613" s="7">
        <v>38220</v>
      </c>
      <c r="B5613">
        <v>2000</v>
      </c>
      <c r="C5613" s="5">
        <v>4000</v>
      </c>
    </row>
    <row r="5614" spans="1:3" x14ac:dyDescent="0.2">
      <c r="A5614" s="7">
        <v>38220</v>
      </c>
      <c r="B5614">
        <v>2100</v>
      </c>
      <c r="C5614" s="5">
        <v>4000</v>
      </c>
    </row>
    <row r="5615" spans="1:3" x14ac:dyDescent="0.2">
      <c r="A5615" s="7">
        <v>38220</v>
      </c>
      <c r="B5615">
        <v>2200</v>
      </c>
      <c r="C5615" s="5">
        <v>4000</v>
      </c>
    </row>
    <row r="5616" spans="1:3" x14ac:dyDescent="0.2">
      <c r="A5616" s="7">
        <v>38220</v>
      </c>
      <c r="B5616">
        <v>2300</v>
      </c>
      <c r="C5616" s="5">
        <v>3000</v>
      </c>
    </row>
    <row r="5617" spans="1:3" x14ac:dyDescent="0.2">
      <c r="A5617" s="7">
        <v>38220</v>
      </c>
      <c r="B5617">
        <v>2400</v>
      </c>
      <c r="C5617" s="5">
        <v>4000</v>
      </c>
    </row>
    <row r="5618" spans="1:3" x14ac:dyDescent="0.2">
      <c r="A5618" s="7">
        <v>38221</v>
      </c>
      <c r="B5618">
        <v>100</v>
      </c>
      <c r="C5618" s="5">
        <v>3000</v>
      </c>
    </row>
    <row r="5619" spans="1:3" x14ac:dyDescent="0.2">
      <c r="A5619" s="7">
        <v>38221</v>
      </c>
      <c r="B5619">
        <v>200</v>
      </c>
      <c r="C5619" s="5">
        <v>2000</v>
      </c>
    </row>
    <row r="5620" spans="1:3" x14ac:dyDescent="0.2">
      <c r="A5620" s="7">
        <v>38221</v>
      </c>
      <c r="B5620">
        <v>300</v>
      </c>
      <c r="C5620" s="5">
        <v>3000</v>
      </c>
    </row>
    <row r="5621" spans="1:3" x14ac:dyDescent="0.2">
      <c r="A5621" s="7">
        <v>38221</v>
      </c>
      <c r="B5621">
        <v>400</v>
      </c>
      <c r="C5621" s="5">
        <v>3000</v>
      </c>
    </row>
    <row r="5622" spans="1:3" x14ac:dyDescent="0.2">
      <c r="A5622" s="7">
        <v>38221</v>
      </c>
      <c r="B5622">
        <v>500</v>
      </c>
      <c r="C5622" s="5">
        <v>3000</v>
      </c>
    </row>
    <row r="5623" spans="1:3" x14ac:dyDescent="0.2">
      <c r="A5623" s="7">
        <v>38221</v>
      </c>
      <c r="B5623">
        <v>600</v>
      </c>
      <c r="C5623" s="5">
        <v>3000</v>
      </c>
    </row>
    <row r="5624" spans="1:3" x14ac:dyDescent="0.2">
      <c r="A5624" s="7">
        <v>38221</v>
      </c>
      <c r="B5624">
        <v>700</v>
      </c>
      <c r="C5624" s="5">
        <v>3000</v>
      </c>
    </row>
    <row r="5625" spans="1:3" x14ac:dyDescent="0.2">
      <c r="A5625" s="7">
        <v>38221</v>
      </c>
      <c r="B5625">
        <v>800</v>
      </c>
      <c r="C5625" s="5">
        <v>3000</v>
      </c>
    </row>
    <row r="5626" spans="1:3" x14ac:dyDescent="0.2">
      <c r="A5626" s="7">
        <v>38221</v>
      </c>
      <c r="B5626">
        <v>900</v>
      </c>
      <c r="C5626" s="5">
        <v>4000</v>
      </c>
    </row>
    <row r="5627" spans="1:3" x14ac:dyDescent="0.2">
      <c r="A5627" s="7">
        <v>38221</v>
      </c>
      <c r="B5627">
        <v>1000</v>
      </c>
      <c r="C5627" s="5">
        <v>3000</v>
      </c>
    </row>
    <row r="5628" spans="1:3" x14ac:dyDescent="0.2">
      <c r="A5628" s="7">
        <v>38221</v>
      </c>
      <c r="B5628">
        <v>1100</v>
      </c>
      <c r="C5628" s="5">
        <v>4000</v>
      </c>
    </row>
    <row r="5629" spans="1:3" x14ac:dyDescent="0.2">
      <c r="A5629" s="7">
        <v>38221</v>
      </c>
      <c r="B5629">
        <v>1200</v>
      </c>
      <c r="C5629" s="5">
        <v>4000</v>
      </c>
    </row>
    <row r="5630" spans="1:3" x14ac:dyDescent="0.2">
      <c r="A5630" s="7">
        <v>38221</v>
      </c>
      <c r="B5630">
        <v>1300</v>
      </c>
      <c r="C5630" s="5">
        <v>3000</v>
      </c>
    </row>
    <row r="5631" spans="1:3" x14ac:dyDescent="0.2">
      <c r="A5631" s="7">
        <v>38221</v>
      </c>
      <c r="B5631">
        <v>1400</v>
      </c>
      <c r="C5631" s="5">
        <v>4000</v>
      </c>
    </row>
    <row r="5632" spans="1:3" x14ac:dyDescent="0.2">
      <c r="A5632" s="7">
        <v>38221</v>
      </c>
      <c r="B5632">
        <v>1500</v>
      </c>
      <c r="C5632" s="5">
        <v>3000</v>
      </c>
    </row>
    <row r="5633" spans="1:3" x14ac:dyDescent="0.2">
      <c r="A5633" s="7">
        <v>38221</v>
      </c>
      <c r="B5633">
        <v>1600</v>
      </c>
      <c r="C5633" s="5">
        <v>4000</v>
      </c>
    </row>
    <row r="5634" spans="1:3" x14ac:dyDescent="0.2">
      <c r="A5634" s="7">
        <v>38221</v>
      </c>
      <c r="B5634">
        <v>1700</v>
      </c>
      <c r="C5634" s="5">
        <v>3000</v>
      </c>
    </row>
    <row r="5635" spans="1:3" x14ac:dyDescent="0.2">
      <c r="A5635" s="7">
        <v>38221</v>
      </c>
      <c r="B5635">
        <v>1800</v>
      </c>
      <c r="C5635" s="5">
        <v>4000</v>
      </c>
    </row>
    <row r="5636" spans="1:3" x14ac:dyDescent="0.2">
      <c r="A5636" s="7">
        <v>38221</v>
      </c>
      <c r="B5636">
        <v>1900</v>
      </c>
      <c r="C5636" s="5">
        <v>4000</v>
      </c>
    </row>
    <row r="5637" spans="1:3" x14ac:dyDescent="0.2">
      <c r="A5637" s="7">
        <v>38221</v>
      </c>
      <c r="B5637">
        <v>2000</v>
      </c>
      <c r="C5637" s="5">
        <v>4000</v>
      </c>
    </row>
    <row r="5638" spans="1:3" x14ac:dyDescent="0.2">
      <c r="A5638" s="7">
        <v>38221</v>
      </c>
      <c r="B5638">
        <v>2100</v>
      </c>
      <c r="C5638" s="5">
        <v>4000</v>
      </c>
    </row>
    <row r="5639" spans="1:3" x14ac:dyDescent="0.2">
      <c r="A5639" s="7">
        <v>38221</v>
      </c>
      <c r="B5639">
        <v>2200</v>
      </c>
      <c r="C5639" s="5">
        <v>3000</v>
      </c>
    </row>
    <row r="5640" spans="1:3" x14ac:dyDescent="0.2">
      <c r="A5640" s="7">
        <v>38221</v>
      </c>
      <c r="B5640">
        <v>2300</v>
      </c>
      <c r="C5640" s="5">
        <v>4000</v>
      </c>
    </row>
    <row r="5641" spans="1:3" x14ac:dyDescent="0.2">
      <c r="A5641" s="7">
        <v>38221</v>
      </c>
      <c r="B5641">
        <v>2400</v>
      </c>
      <c r="C5641" s="5">
        <v>2000</v>
      </c>
    </row>
    <row r="5642" spans="1:3" x14ac:dyDescent="0.2">
      <c r="A5642" s="7">
        <v>38222</v>
      </c>
      <c r="B5642">
        <v>100</v>
      </c>
      <c r="C5642" s="5">
        <v>5000</v>
      </c>
    </row>
    <row r="5643" spans="1:3" x14ac:dyDescent="0.2">
      <c r="A5643" s="7">
        <v>38222</v>
      </c>
      <c r="B5643">
        <v>200</v>
      </c>
      <c r="C5643" s="5">
        <v>3000</v>
      </c>
    </row>
    <row r="5644" spans="1:3" x14ac:dyDescent="0.2">
      <c r="A5644" s="7">
        <v>38222</v>
      </c>
      <c r="B5644">
        <v>300</v>
      </c>
      <c r="C5644" s="5">
        <v>3000</v>
      </c>
    </row>
    <row r="5645" spans="1:3" x14ac:dyDescent="0.2">
      <c r="A5645" s="7">
        <v>38222</v>
      </c>
      <c r="B5645">
        <v>400</v>
      </c>
      <c r="C5645" s="5">
        <v>4000</v>
      </c>
    </row>
    <row r="5646" spans="1:3" x14ac:dyDescent="0.2">
      <c r="A5646" s="7">
        <v>38222</v>
      </c>
      <c r="B5646">
        <v>500</v>
      </c>
      <c r="C5646" s="5">
        <v>3000</v>
      </c>
    </row>
    <row r="5647" spans="1:3" x14ac:dyDescent="0.2">
      <c r="A5647" s="7">
        <v>38222</v>
      </c>
      <c r="B5647">
        <v>600</v>
      </c>
      <c r="C5647" s="5">
        <v>4000</v>
      </c>
    </row>
    <row r="5648" spans="1:3" x14ac:dyDescent="0.2">
      <c r="A5648" s="7">
        <v>38222</v>
      </c>
      <c r="B5648">
        <v>700</v>
      </c>
      <c r="C5648" s="5">
        <v>3000</v>
      </c>
    </row>
    <row r="5649" spans="1:3" x14ac:dyDescent="0.2">
      <c r="A5649" s="7">
        <v>38222</v>
      </c>
      <c r="B5649">
        <v>800</v>
      </c>
      <c r="C5649" s="5">
        <v>4000</v>
      </c>
    </row>
    <row r="5650" spans="1:3" x14ac:dyDescent="0.2">
      <c r="A5650" s="7">
        <v>38222</v>
      </c>
      <c r="B5650">
        <v>900</v>
      </c>
      <c r="C5650" s="5">
        <v>4000</v>
      </c>
    </row>
    <row r="5651" spans="1:3" x14ac:dyDescent="0.2">
      <c r="A5651" s="7">
        <v>38222</v>
      </c>
      <c r="B5651">
        <v>1000</v>
      </c>
      <c r="C5651" s="5">
        <v>5000</v>
      </c>
    </row>
    <row r="5652" spans="1:3" x14ac:dyDescent="0.2">
      <c r="A5652" s="7">
        <v>38222</v>
      </c>
      <c r="B5652">
        <v>1100</v>
      </c>
      <c r="C5652" s="5">
        <v>4000</v>
      </c>
    </row>
    <row r="5653" spans="1:3" x14ac:dyDescent="0.2">
      <c r="A5653" s="7">
        <v>38222</v>
      </c>
      <c r="B5653">
        <v>1200</v>
      </c>
      <c r="C5653" s="5">
        <v>4000</v>
      </c>
    </row>
    <row r="5654" spans="1:3" x14ac:dyDescent="0.2">
      <c r="A5654" s="7">
        <v>38222</v>
      </c>
      <c r="B5654">
        <v>1300</v>
      </c>
      <c r="C5654" s="5">
        <v>6000</v>
      </c>
    </row>
    <row r="5655" spans="1:3" x14ac:dyDescent="0.2">
      <c r="A5655" s="7">
        <v>38222</v>
      </c>
      <c r="B5655">
        <v>1400</v>
      </c>
      <c r="C5655" s="5">
        <v>4000</v>
      </c>
    </row>
    <row r="5656" spans="1:3" x14ac:dyDescent="0.2">
      <c r="A5656" s="7">
        <v>38222</v>
      </c>
      <c r="B5656">
        <v>1500</v>
      </c>
      <c r="C5656" s="5">
        <v>5000</v>
      </c>
    </row>
    <row r="5657" spans="1:3" x14ac:dyDescent="0.2">
      <c r="A5657" s="7">
        <v>38222</v>
      </c>
      <c r="B5657">
        <v>1600</v>
      </c>
      <c r="C5657" s="5">
        <v>5000</v>
      </c>
    </row>
    <row r="5658" spans="1:3" x14ac:dyDescent="0.2">
      <c r="A5658" s="7">
        <v>38222</v>
      </c>
      <c r="B5658">
        <v>1700</v>
      </c>
      <c r="C5658" s="5">
        <v>4000</v>
      </c>
    </row>
    <row r="5659" spans="1:3" x14ac:dyDescent="0.2">
      <c r="A5659" s="7">
        <v>38222</v>
      </c>
      <c r="B5659">
        <v>1800</v>
      </c>
      <c r="C5659" s="5">
        <v>5000</v>
      </c>
    </row>
    <row r="5660" spans="1:3" x14ac:dyDescent="0.2">
      <c r="A5660" s="7">
        <v>38222</v>
      </c>
      <c r="B5660">
        <v>1900</v>
      </c>
      <c r="C5660" s="5">
        <v>5000</v>
      </c>
    </row>
    <row r="5661" spans="1:3" x14ac:dyDescent="0.2">
      <c r="A5661" s="7">
        <v>38222</v>
      </c>
      <c r="B5661">
        <v>2000</v>
      </c>
      <c r="C5661" s="5">
        <v>3000</v>
      </c>
    </row>
    <row r="5662" spans="1:3" x14ac:dyDescent="0.2">
      <c r="A5662" s="7">
        <v>38222</v>
      </c>
      <c r="B5662">
        <v>2100</v>
      </c>
      <c r="C5662" s="5">
        <v>5000</v>
      </c>
    </row>
    <row r="5663" spans="1:3" x14ac:dyDescent="0.2">
      <c r="A5663" s="7">
        <v>38222</v>
      </c>
      <c r="B5663">
        <v>2200</v>
      </c>
      <c r="C5663" s="5">
        <v>5000</v>
      </c>
    </row>
    <row r="5664" spans="1:3" x14ac:dyDescent="0.2">
      <c r="A5664" s="7">
        <v>38222</v>
      </c>
      <c r="B5664">
        <v>2300</v>
      </c>
      <c r="C5664" s="5">
        <v>4000</v>
      </c>
    </row>
    <row r="5665" spans="1:3" x14ac:dyDescent="0.2">
      <c r="A5665" s="7">
        <v>38222</v>
      </c>
      <c r="B5665">
        <v>2400</v>
      </c>
      <c r="C5665" s="5">
        <v>4000</v>
      </c>
    </row>
    <row r="5666" spans="1:3" x14ac:dyDescent="0.2">
      <c r="A5666" s="7">
        <v>38223</v>
      </c>
      <c r="B5666">
        <v>100</v>
      </c>
      <c r="C5666" s="5">
        <v>3000</v>
      </c>
    </row>
    <row r="5667" spans="1:3" x14ac:dyDescent="0.2">
      <c r="A5667" s="7">
        <v>38223</v>
      </c>
      <c r="B5667">
        <v>200</v>
      </c>
      <c r="C5667" s="5">
        <v>4000</v>
      </c>
    </row>
    <row r="5668" spans="1:3" x14ac:dyDescent="0.2">
      <c r="A5668" s="7">
        <v>38223</v>
      </c>
      <c r="B5668">
        <v>300</v>
      </c>
      <c r="C5668" s="5">
        <v>3000</v>
      </c>
    </row>
    <row r="5669" spans="1:3" x14ac:dyDescent="0.2">
      <c r="A5669" s="7">
        <v>38223</v>
      </c>
      <c r="B5669">
        <v>400</v>
      </c>
      <c r="C5669" s="5">
        <v>4000</v>
      </c>
    </row>
    <row r="5670" spans="1:3" x14ac:dyDescent="0.2">
      <c r="A5670" s="7">
        <v>38223</v>
      </c>
      <c r="B5670">
        <v>500</v>
      </c>
      <c r="C5670" s="5">
        <v>2000</v>
      </c>
    </row>
    <row r="5671" spans="1:3" x14ac:dyDescent="0.2">
      <c r="A5671" s="7">
        <v>38223</v>
      </c>
      <c r="B5671">
        <v>600</v>
      </c>
      <c r="C5671" s="5">
        <v>3000</v>
      </c>
    </row>
    <row r="5672" spans="1:3" x14ac:dyDescent="0.2">
      <c r="A5672" s="7">
        <v>38223</v>
      </c>
      <c r="B5672">
        <v>700</v>
      </c>
      <c r="C5672" s="5">
        <v>4000</v>
      </c>
    </row>
    <row r="5673" spans="1:3" x14ac:dyDescent="0.2">
      <c r="A5673" s="7">
        <v>38223</v>
      </c>
      <c r="B5673">
        <v>800</v>
      </c>
      <c r="C5673" s="5">
        <v>4000</v>
      </c>
    </row>
    <row r="5674" spans="1:3" x14ac:dyDescent="0.2">
      <c r="A5674" s="7">
        <v>38223</v>
      </c>
      <c r="B5674">
        <v>900</v>
      </c>
      <c r="C5674" s="5">
        <v>4000</v>
      </c>
    </row>
    <row r="5675" spans="1:3" x14ac:dyDescent="0.2">
      <c r="A5675" s="7">
        <v>38223</v>
      </c>
      <c r="B5675">
        <v>1000</v>
      </c>
      <c r="C5675" s="5">
        <v>4000</v>
      </c>
    </row>
    <row r="5676" spans="1:3" x14ac:dyDescent="0.2">
      <c r="A5676" s="7">
        <v>38223</v>
      </c>
      <c r="B5676">
        <v>1100</v>
      </c>
      <c r="C5676" s="5">
        <v>4000</v>
      </c>
    </row>
    <row r="5677" spans="1:3" x14ac:dyDescent="0.2">
      <c r="A5677" s="7">
        <v>38223</v>
      </c>
      <c r="B5677">
        <v>1200</v>
      </c>
      <c r="C5677" s="5">
        <v>5000</v>
      </c>
    </row>
    <row r="5678" spans="1:3" x14ac:dyDescent="0.2">
      <c r="A5678" s="7">
        <v>38223</v>
      </c>
      <c r="B5678">
        <v>1300</v>
      </c>
      <c r="C5678" s="5">
        <v>4000</v>
      </c>
    </row>
    <row r="5679" spans="1:3" x14ac:dyDescent="0.2">
      <c r="A5679" s="7">
        <v>38223</v>
      </c>
      <c r="B5679">
        <v>1400</v>
      </c>
      <c r="C5679" s="5">
        <v>4000</v>
      </c>
    </row>
    <row r="5680" spans="1:3" x14ac:dyDescent="0.2">
      <c r="A5680" s="7">
        <v>38223</v>
      </c>
      <c r="B5680">
        <v>1500</v>
      </c>
      <c r="C5680" s="5">
        <v>5000</v>
      </c>
    </row>
    <row r="5681" spans="1:3" x14ac:dyDescent="0.2">
      <c r="A5681" s="7">
        <v>38223</v>
      </c>
      <c r="B5681">
        <v>1600</v>
      </c>
      <c r="C5681" s="5">
        <v>3000</v>
      </c>
    </row>
    <row r="5682" spans="1:3" x14ac:dyDescent="0.2">
      <c r="A5682" s="7">
        <v>38223</v>
      </c>
      <c r="B5682">
        <v>1700</v>
      </c>
      <c r="C5682" s="5">
        <v>5000</v>
      </c>
    </row>
    <row r="5683" spans="1:3" x14ac:dyDescent="0.2">
      <c r="A5683" s="7">
        <v>38223</v>
      </c>
      <c r="B5683">
        <v>1800</v>
      </c>
      <c r="C5683" s="5">
        <v>4000</v>
      </c>
    </row>
    <row r="5684" spans="1:3" x14ac:dyDescent="0.2">
      <c r="A5684" s="7">
        <v>38223</v>
      </c>
      <c r="B5684">
        <v>1900</v>
      </c>
      <c r="C5684" s="5">
        <v>4000</v>
      </c>
    </row>
    <row r="5685" spans="1:3" x14ac:dyDescent="0.2">
      <c r="A5685" s="7">
        <v>38223</v>
      </c>
      <c r="B5685">
        <v>2000</v>
      </c>
      <c r="C5685" s="5">
        <v>5000</v>
      </c>
    </row>
    <row r="5686" spans="1:3" x14ac:dyDescent="0.2">
      <c r="A5686" s="7">
        <v>38223</v>
      </c>
      <c r="B5686">
        <v>2100</v>
      </c>
      <c r="C5686" s="5">
        <v>4000</v>
      </c>
    </row>
    <row r="5687" spans="1:3" x14ac:dyDescent="0.2">
      <c r="A5687" s="7">
        <v>38223</v>
      </c>
      <c r="B5687">
        <v>2200</v>
      </c>
      <c r="C5687" s="5">
        <v>3000</v>
      </c>
    </row>
    <row r="5688" spans="1:3" x14ac:dyDescent="0.2">
      <c r="A5688" s="7">
        <v>38223</v>
      </c>
      <c r="B5688">
        <v>2300</v>
      </c>
      <c r="C5688" s="5">
        <v>4000</v>
      </c>
    </row>
    <row r="5689" spans="1:3" x14ac:dyDescent="0.2">
      <c r="A5689" s="7">
        <v>38223</v>
      </c>
      <c r="B5689">
        <v>2400</v>
      </c>
      <c r="C5689" s="5">
        <v>5000</v>
      </c>
    </row>
    <row r="5690" spans="1:3" x14ac:dyDescent="0.2">
      <c r="A5690" s="7">
        <v>38224</v>
      </c>
      <c r="B5690">
        <v>100</v>
      </c>
      <c r="C5690" s="5">
        <v>2000</v>
      </c>
    </row>
    <row r="5691" spans="1:3" x14ac:dyDescent="0.2">
      <c r="A5691" s="7">
        <v>38224</v>
      </c>
      <c r="B5691">
        <v>200</v>
      </c>
      <c r="C5691" s="5">
        <v>4000</v>
      </c>
    </row>
    <row r="5692" spans="1:3" x14ac:dyDescent="0.2">
      <c r="A5692" s="7">
        <v>38224</v>
      </c>
      <c r="B5692">
        <v>300</v>
      </c>
      <c r="C5692" s="5">
        <v>3000</v>
      </c>
    </row>
    <row r="5693" spans="1:3" x14ac:dyDescent="0.2">
      <c r="A5693" s="7">
        <v>38224</v>
      </c>
      <c r="B5693">
        <v>400</v>
      </c>
      <c r="C5693" s="5">
        <v>4000</v>
      </c>
    </row>
    <row r="5694" spans="1:3" x14ac:dyDescent="0.2">
      <c r="A5694" s="7">
        <v>38224</v>
      </c>
      <c r="B5694">
        <v>500</v>
      </c>
      <c r="C5694" s="5">
        <v>3000</v>
      </c>
    </row>
    <row r="5695" spans="1:3" x14ac:dyDescent="0.2">
      <c r="A5695" s="7">
        <v>38224</v>
      </c>
      <c r="B5695">
        <v>600</v>
      </c>
      <c r="C5695" s="5">
        <v>4000</v>
      </c>
    </row>
    <row r="5696" spans="1:3" x14ac:dyDescent="0.2">
      <c r="A5696" s="7">
        <v>38224</v>
      </c>
      <c r="B5696">
        <v>700</v>
      </c>
      <c r="C5696" s="5">
        <v>2000</v>
      </c>
    </row>
    <row r="5697" spans="1:3" x14ac:dyDescent="0.2">
      <c r="A5697" s="7">
        <v>38224</v>
      </c>
      <c r="B5697">
        <v>800</v>
      </c>
      <c r="C5697" s="5">
        <v>5000</v>
      </c>
    </row>
    <row r="5698" spans="1:3" x14ac:dyDescent="0.2">
      <c r="A5698" s="7">
        <v>38224</v>
      </c>
      <c r="B5698">
        <v>900</v>
      </c>
      <c r="C5698" s="5">
        <v>3000</v>
      </c>
    </row>
    <row r="5699" spans="1:3" x14ac:dyDescent="0.2">
      <c r="A5699" s="7">
        <v>38224</v>
      </c>
      <c r="B5699">
        <v>1000</v>
      </c>
      <c r="C5699" s="5">
        <v>4000</v>
      </c>
    </row>
    <row r="5700" spans="1:3" x14ac:dyDescent="0.2">
      <c r="A5700" s="7">
        <v>38224</v>
      </c>
      <c r="B5700">
        <v>1100</v>
      </c>
      <c r="C5700" s="5">
        <v>5000</v>
      </c>
    </row>
    <row r="5701" spans="1:3" x14ac:dyDescent="0.2">
      <c r="A5701" s="7">
        <v>38224</v>
      </c>
      <c r="B5701">
        <v>1200</v>
      </c>
      <c r="C5701" s="5">
        <v>4000</v>
      </c>
    </row>
    <row r="5702" spans="1:3" x14ac:dyDescent="0.2">
      <c r="A5702" s="7">
        <v>38224</v>
      </c>
      <c r="B5702">
        <v>1300</v>
      </c>
      <c r="C5702" s="5">
        <v>4000</v>
      </c>
    </row>
    <row r="5703" spans="1:3" x14ac:dyDescent="0.2">
      <c r="A5703" s="7">
        <v>38224</v>
      </c>
      <c r="B5703">
        <v>1400</v>
      </c>
      <c r="C5703" s="5">
        <v>3000</v>
      </c>
    </row>
    <row r="5704" spans="1:3" x14ac:dyDescent="0.2">
      <c r="A5704" s="7">
        <v>38224</v>
      </c>
      <c r="B5704">
        <v>1500</v>
      </c>
      <c r="C5704" s="5">
        <v>6000</v>
      </c>
    </row>
    <row r="5705" spans="1:3" x14ac:dyDescent="0.2">
      <c r="A5705" s="7">
        <v>38224</v>
      </c>
      <c r="B5705">
        <v>1600</v>
      </c>
      <c r="C5705" s="5">
        <v>3000</v>
      </c>
    </row>
    <row r="5706" spans="1:3" x14ac:dyDescent="0.2">
      <c r="A5706" s="7">
        <v>38224</v>
      </c>
      <c r="B5706">
        <v>1700</v>
      </c>
      <c r="C5706" s="5">
        <v>5000</v>
      </c>
    </row>
    <row r="5707" spans="1:3" x14ac:dyDescent="0.2">
      <c r="A5707" s="7">
        <v>38224</v>
      </c>
      <c r="B5707">
        <v>1800</v>
      </c>
      <c r="C5707" s="5">
        <v>4000</v>
      </c>
    </row>
    <row r="5708" spans="1:3" x14ac:dyDescent="0.2">
      <c r="A5708" s="7">
        <v>38224</v>
      </c>
      <c r="B5708">
        <v>1900</v>
      </c>
      <c r="C5708" s="5">
        <v>5000</v>
      </c>
    </row>
    <row r="5709" spans="1:3" x14ac:dyDescent="0.2">
      <c r="A5709" s="7">
        <v>38224</v>
      </c>
      <c r="B5709">
        <v>2000</v>
      </c>
      <c r="C5709" s="5">
        <v>4000</v>
      </c>
    </row>
    <row r="5710" spans="1:3" x14ac:dyDescent="0.2">
      <c r="A5710" s="7">
        <v>38224</v>
      </c>
      <c r="B5710">
        <v>2100</v>
      </c>
      <c r="C5710" s="5">
        <v>4000</v>
      </c>
    </row>
    <row r="5711" spans="1:3" x14ac:dyDescent="0.2">
      <c r="A5711" s="7">
        <v>38224</v>
      </c>
      <c r="B5711">
        <v>2200</v>
      </c>
      <c r="C5711" s="5">
        <v>4000</v>
      </c>
    </row>
    <row r="5712" spans="1:3" x14ac:dyDescent="0.2">
      <c r="A5712" s="7">
        <v>38224</v>
      </c>
      <c r="B5712">
        <v>2300</v>
      </c>
      <c r="C5712" s="5">
        <v>4000</v>
      </c>
    </row>
    <row r="5713" spans="1:3" x14ac:dyDescent="0.2">
      <c r="A5713" s="7">
        <v>38224</v>
      </c>
      <c r="B5713">
        <v>2400</v>
      </c>
      <c r="C5713" s="5">
        <v>4000</v>
      </c>
    </row>
    <row r="5714" spans="1:3" x14ac:dyDescent="0.2">
      <c r="A5714" s="7">
        <v>38225</v>
      </c>
      <c r="B5714">
        <v>100</v>
      </c>
      <c r="C5714" s="5">
        <v>3000</v>
      </c>
    </row>
    <row r="5715" spans="1:3" x14ac:dyDescent="0.2">
      <c r="A5715" s="7">
        <v>38225</v>
      </c>
      <c r="B5715">
        <v>200</v>
      </c>
      <c r="C5715" s="5">
        <v>4000</v>
      </c>
    </row>
    <row r="5716" spans="1:3" x14ac:dyDescent="0.2">
      <c r="A5716" s="7">
        <v>38225</v>
      </c>
      <c r="B5716">
        <v>300</v>
      </c>
      <c r="C5716" s="5">
        <v>3000</v>
      </c>
    </row>
    <row r="5717" spans="1:3" x14ac:dyDescent="0.2">
      <c r="A5717" s="7">
        <v>38225</v>
      </c>
      <c r="B5717">
        <v>400</v>
      </c>
      <c r="C5717" s="5">
        <v>4000</v>
      </c>
    </row>
    <row r="5718" spans="1:3" x14ac:dyDescent="0.2">
      <c r="A5718" s="7">
        <v>38225</v>
      </c>
      <c r="B5718">
        <v>500</v>
      </c>
      <c r="C5718" s="5">
        <v>3000</v>
      </c>
    </row>
    <row r="5719" spans="1:3" x14ac:dyDescent="0.2">
      <c r="A5719" s="7">
        <v>38225</v>
      </c>
      <c r="B5719">
        <v>600</v>
      </c>
      <c r="C5719" s="5">
        <v>4000</v>
      </c>
    </row>
    <row r="5720" spans="1:3" x14ac:dyDescent="0.2">
      <c r="A5720" s="7">
        <v>38225</v>
      </c>
      <c r="B5720">
        <v>700</v>
      </c>
      <c r="C5720" s="5">
        <v>4000</v>
      </c>
    </row>
    <row r="5721" spans="1:3" x14ac:dyDescent="0.2">
      <c r="A5721" s="7">
        <v>38225</v>
      </c>
      <c r="B5721">
        <v>800</v>
      </c>
      <c r="C5721" s="5">
        <v>3000</v>
      </c>
    </row>
    <row r="5722" spans="1:3" x14ac:dyDescent="0.2">
      <c r="A5722" s="7">
        <v>38225</v>
      </c>
      <c r="B5722">
        <v>900</v>
      </c>
      <c r="C5722" s="5">
        <v>5000</v>
      </c>
    </row>
    <row r="5723" spans="1:3" x14ac:dyDescent="0.2">
      <c r="A5723" s="7">
        <v>38225</v>
      </c>
      <c r="B5723">
        <v>1000</v>
      </c>
      <c r="C5723" s="5">
        <v>4000</v>
      </c>
    </row>
    <row r="5724" spans="1:3" x14ac:dyDescent="0.2">
      <c r="A5724" s="7">
        <v>38225</v>
      </c>
      <c r="B5724">
        <v>1100</v>
      </c>
      <c r="C5724" s="5">
        <v>5000</v>
      </c>
    </row>
    <row r="5725" spans="1:3" x14ac:dyDescent="0.2">
      <c r="A5725" s="7">
        <v>38225</v>
      </c>
      <c r="B5725">
        <v>1200</v>
      </c>
      <c r="C5725" s="5">
        <v>5000</v>
      </c>
    </row>
    <row r="5726" spans="1:3" x14ac:dyDescent="0.2">
      <c r="A5726" s="7">
        <v>38225</v>
      </c>
      <c r="B5726">
        <v>1300</v>
      </c>
      <c r="C5726" s="5">
        <v>5000</v>
      </c>
    </row>
    <row r="5727" spans="1:3" x14ac:dyDescent="0.2">
      <c r="A5727" s="7">
        <v>38225</v>
      </c>
      <c r="B5727">
        <v>1400</v>
      </c>
      <c r="C5727" s="5">
        <v>6000</v>
      </c>
    </row>
    <row r="5728" spans="1:3" x14ac:dyDescent="0.2">
      <c r="A5728" s="7">
        <v>38225</v>
      </c>
      <c r="B5728">
        <v>1500</v>
      </c>
      <c r="C5728" s="5">
        <v>5000</v>
      </c>
    </row>
    <row r="5729" spans="1:3" x14ac:dyDescent="0.2">
      <c r="A5729" s="7">
        <v>38225</v>
      </c>
      <c r="B5729">
        <v>1600</v>
      </c>
      <c r="C5729" s="5">
        <v>5000</v>
      </c>
    </row>
    <row r="5730" spans="1:3" x14ac:dyDescent="0.2">
      <c r="A5730" s="7">
        <v>38225</v>
      </c>
      <c r="B5730">
        <v>1700</v>
      </c>
      <c r="C5730" s="5">
        <v>5000</v>
      </c>
    </row>
    <row r="5731" spans="1:3" x14ac:dyDescent="0.2">
      <c r="A5731" s="7">
        <v>38225</v>
      </c>
      <c r="B5731">
        <v>1800</v>
      </c>
      <c r="C5731" s="5">
        <v>5000</v>
      </c>
    </row>
    <row r="5732" spans="1:3" x14ac:dyDescent="0.2">
      <c r="A5732" s="7">
        <v>38225</v>
      </c>
      <c r="B5732">
        <v>1900</v>
      </c>
      <c r="C5732" s="5">
        <v>4000</v>
      </c>
    </row>
    <row r="5733" spans="1:3" x14ac:dyDescent="0.2">
      <c r="A5733" s="7">
        <v>38225</v>
      </c>
      <c r="B5733">
        <v>2000</v>
      </c>
      <c r="C5733" s="5">
        <v>5000</v>
      </c>
    </row>
    <row r="5734" spans="1:3" x14ac:dyDescent="0.2">
      <c r="A5734" s="7">
        <v>38225</v>
      </c>
      <c r="B5734">
        <v>2100</v>
      </c>
      <c r="C5734" s="5">
        <v>3000</v>
      </c>
    </row>
    <row r="5735" spans="1:3" x14ac:dyDescent="0.2">
      <c r="A5735" s="7">
        <v>38225</v>
      </c>
      <c r="B5735">
        <v>2200</v>
      </c>
      <c r="C5735" s="5">
        <v>5000</v>
      </c>
    </row>
    <row r="5736" spans="1:3" x14ac:dyDescent="0.2">
      <c r="A5736" s="7">
        <v>38225</v>
      </c>
      <c r="B5736">
        <v>2300</v>
      </c>
      <c r="C5736" s="5">
        <v>4000</v>
      </c>
    </row>
    <row r="5737" spans="1:3" x14ac:dyDescent="0.2">
      <c r="A5737" s="7">
        <v>38225</v>
      </c>
      <c r="B5737">
        <v>2400</v>
      </c>
      <c r="C5737" s="5">
        <v>5000</v>
      </c>
    </row>
    <row r="5738" spans="1:3" x14ac:dyDescent="0.2">
      <c r="A5738" s="7">
        <v>38226</v>
      </c>
      <c r="B5738">
        <v>100</v>
      </c>
      <c r="C5738" s="5">
        <v>4000</v>
      </c>
    </row>
    <row r="5739" spans="1:3" x14ac:dyDescent="0.2">
      <c r="A5739" s="7">
        <v>38226</v>
      </c>
      <c r="B5739">
        <v>200</v>
      </c>
      <c r="C5739" s="5">
        <v>3000</v>
      </c>
    </row>
    <row r="5740" spans="1:3" x14ac:dyDescent="0.2">
      <c r="A5740" s="7">
        <v>38226</v>
      </c>
      <c r="B5740">
        <v>300</v>
      </c>
      <c r="C5740" s="5">
        <v>3000</v>
      </c>
    </row>
    <row r="5741" spans="1:3" x14ac:dyDescent="0.2">
      <c r="A5741" s="7">
        <v>38226</v>
      </c>
      <c r="B5741">
        <v>400</v>
      </c>
      <c r="C5741" s="5">
        <v>3000</v>
      </c>
    </row>
    <row r="5742" spans="1:3" x14ac:dyDescent="0.2">
      <c r="A5742" s="7">
        <v>38226</v>
      </c>
      <c r="B5742">
        <v>500</v>
      </c>
      <c r="C5742" s="5">
        <v>4000</v>
      </c>
    </row>
    <row r="5743" spans="1:3" x14ac:dyDescent="0.2">
      <c r="A5743" s="7">
        <v>38226</v>
      </c>
      <c r="B5743">
        <v>600</v>
      </c>
      <c r="C5743" s="5">
        <v>3000</v>
      </c>
    </row>
    <row r="5744" spans="1:3" x14ac:dyDescent="0.2">
      <c r="A5744" s="7">
        <v>38226</v>
      </c>
      <c r="B5744">
        <v>700</v>
      </c>
      <c r="C5744" s="5">
        <v>4000</v>
      </c>
    </row>
    <row r="5745" spans="1:3" x14ac:dyDescent="0.2">
      <c r="A5745" s="7">
        <v>38226</v>
      </c>
      <c r="B5745">
        <v>800</v>
      </c>
      <c r="C5745" s="5">
        <v>4000</v>
      </c>
    </row>
    <row r="5746" spans="1:3" x14ac:dyDescent="0.2">
      <c r="A5746" s="7">
        <v>38226</v>
      </c>
      <c r="B5746">
        <v>900</v>
      </c>
      <c r="C5746" s="5">
        <v>3000</v>
      </c>
    </row>
    <row r="5747" spans="1:3" x14ac:dyDescent="0.2">
      <c r="A5747" s="7">
        <v>38226</v>
      </c>
      <c r="B5747">
        <v>1000</v>
      </c>
      <c r="C5747" s="5">
        <v>4000</v>
      </c>
    </row>
    <row r="5748" spans="1:3" x14ac:dyDescent="0.2">
      <c r="A5748" s="7">
        <v>38226</v>
      </c>
      <c r="B5748">
        <v>1100</v>
      </c>
      <c r="C5748" s="5">
        <v>5000</v>
      </c>
    </row>
    <row r="5749" spans="1:3" x14ac:dyDescent="0.2">
      <c r="A5749" s="7">
        <v>38226</v>
      </c>
      <c r="B5749">
        <v>1200</v>
      </c>
      <c r="C5749" s="5">
        <v>4000</v>
      </c>
    </row>
    <row r="5750" spans="1:3" x14ac:dyDescent="0.2">
      <c r="A5750" s="7">
        <v>38226</v>
      </c>
      <c r="B5750">
        <v>1300</v>
      </c>
      <c r="C5750" s="5">
        <v>4000</v>
      </c>
    </row>
    <row r="5751" spans="1:3" x14ac:dyDescent="0.2">
      <c r="A5751" s="7">
        <v>38226</v>
      </c>
      <c r="B5751">
        <v>1400</v>
      </c>
      <c r="C5751" s="5">
        <v>4000</v>
      </c>
    </row>
    <row r="5752" spans="1:3" x14ac:dyDescent="0.2">
      <c r="A5752" s="7">
        <v>38226</v>
      </c>
      <c r="B5752">
        <v>1500</v>
      </c>
      <c r="C5752" s="5">
        <v>4000</v>
      </c>
    </row>
    <row r="5753" spans="1:3" x14ac:dyDescent="0.2">
      <c r="A5753" s="7">
        <v>38226</v>
      </c>
      <c r="B5753">
        <v>1600</v>
      </c>
      <c r="C5753" s="5">
        <v>4000</v>
      </c>
    </row>
    <row r="5754" spans="1:3" x14ac:dyDescent="0.2">
      <c r="A5754" s="7">
        <v>38226</v>
      </c>
      <c r="B5754">
        <v>1700</v>
      </c>
      <c r="C5754" s="5">
        <v>5000</v>
      </c>
    </row>
    <row r="5755" spans="1:3" x14ac:dyDescent="0.2">
      <c r="A5755" s="7">
        <v>38226</v>
      </c>
      <c r="B5755">
        <v>1800</v>
      </c>
      <c r="C5755" s="5">
        <v>4000</v>
      </c>
    </row>
    <row r="5756" spans="1:3" x14ac:dyDescent="0.2">
      <c r="A5756" s="7">
        <v>38226</v>
      </c>
      <c r="B5756">
        <v>1900</v>
      </c>
      <c r="C5756" s="5">
        <v>5000</v>
      </c>
    </row>
    <row r="5757" spans="1:3" x14ac:dyDescent="0.2">
      <c r="A5757" s="7">
        <v>38226</v>
      </c>
      <c r="B5757">
        <v>2000</v>
      </c>
      <c r="C5757" s="5">
        <v>3000</v>
      </c>
    </row>
    <row r="5758" spans="1:3" x14ac:dyDescent="0.2">
      <c r="A5758" s="7">
        <v>38226</v>
      </c>
      <c r="B5758">
        <v>2100</v>
      </c>
      <c r="C5758" s="5">
        <v>4000</v>
      </c>
    </row>
    <row r="5759" spans="1:3" x14ac:dyDescent="0.2">
      <c r="A5759" s="7">
        <v>38226</v>
      </c>
      <c r="B5759">
        <v>2200</v>
      </c>
      <c r="C5759" s="5">
        <v>5000</v>
      </c>
    </row>
    <row r="5760" spans="1:3" x14ac:dyDescent="0.2">
      <c r="A5760" s="7">
        <v>38226</v>
      </c>
      <c r="B5760">
        <v>2300</v>
      </c>
      <c r="C5760" s="5">
        <v>4000</v>
      </c>
    </row>
    <row r="5761" spans="1:3" x14ac:dyDescent="0.2">
      <c r="A5761" s="7">
        <v>38226</v>
      </c>
      <c r="B5761">
        <v>2400</v>
      </c>
      <c r="C5761" s="5">
        <v>3000</v>
      </c>
    </row>
    <row r="5762" spans="1:3" x14ac:dyDescent="0.2">
      <c r="A5762" s="7">
        <v>38227</v>
      </c>
      <c r="B5762">
        <v>100</v>
      </c>
      <c r="C5762" s="5">
        <v>4000</v>
      </c>
    </row>
    <row r="5763" spans="1:3" x14ac:dyDescent="0.2">
      <c r="A5763" s="7">
        <v>38227</v>
      </c>
      <c r="B5763">
        <v>200</v>
      </c>
      <c r="C5763" s="5">
        <v>3000</v>
      </c>
    </row>
    <row r="5764" spans="1:3" x14ac:dyDescent="0.2">
      <c r="A5764" s="7">
        <v>38227</v>
      </c>
      <c r="B5764">
        <v>300</v>
      </c>
      <c r="C5764" s="5">
        <v>2000</v>
      </c>
    </row>
    <row r="5765" spans="1:3" x14ac:dyDescent="0.2">
      <c r="A5765" s="7">
        <v>38227</v>
      </c>
      <c r="B5765">
        <v>400</v>
      </c>
      <c r="C5765" s="5">
        <v>2000</v>
      </c>
    </row>
    <row r="5766" spans="1:3" x14ac:dyDescent="0.2">
      <c r="A5766" s="7">
        <v>38227</v>
      </c>
      <c r="B5766">
        <v>500</v>
      </c>
      <c r="C5766" s="5">
        <v>4000</v>
      </c>
    </row>
    <row r="5767" spans="1:3" x14ac:dyDescent="0.2">
      <c r="A5767" s="7">
        <v>38227</v>
      </c>
      <c r="B5767">
        <v>600</v>
      </c>
      <c r="C5767" s="5">
        <v>3000</v>
      </c>
    </row>
    <row r="5768" spans="1:3" x14ac:dyDescent="0.2">
      <c r="A5768" s="7">
        <v>38227</v>
      </c>
      <c r="B5768">
        <v>700</v>
      </c>
      <c r="C5768" s="5">
        <v>4000</v>
      </c>
    </row>
    <row r="5769" spans="1:3" x14ac:dyDescent="0.2">
      <c r="A5769" s="7">
        <v>38227</v>
      </c>
      <c r="B5769">
        <v>800</v>
      </c>
      <c r="C5769" s="5">
        <v>3000</v>
      </c>
    </row>
    <row r="5770" spans="1:3" x14ac:dyDescent="0.2">
      <c r="A5770" s="7">
        <v>38227</v>
      </c>
      <c r="B5770">
        <v>900</v>
      </c>
      <c r="C5770" s="5">
        <v>3000</v>
      </c>
    </row>
    <row r="5771" spans="1:3" x14ac:dyDescent="0.2">
      <c r="A5771" s="7">
        <v>38227</v>
      </c>
      <c r="B5771">
        <v>1000</v>
      </c>
      <c r="C5771" s="5">
        <v>3000</v>
      </c>
    </row>
    <row r="5772" spans="1:3" x14ac:dyDescent="0.2">
      <c r="A5772" s="7">
        <v>38227</v>
      </c>
      <c r="B5772">
        <v>1100</v>
      </c>
      <c r="C5772" s="5">
        <v>5000</v>
      </c>
    </row>
    <row r="5773" spans="1:3" x14ac:dyDescent="0.2">
      <c r="A5773" s="7">
        <v>38227</v>
      </c>
      <c r="B5773">
        <v>1200</v>
      </c>
      <c r="C5773" s="5">
        <v>4000</v>
      </c>
    </row>
    <row r="5774" spans="1:3" x14ac:dyDescent="0.2">
      <c r="A5774" s="7">
        <v>38227</v>
      </c>
      <c r="B5774">
        <v>1300</v>
      </c>
      <c r="C5774" s="5">
        <v>3000</v>
      </c>
    </row>
    <row r="5775" spans="1:3" x14ac:dyDescent="0.2">
      <c r="A5775" s="7">
        <v>38227</v>
      </c>
      <c r="B5775">
        <v>1400</v>
      </c>
      <c r="C5775" s="5">
        <v>4000</v>
      </c>
    </row>
    <row r="5776" spans="1:3" x14ac:dyDescent="0.2">
      <c r="A5776" s="7">
        <v>38227</v>
      </c>
      <c r="B5776">
        <v>1500</v>
      </c>
      <c r="C5776" s="5">
        <v>3000</v>
      </c>
    </row>
    <row r="5777" spans="1:3" x14ac:dyDescent="0.2">
      <c r="A5777" s="7">
        <v>38227</v>
      </c>
      <c r="B5777">
        <v>1600</v>
      </c>
      <c r="C5777" s="5">
        <v>4000</v>
      </c>
    </row>
    <row r="5778" spans="1:3" x14ac:dyDescent="0.2">
      <c r="A5778" s="7">
        <v>38227</v>
      </c>
      <c r="B5778">
        <v>1700</v>
      </c>
      <c r="C5778" s="5">
        <v>4000</v>
      </c>
    </row>
    <row r="5779" spans="1:3" x14ac:dyDescent="0.2">
      <c r="A5779" s="7">
        <v>38227</v>
      </c>
      <c r="B5779">
        <v>1800</v>
      </c>
      <c r="C5779" s="5">
        <v>3000</v>
      </c>
    </row>
    <row r="5780" spans="1:3" x14ac:dyDescent="0.2">
      <c r="A5780" s="7">
        <v>38227</v>
      </c>
      <c r="B5780">
        <v>1900</v>
      </c>
      <c r="C5780" s="5">
        <v>4000</v>
      </c>
    </row>
    <row r="5781" spans="1:3" x14ac:dyDescent="0.2">
      <c r="A5781" s="7">
        <v>38227</v>
      </c>
      <c r="B5781">
        <v>2000</v>
      </c>
      <c r="C5781" s="5">
        <v>4000</v>
      </c>
    </row>
    <row r="5782" spans="1:3" x14ac:dyDescent="0.2">
      <c r="A5782" s="7">
        <v>38227</v>
      </c>
      <c r="B5782">
        <v>2100</v>
      </c>
      <c r="C5782" s="5">
        <v>4000</v>
      </c>
    </row>
    <row r="5783" spans="1:3" x14ac:dyDescent="0.2">
      <c r="A5783" s="7">
        <v>38227</v>
      </c>
      <c r="B5783">
        <v>2200</v>
      </c>
      <c r="C5783" s="5">
        <v>3000</v>
      </c>
    </row>
    <row r="5784" spans="1:3" x14ac:dyDescent="0.2">
      <c r="A5784" s="7">
        <v>38227</v>
      </c>
      <c r="B5784">
        <v>2300</v>
      </c>
      <c r="C5784" s="5">
        <v>4000</v>
      </c>
    </row>
    <row r="5785" spans="1:3" x14ac:dyDescent="0.2">
      <c r="A5785" s="7">
        <v>38227</v>
      </c>
      <c r="B5785">
        <v>2400</v>
      </c>
      <c r="C5785" s="5">
        <v>4000</v>
      </c>
    </row>
    <row r="5786" spans="1:3" x14ac:dyDescent="0.2">
      <c r="A5786" s="7">
        <v>38228</v>
      </c>
      <c r="B5786">
        <v>100</v>
      </c>
      <c r="C5786" s="5">
        <v>3000</v>
      </c>
    </row>
    <row r="5787" spans="1:3" x14ac:dyDescent="0.2">
      <c r="A5787" s="7">
        <v>38228</v>
      </c>
      <c r="B5787">
        <v>200</v>
      </c>
      <c r="C5787" s="5">
        <v>2000</v>
      </c>
    </row>
    <row r="5788" spans="1:3" x14ac:dyDescent="0.2">
      <c r="A5788" s="7">
        <v>38228</v>
      </c>
      <c r="B5788">
        <v>300</v>
      </c>
      <c r="C5788" s="5">
        <v>4000</v>
      </c>
    </row>
    <row r="5789" spans="1:3" x14ac:dyDescent="0.2">
      <c r="A5789" s="7">
        <v>38228</v>
      </c>
      <c r="B5789">
        <v>400</v>
      </c>
      <c r="C5789" s="5">
        <v>2000</v>
      </c>
    </row>
    <row r="5790" spans="1:3" x14ac:dyDescent="0.2">
      <c r="A5790" s="7">
        <v>38228</v>
      </c>
      <c r="B5790">
        <v>500</v>
      </c>
      <c r="C5790" s="5">
        <v>3000</v>
      </c>
    </row>
    <row r="5791" spans="1:3" x14ac:dyDescent="0.2">
      <c r="A5791" s="7">
        <v>38228</v>
      </c>
      <c r="B5791">
        <v>600</v>
      </c>
      <c r="C5791" s="5">
        <v>2000</v>
      </c>
    </row>
    <row r="5792" spans="1:3" x14ac:dyDescent="0.2">
      <c r="A5792" s="7">
        <v>38228</v>
      </c>
      <c r="B5792">
        <v>700</v>
      </c>
      <c r="C5792" s="5">
        <v>4000</v>
      </c>
    </row>
    <row r="5793" spans="1:3" x14ac:dyDescent="0.2">
      <c r="A5793" s="7">
        <v>38228</v>
      </c>
      <c r="B5793">
        <v>800</v>
      </c>
      <c r="C5793" s="5">
        <v>3000</v>
      </c>
    </row>
    <row r="5794" spans="1:3" x14ac:dyDescent="0.2">
      <c r="A5794" s="7">
        <v>38228</v>
      </c>
      <c r="B5794">
        <v>900</v>
      </c>
      <c r="C5794" s="5">
        <v>4000</v>
      </c>
    </row>
    <row r="5795" spans="1:3" x14ac:dyDescent="0.2">
      <c r="A5795" s="7">
        <v>38228</v>
      </c>
      <c r="B5795">
        <v>1000</v>
      </c>
      <c r="C5795" s="5">
        <v>2000</v>
      </c>
    </row>
    <row r="5796" spans="1:3" x14ac:dyDescent="0.2">
      <c r="A5796" s="7">
        <v>38228</v>
      </c>
      <c r="B5796">
        <v>1100</v>
      </c>
      <c r="C5796" s="5">
        <v>5000</v>
      </c>
    </row>
    <row r="5797" spans="1:3" x14ac:dyDescent="0.2">
      <c r="A5797" s="7">
        <v>38228</v>
      </c>
      <c r="B5797">
        <v>1200</v>
      </c>
      <c r="C5797" s="5">
        <v>3000</v>
      </c>
    </row>
    <row r="5798" spans="1:3" x14ac:dyDescent="0.2">
      <c r="A5798" s="7">
        <v>38228</v>
      </c>
      <c r="B5798">
        <v>1300</v>
      </c>
      <c r="C5798" s="5">
        <v>4000</v>
      </c>
    </row>
    <row r="5799" spans="1:3" x14ac:dyDescent="0.2">
      <c r="A5799" s="7">
        <v>38228</v>
      </c>
      <c r="B5799">
        <v>1400</v>
      </c>
      <c r="C5799" s="5">
        <v>4000</v>
      </c>
    </row>
    <row r="5800" spans="1:3" x14ac:dyDescent="0.2">
      <c r="A5800" s="7">
        <v>38228</v>
      </c>
      <c r="B5800">
        <v>1500</v>
      </c>
      <c r="C5800" s="5">
        <v>3000</v>
      </c>
    </row>
    <row r="5801" spans="1:3" x14ac:dyDescent="0.2">
      <c r="A5801" s="7">
        <v>38228</v>
      </c>
      <c r="B5801">
        <v>1600</v>
      </c>
      <c r="C5801" s="5">
        <v>4000</v>
      </c>
    </row>
    <row r="5802" spans="1:3" x14ac:dyDescent="0.2">
      <c r="A5802" s="7">
        <v>38228</v>
      </c>
      <c r="B5802">
        <v>1700</v>
      </c>
      <c r="C5802" s="5">
        <v>3000</v>
      </c>
    </row>
    <row r="5803" spans="1:3" x14ac:dyDescent="0.2">
      <c r="A5803" s="7">
        <v>38228</v>
      </c>
      <c r="B5803">
        <v>1800</v>
      </c>
      <c r="C5803" s="5">
        <v>4000</v>
      </c>
    </row>
    <row r="5804" spans="1:3" x14ac:dyDescent="0.2">
      <c r="A5804" s="7">
        <v>38228</v>
      </c>
      <c r="B5804">
        <v>1900</v>
      </c>
      <c r="C5804" s="5">
        <v>3000</v>
      </c>
    </row>
    <row r="5805" spans="1:3" x14ac:dyDescent="0.2">
      <c r="A5805" s="7">
        <v>38228</v>
      </c>
      <c r="B5805">
        <v>2000</v>
      </c>
      <c r="C5805" s="5">
        <v>5000</v>
      </c>
    </row>
    <row r="5806" spans="1:3" x14ac:dyDescent="0.2">
      <c r="A5806" s="7">
        <v>38228</v>
      </c>
      <c r="B5806">
        <v>2100</v>
      </c>
      <c r="C5806" s="5">
        <v>4000</v>
      </c>
    </row>
    <row r="5807" spans="1:3" x14ac:dyDescent="0.2">
      <c r="A5807" s="7">
        <v>38228</v>
      </c>
      <c r="B5807">
        <v>2200</v>
      </c>
      <c r="C5807" s="5">
        <v>3000</v>
      </c>
    </row>
    <row r="5808" spans="1:3" x14ac:dyDescent="0.2">
      <c r="A5808" s="7">
        <v>38228</v>
      </c>
      <c r="B5808">
        <v>2300</v>
      </c>
      <c r="C5808" s="5">
        <v>4000</v>
      </c>
    </row>
    <row r="5809" spans="1:3" x14ac:dyDescent="0.2">
      <c r="A5809" s="7">
        <v>38228</v>
      </c>
      <c r="B5809">
        <v>2400</v>
      </c>
      <c r="C5809" s="5">
        <v>1000</v>
      </c>
    </row>
    <row r="5810" spans="1:3" x14ac:dyDescent="0.2">
      <c r="A5810" s="7">
        <v>38229</v>
      </c>
      <c r="B5810">
        <v>100</v>
      </c>
      <c r="C5810" s="5">
        <v>6000</v>
      </c>
    </row>
    <row r="5811" spans="1:3" x14ac:dyDescent="0.2">
      <c r="A5811" s="7">
        <v>38229</v>
      </c>
      <c r="B5811">
        <v>200</v>
      </c>
      <c r="C5811" s="5">
        <v>2000</v>
      </c>
    </row>
    <row r="5812" spans="1:3" x14ac:dyDescent="0.2">
      <c r="A5812" s="7">
        <v>38229</v>
      </c>
      <c r="B5812">
        <v>300</v>
      </c>
      <c r="C5812" s="5">
        <v>4000</v>
      </c>
    </row>
    <row r="5813" spans="1:3" x14ac:dyDescent="0.2">
      <c r="A5813" s="7">
        <v>38229</v>
      </c>
      <c r="B5813">
        <v>400</v>
      </c>
      <c r="C5813" s="5">
        <v>4000</v>
      </c>
    </row>
    <row r="5814" spans="1:3" x14ac:dyDescent="0.2">
      <c r="A5814" s="7">
        <v>38229</v>
      </c>
      <c r="B5814">
        <v>500</v>
      </c>
      <c r="C5814" s="5">
        <v>3000</v>
      </c>
    </row>
    <row r="5815" spans="1:3" x14ac:dyDescent="0.2">
      <c r="A5815" s="7">
        <v>38229</v>
      </c>
      <c r="B5815">
        <v>600</v>
      </c>
      <c r="C5815" s="5">
        <v>4000</v>
      </c>
    </row>
    <row r="5816" spans="1:3" x14ac:dyDescent="0.2">
      <c r="A5816" s="7">
        <v>38229</v>
      </c>
      <c r="B5816">
        <v>700</v>
      </c>
      <c r="C5816" s="5">
        <v>3000</v>
      </c>
    </row>
    <row r="5817" spans="1:3" x14ac:dyDescent="0.2">
      <c r="A5817" s="7">
        <v>38229</v>
      </c>
      <c r="B5817">
        <v>800</v>
      </c>
      <c r="C5817" s="5">
        <v>4000</v>
      </c>
    </row>
    <row r="5818" spans="1:3" x14ac:dyDescent="0.2">
      <c r="A5818" s="7">
        <v>38229</v>
      </c>
      <c r="B5818">
        <v>900</v>
      </c>
      <c r="C5818" s="5">
        <v>4000</v>
      </c>
    </row>
    <row r="5819" spans="1:3" x14ac:dyDescent="0.2">
      <c r="A5819" s="7">
        <v>38229</v>
      </c>
      <c r="B5819">
        <v>1000</v>
      </c>
      <c r="C5819" s="5">
        <v>5000</v>
      </c>
    </row>
    <row r="5820" spans="1:3" x14ac:dyDescent="0.2">
      <c r="A5820" s="7">
        <v>38229</v>
      </c>
      <c r="B5820">
        <v>1100</v>
      </c>
      <c r="C5820" s="5">
        <v>3000</v>
      </c>
    </row>
    <row r="5821" spans="1:3" x14ac:dyDescent="0.2">
      <c r="A5821" s="7">
        <v>38229</v>
      </c>
      <c r="B5821">
        <v>1200</v>
      </c>
      <c r="C5821" s="5">
        <v>5000</v>
      </c>
    </row>
    <row r="5822" spans="1:3" x14ac:dyDescent="0.2">
      <c r="A5822" s="7">
        <v>38229</v>
      </c>
      <c r="B5822">
        <v>1300</v>
      </c>
      <c r="C5822" s="5">
        <v>5000</v>
      </c>
    </row>
    <row r="5823" spans="1:3" x14ac:dyDescent="0.2">
      <c r="A5823" s="7">
        <v>38229</v>
      </c>
      <c r="B5823">
        <v>1400</v>
      </c>
      <c r="C5823" s="5">
        <v>5000</v>
      </c>
    </row>
    <row r="5824" spans="1:3" x14ac:dyDescent="0.2">
      <c r="A5824" s="7">
        <v>38229</v>
      </c>
      <c r="B5824">
        <v>1500</v>
      </c>
      <c r="C5824" s="5">
        <v>5000</v>
      </c>
    </row>
    <row r="5825" spans="1:3" x14ac:dyDescent="0.2">
      <c r="A5825" s="7">
        <v>38229</v>
      </c>
      <c r="B5825">
        <v>1600</v>
      </c>
      <c r="C5825" s="5">
        <v>5000</v>
      </c>
    </row>
    <row r="5826" spans="1:3" x14ac:dyDescent="0.2">
      <c r="A5826" s="7">
        <v>38229</v>
      </c>
      <c r="B5826">
        <v>1700</v>
      </c>
      <c r="C5826" s="5">
        <v>4000</v>
      </c>
    </row>
    <row r="5827" spans="1:3" x14ac:dyDescent="0.2">
      <c r="A5827" s="7">
        <v>38229</v>
      </c>
      <c r="B5827">
        <v>1800</v>
      </c>
      <c r="C5827" s="5">
        <v>5000</v>
      </c>
    </row>
    <row r="5828" spans="1:3" x14ac:dyDescent="0.2">
      <c r="A5828" s="7">
        <v>38229</v>
      </c>
      <c r="B5828">
        <v>1900</v>
      </c>
      <c r="C5828" s="5">
        <v>4000</v>
      </c>
    </row>
    <row r="5829" spans="1:3" x14ac:dyDescent="0.2">
      <c r="A5829" s="7">
        <v>38229</v>
      </c>
      <c r="B5829">
        <v>2000</v>
      </c>
      <c r="C5829" s="5">
        <v>4000</v>
      </c>
    </row>
    <row r="5830" spans="1:3" x14ac:dyDescent="0.2">
      <c r="A5830" s="7">
        <v>38229</v>
      </c>
      <c r="B5830">
        <v>2100</v>
      </c>
      <c r="C5830" s="5">
        <v>5000</v>
      </c>
    </row>
    <row r="5831" spans="1:3" x14ac:dyDescent="0.2">
      <c r="A5831" s="7">
        <v>38229</v>
      </c>
      <c r="B5831">
        <v>2200</v>
      </c>
      <c r="C5831" s="5">
        <v>4000</v>
      </c>
    </row>
    <row r="5832" spans="1:3" x14ac:dyDescent="0.2">
      <c r="A5832" s="7">
        <v>38229</v>
      </c>
      <c r="B5832">
        <v>2300</v>
      </c>
      <c r="C5832" s="5">
        <v>5000</v>
      </c>
    </row>
    <row r="5833" spans="1:3" x14ac:dyDescent="0.2">
      <c r="A5833" s="7">
        <v>38229</v>
      </c>
      <c r="B5833">
        <v>2400</v>
      </c>
      <c r="C5833" s="5">
        <v>3000</v>
      </c>
    </row>
    <row r="5834" spans="1:3" x14ac:dyDescent="0.2">
      <c r="A5834" s="7">
        <v>38230</v>
      </c>
      <c r="B5834">
        <v>100</v>
      </c>
      <c r="C5834" s="5">
        <v>4000</v>
      </c>
    </row>
    <row r="5835" spans="1:3" x14ac:dyDescent="0.2">
      <c r="A5835" s="7">
        <v>38230</v>
      </c>
      <c r="B5835">
        <v>200</v>
      </c>
      <c r="C5835" s="5">
        <v>4000</v>
      </c>
    </row>
    <row r="5836" spans="1:3" x14ac:dyDescent="0.2">
      <c r="A5836" s="7">
        <v>38230</v>
      </c>
      <c r="B5836">
        <v>300</v>
      </c>
      <c r="C5836" s="5">
        <v>3000</v>
      </c>
    </row>
    <row r="5837" spans="1:3" x14ac:dyDescent="0.2">
      <c r="A5837" s="7">
        <v>38230</v>
      </c>
      <c r="B5837">
        <v>400</v>
      </c>
      <c r="C5837" s="5">
        <v>3000</v>
      </c>
    </row>
    <row r="5838" spans="1:3" x14ac:dyDescent="0.2">
      <c r="A5838" s="7">
        <v>38230</v>
      </c>
      <c r="B5838">
        <v>500</v>
      </c>
      <c r="C5838" s="5">
        <v>3000</v>
      </c>
    </row>
    <row r="5839" spans="1:3" x14ac:dyDescent="0.2">
      <c r="A5839" s="7">
        <v>38230</v>
      </c>
      <c r="B5839">
        <v>600</v>
      </c>
      <c r="C5839" s="5">
        <v>4000</v>
      </c>
    </row>
    <row r="5840" spans="1:3" x14ac:dyDescent="0.2">
      <c r="A5840" s="7">
        <v>38230</v>
      </c>
      <c r="B5840">
        <v>700</v>
      </c>
      <c r="C5840" s="5">
        <v>3000</v>
      </c>
    </row>
    <row r="5841" spans="1:3" x14ac:dyDescent="0.2">
      <c r="A5841" s="7">
        <v>38230</v>
      </c>
      <c r="B5841">
        <v>800</v>
      </c>
      <c r="C5841" s="5">
        <v>4000</v>
      </c>
    </row>
    <row r="5842" spans="1:3" x14ac:dyDescent="0.2">
      <c r="A5842" s="7">
        <v>38230</v>
      </c>
      <c r="B5842">
        <v>900</v>
      </c>
      <c r="C5842" s="5">
        <v>5000</v>
      </c>
    </row>
    <row r="5843" spans="1:3" x14ac:dyDescent="0.2">
      <c r="A5843" s="7">
        <v>38230</v>
      </c>
      <c r="B5843">
        <v>1000</v>
      </c>
      <c r="C5843" s="5">
        <v>3000</v>
      </c>
    </row>
    <row r="5844" spans="1:3" x14ac:dyDescent="0.2">
      <c r="A5844" s="7">
        <v>38230</v>
      </c>
      <c r="B5844">
        <v>1100</v>
      </c>
      <c r="C5844" s="5">
        <v>4000</v>
      </c>
    </row>
    <row r="5845" spans="1:3" x14ac:dyDescent="0.2">
      <c r="A5845" s="7">
        <v>38230</v>
      </c>
      <c r="B5845">
        <v>1200</v>
      </c>
      <c r="C5845" s="5">
        <v>5000</v>
      </c>
    </row>
    <row r="5846" spans="1:3" x14ac:dyDescent="0.2">
      <c r="A5846" s="7">
        <v>38230</v>
      </c>
      <c r="B5846">
        <v>1300</v>
      </c>
      <c r="C5846" s="5">
        <v>4000</v>
      </c>
    </row>
    <row r="5847" spans="1:3" x14ac:dyDescent="0.2">
      <c r="A5847" s="7">
        <v>38230</v>
      </c>
      <c r="B5847">
        <v>1400</v>
      </c>
      <c r="C5847" s="5">
        <v>4000</v>
      </c>
    </row>
    <row r="5848" spans="1:3" x14ac:dyDescent="0.2">
      <c r="A5848" s="7">
        <v>38230</v>
      </c>
      <c r="B5848">
        <v>1500</v>
      </c>
      <c r="C5848" s="5">
        <v>5000</v>
      </c>
    </row>
    <row r="5849" spans="1:3" x14ac:dyDescent="0.2">
      <c r="A5849" s="7">
        <v>38230</v>
      </c>
      <c r="B5849">
        <v>1600</v>
      </c>
      <c r="C5849" s="5">
        <v>4000</v>
      </c>
    </row>
    <row r="5850" spans="1:3" x14ac:dyDescent="0.2">
      <c r="A5850" s="7">
        <v>38230</v>
      </c>
      <c r="B5850">
        <v>1700</v>
      </c>
      <c r="C5850" s="5">
        <v>3000</v>
      </c>
    </row>
    <row r="5851" spans="1:3" x14ac:dyDescent="0.2">
      <c r="A5851" s="7">
        <v>38230</v>
      </c>
      <c r="B5851">
        <v>1800</v>
      </c>
      <c r="C5851" s="5">
        <v>5000</v>
      </c>
    </row>
    <row r="5852" spans="1:3" x14ac:dyDescent="0.2">
      <c r="A5852" s="7">
        <v>38230</v>
      </c>
      <c r="B5852">
        <v>1900</v>
      </c>
      <c r="C5852" s="5">
        <v>4000</v>
      </c>
    </row>
    <row r="5853" spans="1:3" x14ac:dyDescent="0.2">
      <c r="A5853" s="7">
        <v>38230</v>
      </c>
      <c r="B5853">
        <v>2000</v>
      </c>
      <c r="C5853" s="5">
        <v>5000</v>
      </c>
    </row>
    <row r="5854" spans="1:3" x14ac:dyDescent="0.2">
      <c r="A5854" s="7">
        <v>38230</v>
      </c>
      <c r="B5854">
        <v>2100</v>
      </c>
      <c r="C5854" s="5">
        <v>4000</v>
      </c>
    </row>
    <row r="5855" spans="1:3" x14ac:dyDescent="0.2">
      <c r="A5855" s="7">
        <v>38230</v>
      </c>
      <c r="B5855">
        <v>2200</v>
      </c>
      <c r="C5855" s="5">
        <v>4000</v>
      </c>
    </row>
    <row r="5856" spans="1:3" x14ac:dyDescent="0.2">
      <c r="A5856" s="7">
        <v>38230</v>
      </c>
      <c r="B5856">
        <v>2300</v>
      </c>
      <c r="C5856" s="5">
        <v>3000</v>
      </c>
    </row>
    <row r="5857" spans="1:3" x14ac:dyDescent="0.2">
      <c r="A5857" s="7">
        <v>38230</v>
      </c>
      <c r="B5857">
        <v>2400</v>
      </c>
      <c r="C5857" s="5">
        <v>5000</v>
      </c>
    </row>
    <row r="5858" spans="1:3" x14ac:dyDescent="0.2">
      <c r="A5858" s="7">
        <v>38231</v>
      </c>
      <c r="B5858">
        <v>100</v>
      </c>
      <c r="C5858" s="5">
        <v>2000</v>
      </c>
    </row>
    <row r="5859" spans="1:3" x14ac:dyDescent="0.2">
      <c r="A5859" s="7">
        <v>38231</v>
      </c>
      <c r="B5859">
        <v>200</v>
      </c>
      <c r="C5859" s="5">
        <v>3000</v>
      </c>
    </row>
    <row r="5860" spans="1:3" x14ac:dyDescent="0.2">
      <c r="A5860" s="7">
        <v>38231</v>
      </c>
      <c r="B5860">
        <v>300</v>
      </c>
      <c r="C5860" s="5">
        <v>4000</v>
      </c>
    </row>
    <row r="5861" spans="1:3" x14ac:dyDescent="0.2">
      <c r="A5861" s="7">
        <v>38231</v>
      </c>
      <c r="B5861">
        <v>400</v>
      </c>
      <c r="C5861" s="5">
        <v>3000</v>
      </c>
    </row>
    <row r="5862" spans="1:3" x14ac:dyDescent="0.2">
      <c r="A5862" s="7">
        <v>38231</v>
      </c>
      <c r="B5862">
        <v>500</v>
      </c>
      <c r="C5862" s="5">
        <v>3000</v>
      </c>
    </row>
    <row r="5863" spans="1:3" x14ac:dyDescent="0.2">
      <c r="A5863" s="7">
        <v>38231</v>
      </c>
      <c r="B5863">
        <v>600</v>
      </c>
      <c r="C5863" s="5">
        <v>4000</v>
      </c>
    </row>
    <row r="5864" spans="1:3" x14ac:dyDescent="0.2">
      <c r="A5864" s="7">
        <v>38231</v>
      </c>
      <c r="B5864">
        <v>700</v>
      </c>
      <c r="C5864" s="5">
        <v>3000</v>
      </c>
    </row>
    <row r="5865" spans="1:3" x14ac:dyDescent="0.2">
      <c r="A5865" s="7">
        <v>38231</v>
      </c>
      <c r="B5865">
        <v>800</v>
      </c>
      <c r="C5865" s="5">
        <v>4000</v>
      </c>
    </row>
    <row r="5866" spans="1:3" x14ac:dyDescent="0.2">
      <c r="A5866" s="7">
        <v>38231</v>
      </c>
      <c r="B5866">
        <v>900</v>
      </c>
      <c r="C5866" s="5">
        <v>4000</v>
      </c>
    </row>
    <row r="5867" spans="1:3" x14ac:dyDescent="0.2">
      <c r="A5867" s="7">
        <v>38231</v>
      </c>
      <c r="B5867">
        <v>1000</v>
      </c>
      <c r="C5867" s="5">
        <v>5000</v>
      </c>
    </row>
    <row r="5868" spans="1:3" x14ac:dyDescent="0.2">
      <c r="A5868" s="7">
        <v>38231</v>
      </c>
      <c r="B5868">
        <v>1100</v>
      </c>
      <c r="C5868" s="5">
        <v>4000</v>
      </c>
    </row>
    <row r="5869" spans="1:3" x14ac:dyDescent="0.2">
      <c r="A5869" s="7">
        <v>38231</v>
      </c>
      <c r="B5869">
        <v>1200</v>
      </c>
      <c r="C5869" s="5">
        <v>3000</v>
      </c>
    </row>
    <row r="5870" spans="1:3" x14ac:dyDescent="0.2">
      <c r="A5870" s="7">
        <v>38231</v>
      </c>
      <c r="B5870">
        <v>1300</v>
      </c>
      <c r="C5870" s="5">
        <v>5000</v>
      </c>
    </row>
    <row r="5871" spans="1:3" x14ac:dyDescent="0.2">
      <c r="A5871" s="7">
        <v>38231</v>
      </c>
      <c r="B5871">
        <v>1400</v>
      </c>
      <c r="C5871" s="5">
        <v>4000</v>
      </c>
    </row>
    <row r="5872" spans="1:3" x14ac:dyDescent="0.2">
      <c r="A5872" s="7">
        <v>38231</v>
      </c>
      <c r="B5872">
        <v>1500</v>
      </c>
      <c r="C5872" s="5">
        <v>4000</v>
      </c>
    </row>
    <row r="5873" spans="1:3" x14ac:dyDescent="0.2">
      <c r="A5873" s="7">
        <v>38231</v>
      </c>
      <c r="B5873">
        <v>1600</v>
      </c>
      <c r="C5873" s="5">
        <v>5000</v>
      </c>
    </row>
    <row r="5874" spans="1:3" x14ac:dyDescent="0.2">
      <c r="A5874" s="7">
        <v>38231</v>
      </c>
      <c r="B5874">
        <v>1700</v>
      </c>
      <c r="C5874" s="5">
        <v>4000</v>
      </c>
    </row>
    <row r="5875" spans="1:3" x14ac:dyDescent="0.2">
      <c r="A5875" s="7">
        <v>38231</v>
      </c>
      <c r="B5875">
        <v>1800</v>
      </c>
      <c r="C5875" s="5">
        <v>3000</v>
      </c>
    </row>
    <row r="5876" spans="1:3" x14ac:dyDescent="0.2">
      <c r="A5876" s="7">
        <v>38231</v>
      </c>
      <c r="B5876">
        <v>1900</v>
      </c>
      <c r="C5876" s="5">
        <v>5000</v>
      </c>
    </row>
    <row r="5877" spans="1:3" x14ac:dyDescent="0.2">
      <c r="A5877" s="7">
        <v>38231</v>
      </c>
      <c r="B5877">
        <v>2000</v>
      </c>
      <c r="C5877" s="5">
        <v>4000</v>
      </c>
    </row>
    <row r="5878" spans="1:3" x14ac:dyDescent="0.2">
      <c r="A5878" s="7">
        <v>38231</v>
      </c>
      <c r="B5878">
        <v>2100</v>
      </c>
      <c r="C5878" s="5">
        <v>5000</v>
      </c>
    </row>
    <row r="5879" spans="1:3" x14ac:dyDescent="0.2">
      <c r="A5879" s="7">
        <v>38231</v>
      </c>
      <c r="B5879">
        <v>2200</v>
      </c>
      <c r="C5879" s="5">
        <v>4000</v>
      </c>
    </row>
    <row r="5880" spans="1:3" x14ac:dyDescent="0.2">
      <c r="A5880" s="7">
        <v>38231</v>
      </c>
      <c r="B5880">
        <v>2300</v>
      </c>
      <c r="C5880" s="5">
        <v>3000</v>
      </c>
    </row>
    <row r="5881" spans="1:3" x14ac:dyDescent="0.2">
      <c r="A5881" s="7">
        <v>38231</v>
      </c>
      <c r="B5881">
        <v>2400</v>
      </c>
      <c r="C5881" s="5">
        <v>4000</v>
      </c>
    </row>
    <row r="5882" spans="1:3" x14ac:dyDescent="0.2">
      <c r="A5882" s="7">
        <v>38232</v>
      </c>
      <c r="B5882">
        <v>100</v>
      </c>
      <c r="C5882" s="5">
        <v>4000</v>
      </c>
    </row>
    <row r="5883" spans="1:3" x14ac:dyDescent="0.2">
      <c r="A5883" s="7">
        <v>38232</v>
      </c>
      <c r="B5883">
        <v>200</v>
      </c>
      <c r="C5883" s="5">
        <v>3000</v>
      </c>
    </row>
    <row r="5884" spans="1:3" x14ac:dyDescent="0.2">
      <c r="A5884" s="7">
        <v>38232</v>
      </c>
      <c r="B5884">
        <v>300</v>
      </c>
      <c r="C5884" s="5">
        <v>2000</v>
      </c>
    </row>
    <row r="5885" spans="1:3" x14ac:dyDescent="0.2">
      <c r="A5885" s="7">
        <v>38232</v>
      </c>
      <c r="B5885">
        <v>400</v>
      </c>
      <c r="C5885" s="5">
        <v>4000</v>
      </c>
    </row>
    <row r="5886" spans="1:3" x14ac:dyDescent="0.2">
      <c r="A5886" s="7">
        <v>38232</v>
      </c>
      <c r="B5886">
        <v>500</v>
      </c>
      <c r="C5886" s="5">
        <v>3000</v>
      </c>
    </row>
    <row r="5887" spans="1:3" x14ac:dyDescent="0.2">
      <c r="A5887" s="7">
        <v>38232</v>
      </c>
      <c r="B5887">
        <v>600</v>
      </c>
      <c r="C5887" s="5">
        <v>4000</v>
      </c>
    </row>
    <row r="5888" spans="1:3" x14ac:dyDescent="0.2">
      <c r="A5888" s="7">
        <v>38232</v>
      </c>
      <c r="B5888">
        <v>700</v>
      </c>
      <c r="C5888" s="5">
        <v>3000</v>
      </c>
    </row>
    <row r="5889" spans="1:3" x14ac:dyDescent="0.2">
      <c r="A5889" s="7">
        <v>38232</v>
      </c>
      <c r="B5889">
        <v>800</v>
      </c>
      <c r="C5889" s="5">
        <v>4000</v>
      </c>
    </row>
    <row r="5890" spans="1:3" x14ac:dyDescent="0.2">
      <c r="A5890" s="7">
        <v>38232</v>
      </c>
      <c r="B5890">
        <v>900</v>
      </c>
      <c r="C5890" s="5">
        <v>5000</v>
      </c>
    </row>
    <row r="5891" spans="1:3" x14ac:dyDescent="0.2">
      <c r="A5891" s="7">
        <v>38232</v>
      </c>
      <c r="B5891">
        <v>1000</v>
      </c>
      <c r="C5891" s="5">
        <v>4000</v>
      </c>
    </row>
    <row r="5892" spans="1:3" x14ac:dyDescent="0.2">
      <c r="A5892" s="7">
        <v>38232</v>
      </c>
      <c r="B5892">
        <v>1100</v>
      </c>
      <c r="C5892" s="5">
        <v>5000</v>
      </c>
    </row>
    <row r="5893" spans="1:3" x14ac:dyDescent="0.2">
      <c r="A5893" s="7">
        <v>38232</v>
      </c>
      <c r="B5893">
        <v>1200</v>
      </c>
      <c r="C5893" s="5">
        <v>3000</v>
      </c>
    </row>
    <row r="5894" spans="1:3" x14ac:dyDescent="0.2">
      <c r="A5894" s="7">
        <v>38232</v>
      </c>
      <c r="B5894">
        <v>1300</v>
      </c>
      <c r="C5894" s="5">
        <v>5000</v>
      </c>
    </row>
    <row r="5895" spans="1:3" x14ac:dyDescent="0.2">
      <c r="A5895" s="7">
        <v>38232</v>
      </c>
      <c r="B5895">
        <v>1400</v>
      </c>
      <c r="C5895" s="5">
        <v>6000</v>
      </c>
    </row>
    <row r="5896" spans="1:3" x14ac:dyDescent="0.2">
      <c r="A5896" s="7">
        <v>38232</v>
      </c>
      <c r="B5896">
        <v>1500</v>
      </c>
      <c r="C5896" s="5">
        <v>4000</v>
      </c>
    </row>
    <row r="5897" spans="1:3" x14ac:dyDescent="0.2">
      <c r="A5897" s="7">
        <v>38232</v>
      </c>
      <c r="B5897">
        <v>1600</v>
      </c>
      <c r="C5897" s="5">
        <v>5000</v>
      </c>
    </row>
    <row r="5898" spans="1:3" x14ac:dyDescent="0.2">
      <c r="A5898" s="7">
        <v>38232</v>
      </c>
      <c r="B5898">
        <v>1700</v>
      </c>
      <c r="C5898" s="5">
        <v>4000</v>
      </c>
    </row>
    <row r="5899" spans="1:3" x14ac:dyDescent="0.2">
      <c r="A5899" s="7">
        <v>38232</v>
      </c>
      <c r="B5899">
        <v>1800</v>
      </c>
      <c r="C5899" s="5">
        <v>5000</v>
      </c>
    </row>
    <row r="5900" spans="1:3" x14ac:dyDescent="0.2">
      <c r="A5900" s="7">
        <v>38232</v>
      </c>
      <c r="B5900">
        <v>1900</v>
      </c>
      <c r="C5900" s="5">
        <v>4000</v>
      </c>
    </row>
    <row r="5901" spans="1:3" x14ac:dyDescent="0.2">
      <c r="A5901" s="7">
        <v>38232</v>
      </c>
      <c r="B5901">
        <v>2000</v>
      </c>
      <c r="C5901" s="5">
        <v>5000</v>
      </c>
    </row>
    <row r="5902" spans="1:3" x14ac:dyDescent="0.2">
      <c r="A5902" s="7">
        <v>38232</v>
      </c>
      <c r="B5902">
        <v>2100</v>
      </c>
      <c r="C5902" s="5">
        <v>5000</v>
      </c>
    </row>
    <row r="5903" spans="1:3" x14ac:dyDescent="0.2">
      <c r="A5903" s="7">
        <v>38232</v>
      </c>
      <c r="B5903">
        <v>2200</v>
      </c>
      <c r="C5903" s="5">
        <v>3000</v>
      </c>
    </row>
    <row r="5904" spans="1:3" x14ac:dyDescent="0.2">
      <c r="A5904" s="7">
        <v>38232</v>
      </c>
      <c r="B5904">
        <v>2300</v>
      </c>
      <c r="C5904" s="5">
        <v>4000</v>
      </c>
    </row>
    <row r="5905" spans="1:3" x14ac:dyDescent="0.2">
      <c r="A5905" s="7">
        <v>38232</v>
      </c>
      <c r="B5905">
        <v>2400</v>
      </c>
      <c r="C5905" s="5">
        <v>5000</v>
      </c>
    </row>
    <row r="5906" spans="1:3" x14ac:dyDescent="0.2">
      <c r="A5906" s="7">
        <v>38233</v>
      </c>
      <c r="B5906">
        <v>100</v>
      </c>
      <c r="C5906" s="5">
        <v>2000</v>
      </c>
    </row>
    <row r="5907" spans="1:3" x14ac:dyDescent="0.2">
      <c r="A5907" s="7">
        <v>38233</v>
      </c>
      <c r="B5907">
        <v>200</v>
      </c>
      <c r="C5907" s="5">
        <v>4000</v>
      </c>
    </row>
    <row r="5908" spans="1:3" x14ac:dyDescent="0.2">
      <c r="A5908" s="7">
        <v>38233</v>
      </c>
      <c r="B5908">
        <v>300</v>
      </c>
      <c r="C5908" s="5">
        <v>1000</v>
      </c>
    </row>
    <row r="5909" spans="1:3" x14ac:dyDescent="0.2">
      <c r="A5909" s="7">
        <v>38233</v>
      </c>
      <c r="B5909">
        <v>400</v>
      </c>
      <c r="C5909" s="5">
        <v>4000</v>
      </c>
    </row>
    <row r="5910" spans="1:3" x14ac:dyDescent="0.2">
      <c r="A5910" s="7">
        <v>38233</v>
      </c>
      <c r="B5910">
        <v>500</v>
      </c>
      <c r="C5910" s="5">
        <v>5000</v>
      </c>
    </row>
    <row r="5911" spans="1:3" x14ac:dyDescent="0.2">
      <c r="A5911" s="7">
        <v>38233</v>
      </c>
      <c r="B5911">
        <v>600</v>
      </c>
      <c r="C5911" s="5">
        <v>3000</v>
      </c>
    </row>
    <row r="5912" spans="1:3" x14ac:dyDescent="0.2">
      <c r="A5912" s="7">
        <v>38233</v>
      </c>
      <c r="B5912">
        <v>700</v>
      </c>
      <c r="C5912" s="5">
        <v>4000</v>
      </c>
    </row>
    <row r="5913" spans="1:3" x14ac:dyDescent="0.2">
      <c r="A5913" s="7">
        <v>38233</v>
      </c>
      <c r="B5913">
        <v>800</v>
      </c>
      <c r="C5913" s="5">
        <v>3000</v>
      </c>
    </row>
    <row r="5914" spans="1:3" x14ac:dyDescent="0.2">
      <c r="A5914" s="7">
        <v>38233</v>
      </c>
      <c r="B5914">
        <v>900</v>
      </c>
      <c r="C5914" s="5">
        <v>4000</v>
      </c>
    </row>
    <row r="5915" spans="1:3" x14ac:dyDescent="0.2">
      <c r="A5915" s="7">
        <v>38233</v>
      </c>
      <c r="B5915">
        <v>1000</v>
      </c>
      <c r="C5915" s="5">
        <v>5000</v>
      </c>
    </row>
    <row r="5916" spans="1:3" x14ac:dyDescent="0.2">
      <c r="A5916" s="7">
        <v>38233</v>
      </c>
      <c r="B5916">
        <v>1100</v>
      </c>
      <c r="C5916" s="5">
        <v>4000</v>
      </c>
    </row>
    <row r="5917" spans="1:3" x14ac:dyDescent="0.2">
      <c r="A5917" s="7">
        <v>38233</v>
      </c>
      <c r="B5917">
        <v>1200</v>
      </c>
      <c r="C5917" s="5">
        <v>4000</v>
      </c>
    </row>
    <row r="5918" spans="1:3" x14ac:dyDescent="0.2">
      <c r="A5918" s="7">
        <v>38233</v>
      </c>
      <c r="B5918">
        <v>1300</v>
      </c>
      <c r="C5918" s="5">
        <v>5000</v>
      </c>
    </row>
    <row r="5919" spans="1:3" x14ac:dyDescent="0.2">
      <c r="A5919" s="7">
        <v>38233</v>
      </c>
      <c r="B5919">
        <v>1400</v>
      </c>
      <c r="C5919" s="5">
        <v>3000</v>
      </c>
    </row>
    <row r="5920" spans="1:3" x14ac:dyDescent="0.2">
      <c r="A5920" s="7">
        <v>38233</v>
      </c>
      <c r="B5920">
        <v>1500</v>
      </c>
      <c r="C5920" s="5">
        <v>4000</v>
      </c>
    </row>
    <row r="5921" spans="1:3" x14ac:dyDescent="0.2">
      <c r="A5921" s="7">
        <v>38233</v>
      </c>
      <c r="B5921">
        <v>1600</v>
      </c>
      <c r="C5921" s="5">
        <v>5000</v>
      </c>
    </row>
    <row r="5922" spans="1:3" x14ac:dyDescent="0.2">
      <c r="A5922" s="7">
        <v>38233</v>
      </c>
      <c r="B5922">
        <v>1700</v>
      </c>
      <c r="C5922" s="5">
        <v>4000</v>
      </c>
    </row>
    <row r="5923" spans="1:3" x14ac:dyDescent="0.2">
      <c r="A5923" s="7">
        <v>38233</v>
      </c>
      <c r="B5923">
        <v>1800</v>
      </c>
      <c r="C5923" s="5">
        <v>4000</v>
      </c>
    </row>
    <row r="5924" spans="1:3" x14ac:dyDescent="0.2">
      <c r="A5924" s="7">
        <v>38233</v>
      </c>
      <c r="B5924">
        <v>1900</v>
      </c>
      <c r="C5924" s="5">
        <v>5000</v>
      </c>
    </row>
    <row r="5925" spans="1:3" x14ac:dyDescent="0.2">
      <c r="A5925" s="7">
        <v>38233</v>
      </c>
      <c r="B5925">
        <v>2000</v>
      </c>
      <c r="C5925" s="5">
        <v>3000</v>
      </c>
    </row>
    <row r="5926" spans="1:3" x14ac:dyDescent="0.2">
      <c r="A5926" s="7">
        <v>38233</v>
      </c>
      <c r="B5926">
        <v>2100</v>
      </c>
      <c r="C5926" s="5">
        <v>4000</v>
      </c>
    </row>
    <row r="5927" spans="1:3" x14ac:dyDescent="0.2">
      <c r="A5927" s="7">
        <v>38233</v>
      </c>
      <c r="B5927">
        <v>2200</v>
      </c>
      <c r="C5927" s="5">
        <v>5000</v>
      </c>
    </row>
    <row r="5928" spans="1:3" x14ac:dyDescent="0.2">
      <c r="A5928" s="7">
        <v>38233</v>
      </c>
      <c r="B5928">
        <v>2300</v>
      </c>
      <c r="C5928" s="5">
        <v>4000</v>
      </c>
    </row>
    <row r="5929" spans="1:3" x14ac:dyDescent="0.2">
      <c r="A5929" s="7">
        <v>38233</v>
      </c>
      <c r="B5929">
        <v>2400</v>
      </c>
      <c r="C5929" s="5">
        <v>3000</v>
      </c>
    </row>
    <row r="5930" spans="1:3" x14ac:dyDescent="0.2">
      <c r="A5930" s="7">
        <v>38234</v>
      </c>
      <c r="B5930">
        <v>100</v>
      </c>
      <c r="C5930" s="5">
        <v>3000</v>
      </c>
    </row>
    <row r="5931" spans="1:3" x14ac:dyDescent="0.2">
      <c r="A5931" s="7">
        <v>38234</v>
      </c>
      <c r="B5931">
        <v>200</v>
      </c>
      <c r="C5931" s="5">
        <v>3000</v>
      </c>
    </row>
    <row r="5932" spans="1:3" x14ac:dyDescent="0.2">
      <c r="A5932" s="7">
        <v>38234</v>
      </c>
      <c r="B5932">
        <v>300</v>
      </c>
      <c r="C5932" s="5">
        <v>3000</v>
      </c>
    </row>
    <row r="5933" spans="1:3" x14ac:dyDescent="0.2">
      <c r="A5933" s="7">
        <v>38234</v>
      </c>
      <c r="B5933">
        <v>400</v>
      </c>
      <c r="C5933" s="5">
        <v>4000</v>
      </c>
    </row>
    <row r="5934" spans="1:3" x14ac:dyDescent="0.2">
      <c r="A5934" s="7">
        <v>38234</v>
      </c>
      <c r="B5934">
        <v>500</v>
      </c>
      <c r="C5934" s="5">
        <v>3000</v>
      </c>
    </row>
    <row r="5935" spans="1:3" x14ac:dyDescent="0.2">
      <c r="A5935" s="7">
        <v>38234</v>
      </c>
      <c r="B5935">
        <v>600</v>
      </c>
      <c r="C5935" s="5">
        <v>2000</v>
      </c>
    </row>
    <row r="5936" spans="1:3" x14ac:dyDescent="0.2">
      <c r="A5936" s="7">
        <v>38234</v>
      </c>
      <c r="B5936">
        <v>700</v>
      </c>
      <c r="C5936" s="5">
        <v>3000</v>
      </c>
    </row>
    <row r="5937" spans="1:3" x14ac:dyDescent="0.2">
      <c r="A5937" s="7">
        <v>38234</v>
      </c>
      <c r="B5937">
        <v>800</v>
      </c>
      <c r="C5937" s="5">
        <v>4000</v>
      </c>
    </row>
    <row r="5938" spans="1:3" x14ac:dyDescent="0.2">
      <c r="A5938" s="7">
        <v>38234</v>
      </c>
      <c r="B5938">
        <v>900</v>
      </c>
      <c r="C5938" s="5">
        <v>4000</v>
      </c>
    </row>
    <row r="5939" spans="1:3" x14ac:dyDescent="0.2">
      <c r="A5939" s="7">
        <v>38234</v>
      </c>
      <c r="B5939">
        <v>1000</v>
      </c>
      <c r="C5939" s="5">
        <v>3000</v>
      </c>
    </row>
    <row r="5940" spans="1:3" x14ac:dyDescent="0.2">
      <c r="A5940" s="7">
        <v>38234</v>
      </c>
      <c r="B5940">
        <v>1100</v>
      </c>
      <c r="C5940" s="5">
        <v>4000</v>
      </c>
    </row>
    <row r="5941" spans="1:3" x14ac:dyDescent="0.2">
      <c r="A5941" s="7">
        <v>38234</v>
      </c>
      <c r="B5941">
        <v>1200</v>
      </c>
      <c r="C5941" s="5">
        <v>5000</v>
      </c>
    </row>
    <row r="5942" spans="1:3" x14ac:dyDescent="0.2">
      <c r="A5942" s="7">
        <v>38234</v>
      </c>
      <c r="B5942">
        <v>1300</v>
      </c>
      <c r="C5942" s="5">
        <v>3000</v>
      </c>
    </row>
    <row r="5943" spans="1:3" x14ac:dyDescent="0.2">
      <c r="A5943" s="7">
        <v>38234</v>
      </c>
      <c r="B5943">
        <v>1400</v>
      </c>
      <c r="C5943" s="5">
        <v>4000</v>
      </c>
    </row>
    <row r="5944" spans="1:3" x14ac:dyDescent="0.2">
      <c r="A5944" s="7">
        <v>38234</v>
      </c>
      <c r="B5944">
        <v>1500</v>
      </c>
      <c r="C5944" s="5">
        <v>3000</v>
      </c>
    </row>
    <row r="5945" spans="1:3" x14ac:dyDescent="0.2">
      <c r="A5945" s="7">
        <v>38234</v>
      </c>
      <c r="B5945">
        <v>1600</v>
      </c>
      <c r="C5945" s="5">
        <v>4000</v>
      </c>
    </row>
    <row r="5946" spans="1:3" x14ac:dyDescent="0.2">
      <c r="A5946" s="7">
        <v>38234</v>
      </c>
      <c r="B5946">
        <v>1700</v>
      </c>
      <c r="C5946" s="5">
        <v>4000</v>
      </c>
    </row>
    <row r="5947" spans="1:3" x14ac:dyDescent="0.2">
      <c r="A5947" s="7">
        <v>38234</v>
      </c>
      <c r="B5947">
        <v>1800</v>
      </c>
      <c r="C5947" s="5">
        <v>3000</v>
      </c>
    </row>
    <row r="5948" spans="1:3" x14ac:dyDescent="0.2">
      <c r="A5948" s="7">
        <v>38234</v>
      </c>
      <c r="B5948">
        <v>1900</v>
      </c>
      <c r="C5948" s="5">
        <v>4000</v>
      </c>
    </row>
    <row r="5949" spans="1:3" x14ac:dyDescent="0.2">
      <c r="A5949" s="7">
        <v>38234</v>
      </c>
      <c r="B5949">
        <v>2000</v>
      </c>
      <c r="C5949" s="5">
        <v>3000</v>
      </c>
    </row>
    <row r="5950" spans="1:3" x14ac:dyDescent="0.2">
      <c r="A5950" s="7">
        <v>38234</v>
      </c>
      <c r="B5950">
        <v>2100</v>
      </c>
      <c r="C5950" s="5">
        <v>4000</v>
      </c>
    </row>
    <row r="5951" spans="1:3" x14ac:dyDescent="0.2">
      <c r="A5951" s="7">
        <v>38234</v>
      </c>
      <c r="B5951">
        <v>2200</v>
      </c>
      <c r="C5951" s="5">
        <v>4000</v>
      </c>
    </row>
    <row r="5952" spans="1:3" x14ac:dyDescent="0.2">
      <c r="A5952" s="7">
        <v>38234</v>
      </c>
      <c r="B5952">
        <v>2300</v>
      </c>
      <c r="C5952" s="5">
        <v>4000</v>
      </c>
    </row>
    <row r="5953" spans="1:3" x14ac:dyDescent="0.2">
      <c r="A5953" s="7">
        <v>38234</v>
      </c>
      <c r="B5953">
        <v>2400</v>
      </c>
      <c r="C5953" s="5">
        <v>3000</v>
      </c>
    </row>
    <row r="5954" spans="1:3" x14ac:dyDescent="0.2">
      <c r="A5954" s="7">
        <v>38235</v>
      </c>
      <c r="B5954">
        <v>100</v>
      </c>
      <c r="C5954" s="5">
        <v>3000</v>
      </c>
    </row>
    <row r="5955" spans="1:3" x14ac:dyDescent="0.2">
      <c r="A5955" s="7">
        <v>38235</v>
      </c>
      <c r="B5955">
        <v>200</v>
      </c>
      <c r="C5955" s="5">
        <v>3000</v>
      </c>
    </row>
    <row r="5956" spans="1:3" x14ac:dyDescent="0.2">
      <c r="A5956" s="7">
        <v>38235</v>
      </c>
      <c r="B5956">
        <v>300</v>
      </c>
      <c r="C5956" s="5">
        <v>3000</v>
      </c>
    </row>
    <row r="5957" spans="1:3" x14ac:dyDescent="0.2">
      <c r="A5957" s="7">
        <v>38235</v>
      </c>
      <c r="B5957">
        <v>400</v>
      </c>
      <c r="C5957" s="5">
        <v>4000</v>
      </c>
    </row>
    <row r="5958" spans="1:3" x14ac:dyDescent="0.2">
      <c r="A5958" s="7">
        <v>38235</v>
      </c>
      <c r="B5958">
        <v>500</v>
      </c>
      <c r="C5958" s="5">
        <v>2000</v>
      </c>
    </row>
    <row r="5959" spans="1:3" x14ac:dyDescent="0.2">
      <c r="A5959" s="7">
        <v>38235</v>
      </c>
      <c r="B5959">
        <v>600</v>
      </c>
      <c r="C5959" s="5">
        <v>3000</v>
      </c>
    </row>
    <row r="5960" spans="1:3" x14ac:dyDescent="0.2">
      <c r="A5960" s="7">
        <v>38235</v>
      </c>
      <c r="B5960">
        <v>700</v>
      </c>
      <c r="C5960" s="5">
        <v>4000</v>
      </c>
    </row>
    <row r="5961" spans="1:3" x14ac:dyDescent="0.2">
      <c r="A5961" s="7">
        <v>38235</v>
      </c>
      <c r="B5961">
        <v>800</v>
      </c>
      <c r="C5961" s="5">
        <v>2000</v>
      </c>
    </row>
    <row r="5962" spans="1:3" x14ac:dyDescent="0.2">
      <c r="A5962" s="7">
        <v>38235</v>
      </c>
      <c r="B5962">
        <v>900</v>
      </c>
      <c r="C5962" s="5">
        <v>4000</v>
      </c>
    </row>
    <row r="5963" spans="1:3" x14ac:dyDescent="0.2">
      <c r="A5963" s="7">
        <v>38235</v>
      </c>
      <c r="B5963">
        <v>1000</v>
      </c>
      <c r="C5963" s="5">
        <v>3000</v>
      </c>
    </row>
    <row r="5964" spans="1:3" x14ac:dyDescent="0.2">
      <c r="A5964" s="7">
        <v>38235</v>
      </c>
      <c r="B5964">
        <v>1100</v>
      </c>
      <c r="C5964" s="5">
        <v>4000</v>
      </c>
    </row>
    <row r="5965" spans="1:3" x14ac:dyDescent="0.2">
      <c r="A5965" s="7">
        <v>38235</v>
      </c>
      <c r="B5965">
        <v>1200</v>
      </c>
      <c r="C5965" s="5">
        <v>4000</v>
      </c>
    </row>
    <row r="5966" spans="1:3" x14ac:dyDescent="0.2">
      <c r="A5966" s="7">
        <v>38235</v>
      </c>
      <c r="B5966">
        <v>1300</v>
      </c>
      <c r="C5966" s="5">
        <v>2000</v>
      </c>
    </row>
    <row r="5967" spans="1:3" x14ac:dyDescent="0.2">
      <c r="A5967" s="7">
        <v>38235</v>
      </c>
      <c r="B5967">
        <v>1400</v>
      </c>
      <c r="C5967" s="5">
        <v>2000</v>
      </c>
    </row>
    <row r="5968" spans="1:3" x14ac:dyDescent="0.2">
      <c r="A5968" s="7">
        <v>38235</v>
      </c>
      <c r="B5968">
        <v>1500</v>
      </c>
      <c r="C5968" s="5">
        <v>4000</v>
      </c>
    </row>
    <row r="5969" spans="1:3" x14ac:dyDescent="0.2">
      <c r="A5969" s="7">
        <v>38235</v>
      </c>
      <c r="B5969">
        <v>1600</v>
      </c>
      <c r="C5969" s="5">
        <v>6000</v>
      </c>
    </row>
    <row r="5970" spans="1:3" x14ac:dyDescent="0.2">
      <c r="A5970" s="7">
        <v>38235</v>
      </c>
      <c r="B5970">
        <v>1700</v>
      </c>
      <c r="C5970" s="5">
        <v>4000</v>
      </c>
    </row>
    <row r="5971" spans="1:3" x14ac:dyDescent="0.2">
      <c r="A5971" s="7">
        <v>38235</v>
      </c>
      <c r="B5971">
        <v>1800</v>
      </c>
      <c r="C5971" s="5">
        <v>4000</v>
      </c>
    </row>
    <row r="5972" spans="1:3" x14ac:dyDescent="0.2">
      <c r="A5972" s="7">
        <v>38235</v>
      </c>
      <c r="B5972">
        <v>1900</v>
      </c>
      <c r="C5972" s="5">
        <v>3000</v>
      </c>
    </row>
    <row r="5973" spans="1:3" x14ac:dyDescent="0.2">
      <c r="A5973" s="7">
        <v>38235</v>
      </c>
      <c r="B5973">
        <v>2000</v>
      </c>
      <c r="C5973" s="5">
        <v>4000</v>
      </c>
    </row>
    <row r="5974" spans="1:3" x14ac:dyDescent="0.2">
      <c r="A5974" s="7">
        <v>38235</v>
      </c>
      <c r="B5974">
        <v>2100</v>
      </c>
      <c r="C5974" s="5">
        <v>4000</v>
      </c>
    </row>
    <row r="5975" spans="1:3" x14ac:dyDescent="0.2">
      <c r="A5975" s="7">
        <v>38235</v>
      </c>
      <c r="B5975">
        <v>2200</v>
      </c>
      <c r="C5975" s="5">
        <v>4000</v>
      </c>
    </row>
    <row r="5976" spans="1:3" x14ac:dyDescent="0.2">
      <c r="A5976" s="7">
        <v>38235</v>
      </c>
      <c r="B5976">
        <v>2300</v>
      </c>
      <c r="C5976" s="5">
        <v>3000</v>
      </c>
    </row>
    <row r="5977" spans="1:3" x14ac:dyDescent="0.2">
      <c r="A5977" s="7">
        <v>38235</v>
      </c>
      <c r="B5977">
        <v>2400</v>
      </c>
      <c r="C5977" s="5">
        <v>3000</v>
      </c>
    </row>
    <row r="5978" spans="1:3" x14ac:dyDescent="0.2">
      <c r="A5978" s="7">
        <v>38236</v>
      </c>
      <c r="B5978">
        <v>100</v>
      </c>
      <c r="C5978" s="5">
        <v>4000</v>
      </c>
    </row>
    <row r="5979" spans="1:3" x14ac:dyDescent="0.2">
      <c r="A5979" s="7">
        <v>38236</v>
      </c>
      <c r="B5979">
        <v>200</v>
      </c>
      <c r="C5979" s="5">
        <v>3000</v>
      </c>
    </row>
    <row r="5980" spans="1:3" x14ac:dyDescent="0.2">
      <c r="A5980" s="7">
        <v>38236</v>
      </c>
      <c r="B5980">
        <v>300</v>
      </c>
      <c r="C5980" s="5">
        <v>2000</v>
      </c>
    </row>
    <row r="5981" spans="1:3" x14ac:dyDescent="0.2">
      <c r="A5981" s="7">
        <v>38236</v>
      </c>
      <c r="B5981">
        <v>400</v>
      </c>
      <c r="C5981" s="5">
        <v>4000</v>
      </c>
    </row>
    <row r="5982" spans="1:3" x14ac:dyDescent="0.2">
      <c r="A5982" s="7">
        <v>38236</v>
      </c>
      <c r="B5982">
        <v>500</v>
      </c>
      <c r="C5982" s="5">
        <v>2000</v>
      </c>
    </row>
    <row r="5983" spans="1:3" x14ac:dyDescent="0.2">
      <c r="A5983" s="7">
        <v>38236</v>
      </c>
      <c r="B5983">
        <v>600</v>
      </c>
      <c r="C5983" s="5">
        <v>3000</v>
      </c>
    </row>
    <row r="5984" spans="1:3" x14ac:dyDescent="0.2">
      <c r="A5984" s="7">
        <v>38236</v>
      </c>
      <c r="B5984">
        <v>700</v>
      </c>
      <c r="C5984" s="5">
        <v>4000</v>
      </c>
    </row>
    <row r="5985" spans="1:3" x14ac:dyDescent="0.2">
      <c r="A5985" s="7">
        <v>38236</v>
      </c>
      <c r="B5985">
        <v>800</v>
      </c>
      <c r="C5985" s="5">
        <v>3000</v>
      </c>
    </row>
    <row r="5986" spans="1:3" x14ac:dyDescent="0.2">
      <c r="A5986" s="7">
        <v>38236</v>
      </c>
      <c r="B5986">
        <v>900</v>
      </c>
      <c r="C5986" s="5">
        <v>4000</v>
      </c>
    </row>
    <row r="5987" spans="1:3" x14ac:dyDescent="0.2">
      <c r="A5987" s="7">
        <v>38236</v>
      </c>
      <c r="B5987">
        <v>1000</v>
      </c>
      <c r="C5987" s="5">
        <v>4000</v>
      </c>
    </row>
    <row r="5988" spans="1:3" x14ac:dyDescent="0.2">
      <c r="A5988" s="7">
        <v>38236</v>
      </c>
      <c r="B5988">
        <v>1100</v>
      </c>
      <c r="C5988" s="5">
        <v>4000</v>
      </c>
    </row>
    <row r="5989" spans="1:3" x14ac:dyDescent="0.2">
      <c r="A5989" s="7">
        <v>38236</v>
      </c>
      <c r="B5989">
        <v>1200</v>
      </c>
      <c r="C5989" s="5">
        <v>4000</v>
      </c>
    </row>
    <row r="5990" spans="1:3" x14ac:dyDescent="0.2">
      <c r="A5990" s="7">
        <v>38236</v>
      </c>
      <c r="B5990">
        <v>1300</v>
      </c>
      <c r="C5990" s="5">
        <v>4000</v>
      </c>
    </row>
    <row r="5991" spans="1:3" x14ac:dyDescent="0.2">
      <c r="A5991" s="7">
        <v>38236</v>
      </c>
      <c r="B5991">
        <v>1400</v>
      </c>
      <c r="C5991" s="5">
        <v>5000</v>
      </c>
    </row>
    <row r="5992" spans="1:3" x14ac:dyDescent="0.2">
      <c r="A5992" s="7">
        <v>38236</v>
      </c>
      <c r="B5992">
        <v>1500</v>
      </c>
      <c r="C5992" s="5">
        <v>4000</v>
      </c>
    </row>
    <row r="5993" spans="1:3" x14ac:dyDescent="0.2">
      <c r="A5993" s="7">
        <v>38236</v>
      </c>
      <c r="B5993">
        <v>1600</v>
      </c>
      <c r="C5993" s="5">
        <v>4000</v>
      </c>
    </row>
    <row r="5994" spans="1:3" x14ac:dyDescent="0.2">
      <c r="A5994" s="7">
        <v>38236</v>
      </c>
      <c r="B5994">
        <v>1700</v>
      </c>
      <c r="C5994" s="5">
        <v>4000</v>
      </c>
    </row>
    <row r="5995" spans="1:3" x14ac:dyDescent="0.2">
      <c r="A5995" s="7">
        <v>38236</v>
      </c>
      <c r="B5995">
        <v>1800</v>
      </c>
      <c r="C5995" s="5">
        <v>4000</v>
      </c>
    </row>
    <row r="5996" spans="1:3" x14ac:dyDescent="0.2">
      <c r="A5996" s="7">
        <v>38236</v>
      </c>
      <c r="B5996">
        <v>1900</v>
      </c>
      <c r="C5996" s="5">
        <v>4000</v>
      </c>
    </row>
    <row r="5997" spans="1:3" x14ac:dyDescent="0.2">
      <c r="A5997" s="7">
        <v>38236</v>
      </c>
      <c r="B5997">
        <v>2000</v>
      </c>
      <c r="C5997" s="5">
        <v>4000</v>
      </c>
    </row>
    <row r="5998" spans="1:3" x14ac:dyDescent="0.2">
      <c r="A5998" s="7">
        <v>38236</v>
      </c>
      <c r="B5998">
        <v>2100</v>
      </c>
      <c r="C5998" s="5">
        <v>3000</v>
      </c>
    </row>
    <row r="5999" spans="1:3" x14ac:dyDescent="0.2">
      <c r="A5999" s="7">
        <v>38236</v>
      </c>
      <c r="B5999">
        <v>2200</v>
      </c>
      <c r="C5999" s="5">
        <v>4000</v>
      </c>
    </row>
    <row r="6000" spans="1:3" x14ac:dyDescent="0.2">
      <c r="A6000" s="7">
        <v>38236</v>
      </c>
      <c r="B6000">
        <v>2300</v>
      </c>
      <c r="C6000" s="5">
        <v>5000</v>
      </c>
    </row>
    <row r="6001" spans="1:3" x14ac:dyDescent="0.2">
      <c r="A6001" s="7">
        <v>38236</v>
      </c>
      <c r="B6001">
        <v>2400</v>
      </c>
      <c r="C6001" s="5">
        <v>2000</v>
      </c>
    </row>
    <row r="6002" spans="1:3" x14ac:dyDescent="0.2">
      <c r="A6002" s="7">
        <v>38237</v>
      </c>
      <c r="B6002">
        <v>100</v>
      </c>
      <c r="C6002" s="5">
        <v>4000</v>
      </c>
    </row>
    <row r="6003" spans="1:3" x14ac:dyDescent="0.2">
      <c r="A6003" s="7">
        <v>38237</v>
      </c>
      <c r="B6003">
        <v>200</v>
      </c>
      <c r="C6003" s="5">
        <v>3000</v>
      </c>
    </row>
    <row r="6004" spans="1:3" x14ac:dyDescent="0.2">
      <c r="A6004" s="7">
        <v>38237</v>
      </c>
      <c r="B6004">
        <v>300</v>
      </c>
      <c r="C6004" s="5">
        <v>4000</v>
      </c>
    </row>
    <row r="6005" spans="1:3" x14ac:dyDescent="0.2">
      <c r="A6005" s="7">
        <v>38237</v>
      </c>
      <c r="B6005">
        <v>400</v>
      </c>
      <c r="C6005" s="5">
        <v>4000</v>
      </c>
    </row>
    <row r="6006" spans="1:3" x14ac:dyDescent="0.2">
      <c r="A6006" s="7">
        <v>38237</v>
      </c>
      <c r="B6006">
        <v>500</v>
      </c>
      <c r="C6006" s="5">
        <v>3000</v>
      </c>
    </row>
    <row r="6007" spans="1:3" x14ac:dyDescent="0.2">
      <c r="A6007" s="7">
        <v>38237</v>
      </c>
      <c r="B6007">
        <v>600</v>
      </c>
      <c r="C6007" s="5">
        <v>3000</v>
      </c>
    </row>
    <row r="6008" spans="1:3" x14ac:dyDescent="0.2">
      <c r="A6008" s="7">
        <v>38237</v>
      </c>
      <c r="B6008">
        <v>700</v>
      </c>
      <c r="C6008" s="5">
        <v>4000</v>
      </c>
    </row>
    <row r="6009" spans="1:3" x14ac:dyDescent="0.2">
      <c r="A6009" s="7">
        <v>38237</v>
      </c>
      <c r="B6009">
        <v>800</v>
      </c>
      <c r="C6009" s="5">
        <v>4000</v>
      </c>
    </row>
    <row r="6010" spans="1:3" x14ac:dyDescent="0.2">
      <c r="A6010" s="7">
        <v>38237</v>
      </c>
      <c r="B6010">
        <v>900</v>
      </c>
      <c r="C6010" s="5">
        <v>4000</v>
      </c>
    </row>
    <row r="6011" spans="1:3" x14ac:dyDescent="0.2">
      <c r="A6011" s="7">
        <v>38237</v>
      </c>
      <c r="B6011">
        <v>1000</v>
      </c>
      <c r="C6011" s="5">
        <v>5000</v>
      </c>
    </row>
    <row r="6012" spans="1:3" x14ac:dyDescent="0.2">
      <c r="A6012" s="7">
        <v>38237</v>
      </c>
      <c r="B6012">
        <v>1100</v>
      </c>
      <c r="C6012" s="5">
        <v>4000</v>
      </c>
    </row>
    <row r="6013" spans="1:3" x14ac:dyDescent="0.2">
      <c r="A6013" s="7">
        <v>38237</v>
      </c>
      <c r="B6013">
        <v>1200</v>
      </c>
      <c r="C6013" s="5">
        <v>5000</v>
      </c>
    </row>
    <row r="6014" spans="1:3" x14ac:dyDescent="0.2">
      <c r="A6014" s="7">
        <v>38237</v>
      </c>
      <c r="B6014">
        <v>1300</v>
      </c>
      <c r="C6014" s="5">
        <v>5000</v>
      </c>
    </row>
    <row r="6015" spans="1:3" x14ac:dyDescent="0.2">
      <c r="A6015" s="7">
        <v>38237</v>
      </c>
      <c r="B6015">
        <v>1400</v>
      </c>
      <c r="C6015" s="5">
        <v>4000</v>
      </c>
    </row>
    <row r="6016" spans="1:3" x14ac:dyDescent="0.2">
      <c r="A6016" s="7">
        <v>38237</v>
      </c>
      <c r="B6016">
        <v>1500</v>
      </c>
      <c r="C6016" s="5">
        <v>5000</v>
      </c>
    </row>
    <row r="6017" spans="1:3" x14ac:dyDescent="0.2">
      <c r="A6017" s="7">
        <v>38237</v>
      </c>
      <c r="B6017">
        <v>1600</v>
      </c>
      <c r="C6017" s="5">
        <v>4000</v>
      </c>
    </row>
    <row r="6018" spans="1:3" x14ac:dyDescent="0.2">
      <c r="A6018" s="7">
        <v>38237</v>
      </c>
      <c r="B6018">
        <v>1700</v>
      </c>
      <c r="C6018" s="5">
        <v>5000</v>
      </c>
    </row>
    <row r="6019" spans="1:3" x14ac:dyDescent="0.2">
      <c r="A6019" s="7">
        <v>38237</v>
      </c>
      <c r="B6019">
        <v>1800</v>
      </c>
      <c r="C6019" s="5">
        <v>6000</v>
      </c>
    </row>
    <row r="6020" spans="1:3" x14ac:dyDescent="0.2">
      <c r="A6020" s="7">
        <v>38237</v>
      </c>
      <c r="B6020">
        <v>1900</v>
      </c>
      <c r="C6020" s="5">
        <v>4000</v>
      </c>
    </row>
    <row r="6021" spans="1:3" x14ac:dyDescent="0.2">
      <c r="A6021" s="7">
        <v>38237</v>
      </c>
      <c r="B6021">
        <v>2000</v>
      </c>
      <c r="C6021" s="5">
        <v>5000</v>
      </c>
    </row>
    <row r="6022" spans="1:3" x14ac:dyDescent="0.2">
      <c r="A6022" s="7">
        <v>38237</v>
      </c>
      <c r="B6022">
        <v>2100</v>
      </c>
      <c r="C6022" s="5">
        <v>5000</v>
      </c>
    </row>
    <row r="6023" spans="1:3" x14ac:dyDescent="0.2">
      <c r="A6023" s="7">
        <v>38237</v>
      </c>
      <c r="B6023">
        <v>2200</v>
      </c>
      <c r="C6023" s="5">
        <v>4000</v>
      </c>
    </row>
    <row r="6024" spans="1:3" x14ac:dyDescent="0.2">
      <c r="A6024" s="7">
        <v>38237</v>
      </c>
      <c r="B6024">
        <v>2300</v>
      </c>
      <c r="C6024" s="5">
        <v>5000</v>
      </c>
    </row>
    <row r="6025" spans="1:3" x14ac:dyDescent="0.2">
      <c r="A6025" s="7">
        <v>38237</v>
      </c>
      <c r="B6025">
        <v>2400</v>
      </c>
      <c r="C6025" s="5">
        <v>3000</v>
      </c>
    </row>
    <row r="6026" spans="1:3" x14ac:dyDescent="0.2">
      <c r="A6026" s="7">
        <v>38238</v>
      </c>
      <c r="B6026">
        <v>100</v>
      </c>
      <c r="C6026" s="5">
        <v>3000</v>
      </c>
    </row>
    <row r="6027" spans="1:3" x14ac:dyDescent="0.2">
      <c r="A6027" s="7">
        <v>38238</v>
      </c>
      <c r="B6027">
        <v>200</v>
      </c>
      <c r="C6027" s="5">
        <v>3000</v>
      </c>
    </row>
    <row r="6028" spans="1:3" x14ac:dyDescent="0.2">
      <c r="A6028" s="7">
        <v>38238</v>
      </c>
      <c r="B6028">
        <v>300</v>
      </c>
      <c r="C6028" s="5">
        <v>3000</v>
      </c>
    </row>
    <row r="6029" spans="1:3" x14ac:dyDescent="0.2">
      <c r="A6029" s="7">
        <v>38238</v>
      </c>
      <c r="B6029">
        <v>400</v>
      </c>
      <c r="C6029" s="5">
        <v>3000</v>
      </c>
    </row>
    <row r="6030" spans="1:3" x14ac:dyDescent="0.2">
      <c r="A6030" s="7">
        <v>38238</v>
      </c>
      <c r="B6030">
        <v>500</v>
      </c>
      <c r="C6030" s="5">
        <v>4000</v>
      </c>
    </row>
    <row r="6031" spans="1:3" x14ac:dyDescent="0.2">
      <c r="A6031" s="7">
        <v>38238</v>
      </c>
      <c r="B6031">
        <v>600</v>
      </c>
      <c r="C6031" s="5">
        <v>3000</v>
      </c>
    </row>
    <row r="6032" spans="1:3" x14ac:dyDescent="0.2">
      <c r="A6032" s="7">
        <v>38238</v>
      </c>
      <c r="B6032">
        <v>700</v>
      </c>
      <c r="C6032" s="5">
        <v>4000</v>
      </c>
    </row>
    <row r="6033" spans="1:3" x14ac:dyDescent="0.2">
      <c r="A6033" s="7">
        <v>38238</v>
      </c>
      <c r="B6033">
        <v>800</v>
      </c>
      <c r="C6033" s="5">
        <v>3000</v>
      </c>
    </row>
    <row r="6034" spans="1:3" x14ac:dyDescent="0.2">
      <c r="A6034" s="7">
        <v>38238</v>
      </c>
      <c r="B6034">
        <v>900</v>
      </c>
      <c r="C6034" s="5">
        <v>4000</v>
      </c>
    </row>
    <row r="6035" spans="1:3" x14ac:dyDescent="0.2">
      <c r="A6035" s="7">
        <v>38238</v>
      </c>
      <c r="B6035">
        <v>1000</v>
      </c>
      <c r="C6035" s="5">
        <v>5000</v>
      </c>
    </row>
    <row r="6036" spans="1:3" x14ac:dyDescent="0.2">
      <c r="A6036" s="7">
        <v>38238</v>
      </c>
      <c r="B6036">
        <v>1100</v>
      </c>
      <c r="C6036" s="5">
        <v>4000</v>
      </c>
    </row>
    <row r="6037" spans="1:3" x14ac:dyDescent="0.2">
      <c r="A6037" s="7">
        <v>38238</v>
      </c>
      <c r="B6037">
        <v>1200</v>
      </c>
      <c r="C6037" s="5">
        <v>4000</v>
      </c>
    </row>
    <row r="6038" spans="1:3" x14ac:dyDescent="0.2">
      <c r="A6038" s="7">
        <v>38238</v>
      </c>
      <c r="B6038">
        <v>1300</v>
      </c>
      <c r="C6038" s="5">
        <v>5000</v>
      </c>
    </row>
    <row r="6039" spans="1:3" x14ac:dyDescent="0.2">
      <c r="A6039" s="7">
        <v>38238</v>
      </c>
      <c r="B6039">
        <v>1400</v>
      </c>
      <c r="C6039" s="5">
        <v>4000</v>
      </c>
    </row>
    <row r="6040" spans="1:3" x14ac:dyDescent="0.2">
      <c r="A6040" s="7">
        <v>38238</v>
      </c>
      <c r="B6040">
        <v>1500</v>
      </c>
      <c r="C6040" s="5">
        <v>4000</v>
      </c>
    </row>
    <row r="6041" spans="1:3" x14ac:dyDescent="0.2">
      <c r="A6041" s="7">
        <v>38238</v>
      </c>
      <c r="B6041">
        <v>1600</v>
      </c>
      <c r="C6041" s="5">
        <v>4000</v>
      </c>
    </row>
    <row r="6042" spans="1:3" x14ac:dyDescent="0.2">
      <c r="A6042" s="7">
        <v>38238</v>
      </c>
      <c r="B6042">
        <v>1700</v>
      </c>
      <c r="C6042" s="5">
        <v>4000</v>
      </c>
    </row>
    <row r="6043" spans="1:3" x14ac:dyDescent="0.2">
      <c r="A6043" s="7">
        <v>38238</v>
      </c>
      <c r="B6043">
        <v>1800</v>
      </c>
      <c r="C6043" s="5">
        <v>5000</v>
      </c>
    </row>
    <row r="6044" spans="1:3" x14ac:dyDescent="0.2">
      <c r="A6044" s="7">
        <v>38238</v>
      </c>
      <c r="B6044">
        <v>1900</v>
      </c>
      <c r="C6044" s="5">
        <v>4000</v>
      </c>
    </row>
    <row r="6045" spans="1:3" x14ac:dyDescent="0.2">
      <c r="A6045" s="7">
        <v>38238</v>
      </c>
      <c r="B6045">
        <v>2000</v>
      </c>
      <c r="C6045" s="5">
        <v>4000</v>
      </c>
    </row>
    <row r="6046" spans="1:3" x14ac:dyDescent="0.2">
      <c r="A6046" s="7">
        <v>38238</v>
      </c>
      <c r="B6046">
        <v>2100</v>
      </c>
      <c r="C6046" s="5">
        <v>4000</v>
      </c>
    </row>
    <row r="6047" spans="1:3" x14ac:dyDescent="0.2">
      <c r="A6047" s="7">
        <v>38238</v>
      </c>
      <c r="B6047">
        <v>2200</v>
      </c>
      <c r="C6047" s="5">
        <v>4000</v>
      </c>
    </row>
    <row r="6048" spans="1:3" x14ac:dyDescent="0.2">
      <c r="A6048" s="7">
        <v>38238</v>
      </c>
      <c r="B6048">
        <v>2300</v>
      </c>
      <c r="C6048" s="5">
        <v>4000</v>
      </c>
    </row>
    <row r="6049" spans="1:3" x14ac:dyDescent="0.2">
      <c r="A6049" s="7">
        <v>38238</v>
      </c>
      <c r="B6049">
        <v>2400</v>
      </c>
      <c r="C6049" s="5">
        <v>3000</v>
      </c>
    </row>
    <row r="6050" spans="1:3" x14ac:dyDescent="0.2">
      <c r="A6050" s="7">
        <v>38239</v>
      </c>
      <c r="B6050">
        <v>100</v>
      </c>
      <c r="C6050" s="5">
        <v>4000</v>
      </c>
    </row>
    <row r="6051" spans="1:3" x14ac:dyDescent="0.2">
      <c r="A6051" s="7">
        <v>38239</v>
      </c>
      <c r="B6051">
        <v>200</v>
      </c>
      <c r="C6051" s="5">
        <v>4000</v>
      </c>
    </row>
    <row r="6052" spans="1:3" x14ac:dyDescent="0.2">
      <c r="A6052" s="7">
        <v>38239</v>
      </c>
      <c r="B6052">
        <v>300</v>
      </c>
      <c r="C6052" s="5">
        <v>3000</v>
      </c>
    </row>
    <row r="6053" spans="1:3" x14ac:dyDescent="0.2">
      <c r="A6053" s="7">
        <v>38239</v>
      </c>
      <c r="B6053">
        <v>400</v>
      </c>
      <c r="C6053" s="5">
        <v>2000</v>
      </c>
    </row>
    <row r="6054" spans="1:3" x14ac:dyDescent="0.2">
      <c r="A6054" s="7">
        <v>38239</v>
      </c>
      <c r="B6054">
        <v>500</v>
      </c>
      <c r="C6054" s="5">
        <v>3000</v>
      </c>
    </row>
    <row r="6055" spans="1:3" x14ac:dyDescent="0.2">
      <c r="A6055" s="7">
        <v>38239</v>
      </c>
      <c r="B6055">
        <v>600</v>
      </c>
      <c r="C6055" s="5">
        <v>4000</v>
      </c>
    </row>
    <row r="6056" spans="1:3" x14ac:dyDescent="0.2">
      <c r="A6056" s="7">
        <v>38239</v>
      </c>
      <c r="B6056">
        <v>700</v>
      </c>
      <c r="C6056" s="5">
        <v>4000</v>
      </c>
    </row>
    <row r="6057" spans="1:3" x14ac:dyDescent="0.2">
      <c r="A6057" s="7">
        <v>38239</v>
      </c>
      <c r="B6057">
        <v>800</v>
      </c>
      <c r="C6057" s="5">
        <v>4000</v>
      </c>
    </row>
    <row r="6058" spans="1:3" x14ac:dyDescent="0.2">
      <c r="A6058" s="7">
        <v>38239</v>
      </c>
      <c r="B6058">
        <v>900</v>
      </c>
      <c r="C6058" s="5">
        <v>4000</v>
      </c>
    </row>
    <row r="6059" spans="1:3" x14ac:dyDescent="0.2">
      <c r="A6059" s="7">
        <v>38239</v>
      </c>
      <c r="B6059">
        <v>1000</v>
      </c>
      <c r="C6059" s="5">
        <v>4000</v>
      </c>
    </row>
    <row r="6060" spans="1:3" x14ac:dyDescent="0.2">
      <c r="A6060" s="7">
        <v>38239</v>
      </c>
      <c r="B6060">
        <v>1100</v>
      </c>
      <c r="C6060" s="5">
        <v>5000</v>
      </c>
    </row>
    <row r="6061" spans="1:3" x14ac:dyDescent="0.2">
      <c r="A6061" s="7">
        <v>38239</v>
      </c>
      <c r="B6061">
        <v>1200</v>
      </c>
      <c r="C6061" s="5">
        <v>5000</v>
      </c>
    </row>
    <row r="6062" spans="1:3" x14ac:dyDescent="0.2">
      <c r="A6062" s="7">
        <v>38239</v>
      </c>
      <c r="B6062">
        <v>1300</v>
      </c>
      <c r="C6062" s="5">
        <v>4000</v>
      </c>
    </row>
    <row r="6063" spans="1:3" x14ac:dyDescent="0.2">
      <c r="A6063" s="7">
        <v>38239</v>
      </c>
      <c r="B6063">
        <v>1400</v>
      </c>
      <c r="C6063" s="5">
        <v>5000</v>
      </c>
    </row>
    <row r="6064" spans="1:3" x14ac:dyDescent="0.2">
      <c r="A6064" s="7">
        <v>38239</v>
      </c>
      <c r="B6064">
        <v>1500</v>
      </c>
      <c r="C6064" s="5">
        <v>4000</v>
      </c>
    </row>
    <row r="6065" spans="1:3" x14ac:dyDescent="0.2">
      <c r="A6065" s="7">
        <v>38239</v>
      </c>
      <c r="B6065">
        <v>1600</v>
      </c>
      <c r="C6065" s="5">
        <v>5000</v>
      </c>
    </row>
    <row r="6066" spans="1:3" x14ac:dyDescent="0.2">
      <c r="A6066" s="7">
        <v>38239</v>
      </c>
      <c r="B6066">
        <v>1700</v>
      </c>
      <c r="C6066" s="5">
        <v>5000</v>
      </c>
    </row>
    <row r="6067" spans="1:3" x14ac:dyDescent="0.2">
      <c r="A6067" s="7">
        <v>38239</v>
      </c>
      <c r="B6067">
        <v>1800</v>
      </c>
      <c r="C6067" s="5">
        <v>4000</v>
      </c>
    </row>
    <row r="6068" spans="1:3" x14ac:dyDescent="0.2">
      <c r="A6068" s="7">
        <v>38239</v>
      </c>
      <c r="B6068">
        <v>1900</v>
      </c>
      <c r="C6068" s="5">
        <v>5000</v>
      </c>
    </row>
    <row r="6069" spans="1:3" x14ac:dyDescent="0.2">
      <c r="A6069" s="7">
        <v>38239</v>
      </c>
      <c r="B6069">
        <v>2000</v>
      </c>
      <c r="C6069" s="5">
        <v>4000</v>
      </c>
    </row>
    <row r="6070" spans="1:3" x14ac:dyDescent="0.2">
      <c r="A6070" s="7">
        <v>38239</v>
      </c>
      <c r="B6070">
        <v>2100</v>
      </c>
      <c r="C6070" s="5">
        <v>5000</v>
      </c>
    </row>
    <row r="6071" spans="1:3" x14ac:dyDescent="0.2">
      <c r="A6071" s="7">
        <v>38239</v>
      </c>
      <c r="B6071">
        <v>2200</v>
      </c>
      <c r="C6071" s="5">
        <v>4000</v>
      </c>
    </row>
    <row r="6072" spans="1:3" x14ac:dyDescent="0.2">
      <c r="A6072" s="7">
        <v>38239</v>
      </c>
      <c r="B6072">
        <v>2300</v>
      </c>
      <c r="C6072" s="5">
        <v>5000</v>
      </c>
    </row>
    <row r="6073" spans="1:3" x14ac:dyDescent="0.2">
      <c r="A6073" s="7">
        <v>38239</v>
      </c>
      <c r="B6073">
        <v>2400</v>
      </c>
      <c r="C6073" s="5">
        <v>3000</v>
      </c>
    </row>
    <row r="6074" spans="1:3" x14ac:dyDescent="0.2">
      <c r="A6074" s="7">
        <v>38240</v>
      </c>
      <c r="B6074">
        <v>100</v>
      </c>
      <c r="C6074" s="5">
        <v>4000</v>
      </c>
    </row>
    <row r="6075" spans="1:3" x14ac:dyDescent="0.2">
      <c r="A6075" s="7">
        <v>38240</v>
      </c>
      <c r="B6075">
        <v>200</v>
      </c>
      <c r="C6075" s="5">
        <v>2000</v>
      </c>
    </row>
    <row r="6076" spans="1:3" x14ac:dyDescent="0.2">
      <c r="A6076" s="7">
        <v>38240</v>
      </c>
      <c r="B6076">
        <v>300</v>
      </c>
      <c r="C6076" s="5">
        <v>3000</v>
      </c>
    </row>
    <row r="6077" spans="1:3" x14ac:dyDescent="0.2">
      <c r="A6077" s="7">
        <v>38240</v>
      </c>
      <c r="B6077">
        <v>400</v>
      </c>
      <c r="C6077" s="5">
        <v>4000</v>
      </c>
    </row>
    <row r="6078" spans="1:3" x14ac:dyDescent="0.2">
      <c r="A6078" s="7">
        <v>38240</v>
      </c>
      <c r="B6078">
        <v>500</v>
      </c>
      <c r="C6078" s="5">
        <v>3000</v>
      </c>
    </row>
    <row r="6079" spans="1:3" x14ac:dyDescent="0.2">
      <c r="A6079" s="7">
        <v>38240</v>
      </c>
      <c r="B6079">
        <v>600</v>
      </c>
      <c r="C6079" s="5">
        <v>4000</v>
      </c>
    </row>
    <row r="6080" spans="1:3" x14ac:dyDescent="0.2">
      <c r="A6080" s="7">
        <v>38240</v>
      </c>
      <c r="B6080">
        <v>700</v>
      </c>
      <c r="C6080" s="5">
        <v>3000</v>
      </c>
    </row>
    <row r="6081" spans="1:3" x14ac:dyDescent="0.2">
      <c r="A6081" s="7">
        <v>38240</v>
      </c>
      <c r="B6081">
        <v>800</v>
      </c>
      <c r="C6081" s="5">
        <v>4000</v>
      </c>
    </row>
    <row r="6082" spans="1:3" x14ac:dyDescent="0.2">
      <c r="A6082" s="7">
        <v>38240</v>
      </c>
      <c r="B6082">
        <v>900</v>
      </c>
      <c r="C6082" s="5">
        <v>4000</v>
      </c>
    </row>
    <row r="6083" spans="1:3" x14ac:dyDescent="0.2">
      <c r="A6083" s="7">
        <v>38240</v>
      </c>
      <c r="B6083">
        <v>1000</v>
      </c>
      <c r="C6083" s="5">
        <v>4000</v>
      </c>
    </row>
    <row r="6084" spans="1:3" x14ac:dyDescent="0.2">
      <c r="A6084" s="7">
        <v>38240</v>
      </c>
      <c r="B6084">
        <v>1100</v>
      </c>
      <c r="C6084" s="5">
        <v>4000</v>
      </c>
    </row>
    <row r="6085" spans="1:3" x14ac:dyDescent="0.2">
      <c r="A6085" s="7">
        <v>38240</v>
      </c>
      <c r="B6085">
        <v>1200</v>
      </c>
      <c r="C6085" s="5">
        <v>4000</v>
      </c>
    </row>
    <row r="6086" spans="1:3" x14ac:dyDescent="0.2">
      <c r="A6086" s="7">
        <v>38240</v>
      </c>
      <c r="B6086">
        <v>1300</v>
      </c>
      <c r="C6086" s="5">
        <v>5000</v>
      </c>
    </row>
    <row r="6087" spans="1:3" x14ac:dyDescent="0.2">
      <c r="A6087" s="7">
        <v>38240</v>
      </c>
      <c r="B6087">
        <v>1400</v>
      </c>
      <c r="C6087" s="5">
        <v>4000</v>
      </c>
    </row>
    <row r="6088" spans="1:3" x14ac:dyDescent="0.2">
      <c r="A6088" s="7">
        <v>38240</v>
      </c>
      <c r="B6088">
        <v>1500</v>
      </c>
      <c r="C6088" s="5">
        <v>5000</v>
      </c>
    </row>
    <row r="6089" spans="1:3" x14ac:dyDescent="0.2">
      <c r="A6089" s="7">
        <v>38240</v>
      </c>
      <c r="B6089">
        <v>1600</v>
      </c>
      <c r="C6089" s="5">
        <v>4000</v>
      </c>
    </row>
    <row r="6090" spans="1:3" x14ac:dyDescent="0.2">
      <c r="A6090" s="7">
        <v>38240</v>
      </c>
      <c r="B6090">
        <v>1700</v>
      </c>
      <c r="C6090" s="5">
        <v>3000</v>
      </c>
    </row>
    <row r="6091" spans="1:3" x14ac:dyDescent="0.2">
      <c r="A6091" s="7">
        <v>38240</v>
      </c>
      <c r="B6091">
        <v>1800</v>
      </c>
      <c r="C6091" s="5">
        <v>5000</v>
      </c>
    </row>
    <row r="6092" spans="1:3" x14ac:dyDescent="0.2">
      <c r="A6092" s="7">
        <v>38240</v>
      </c>
      <c r="B6092">
        <v>1900</v>
      </c>
      <c r="C6092" s="5">
        <v>4000</v>
      </c>
    </row>
    <row r="6093" spans="1:3" x14ac:dyDescent="0.2">
      <c r="A6093" s="7">
        <v>38240</v>
      </c>
      <c r="B6093">
        <v>2000</v>
      </c>
      <c r="C6093" s="5">
        <v>4000</v>
      </c>
    </row>
    <row r="6094" spans="1:3" x14ac:dyDescent="0.2">
      <c r="A6094" s="7">
        <v>38240</v>
      </c>
      <c r="B6094">
        <v>2100</v>
      </c>
      <c r="C6094" s="5">
        <v>4000</v>
      </c>
    </row>
    <row r="6095" spans="1:3" x14ac:dyDescent="0.2">
      <c r="A6095" s="7">
        <v>38240</v>
      </c>
      <c r="B6095">
        <v>2200</v>
      </c>
      <c r="C6095" s="5">
        <v>5000</v>
      </c>
    </row>
    <row r="6096" spans="1:3" x14ac:dyDescent="0.2">
      <c r="A6096" s="7">
        <v>38240</v>
      </c>
      <c r="B6096">
        <v>2300</v>
      </c>
      <c r="C6096" s="5">
        <v>3000</v>
      </c>
    </row>
    <row r="6097" spans="1:3" x14ac:dyDescent="0.2">
      <c r="A6097" s="7">
        <v>38240</v>
      </c>
      <c r="B6097">
        <v>2400</v>
      </c>
      <c r="C6097" s="5">
        <v>4000</v>
      </c>
    </row>
    <row r="6098" spans="1:3" x14ac:dyDescent="0.2">
      <c r="A6098" s="7">
        <v>38241</v>
      </c>
      <c r="B6098">
        <v>100</v>
      </c>
      <c r="C6098" s="5">
        <v>3000</v>
      </c>
    </row>
    <row r="6099" spans="1:3" x14ac:dyDescent="0.2">
      <c r="A6099" s="7">
        <v>38241</v>
      </c>
      <c r="B6099">
        <v>200</v>
      </c>
      <c r="C6099" s="5">
        <v>2000</v>
      </c>
    </row>
    <row r="6100" spans="1:3" x14ac:dyDescent="0.2">
      <c r="A6100" s="7">
        <v>38241</v>
      </c>
      <c r="B6100">
        <v>300</v>
      </c>
      <c r="C6100" s="5">
        <v>4000</v>
      </c>
    </row>
    <row r="6101" spans="1:3" x14ac:dyDescent="0.2">
      <c r="A6101" s="7">
        <v>38241</v>
      </c>
      <c r="B6101">
        <v>400</v>
      </c>
      <c r="C6101" s="5">
        <v>3000</v>
      </c>
    </row>
    <row r="6102" spans="1:3" x14ac:dyDescent="0.2">
      <c r="A6102" s="7">
        <v>38241</v>
      </c>
      <c r="B6102">
        <v>500</v>
      </c>
      <c r="C6102" s="5">
        <v>3000</v>
      </c>
    </row>
    <row r="6103" spans="1:3" x14ac:dyDescent="0.2">
      <c r="A6103" s="7">
        <v>38241</v>
      </c>
      <c r="B6103">
        <v>600</v>
      </c>
      <c r="C6103" s="5">
        <v>3000</v>
      </c>
    </row>
    <row r="6104" spans="1:3" x14ac:dyDescent="0.2">
      <c r="A6104" s="7">
        <v>38241</v>
      </c>
      <c r="B6104">
        <v>700</v>
      </c>
      <c r="C6104" s="5">
        <v>3000</v>
      </c>
    </row>
    <row r="6105" spans="1:3" x14ac:dyDescent="0.2">
      <c r="A6105" s="7">
        <v>38241</v>
      </c>
      <c r="B6105">
        <v>800</v>
      </c>
      <c r="C6105" s="5">
        <v>4000</v>
      </c>
    </row>
    <row r="6106" spans="1:3" x14ac:dyDescent="0.2">
      <c r="A6106" s="7">
        <v>38241</v>
      </c>
      <c r="B6106">
        <v>900</v>
      </c>
      <c r="C6106" s="5">
        <v>3000</v>
      </c>
    </row>
    <row r="6107" spans="1:3" x14ac:dyDescent="0.2">
      <c r="A6107" s="7">
        <v>38241</v>
      </c>
      <c r="B6107">
        <v>1000</v>
      </c>
      <c r="C6107" s="5">
        <v>4000</v>
      </c>
    </row>
    <row r="6108" spans="1:3" x14ac:dyDescent="0.2">
      <c r="A6108" s="7">
        <v>38241</v>
      </c>
      <c r="B6108">
        <v>1100</v>
      </c>
      <c r="C6108" s="5">
        <v>4000</v>
      </c>
    </row>
    <row r="6109" spans="1:3" x14ac:dyDescent="0.2">
      <c r="A6109" s="7">
        <v>38241</v>
      </c>
      <c r="B6109">
        <v>1200</v>
      </c>
      <c r="C6109" s="5">
        <v>4000</v>
      </c>
    </row>
    <row r="6110" spans="1:3" x14ac:dyDescent="0.2">
      <c r="A6110" s="7">
        <v>38241</v>
      </c>
      <c r="B6110">
        <v>1300</v>
      </c>
      <c r="C6110" s="5">
        <v>4000</v>
      </c>
    </row>
    <row r="6111" spans="1:3" x14ac:dyDescent="0.2">
      <c r="A6111" s="7">
        <v>38241</v>
      </c>
      <c r="B6111">
        <v>1400</v>
      </c>
      <c r="C6111" s="5">
        <v>3000</v>
      </c>
    </row>
    <row r="6112" spans="1:3" x14ac:dyDescent="0.2">
      <c r="A6112" s="7">
        <v>38241</v>
      </c>
      <c r="B6112">
        <v>1500</v>
      </c>
      <c r="C6112" s="5">
        <v>4000</v>
      </c>
    </row>
    <row r="6113" spans="1:3" x14ac:dyDescent="0.2">
      <c r="A6113" s="7">
        <v>38241</v>
      </c>
      <c r="B6113">
        <v>1600</v>
      </c>
      <c r="C6113" s="5">
        <v>3000</v>
      </c>
    </row>
    <row r="6114" spans="1:3" x14ac:dyDescent="0.2">
      <c r="A6114" s="7">
        <v>38241</v>
      </c>
      <c r="B6114">
        <v>1700</v>
      </c>
      <c r="C6114" s="5">
        <v>4000</v>
      </c>
    </row>
    <row r="6115" spans="1:3" x14ac:dyDescent="0.2">
      <c r="A6115" s="7">
        <v>38241</v>
      </c>
      <c r="B6115">
        <v>1800</v>
      </c>
      <c r="C6115" s="5">
        <v>4000</v>
      </c>
    </row>
    <row r="6116" spans="1:3" x14ac:dyDescent="0.2">
      <c r="A6116" s="7">
        <v>38241</v>
      </c>
      <c r="B6116">
        <v>1900</v>
      </c>
      <c r="C6116" s="5">
        <v>3000</v>
      </c>
    </row>
    <row r="6117" spans="1:3" x14ac:dyDescent="0.2">
      <c r="A6117" s="7">
        <v>38241</v>
      </c>
      <c r="B6117">
        <v>2000</v>
      </c>
      <c r="C6117" s="5">
        <v>5000</v>
      </c>
    </row>
    <row r="6118" spans="1:3" x14ac:dyDescent="0.2">
      <c r="A6118" s="7">
        <v>38241</v>
      </c>
      <c r="B6118">
        <v>2100</v>
      </c>
      <c r="C6118" s="5">
        <v>3000</v>
      </c>
    </row>
    <row r="6119" spans="1:3" x14ac:dyDescent="0.2">
      <c r="A6119" s="7">
        <v>38241</v>
      </c>
      <c r="B6119">
        <v>2200</v>
      </c>
      <c r="C6119" s="5">
        <v>4000</v>
      </c>
    </row>
    <row r="6120" spans="1:3" x14ac:dyDescent="0.2">
      <c r="A6120" s="7">
        <v>38241</v>
      </c>
      <c r="B6120">
        <v>2300</v>
      </c>
      <c r="C6120" s="5">
        <v>3000</v>
      </c>
    </row>
    <row r="6121" spans="1:3" x14ac:dyDescent="0.2">
      <c r="A6121" s="7">
        <v>38241</v>
      </c>
      <c r="B6121">
        <v>2400</v>
      </c>
      <c r="C6121" s="5">
        <v>4000</v>
      </c>
    </row>
    <row r="6122" spans="1:3" x14ac:dyDescent="0.2">
      <c r="A6122" s="7">
        <v>38242</v>
      </c>
      <c r="B6122">
        <v>100</v>
      </c>
      <c r="C6122" s="5">
        <v>2000</v>
      </c>
    </row>
    <row r="6123" spans="1:3" x14ac:dyDescent="0.2">
      <c r="A6123" s="7">
        <v>38242</v>
      </c>
      <c r="B6123">
        <v>200</v>
      </c>
      <c r="C6123" s="5">
        <v>4000</v>
      </c>
    </row>
    <row r="6124" spans="1:3" x14ac:dyDescent="0.2">
      <c r="A6124" s="7">
        <v>38242</v>
      </c>
      <c r="B6124">
        <v>300</v>
      </c>
      <c r="C6124" s="5">
        <v>3000</v>
      </c>
    </row>
    <row r="6125" spans="1:3" x14ac:dyDescent="0.2">
      <c r="A6125" s="7">
        <v>38242</v>
      </c>
      <c r="B6125">
        <v>400</v>
      </c>
      <c r="C6125" s="5">
        <v>3000</v>
      </c>
    </row>
    <row r="6126" spans="1:3" x14ac:dyDescent="0.2">
      <c r="A6126" s="7">
        <v>38242</v>
      </c>
      <c r="B6126">
        <v>500</v>
      </c>
      <c r="C6126" s="5">
        <v>3000</v>
      </c>
    </row>
    <row r="6127" spans="1:3" x14ac:dyDescent="0.2">
      <c r="A6127" s="7">
        <v>38242</v>
      </c>
      <c r="B6127">
        <v>600</v>
      </c>
      <c r="C6127" s="5">
        <v>3000</v>
      </c>
    </row>
    <row r="6128" spans="1:3" x14ac:dyDescent="0.2">
      <c r="A6128" s="7">
        <v>38242</v>
      </c>
      <c r="B6128">
        <v>700</v>
      </c>
      <c r="C6128" s="5">
        <v>3000</v>
      </c>
    </row>
    <row r="6129" spans="1:3" x14ac:dyDescent="0.2">
      <c r="A6129" s="7">
        <v>38242</v>
      </c>
      <c r="B6129">
        <v>800</v>
      </c>
      <c r="C6129" s="5">
        <v>4000</v>
      </c>
    </row>
    <row r="6130" spans="1:3" x14ac:dyDescent="0.2">
      <c r="A6130" s="7">
        <v>38242</v>
      </c>
      <c r="B6130">
        <v>900</v>
      </c>
      <c r="C6130" s="5">
        <v>2000</v>
      </c>
    </row>
    <row r="6131" spans="1:3" x14ac:dyDescent="0.2">
      <c r="A6131" s="7">
        <v>38242</v>
      </c>
      <c r="B6131">
        <v>1000</v>
      </c>
      <c r="C6131" s="5">
        <v>5000</v>
      </c>
    </row>
    <row r="6132" spans="1:3" x14ac:dyDescent="0.2">
      <c r="A6132" s="7">
        <v>38242</v>
      </c>
      <c r="B6132">
        <v>1100</v>
      </c>
      <c r="C6132" s="5">
        <v>3000</v>
      </c>
    </row>
    <row r="6133" spans="1:3" x14ac:dyDescent="0.2">
      <c r="A6133" s="7">
        <v>38242</v>
      </c>
      <c r="B6133">
        <v>1200</v>
      </c>
      <c r="C6133" s="5">
        <v>4000</v>
      </c>
    </row>
    <row r="6134" spans="1:3" x14ac:dyDescent="0.2">
      <c r="A6134" s="7">
        <v>38242</v>
      </c>
      <c r="B6134">
        <v>1300</v>
      </c>
      <c r="C6134" s="5">
        <v>3000</v>
      </c>
    </row>
    <row r="6135" spans="1:3" x14ac:dyDescent="0.2">
      <c r="A6135" s="7">
        <v>38242</v>
      </c>
      <c r="B6135">
        <v>1400</v>
      </c>
      <c r="C6135" s="5">
        <v>4000</v>
      </c>
    </row>
    <row r="6136" spans="1:3" x14ac:dyDescent="0.2">
      <c r="A6136" s="7">
        <v>38242</v>
      </c>
      <c r="B6136">
        <v>1500</v>
      </c>
      <c r="C6136" s="5">
        <v>4000</v>
      </c>
    </row>
    <row r="6137" spans="1:3" x14ac:dyDescent="0.2">
      <c r="A6137" s="7">
        <v>38242</v>
      </c>
      <c r="B6137">
        <v>1600</v>
      </c>
      <c r="C6137" s="5">
        <v>3000</v>
      </c>
    </row>
    <row r="6138" spans="1:3" x14ac:dyDescent="0.2">
      <c r="A6138" s="7">
        <v>38242</v>
      </c>
      <c r="B6138">
        <v>1700</v>
      </c>
      <c r="C6138" s="5">
        <v>4000</v>
      </c>
    </row>
    <row r="6139" spans="1:3" x14ac:dyDescent="0.2">
      <c r="A6139" s="7">
        <v>38242</v>
      </c>
      <c r="B6139">
        <v>1800</v>
      </c>
      <c r="C6139" s="5">
        <v>3000</v>
      </c>
    </row>
    <row r="6140" spans="1:3" x14ac:dyDescent="0.2">
      <c r="A6140" s="7">
        <v>38242</v>
      </c>
      <c r="B6140">
        <v>1900</v>
      </c>
      <c r="C6140" s="5">
        <v>4000</v>
      </c>
    </row>
    <row r="6141" spans="1:3" x14ac:dyDescent="0.2">
      <c r="A6141" s="7">
        <v>38242</v>
      </c>
      <c r="B6141">
        <v>2000</v>
      </c>
      <c r="C6141" s="5">
        <v>4000</v>
      </c>
    </row>
    <row r="6142" spans="1:3" x14ac:dyDescent="0.2">
      <c r="A6142" s="7">
        <v>38242</v>
      </c>
      <c r="B6142">
        <v>2100</v>
      </c>
      <c r="C6142" s="5">
        <v>4000</v>
      </c>
    </row>
    <row r="6143" spans="1:3" x14ac:dyDescent="0.2">
      <c r="A6143" s="7">
        <v>38242</v>
      </c>
      <c r="B6143">
        <v>2200</v>
      </c>
      <c r="C6143" s="5">
        <v>4000</v>
      </c>
    </row>
    <row r="6144" spans="1:3" x14ac:dyDescent="0.2">
      <c r="A6144" s="7">
        <v>38242</v>
      </c>
      <c r="B6144">
        <v>2300</v>
      </c>
      <c r="C6144" s="5">
        <v>3000</v>
      </c>
    </row>
    <row r="6145" spans="1:3" x14ac:dyDescent="0.2">
      <c r="A6145" s="7">
        <v>38242</v>
      </c>
      <c r="B6145">
        <v>2400</v>
      </c>
      <c r="C6145" s="5">
        <v>3000</v>
      </c>
    </row>
    <row r="6146" spans="1:3" x14ac:dyDescent="0.2">
      <c r="A6146" s="7">
        <v>38243</v>
      </c>
      <c r="B6146">
        <v>100</v>
      </c>
      <c r="C6146" s="5">
        <v>3000</v>
      </c>
    </row>
    <row r="6147" spans="1:3" x14ac:dyDescent="0.2">
      <c r="A6147" s="7">
        <v>38243</v>
      </c>
      <c r="B6147">
        <v>200</v>
      </c>
      <c r="C6147" s="5">
        <v>4000</v>
      </c>
    </row>
    <row r="6148" spans="1:3" x14ac:dyDescent="0.2">
      <c r="A6148" s="7">
        <v>38243</v>
      </c>
      <c r="B6148">
        <v>300</v>
      </c>
      <c r="C6148" s="5">
        <v>3000</v>
      </c>
    </row>
    <row r="6149" spans="1:3" x14ac:dyDescent="0.2">
      <c r="A6149" s="7">
        <v>38243</v>
      </c>
      <c r="B6149">
        <v>400</v>
      </c>
      <c r="C6149" s="5">
        <v>4000</v>
      </c>
    </row>
    <row r="6150" spans="1:3" x14ac:dyDescent="0.2">
      <c r="A6150" s="7">
        <v>38243</v>
      </c>
      <c r="B6150">
        <v>500</v>
      </c>
      <c r="C6150" s="5">
        <v>3000</v>
      </c>
    </row>
    <row r="6151" spans="1:3" x14ac:dyDescent="0.2">
      <c r="A6151" s="7">
        <v>38243</v>
      </c>
      <c r="B6151">
        <v>600</v>
      </c>
      <c r="C6151" s="5">
        <v>2000</v>
      </c>
    </row>
    <row r="6152" spans="1:3" x14ac:dyDescent="0.2">
      <c r="A6152" s="7">
        <v>38243</v>
      </c>
      <c r="B6152">
        <v>700</v>
      </c>
      <c r="C6152" s="5">
        <v>5000</v>
      </c>
    </row>
    <row r="6153" spans="1:3" x14ac:dyDescent="0.2">
      <c r="A6153" s="7">
        <v>38243</v>
      </c>
      <c r="B6153">
        <v>800</v>
      </c>
      <c r="C6153" s="5">
        <v>4000</v>
      </c>
    </row>
    <row r="6154" spans="1:3" x14ac:dyDescent="0.2">
      <c r="A6154" s="7">
        <v>38243</v>
      </c>
      <c r="B6154">
        <v>900</v>
      </c>
      <c r="C6154" s="5">
        <v>4000</v>
      </c>
    </row>
    <row r="6155" spans="1:3" x14ac:dyDescent="0.2">
      <c r="A6155" s="7">
        <v>38243</v>
      </c>
      <c r="B6155">
        <v>1000</v>
      </c>
      <c r="C6155" s="5">
        <v>5000</v>
      </c>
    </row>
    <row r="6156" spans="1:3" x14ac:dyDescent="0.2">
      <c r="A6156" s="7">
        <v>38243</v>
      </c>
      <c r="B6156">
        <v>1100</v>
      </c>
      <c r="C6156" s="5">
        <v>3000</v>
      </c>
    </row>
    <row r="6157" spans="1:3" x14ac:dyDescent="0.2">
      <c r="A6157" s="7">
        <v>38243</v>
      </c>
      <c r="B6157">
        <v>1200</v>
      </c>
      <c r="C6157" s="5">
        <v>5000</v>
      </c>
    </row>
    <row r="6158" spans="1:3" x14ac:dyDescent="0.2">
      <c r="A6158" s="7">
        <v>38243</v>
      </c>
      <c r="B6158">
        <v>1300</v>
      </c>
      <c r="C6158" s="5">
        <v>5000</v>
      </c>
    </row>
    <row r="6159" spans="1:3" x14ac:dyDescent="0.2">
      <c r="A6159" s="7">
        <v>38243</v>
      </c>
      <c r="B6159">
        <v>1400</v>
      </c>
      <c r="C6159" s="5">
        <v>4000</v>
      </c>
    </row>
    <row r="6160" spans="1:3" x14ac:dyDescent="0.2">
      <c r="A6160" s="7">
        <v>38243</v>
      </c>
      <c r="B6160">
        <v>1500</v>
      </c>
      <c r="C6160" s="5">
        <v>6000</v>
      </c>
    </row>
    <row r="6161" spans="1:3" x14ac:dyDescent="0.2">
      <c r="A6161" s="7">
        <v>38243</v>
      </c>
      <c r="B6161">
        <v>1600</v>
      </c>
      <c r="C6161" s="5">
        <v>4000</v>
      </c>
    </row>
    <row r="6162" spans="1:3" x14ac:dyDescent="0.2">
      <c r="A6162" s="7">
        <v>38243</v>
      </c>
      <c r="B6162">
        <v>1700</v>
      </c>
      <c r="C6162" s="5">
        <v>4000</v>
      </c>
    </row>
    <row r="6163" spans="1:3" x14ac:dyDescent="0.2">
      <c r="A6163" s="7">
        <v>38243</v>
      </c>
      <c r="B6163">
        <v>1800</v>
      </c>
      <c r="C6163" s="5">
        <v>5000</v>
      </c>
    </row>
    <row r="6164" spans="1:3" x14ac:dyDescent="0.2">
      <c r="A6164" s="7">
        <v>38243</v>
      </c>
      <c r="B6164">
        <v>1900</v>
      </c>
      <c r="C6164" s="5">
        <v>4000</v>
      </c>
    </row>
    <row r="6165" spans="1:3" x14ac:dyDescent="0.2">
      <c r="A6165" s="7">
        <v>38243</v>
      </c>
      <c r="B6165">
        <v>2000</v>
      </c>
      <c r="C6165" s="5">
        <v>4000</v>
      </c>
    </row>
    <row r="6166" spans="1:3" x14ac:dyDescent="0.2">
      <c r="A6166" s="7">
        <v>38243</v>
      </c>
      <c r="B6166">
        <v>2100</v>
      </c>
      <c r="C6166" s="5">
        <v>5000</v>
      </c>
    </row>
    <row r="6167" spans="1:3" x14ac:dyDescent="0.2">
      <c r="A6167" s="7">
        <v>38243</v>
      </c>
      <c r="B6167">
        <v>2200</v>
      </c>
      <c r="C6167" s="5">
        <v>4000</v>
      </c>
    </row>
    <row r="6168" spans="1:3" x14ac:dyDescent="0.2">
      <c r="A6168" s="7">
        <v>38243</v>
      </c>
      <c r="B6168">
        <v>2300</v>
      </c>
      <c r="C6168" s="5">
        <v>5000</v>
      </c>
    </row>
    <row r="6169" spans="1:3" x14ac:dyDescent="0.2">
      <c r="A6169" s="7">
        <v>38243</v>
      </c>
      <c r="B6169">
        <v>2400</v>
      </c>
      <c r="C6169" s="5">
        <v>3000</v>
      </c>
    </row>
    <row r="6170" spans="1:3" x14ac:dyDescent="0.2">
      <c r="A6170" s="7">
        <v>38244</v>
      </c>
      <c r="B6170">
        <v>100</v>
      </c>
      <c r="C6170" s="5">
        <v>4000</v>
      </c>
    </row>
    <row r="6171" spans="1:3" x14ac:dyDescent="0.2">
      <c r="A6171" s="7">
        <v>38244</v>
      </c>
      <c r="B6171">
        <v>200</v>
      </c>
      <c r="C6171" s="5">
        <v>2000</v>
      </c>
    </row>
    <row r="6172" spans="1:3" x14ac:dyDescent="0.2">
      <c r="A6172" s="7">
        <v>38244</v>
      </c>
      <c r="B6172">
        <v>300</v>
      </c>
      <c r="C6172" s="5">
        <v>4000</v>
      </c>
    </row>
    <row r="6173" spans="1:3" x14ac:dyDescent="0.2">
      <c r="A6173" s="7">
        <v>38244</v>
      </c>
      <c r="B6173">
        <v>400</v>
      </c>
      <c r="C6173" s="5">
        <v>3000</v>
      </c>
    </row>
    <row r="6174" spans="1:3" x14ac:dyDescent="0.2">
      <c r="A6174" s="7">
        <v>38244</v>
      </c>
      <c r="B6174">
        <v>500</v>
      </c>
      <c r="C6174" s="5">
        <v>4000</v>
      </c>
    </row>
    <row r="6175" spans="1:3" x14ac:dyDescent="0.2">
      <c r="A6175" s="7">
        <v>38244</v>
      </c>
      <c r="B6175">
        <v>600</v>
      </c>
      <c r="C6175" s="5">
        <v>4000</v>
      </c>
    </row>
    <row r="6176" spans="1:3" x14ac:dyDescent="0.2">
      <c r="A6176" s="7">
        <v>38244</v>
      </c>
      <c r="B6176">
        <v>700</v>
      </c>
      <c r="C6176" s="5">
        <v>3000</v>
      </c>
    </row>
    <row r="6177" spans="1:3" x14ac:dyDescent="0.2">
      <c r="A6177" s="7">
        <v>38244</v>
      </c>
      <c r="B6177">
        <v>800</v>
      </c>
      <c r="C6177" s="5">
        <v>4000</v>
      </c>
    </row>
    <row r="6178" spans="1:3" x14ac:dyDescent="0.2">
      <c r="A6178" s="7">
        <v>38244</v>
      </c>
      <c r="B6178">
        <v>900</v>
      </c>
      <c r="C6178" s="5">
        <v>5000</v>
      </c>
    </row>
    <row r="6179" spans="1:3" x14ac:dyDescent="0.2">
      <c r="A6179" s="7">
        <v>38244</v>
      </c>
      <c r="B6179">
        <v>1000</v>
      </c>
      <c r="C6179" s="5">
        <v>4000</v>
      </c>
    </row>
    <row r="6180" spans="1:3" x14ac:dyDescent="0.2">
      <c r="A6180" s="7">
        <v>38244</v>
      </c>
      <c r="B6180">
        <v>1100</v>
      </c>
      <c r="C6180" s="5">
        <v>5000</v>
      </c>
    </row>
    <row r="6181" spans="1:3" x14ac:dyDescent="0.2">
      <c r="A6181" s="7">
        <v>38244</v>
      </c>
      <c r="B6181">
        <v>1200</v>
      </c>
      <c r="C6181" s="5">
        <v>4000</v>
      </c>
    </row>
    <row r="6182" spans="1:3" x14ac:dyDescent="0.2">
      <c r="A6182" s="7">
        <v>38244</v>
      </c>
      <c r="B6182">
        <v>1300</v>
      </c>
      <c r="C6182" s="5">
        <v>5000</v>
      </c>
    </row>
    <row r="6183" spans="1:3" x14ac:dyDescent="0.2">
      <c r="A6183" s="7">
        <v>38244</v>
      </c>
      <c r="B6183">
        <v>1400</v>
      </c>
      <c r="C6183" s="5">
        <v>4000</v>
      </c>
    </row>
    <row r="6184" spans="1:3" x14ac:dyDescent="0.2">
      <c r="A6184" s="7">
        <v>38244</v>
      </c>
      <c r="B6184">
        <v>1500</v>
      </c>
      <c r="C6184" s="5">
        <v>5000</v>
      </c>
    </row>
    <row r="6185" spans="1:3" x14ac:dyDescent="0.2">
      <c r="A6185" s="7">
        <v>38244</v>
      </c>
      <c r="B6185">
        <v>1600</v>
      </c>
      <c r="C6185" s="5">
        <v>5000</v>
      </c>
    </row>
    <row r="6186" spans="1:3" x14ac:dyDescent="0.2">
      <c r="A6186" s="7">
        <v>38244</v>
      </c>
      <c r="B6186">
        <v>1700</v>
      </c>
      <c r="C6186" s="5">
        <v>4000</v>
      </c>
    </row>
    <row r="6187" spans="1:3" x14ac:dyDescent="0.2">
      <c r="A6187" s="7">
        <v>38244</v>
      </c>
      <c r="B6187">
        <v>1800</v>
      </c>
      <c r="C6187" s="5">
        <v>5000</v>
      </c>
    </row>
    <row r="6188" spans="1:3" x14ac:dyDescent="0.2">
      <c r="A6188" s="7">
        <v>38244</v>
      </c>
      <c r="B6188">
        <v>1900</v>
      </c>
      <c r="C6188" s="5">
        <v>6000</v>
      </c>
    </row>
    <row r="6189" spans="1:3" x14ac:dyDescent="0.2">
      <c r="A6189" s="7">
        <v>38244</v>
      </c>
      <c r="B6189">
        <v>2000</v>
      </c>
      <c r="C6189" s="5">
        <v>4000</v>
      </c>
    </row>
    <row r="6190" spans="1:3" x14ac:dyDescent="0.2">
      <c r="A6190" s="7">
        <v>38244</v>
      </c>
      <c r="B6190">
        <v>2100</v>
      </c>
      <c r="C6190" s="5">
        <v>5000</v>
      </c>
    </row>
    <row r="6191" spans="1:3" x14ac:dyDescent="0.2">
      <c r="A6191" s="7">
        <v>38244</v>
      </c>
      <c r="B6191">
        <v>2200</v>
      </c>
      <c r="C6191" s="5">
        <v>4000</v>
      </c>
    </row>
    <row r="6192" spans="1:3" x14ac:dyDescent="0.2">
      <c r="A6192" s="7">
        <v>38244</v>
      </c>
      <c r="B6192">
        <v>2300</v>
      </c>
      <c r="C6192" s="5">
        <v>4000</v>
      </c>
    </row>
    <row r="6193" spans="1:3" x14ac:dyDescent="0.2">
      <c r="A6193" s="7">
        <v>38244</v>
      </c>
      <c r="B6193">
        <v>2400</v>
      </c>
      <c r="C6193" s="5">
        <v>4000</v>
      </c>
    </row>
    <row r="6194" spans="1:3" x14ac:dyDescent="0.2">
      <c r="A6194" s="7">
        <v>38245</v>
      </c>
      <c r="B6194">
        <v>100</v>
      </c>
      <c r="C6194" s="5">
        <v>3000</v>
      </c>
    </row>
    <row r="6195" spans="1:3" x14ac:dyDescent="0.2">
      <c r="A6195" s="7">
        <v>38245</v>
      </c>
      <c r="B6195">
        <v>200</v>
      </c>
      <c r="C6195" s="5">
        <v>4000</v>
      </c>
    </row>
    <row r="6196" spans="1:3" x14ac:dyDescent="0.2">
      <c r="A6196" s="7">
        <v>38245</v>
      </c>
      <c r="B6196">
        <v>300</v>
      </c>
      <c r="C6196" s="5">
        <v>2000</v>
      </c>
    </row>
    <row r="6197" spans="1:3" x14ac:dyDescent="0.2">
      <c r="A6197" s="7">
        <v>38245</v>
      </c>
      <c r="B6197">
        <v>400</v>
      </c>
      <c r="C6197" s="5">
        <v>3000</v>
      </c>
    </row>
    <row r="6198" spans="1:3" x14ac:dyDescent="0.2">
      <c r="A6198" s="7">
        <v>38245</v>
      </c>
      <c r="B6198">
        <v>500</v>
      </c>
      <c r="C6198" s="5">
        <v>4000</v>
      </c>
    </row>
    <row r="6199" spans="1:3" x14ac:dyDescent="0.2">
      <c r="A6199" s="7">
        <v>38245</v>
      </c>
      <c r="B6199">
        <v>600</v>
      </c>
      <c r="C6199" s="5">
        <v>3000</v>
      </c>
    </row>
    <row r="6200" spans="1:3" x14ac:dyDescent="0.2">
      <c r="A6200" s="7">
        <v>38245</v>
      </c>
      <c r="B6200">
        <v>700</v>
      </c>
      <c r="C6200" s="5">
        <v>4000</v>
      </c>
    </row>
    <row r="6201" spans="1:3" x14ac:dyDescent="0.2">
      <c r="A6201" s="7">
        <v>38245</v>
      </c>
      <c r="B6201">
        <v>800</v>
      </c>
      <c r="C6201" s="5">
        <v>3000</v>
      </c>
    </row>
    <row r="6202" spans="1:3" x14ac:dyDescent="0.2">
      <c r="A6202" s="7">
        <v>38245</v>
      </c>
      <c r="B6202">
        <v>900</v>
      </c>
      <c r="C6202" s="5">
        <v>5000</v>
      </c>
    </row>
    <row r="6203" spans="1:3" x14ac:dyDescent="0.2">
      <c r="A6203" s="7">
        <v>38245</v>
      </c>
      <c r="B6203">
        <v>1000</v>
      </c>
      <c r="C6203" s="5">
        <v>4000</v>
      </c>
    </row>
    <row r="6204" spans="1:3" x14ac:dyDescent="0.2">
      <c r="A6204" s="7">
        <v>38245</v>
      </c>
      <c r="B6204">
        <v>1100</v>
      </c>
      <c r="C6204" s="5">
        <v>4000</v>
      </c>
    </row>
    <row r="6205" spans="1:3" x14ac:dyDescent="0.2">
      <c r="A6205" s="7">
        <v>38245</v>
      </c>
      <c r="B6205">
        <v>1200</v>
      </c>
      <c r="C6205" s="5">
        <v>5000</v>
      </c>
    </row>
    <row r="6206" spans="1:3" x14ac:dyDescent="0.2">
      <c r="A6206" s="7">
        <v>38245</v>
      </c>
      <c r="B6206">
        <v>1300</v>
      </c>
      <c r="C6206" s="5">
        <v>4000</v>
      </c>
    </row>
    <row r="6207" spans="1:3" x14ac:dyDescent="0.2">
      <c r="A6207" s="7">
        <v>38245</v>
      </c>
      <c r="B6207">
        <v>1400</v>
      </c>
      <c r="C6207" s="5">
        <v>3000</v>
      </c>
    </row>
    <row r="6208" spans="1:3" x14ac:dyDescent="0.2">
      <c r="A6208" s="7">
        <v>38245</v>
      </c>
      <c r="B6208">
        <v>1500</v>
      </c>
      <c r="C6208" s="5">
        <v>5000</v>
      </c>
    </row>
    <row r="6209" spans="1:3" x14ac:dyDescent="0.2">
      <c r="A6209" s="7">
        <v>38245</v>
      </c>
      <c r="B6209">
        <v>1600</v>
      </c>
      <c r="C6209" s="5">
        <v>4000</v>
      </c>
    </row>
    <row r="6210" spans="1:3" x14ac:dyDescent="0.2">
      <c r="A6210" s="7">
        <v>38245</v>
      </c>
      <c r="B6210">
        <v>1700</v>
      </c>
      <c r="C6210" s="5">
        <v>4000</v>
      </c>
    </row>
    <row r="6211" spans="1:3" x14ac:dyDescent="0.2">
      <c r="A6211" s="7">
        <v>38245</v>
      </c>
      <c r="B6211">
        <v>1800</v>
      </c>
      <c r="C6211" s="5">
        <v>5000</v>
      </c>
    </row>
    <row r="6212" spans="1:3" x14ac:dyDescent="0.2">
      <c r="A6212" s="7">
        <v>38245</v>
      </c>
      <c r="B6212">
        <v>1900</v>
      </c>
      <c r="C6212" s="5">
        <v>4000</v>
      </c>
    </row>
    <row r="6213" spans="1:3" x14ac:dyDescent="0.2">
      <c r="A6213" s="7">
        <v>38245</v>
      </c>
      <c r="B6213">
        <v>2000</v>
      </c>
      <c r="C6213" s="5">
        <v>1000</v>
      </c>
    </row>
    <row r="6214" spans="1:3" x14ac:dyDescent="0.2">
      <c r="A6214" s="7">
        <v>38245</v>
      </c>
      <c r="B6214">
        <v>2100</v>
      </c>
      <c r="C6214" s="5">
        <v>5000</v>
      </c>
    </row>
    <row r="6215" spans="1:3" x14ac:dyDescent="0.2">
      <c r="A6215" s="7">
        <v>38245</v>
      </c>
      <c r="B6215">
        <v>2200</v>
      </c>
      <c r="C6215" s="5">
        <v>6000</v>
      </c>
    </row>
    <row r="6216" spans="1:3" x14ac:dyDescent="0.2">
      <c r="A6216" s="7">
        <v>38245</v>
      </c>
      <c r="B6216">
        <v>2300</v>
      </c>
      <c r="C6216" s="5">
        <v>4000</v>
      </c>
    </row>
    <row r="6217" spans="1:3" x14ac:dyDescent="0.2">
      <c r="A6217" s="7">
        <v>38245</v>
      </c>
      <c r="B6217">
        <v>2400</v>
      </c>
      <c r="C6217" s="5">
        <v>3000</v>
      </c>
    </row>
    <row r="6218" spans="1:3" x14ac:dyDescent="0.2">
      <c r="A6218" s="7">
        <v>38246</v>
      </c>
      <c r="B6218">
        <v>100</v>
      </c>
      <c r="C6218" s="5">
        <v>4000</v>
      </c>
    </row>
    <row r="6219" spans="1:3" x14ac:dyDescent="0.2">
      <c r="A6219" s="7">
        <v>38246</v>
      </c>
      <c r="B6219">
        <v>200</v>
      </c>
      <c r="C6219" s="5">
        <v>3000</v>
      </c>
    </row>
    <row r="6220" spans="1:3" x14ac:dyDescent="0.2">
      <c r="A6220" s="7">
        <v>38246</v>
      </c>
      <c r="B6220">
        <v>300</v>
      </c>
      <c r="C6220" s="5">
        <v>4000</v>
      </c>
    </row>
    <row r="6221" spans="1:3" x14ac:dyDescent="0.2">
      <c r="A6221" s="7">
        <v>38246</v>
      </c>
      <c r="B6221">
        <v>400</v>
      </c>
      <c r="C6221" s="5">
        <v>3000</v>
      </c>
    </row>
    <row r="6222" spans="1:3" x14ac:dyDescent="0.2">
      <c r="A6222" s="7">
        <v>38246</v>
      </c>
      <c r="B6222">
        <v>500</v>
      </c>
      <c r="C6222" s="5">
        <v>2000</v>
      </c>
    </row>
    <row r="6223" spans="1:3" x14ac:dyDescent="0.2">
      <c r="A6223" s="7">
        <v>38246</v>
      </c>
      <c r="B6223">
        <v>600</v>
      </c>
      <c r="C6223" s="5">
        <v>4000</v>
      </c>
    </row>
    <row r="6224" spans="1:3" x14ac:dyDescent="0.2">
      <c r="A6224" s="7">
        <v>38246</v>
      </c>
      <c r="B6224">
        <v>700</v>
      </c>
      <c r="C6224" s="5">
        <v>4000</v>
      </c>
    </row>
    <row r="6225" spans="1:3" x14ac:dyDescent="0.2">
      <c r="A6225" s="7">
        <v>38246</v>
      </c>
      <c r="B6225">
        <v>800</v>
      </c>
      <c r="C6225" s="5">
        <v>4000</v>
      </c>
    </row>
    <row r="6226" spans="1:3" x14ac:dyDescent="0.2">
      <c r="A6226" s="7">
        <v>38246</v>
      </c>
      <c r="B6226">
        <v>900</v>
      </c>
      <c r="C6226" s="5">
        <v>2000</v>
      </c>
    </row>
    <row r="6227" spans="1:3" x14ac:dyDescent="0.2">
      <c r="A6227" s="7">
        <v>38246</v>
      </c>
      <c r="B6227">
        <v>1000</v>
      </c>
      <c r="C6227" s="5">
        <v>6000</v>
      </c>
    </row>
    <row r="6228" spans="1:3" x14ac:dyDescent="0.2">
      <c r="A6228" s="7">
        <v>38246</v>
      </c>
      <c r="B6228">
        <v>1100</v>
      </c>
      <c r="C6228" s="5">
        <v>5000</v>
      </c>
    </row>
    <row r="6229" spans="1:3" x14ac:dyDescent="0.2">
      <c r="A6229" s="7">
        <v>38246</v>
      </c>
      <c r="B6229">
        <v>1200</v>
      </c>
      <c r="C6229" s="5">
        <v>5000</v>
      </c>
    </row>
    <row r="6230" spans="1:3" x14ac:dyDescent="0.2">
      <c r="A6230" s="7">
        <v>38246</v>
      </c>
      <c r="B6230">
        <v>1300</v>
      </c>
      <c r="C6230" s="5">
        <v>4000</v>
      </c>
    </row>
    <row r="6231" spans="1:3" x14ac:dyDescent="0.2">
      <c r="A6231" s="7">
        <v>38246</v>
      </c>
      <c r="B6231">
        <v>1400</v>
      </c>
      <c r="C6231" s="5">
        <v>5000</v>
      </c>
    </row>
    <row r="6232" spans="1:3" x14ac:dyDescent="0.2">
      <c r="A6232" s="7">
        <v>38246</v>
      </c>
      <c r="B6232">
        <v>1500</v>
      </c>
      <c r="C6232" s="5">
        <v>5000</v>
      </c>
    </row>
    <row r="6233" spans="1:3" x14ac:dyDescent="0.2">
      <c r="A6233" s="7">
        <v>38246</v>
      </c>
      <c r="B6233">
        <v>1600</v>
      </c>
      <c r="C6233" s="5">
        <v>4000</v>
      </c>
    </row>
    <row r="6234" spans="1:3" x14ac:dyDescent="0.2">
      <c r="A6234" s="7">
        <v>38246</v>
      </c>
      <c r="B6234">
        <v>1700</v>
      </c>
      <c r="C6234" s="5">
        <v>5000</v>
      </c>
    </row>
    <row r="6235" spans="1:3" x14ac:dyDescent="0.2">
      <c r="A6235" s="7">
        <v>38246</v>
      </c>
      <c r="B6235">
        <v>1800</v>
      </c>
      <c r="C6235" s="5">
        <v>5000</v>
      </c>
    </row>
    <row r="6236" spans="1:3" x14ac:dyDescent="0.2">
      <c r="A6236" s="7">
        <v>38246</v>
      </c>
      <c r="B6236">
        <v>1900</v>
      </c>
      <c r="C6236" s="5">
        <v>4000</v>
      </c>
    </row>
    <row r="6237" spans="1:3" x14ac:dyDescent="0.2">
      <c r="A6237" s="7">
        <v>38246</v>
      </c>
      <c r="B6237">
        <v>2000</v>
      </c>
      <c r="C6237" s="5">
        <v>5000</v>
      </c>
    </row>
    <row r="6238" spans="1:3" x14ac:dyDescent="0.2">
      <c r="A6238" s="7">
        <v>38246</v>
      </c>
      <c r="B6238">
        <v>2100</v>
      </c>
      <c r="C6238" s="5">
        <v>4000</v>
      </c>
    </row>
    <row r="6239" spans="1:3" x14ac:dyDescent="0.2">
      <c r="A6239" s="7">
        <v>38246</v>
      </c>
      <c r="B6239">
        <v>2200</v>
      </c>
      <c r="C6239" s="5">
        <v>5000</v>
      </c>
    </row>
    <row r="6240" spans="1:3" x14ac:dyDescent="0.2">
      <c r="A6240" s="7">
        <v>38246</v>
      </c>
      <c r="B6240">
        <v>2300</v>
      </c>
      <c r="C6240" s="5">
        <v>4000</v>
      </c>
    </row>
    <row r="6241" spans="1:3" x14ac:dyDescent="0.2">
      <c r="A6241" s="7">
        <v>38246</v>
      </c>
      <c r="B6241">
        <v>2400</v>
      </c>
      <c r="C6241" s="5">
        <v>3000</v>
      </c>
    </row>
    <row r="6242" spans="1:3" x14ac:dyDescent="0.2">
      <c r="A6242" s="7">
        <v>38247</v>
      </c>
      <c r="B6242">
        <v>100</v>
      </c>
      <c r="C6242" s="5">
        <v>4000</v>
      </c>
    </row>
    <row r="6243" spans="1:3" x14ac:dyDescent="0.2">
      <c r="A6243" s="7">
        <v>38247</v>
      </c>
      <c r="B6243">
        <v>200</v>
      </c>
      <c r="C6243" s="5">
        <v>3000</v>
      </c>
    </row>
    <row r="6244" spans="1:3" x14ac:dyDescent="0.2">
      <c r="A6244" s="7">
        <v>38247</v>
      </c>
      <c r="B6244">
        <v>300</v>
      </c>
      <c r="C6244" s="5">
        <v>2000</v>
      </c>
    </row>
    <row r="6245" spans="1:3" x14ac:dyDescent="0.2">
      <c r="A6245" s="7">
        <v>38247</v>
      </c>
      <c r="B6245">
        <v>400</v>
      </c>
      <c r="C6245" s="5">
        <v>4000</v>
      </c>
    </row>
    <row r="6246" spans="1:3" x14ac:dyDescent="0.2">
      <c r="A6246" s="7">
        <v>38247</v>
      </c>
      <c r="B6246">
        <v>500</v>
      </c>
      <c r="C6246" s="5">
        <v>3000</v>
      </c>
    </row>
    <row r="6247" spans="1:3" x14ac:dyDescent="0.2">
      <c r="A6247" s="7">
        <v>38247</v>
      </c>
      <c r="B6247">
        <v>600</v>
      </c>
      <c r="C6247" s="5">
        <v>4000</v>
      </c>
    </row>
    <row r="6248" spans="1:3" x14ac:dyDescent="0.2">
      <c r="A6248" s="7">
        <v>38247</v>
      </c>
      <c r="B6248">
        <v>700</v>
      </c>
      <c r="C6248" s="5">
        <v>3000</v>
      </c>
    </row>
    <row r="6249" spans="1:3" x14ac:dyDescent="0.2">
      <c r="A6249" s="7">
        <v>38247</v>
      </c>
      <c r="B6249">
        <v>800</v>
      </c>
      <c r="C6249" s="5">
        <v>4000</v>
      </c>
    </row>
    <row r="6250" spans="1:3" x14ac:dyDescent="0.2">
      <c r="A6250" s="7">
        <v>38247</v>
      </c>
      <c r="B6250">
        <v>900</v>
      </c>
      <c r="C6250" s="5">
        <v>5000</v>
      </c>
    </row>
    <row r="6251" spans="1:3" x14ac:dyDescent="0.2">
      <c r="A6251" s="7">
        <v>38247</v>
      </c>
      <c r="B6251">
        <v>1000</v>
      </c>
      <c r="C6251" s="5">
        <v>3000</v>
      </c>
    </row>
    <row r="6252" spans="1:3" x14ac:dyDescent="0.2">
      <c r="A6252" s="7">
        <v>38247</v>
      </c>
      <c r="B6252">
        <v>1100</v>
      </c>
      <c r="C6252" s="5">
        <v>4000</v>
      </c>
    </row>
    <row r="6253" spans="1:3" x14ac:dyDescent="0.2">
      <c r="A6253" s="7">
        <v>38247</v>
      </c>
      <c r="B6253">
        <v>1200</v>
      </c>
      <c r="C6253" s="5">
        <v>5000</v>
      </c>
    </row>
    <row r="6254" spans="1:3" x14ac:dyDescent="0.2">
      <c r="A6254" s="7">
        <v>38247</v>
      </c>
      <c r="B6254">
        <v>1300</v>
      </c>
      <c r="C6254" s="5">
        <v>4000</v>
      </c>
    </row>
    <row r="6255" spans="1:3" x14ac:dyDescent="0.2">
      <c r="A6255" s="7">
        <v>38247</v>
      </c>
      <c r="B6255">
        <v>1400</v>
      </c>
      <c r="C6255" s="5">
        <v>4000</v>
      </c>
    </row>
    <row r="6256" spans="1:3" x14ac:dyDescent="0.2">
      <c r="A6256" s="7">
        <v>38247</v>
      </c>
      <c r="B6256">
        <v>1500</v>
      </c>
      <c r="C6256" s="5">
        <v>5000</v>
      </c>
    </row>
    <row r="6257" spans="1:3" x14ac:dyDescent="0.2">
      <c r="A6257" s="7">
        <v>38247</v>
      </c>
      <c r="B6257">
        <v>1600</v>
      </c>
      <c r="C6257" s="5">
        <v>3000</v>
      </c>
    </row>
    <row r="6258" spans="1:3" x14ac:dyDescent="0.2">
      <c r="A6258" s="7">
        <v>38247</v>
      </c>
      <c r="B6258">
        <v>1700</v>
      </c>
      <c r="C6258" s="5">
        <v>5000</v>
      </c>
    </row>
    <row r="6259" spans="1:3" x14ac:dyDescent="0.2">
      <c r="A6259" s="7">
        <v>38247</v>
      </c>
      <c r="B6259">
        <v>1800</v>
      </c>
      <c r="C6259" s="5">
        <v>4000</v>
      </c>
    </row>
    <row r="6260" spans="1:3" x14ac:dyDescent="0.2">
      <c r="A6260" s="7">
        <v>38247</v>
      </c>
      <c r="B6260">
        <v>1900</v>
      </c>
      <c r="C6260" s="5">
        <v>4000</v>
      </c>
    </row>
    <row r="6261" spans="1:3" x14ac:dyDescent="0.2">
      <c r="A6261" s="7">
        <v>38247</v>
      </c>
      <c r="B6261">
        <v>2000</v>
      </c>
      <c r="C6261" s="5">
        <v>4000</v>
      </c>
    </row>
    <row r="6262" spans="1:3" x14ac:dyDescent="0.2">
      <c r="A6262" s="7">
        <v>38247</v>
      </c>
      <c r="B6262">
        <v>2100</v>
      </c>
      <c r="C6262" s="5">
        <v>5000</v>
      </c>
    </row>
    <row r="6263" spans="1:3" x14ac:dyDescent="0.2">
      <c r="A6263" s="7">
        <v>38247</v>
      </c>
      <c r="B6263">
        <v>2200</v>
      </c>
      <c r="C6263" s="5">
        <v>3000</v>
      </c>
    </row>
    <row r="6264" spans="1:3" x14ac:dyDescent="0.2">
      <c r="A6264" s="7">
        <v>38247</v>
      </c>
      <c r="B6264">
        <v>2300</v>
      </c>
      <c r="C6264" s="5">
        <v>4000</v>
      </c>
    </row>
    <row r="6265" spans="1:3" x14ac:dyDescent="0.2">
      <c r="A6265" s="7">
        <v>38247</v>
      </c>
      <c r="B6265">
        <v>2400</v>
      </c>
      <c r="C6265" s="5">
        <v>4000</v>
      </c>
    </row>
    <row r="6266" spans="1:3" x14ac:dyDescent="0.2">
      <c r="A6266" s="7">
        <v>38248</v>
      </c>
      <c r="B6266">
        <v>100</v>
      </c>
      <c r="C6266" s="5">
        <v>3000</v>
      </c>
    </row>
    <row r="6267" spans="1:3" x14ac:dyDescent="0.2">
      <c r="A6267" s="7">
        <v>38248</v>
      </c>
      <c r="B6267">
        <v>200</v>
      </c>
      <c r="C6267" s="5">
        <v>3000</v>
      </c>
    </row>
    <row r="6268" spans="1:3" x14ac:dyDescent="0.2">
      <c r="A6268" s="7">
        <v>38248</v>
      </c>
      <c r="B6268">
        <v>300</v>
      </c>
      <c r="C6268" s="5">
        <v>4000</v>
      </c>
    </row>
    <row r="6269" spans="1:3" x14ac:dyDescent="0.2">
      <c r="A6269" s="7">
        <v>38248</v>
      </c>
      <c r="B6269">
        <v>400</v>
      </c>
      <c r="C6269" s="5">
        <v>2000</v>
      </c>
    </row>
    <row r="6270" spans="1:3" x14ac:dyDescent="0.2">
      <c r="A6270" s="7">
        <v>38248</v>
      </c>
      <c r="B6270">
        <v>500</v>
      </c>
      <c r="C6270" s="5">
        <v>3000</v>
      </c>
    </row>
    <row r="6271" spans="1:3" x14ac:dyDescent="0.2">
      <c r="A6271" s="7">
        <v>38248</v>
      </c>
      <c r="B6271">
        <v>600</v>
      </c>
      <c r="C6271" s="5">
        <v>4000</v>
      </c>
    </row>
    <row r="6272" spans="1:3" x14ac:dyDescent="0.2">
      <c r="A6272" s="7">
        <v>38248</v>
      </c>
      <c r="B6272">
        <v>700</v>
      </c>
      <c r="C6272" s="5">
        <v>3000</v>
      </c>
    </row>
    <row r="6273" spans="1:3" x14ac:dyDescent="0.2">
      <c r="A6273" s="7">
        <v>38248</v>
      </c>
      <c r="B6273">
        <v>800</v>
      </c>
      <c r="C6273" s="5">
        <v>2000</v>
      </c>
    </row>
    <row r="6274" spans="1:3" x14ac:dyDescent="0.2">
      <c r="A6274" s="7">
        <v>38248</v>
      </c>
      <c r="B6274">
        <v>900</v>
      </c>
      <c r="C6274" s="5">
        <v>5000</v>
      </c>
    </row>
    <row r="6275" spans="1:3" x14ac:dyDescent="0.2">
      <c r="A6275" s="7">
        <v>38248</v>
      </c>
      <c r="B6275">
        <v>1000</v>
      </c>
      <c r="C6275" s="5">
        <v>4000</v>
      </c>
    </row>
    <row r="6276" spans="1:3" x14ac:dyDescent="0.2">
      <c r="A6276" s="7">
        <v>38248</v>
      </c>
      <c r="B6276">
        <v>1100</v>
      </c>
      <c r="C6276" s="5">
        <v>3000</v>
      </c>
    </row>
    <row r="6277" spans="1:3" x14ac:dyDescent="0.2">
      <c r="A6277" s="7">
        <v>38248</v>
      </c>
      <c r="B6277">
        <v>1200</v>
      </c>
      <c r="C6277" s="5">
        <v>4000</v>
      </c>
    </row>
    <row r="6278" spans="1:3" x14ac:dyDescent="0.2">
      <c r="A6278" s="7">
        <v>38248</v>
      </c>
      <c r="B6278">
        <v>1300</v>
      </c>
      <c r="C6278" s="5">
        <v>4000</v>
      </c>
    </row>
    <row r="6279" spans="1:3" x14ac:dyDescent="0.2">
      <c r="A6279" s="7">
        <v>38248</v>
      </c>
      <c r="B6279">
        <v>1400</v>
      </c>
      <c r="C6279" s="5">
        <v>3000</v>
      </c>
    </row>
    <row r="6280" spans="1:3" x14ac:dyDescent="0.2">
      <c r="A6280" s="7">
        <v>38248</v>
      </c>
      <c r="B6280">
        <v>1500</v>
      </c>
      <c r="C6280" s="5">
        <v>4000</v>
      </c>
    </row>
    <row r="6281" spans="1:3" x14ac:dyDescent="0.2">
      <c r="A6281" s="7">
        <v>38248</v>
      </c>
      <c r="B6281">
        <v>1600</v>
      </c>
      <c r="C6281" s="5">
        <v>3000</v>
      </c>
    </row>
    <row r="6282" spans="1:3" x14ac:dyDescent="0.2">
      <c r="A6282" s="7">
        <v>38248</v>
      </c>
      <c r="B6282">
        <v>1700</v>
      </c>
      <c r="C6282" s="5">
        <v>4000</v>
      </c>
    </row>
    <row r="6283" spans="1:3" x14ac:dyDescent="0.2">
      <c r="A6283" s="7">
        <v>38248</v>
      </c>
      <c r="B6283">
        <v>1800</v>
      </c>
      <c r="C6283" s="5">
        <v>4000</v>
      </c>
    </row>
    <row r="6284" spans="1:3" x14ac:dyDescent="0.2">
      <c r="A6284" s="7">
        <v>38248</v>
      </c>
      <c r="B6284">
        <v>1900</v>
      </c>
      <c r="C6284" s="5">
        <v>4000</v>
      </c>
    </row>
    <row r="6285" spans="1:3" x14ac:dyDescent="0.2">
      <c r="A6285" s="7">
        <v>38248</v>
      </c>
      <c r="B6285">
        <v>2000</v>
      </c>
      <c r="C6285" s="5">
        <v>4000</v>
      </c>
    </row>
    <row r="6286" spans="1:3" x14ac:dyDescent="0.2">
      <c r="A6286" s="7">
        <v>38248</v>
      </c>
      <c r="B6286">
        <v>2100</v>
      </c>
      <c r="C6286" s="5">
        <v>3000</v>
      </c>
    </row>
    <row r="6287" spans="1:3" x14ac:dyDescent="0.2">
      <c r="A6287" s="7">
        <v>38248</v>
      </c>
      <c r="B6287">
        <v>2200</v>
      </c>
      <c r="C6287" s="5">
        <v>4000</v>
      </c>
    </row>
    <row r="6288" spans="1:3" x14ac:dyDescent="0.2">
      <c r="A6288" s="7">
        <v>38248</v>
      </c>
      <c r="B6288">
        <v>2300</v>
      </c>
      <c r="C6288" s="5">
        <v>3000</v>
      </c>
    </row>
    <row r="6289" spans="1:3" x14ac:dyDescent="0.2">
      <c r="A6289" s="7">
        <v>38248</v>
      </c>
      <c r="B6289">
        <v>2400</v>
      </c>
      <c r="C6289" s="5">
        <v>4000</v>
      </c>
    </row>
    <row r="6290" spans="1:3" x14ac:dyDescent="0.2">
      <c r="A6290" s="7">
        <v>38249</v>
      </c>
      <c r="B6290">
        <v>100</v>
      </c>
      <c r="C6290" s="5">
        <v>3000</v>
      </c>
    </row>
    <row r="6291" spans="1:3" x14ac:dyDescent="0.2">
      <c r="A6291" s="7">
        <v>38249</v>
      </c>
      <c r="B6291">
        <v>200</v>
      </c>
      <c r="C6291" s="5">
        <v>4000</v>
      </c>
    </row>
    <row r="6292" spans="1:3" x14ac:dyDescent="0.2">
      <c r="A6292" s="7">
        <v>38249</v>
      </c>
      <c r="B6292">
        <v>300</v>
      </c>
      <c r="C6292" s="5">
        <v>2000</v>
      </c>
    </row>
    <row r="6293" spans="1:3" x14ac:dyDescent="0.2">
      <c r="A6293" s="7">
        <v>38249</v>
      </c>
      <c r="B6293">
        <v>400</v>
      </c>
      <c r="C6293" s="5">
        <v>3000</v>
      </c>
    </row>
    <row r="6294" spans="1:3" x14ac:dyDescent="0.2">
      <c r="A6294" s="7">
        <v>38249</v>
      </c>
      <c r="B6294">
        <v>500</v>
      </c>
      <c r="C6294" s="5">
        <v>3000</v>
      </c>
    </row>
    <row r="6295" spans="1:3" x14ac:dyDescent="0.2">
      <c r="A6295" s="7">
        <v>38249</v>
      </c>
      <c r="B6295">
        <v>600</v>
      </c>
      <c r="C6295" s="5">
        <v>3000</v>
      </c>
    </row>
    <row r="6296" spans="1:3" x14ac:dyDescent="0.2">
      <c r="A6296" s="7">
        <v>38249</v>
      </c>
      <c r="B6296">
        <v>700</v>
      </c>
      <c r="C6296" s="5">
        <v>3000</v>
      </c>
    </row>
    <row r="6297" spans="1:3" x14ac:dyDescent="0.2">
      <c r="A6297" s="7">
        <v>38249</v>
      </c>
      <c r="B6297">
        <v>800</v>
      </c>
      <c r="C6297" s="5">
        <v>3000</v>
      </c>
    </row>
    <row r="6298" spans="1:3" x14ac:dyDescent="0.2">
      <c r="A6298" s="7">
        <v>38249</v>
      </c>
      <c r="B6298">
        <v>900</v>
      </c>
      <c r="C6298" s="5">
        <v>4000</v>
      </c>
    </row>
    <row r="6299" spans="1:3" x14ac:dyDescent="0.2">
      <c r="A6299" s="7">
        <v>38249</v>
      </c>
      <c r="B6299">
        <v>1000</v>
      </c>
      <c r="C6299" s="5">
        <v>4000</v>
      </c>
    </row>
    <row r="6300" spans="1:3" x14ac:dyDescent="0.2">
      <c r="A6300" s="7">
        <v>38249</v>
      </c>
      <c r="B6300">
        <v>1100</v>
      </c>
      <c r="C6300" s="5">
        <v>3000</v>
      </c>
    </row>
    <row r="6301" spans="1:3" x14ac:dyDescent="0.2">
      <c r="A6301" s="7">
        <v>38249</v>
      </c>
      <c r="B6301">
        <v>1200</v>
      </c>
      <c r="C6301" s="5">
        <v>4000</v>
      </c>
    </row>
    <row r="6302" spans="1:3" x14ac:dyDescent="0.2">
      <c r="A6302" s="7">
        <v>38249</v>
      </c>
      <c r="B6302">
        <v>1300</v>
      </c>
      <c r="C6302" s="5">
        <v>3000</v>
      </c>
    </row>
    <row r="6303" spans="1:3" x14ac:dyDescent="0.2">
      <c r="A6303" s="7">
        <v>38249</v>
      </c>
      <c r="B6303">
        <v>1400</v>
      </c>
      <c r="C6303" s="5">
        <v>4000</v>
      </c>
    </row>
    <row r="6304" spans="1:3" x14ac:dyDescent="0.2">
      <c r="A6304" s="7">
        <v>38249</v>
      </c>
      <c r="B6304">
        <v>1500</v>
      </c>
      <c r="C6304" s="5">
        <v>3000</v>
      </c>
    </row>
    <row r="6305" spans="1:3" x14ac:dyDescent="0.2">
      <c r="A6305" s="7">
        <v>38249</v>
      </c>
      <c r="B6305">
        <v>1600</v>
      </c>
      <c r="C6305" s="5">
        <v>4000</v>
      </c>
    </row>
    <row r="6306" spans="1:3" x14ac:dyDescent="0.2">
      <c r="A6306" s="7">
        <v>38249</v>
      </c>
      <c r="B6306">
        <v>1700</v>
      </c>
      <c r="C6306" s="5">
        <v>4000</v>
      </c>
    </row>
    <row r="6307" spans="1:3" x14ac:dyDescent="0.2">
      <c r="A6307" s="7">
        <v>38249</v>
      </c>
      <c r="B6307">
        <v>1800</v>
      </c>
      <c r="C6307" s="5">
        <v>4000</v>
      </c>
    </row>
    <row r="6308" spans="1:3" x14ac:dyDescent="0.2">
      <c r="A6308" s="7">
        <v>38249</v>
      </c>
      <c r="B6308">
        <v>1900</v>
      </c>
      <c r="C6308" s="5">
        <v>4000</v>
      </c>
    </row>
    <row r="6309" spans="1:3" x14ac:dyDescent="0.2">
      <c r="A6309" s="7">
        <v>38249</v>
      </c>
      <c r="B6309">
        <v>2000</v>
      </c>
      <c r="C6309" s="5">
        <v>3000</v>
      </c>
    </row>
    <row r="6310" spans="1:3" x14ac:dyDescent="0.2">
      <c r="A6310" s="7">
        <v>38249</v>
      </c>
      <c r="B6310">
        <v>2100</v>
      </c>
      <c r="C6310" s="5">
        <v>4000</v>
      </c>
    </row>
    <row r="6311" spans="1:3" x14ac:dyDescent="0.2">
      <c r="A6311" s="7">
        <v>38249</v>
      </c>
      <c r="B6311">
        <v>2200</v>
      </c>
      <c r="C6311" s="5">
        <v>3000</v>
      </c>
    </row>
    <row r="6312" spans="1:3" x14ac:dyDescent="0.2">
      <c r="A6312" s="7">
        <v>38249</v>
      </c>
      <c r="B6312">
        <v>2300</v>
      </c>
      <c r="C6312" s="5">
        <v>4000</v>
      </c>
    </row>
    <row r="6313" spans="1:3" x14ac:dyDescent="0.2">
      <c r="A6313" s="7">
        <v>38249</v>
      </c>
      <c r="B6313">
        <v>2400</v>
      </c>
      <c r="C6313" s="5">
        <v>4000</v>
      </c>
    </row>
    <row r="6314" spans="1:3" x14ac:dyDescent="0.2">
      <c r="A6314" s="7">
        <v>38250</v>
      </c>
      <c r="B6314">
        <v>100</v>
      </c>
      <c r="C6314" s="5">
        <v>3000</v>
      </c>
    </row>
    <row r="6315" spans="1:3" x14ac:dyDescent="0.2">
      <c r="A6315" s="7">
        <v>38250</v>
      </c>
      <c r="B6315">
        <v>200</v>
      </c>
      <c r="C6315" s="5">
        <v>3000</v>
      </c>
    </row>
    <row r="6316" spans="1:3" x14ac:dyDescent="0.2">
      <c r="A6316" s="7">
        <v>38250</v>
      </c>
      <c r="B6316">
        <v>300</v>
      </c>
      <c r="C6316" s="5">
        <v>3000</v>
      </c>
    </row>
    <row r="6317" spans="1:3" x14ac:dyDescent="0.2">
      <c r="A6317" s="7">
        <v>38250</v>
      </c>
      <c r="B6317">
        <v>400</v>
      </c>
      <c r="C6317" s="5">
        <v>3000</v>
      </c>
    </row>
    <row r="6318" spans="1:3" x14ac:dyDescent="0.2">
      <c r="A6318" s="7">
        <v>38250</v>
      </c>
      <c r="B6318">
        <v>500</v>
      </c>
      <c r="C6318" s="5">
        <v>4000</v>
      </c>
    </row>
    <row r="6319" spans="1:3" x14ac:dyDescent="0.2">
      <c r="A6319" s="7">
        <v>38250</v>
      </c>
      <c r="B6319">
        <v>600</v>
      </c>
      <c r="C6319" s="5">
        <v>3000</v>
      </c>
    </row>
    <row r="6320" spans="1:3" x14ac:dyDescent="0.2">
      <c r="A6320" s="7">
        <v>38250</v>
      </c>
      <c r="B6320">
        <v>700</v>
      </c>
      <c r="C6320" s="5">
        <v>4000</v>
      </c>
    </row>
    <row r="6321" spans="1:3" x14ac:dyDescent="0.2">
      <c r="A6321" s="7">
        <v>38250</v>
      </c>
      <c r="B6321">
        <v>800</v>
      </c>
      <c r="C6321" s="5">
        <v>4000</v>
      </c>
    </row>
    <row r="6322" spans="1:3" x14ac:dyDescent="0.2">
      <c r="A6322" s="7">
        <v>38250</v>
      </c>
      <c r="B6322">
        <v>900</v>
      </c>
      <c r="C6322" s="5">
        <v>5000</v>
      </c>
    </row>
    <row r="6323" spans="1:3" x14ac:dyDescent="0.2">
      <c r="A6323" s="7">
        <v>38250</v>
      </c>
      <c r="B6323">
        <v>1000</v>
      </c>
      <c r="C6323" s="5">
        <v>3000</v>
      </c>
    </row>
    <row r="6324" spans="1:3" x14ac:dyDescent="0.2">
      <c r="A6324" s="7">
        <v>38250</v>
      </c>
      <c r="B6324">
        <v>1100</v>
      </c>
      <c r="C6324" s="5">
        <v>5000</v>
      </c>
    </row>
    <row r="6325" spans="1:3" x14ac:dyDescent="0.2">
      <c r="A6325" s="7">
        <v>38250</v>
      </c>
      <c r="B6325">
        <v>1200</v>
      </c>
      <c r="C6325" s="5">
        <v>4000</v>
      </c>
    </row>
    <row r="6326" spans="1:3" x14ac:dyDescent="0.2">
      <c r="A6326" s="7">
        <v>38250</v>
      </c>
      <c r="B6326">
        <v>1300</v>
      </c>
      <c r="C6326" s="5">
        <v>5000</v>
      </c>
    </row>
    <row r="6327" spans="1:3" x14ac:dyDescent="0.2">
      <c r="A6327" s="7">
        <v>38250</v>
      </c>
      <c r="B6327">
        <v>1400</v>
      </c>
      <c r="C6327" s="5">
        <v>5000</v>
      </c>
    </row>
    <row r="6328" spans="1:3" x14ac:dyDescent="0.2">
      <c r="A6328" s="7">
        <v>38250</v>
      </c>
      <c r="B6328">
        <v>1500</v>
      </c>
      <c r="C6328" s="5">
        <v>5000</v>
      </c>
    </row>
    <row r="6329" spans="1:3" x14ac:dyDescent="0.2">
      <c r="A6329" s="7">
        <v>38250</v>
      </c>
      <c r="B6329">
        <v>1600</v>
      </c>
      <c r="C6329" s="5">
        <v>5000</v>
      </c>
    </row>
    <row r="6330" spans="1:3" x14ac:dyDescent="0.2">
      <c r="A6330" s="7">
        <v>38250</v>
      </c>
      <c r="B6330">
        <v>1700</v>
      </c>
      <c r="C6330" s="5">
        <v>4000</v>
      </c>
    </row>
    <row r="6331" spans="1:3" x14ac:dyDescent="0.2">
      <c r="A6331" s="7">
        <v>38250</v>
      </c>
      <c r="B6331">
        <v>1800</v>
      </c>
      <c r="C6331" s="5">
        <v>4000</v>
      </c>
    </row>
    <row r="6332" spans="1:3" x14ac:dyDescent="0.2">
      <c r="A6332" s="7">
        <v>38250</v>
      </c>
      <c r="B6332">
        <v>1900</v>
      </c>
      <c r="C6332" s="5">
        <v>4000</v>
      </c>
    </row>
    <row r="6333" spans="1:3" x14ac:dyDescent="0.2">
      <c r="A6333" s="7">
        <v>38250</v>
      </c>
      <c r="B6333">
        <v>2000</v>
      </c>
      <c r="C6333" s="5">
        <v>5000</v>
      </c>
    </row>
    <row r="6334" spans="1:3" x14ac:dyDescent="0.2">
      <c r="A6334" s="7">
        <v>38250</v>
      </c>
      <c r="B6334">
        <v>2100</v>
      </c>
      <c r="C6334" s="5">
        <v>4000</v>
      </c>
    </row>
    <row r="6335" spans="1:3" x14ac:dyDescent="0.2">
      <c r="A6335" s="7">
        <v>38250</v>
      </c>
      <c r="B6335">
        <v>2200</v>
      </c>
      <c r="C6335" s="5">
        <v>4000</v>
      </c>
    </row>
    <row r="6336" spans="1:3" x14ac:dyDescent="0.2">
      <c r="A6336" s="7">
        <v>38250</v>
      </c>
      <c r="B6336">
        <v>2300</v>
      </c>
      <c r="C6336" s="5">
        <v>4000</v>
      </c>
    </row>
    <row r="6337" spans="1:3" x14ac:dyDescent="0.2">
      <c r="A6337" s="7">
        <v>38250</v>
      </c>
      <c r="B6337">
        <v>2400</v>
      </c>
      <c r="C6337" s="5">
        <v>4000</v>
      </c>
    </row>
    <row r="6338" spans="1:3" x14ac:dyDescent="0.2">
      <c r="A6338" s="7">
        <v>38251</v>
      </c>
      <c r="B6338">
        <v>100</v>
      </c>
      <c r="C6338" s="5">
        <v>4000</v>
      </c>
    </row>
    <row r="6339" spans="1:3" x14ac:dyDescent="0.2">
      <c r="A6339" s="7">
        <v>38251</v>
      </c>
      <c r="B6339">
        <v>200</v>
      </c>
      <c r="C6339" s="5">
        <v>3000</v>
      </c>
    </row>
    <row r="6340" spans="1:3" x14ac:dyDescent="0.2">
      <c r="A6340" s="7">
        <v>38251</v>
      </c>
      <c r="B6340">
        <v>300</v>
      </c>
      <c r="C6340" s="5">
        <v>3000</v>
      </c>
    </row>
    <row r="6341" spans="1:3" x14ac:dyDescent="0.2">
      <c r="A6341" s="7">
        <v>38251</v>
      </c>
      <c r="B6341">
        <v>400</v>
      </c>
      <c r="C6341" s="5">
        <v>4000</v>
      </c>
    </row>
    <row r="6342" spans="1:3" x14ac:dyDescent="0.2">
      <c r="A6342" s="7">
        <v>38251</v>
      </c>
      <c r="B6342">
        <v>500</v>
      </c>
      <c r="C6342" s="5">
        <v>3000</v>
      </c>
    </row>
    <row r="6343" spans="1:3" x14ac:dyDescent="0.2">
      <c r="A6343" s="7">
        <v>38251</v>
      </c>
      <c r="B6343">
        <v>600</v>
      </c>
      <c r="C6343" s="5">
        <v>4000</v>
      </c>
    </row>
    <row r="6344" spans="1:3" x14ac:dyDescent="0.2">
      <c r="A6344" s="7">
        <v>38251</v>
      </c>
      <c r="B6344">
        <v>700</v>
      </c>
      <c r="C6344" s="5">
        <v>3000</v>
      </c>
    </row>
    <row r="6345" spans="1:3" x14ac:dyDescent="0.2">
      <c r="A6345" s="7">
        <v>38251</v>
      </c>
      <c r="B6345">
        <v>800</v>
      </c>
      <c r="C6345" s="5">
        <v>4000</v>
      </c>
    </row>
    <row r="6346" spans="1:3" x14ac:dyDescent="0.2">
      <c r="A6346" s="7">
        <v>38251</v>
      </c>
      <c r="B6346">
        <v>900</v>
      </c>
      <c r="C6346" s="5">
        <v>5000</v>
      </c>
    </row>
    <row r="6347" spans="1:3" x14ac:dyDescent="0.2">
      <c r="A6347" s="7">
        <v>38251</v>
      </c>
      <c r="B6347">
        <v>1000</v>
      </c>
      <c r="C6347" s="5">
        <v>4000</v>
      </c>
    </row>
    <row r="6348" spans="1:3" x14ac:dyDescent="0.2">
      <c r="A6348" s="7">
        <v>38251</v>
      </c>
      <c r="B6348">
        <v>1100</v>
      </c>
      <c r="C6348" s="5">
        <v>5000</v>
      </c>
    </row>
    <row r="6349" spans="1:3" x14ac:dyDescent="0.2">
      <c r="A6349" s="7">
        <v>38251</v>
      </c>
      <c r="B6349">
        <v>1200</v>
      </c>
      <c r="C6349" s="5">
        <v>4000</v>
      </c>
    </row>
    <row r="6350" spans="1:3" x14ac:dyDescent="0.2">
      <c r="A6350" s="7">
        <v>38251</v>
      </c>
      <c r="B6350">
        <v>1300</v>
      </c>
      <c r="C6350" s="5">
        <v>5000</v>
      </c>
    </row>
    <row r="6351" spans="1:3" x14ac:dyDescent="0.2">
      <c r="A6351" s="7">
        <v>38251</v>
      </c>
      <c r="B6351">
        <v>1400</v>
      </c>
      <c r="C6351" s="5">
        <v>5000</v>
      </c>
    </row>
    <row r="6352" spans="1:3" x14ac:dyDescent="0.2">
      <c r="A6352" s="7">
        <v>38251</v>
      </c>
      <c r="B6352">
        <v>1500</v>
      </c>
      <c r="C6352" s="5">
        <v>4000</v>
      </c>
    </row>
    <row r="6353" spans="1:3" x14ac:dyDescent="0.2">
      <c r="A6353" s="7">
        <v>38251</v>
      </c>
      <c r="B6353">
        <v>1600</v>
      </c>
      <c r="C6353" s="5">
        <v>5000</v>
      </c>
    </row>
    <row r="6354" spans="1:3" x14ac:dyDescent="0.2">
      <c r="A6354" s="7">
        <v>38251</v>
      </c>
      <c r="B6354">
        <v>1700</v>
      </c>
      <c r="C6354" s="5">
        <v>6000</v>
      </c>
    </row>
    <row r="6355" spans="1:3" x14ac:dyDescent="0.2">
      <c r="A6355" s="7">
        <v>38251</v>
      </c>
      <c r="B6355">
        <v>1800</v>
      </c>
      <c r="C6355" s="5">
        <v>4000</v>
      </c>
    </row>
    <row r="6356" spans="1:3" x14ac:dyDescent="0.2">
      <c r="A6356" s="7">
        <v>38251</v>
      </c>
      <c r="B6356">
        <v>1900</v>
      </c>
      <c r="C6356" s="5">
        <v>3000</v>
      </c>
    </row>
    <row r="6357" spans="1:3" x14ac:dyDescent="0.2">
      <c r="A6357" s="7">
        <v>38251</v>
      </c>
      <c r="B6357">
        <v>2000</v>
      </c>
      <c r="C6357" s="5">
        <v>6000</v>
      </c>
    </row>
    <row r="6358" spans="1:3" x14ac:dyDescent="0.2">
      <c r="A6358" s="7">
        <v>38251</v>
      </c>
      <c r="B6358">
        <v>2100</v>
      </c>
      <c r="C6358" s="5">
        <v>5000</v>
      </c>
    </row>
    <row r="6359" spans="1:3" x14ac:dyDescent="0.2">
      <c r="A6359" s="7">
        <v>38251</v>
      </c>
      <c r="B6359">
        <v>2200</v>
      </c>
      <c r="C6359" s="5">
        <v>5000</v>
      </c>
    </row>
    <row r="6360" spans="1:3" x14ac:dyDescent="0.2">
      <c r="A6360" s="7">
        <v>38251</v>
      </c>
      <c r="B6360">
        <v>2300</v>
      </c>
      <c r="C6360" s="5">
        <v>4000</v>
      </c>
    </row>
    <row r="6361" spans="1:3" x14ac:dyDescent="0.2">
      <c r="A6361" s="7">
        <v>38251</v>
      </c>
      <c r="B6361">
        <v>2400</v>
      </c>
      <c r="C6361" s="5">
        <v>3000</v>
      </c>
    </row>
    <row r="6362" spans="1:3" x14ac:dyDescent="0.2">
      <c r="A6362" s="7">
        <v>38252</v>
      </c>
      <c r="B6362">
        <v>100</v>
      </c>
      <c r="C6362" s="5">
        <v>4000</v>
      </c>
    </row>
    <row r="6363" spans="1:3" x14ac:dyDescent="0.2">
      <c r="A6363" s="7">
        <v>38252</v>
      </c>
      <c r="B6363">
        <v>200</v>
      </c>
      <c r="C6363" s="5">
        <v>3000</v>
      </c>
    </row>
    <row r="6364" spans="1:3" x14ac:dyDescent="0.2">
      <c r="A6364" s="7">
        <v>38252</v>
      </c>
      <c r="B6364">
        <v>300</v>
      </c>
      <c r="C6364" s="5">
        <v>3000</v>
      </c>
    </row>
    <row r="6365" spans="1:3" x14ac:dyDescent="0.2">
      <c r="A6365" s="7">
        <v>38252</v>
      </c>
      <c r="B6365">
        <v>400</v>
      </c>
      <c r="C6365" s="5">
        <v>3000</v>
      </c>
    </row>
    <row r="6366" spans="1:3" x14ac:dyDescent="0.2">
      <c r="A6366" s="7">
        <v>38252</v>
      </c>
      <c r="B6366">
        <v>500</v>
      </c>
      <c r="C6366" s="5">
        <v>3000</v>
      </c>
    </row>
    <row r="6367" spans="1:3" x14ac:dyDescent="0.2">
      <c r="A6367" s="7">
        <v>38252</v>
      </c>
      <c r="B6367">
        <v>600</v>
      </c>
      <c r="C6367" s="5">
        <v>3000</v>
      </c>
    </row>
    <row r="6368" spans="1:3" x14ac:dyDescent="0.2">
      <c r="A6368" s="7">
        <v>38252</v>
      </c>
      <c r="B6368">
        <v>700</v>
      </c>
      <c r="C6368" s="5">
        <v>4000</v>
      </c>
    </row>
    <row r="6369" spans="1:3" x14ac:dyDescent="0.2">
      <c r="A6369" s="7">
        <v>38252</v>
      </c>
      <c r="B6369">
        <v>800</v>
      </c>
      <c r="C6369" s="5">
        <v>3000</v>
      </c>
    </row>
    <row r="6370" spans="1:3" x14ac:dyDescent="0.2">
      <c r="A6370" s="7">
        <v>38252</v>
      </c>
      <c r="B6370">
        <v>900</v>
      </c>
      <c r="C6370" s="5">
        <v>5000</v>
      </c>
    </row>
    <row r="6371" spans="1:3" x14ac:dyDescent="0.2">
      <c r="A6371" s="7">
        <v>38252</v>
      </c>
      <c r="B6371">
        <v>1000</v>
      </c>
      <c r="C6371" s="5">
        <v>4000</v>
      </c>
    </row>
    <row r="6372" spans="1:3" x14ac:dyDescent="0.2">
      <c r="A6372" s="7">
        <v>38252</v>
      </c>
      <c r="B6372">
        <v>1100</v>
      </c>
      <c r="C6372" s="5">
        <v>4000</v>
      </c>
    </row>
    <row r="6373" spans="1:3" x14ac:dyDescent="0.2">
      <c r="A6373" s="7">
        <v>38252</v>
      </c>
      <c r="B6373">
        <v>1200</v>
      </c>
      <c r="C6373" s="5">
        <v>5000</v>
      </c>
    </row>
    <row r="6374" spans="1:3" x14ac:dyDescent="0.2">
      <c r="A6374" s="7">
        <v>38252</v>
      </c>
      <c r="B6374">
        <v>1300</v>
      </c>
      <c r="C6374" s="5">
        <v>4000</v>
      </c>
    </row>
    <row r="6375" spans="1:3" x14ac:dyDescent="0.2">
      <c r="A6375" s="7">
        <v>38252</v>
      </c>
      <c r="B6375">
        <v>1400</v>
      </c>
      <c r="C6375" s="5">
        <v>5000</v>
      </c>
    </row>
    <row r="6376" spans="1:3" x14ac:dyDescent="0.2">
      <c r="A6376" s="7">
        <v>38252</v>
      </c>
      <c r="B6376">
        <v>1500</v>
      </c>
      <c r="C6376" s="5">
        <v>3000</v>
      </c>
    </row>
    <row r="6377" spans="1:3" x14ac:dyDescent="0.2">
      <c r="A6377" s="7">
        <v>38252</v>
      </c>
      <c r="B6377">
        <v>1600</v>
      </c>
      <c r="C6377" s="5">
        <v>4000</v>
      </c>
    </row>
    <row r="6378" spans="1:3" x14ac:dyDescent="0.2">
      <c r="A6378" s="7">
        <v>38252</v>
      </c>
      <c r="B6378">
        <v>1700</v>
      </c>
      <c r="C6378" s="5">
        <v>5000</v>
      </c>
    </row>
    <row r="6379" spans="1:3" x14ac:dyDescent="0.2">
      <c r="A6379" s="7">
        <v>38252</v>
      </c>
      <c r="B6379">
        <v>1800</v>
      </c>
      <c r="C6379" s="5">
        <v>4000</v>
      </c>
    </row>
    <row r="6380" spans="1:3" x14ac:dyDescent="0.2">
      <c r="A6380" s="7">
        <v>38252</v>
      </c>
      <c r="B6380">
        <v>1900</v>
      </c>
      <c r="C6380" s="5">
        <v>4000</v>
      </c>
    </row>
    <row r="6381" spans="1:3" x14ac:dyDescent="0.2">
      <c r="A6381" s="7">
        <v>38252</v>
      </c>
      <c r="B6381">
        <v>2000</v>
      </c>
      <c r="C6381" s="5">
        <v>5000</v>
      </c>
    </row>
    <row r="6382" spans="1:3" x14ac:dyDescent="0.2">
      <c r="A6382" s="7">
        <v>38252</v>
      </c>
      <c r="B6382">
        <v>2100</v>
      </c>
      <c r="C6382" s="5">
        <v>3000</v>
      </c>
    </row>
    <row r="6383" spans="1:3" x14ac:dyDescent="0.2">
      <c r="A6383" s="7">
        <v>38252</v>
      </c>
      <c r="B6383">
        <v>2200</v>
      </c>
      <c r="C6383" s="5">
        <v>5000</v>
      </c>
    </row>
    <row r="6384" spans="1:3" x14ac:dyDescent="0.2">
      <c r="A6384" s="7">
        <v>38252</v>
      </c>
      <c r="B6384">
        <v>2300</v>
      </c>
      <c r="C6384" s="5">
        <v>4000</v>
      </c>
    </row>
    <row r="6385" spans="1:3" x14ac:dyDescent="0.2">
      <c r="A6385" s="7">
        <v>38252</v>
      </c>
      <c r="B6385">
        <v>2400</v>
      </c>
      <c r="C6385" s="5">
        <v>2000</v>
      </c>
    </row>
    <row r="6386" spans="1:3" x14ac:dyDescent="0.2">
      <c r="A6386" s="7">
        <v>38253</v>
      </c>
      <c r="B6386">
        <v>100</v>
      </c>
      <c r="C6386" s="5">
        <v>4000</v>
      </c>
    </row>
    <row r="6387" spans="1:3" x14ac:dyDescent="0.2">
      <c r="A6387" s="7">
        <v>38253</v>
      </c>
      <c r="B6387">
        <v>200</v>
      </c>
      <c r="C6387" s="5">
        <v>4000</v>
      </c>
    </row>
    <row r="6388" spans="1:3" x14ac:dyDescent="0.2">
      <c r="A6388" s="7">
        <v>38253</v>
      </c>
      <c r="B6388">
        <v>300</v>
      </c>
      <c r="C6388" s="5">
        <v>3000</v>
      </c>
    </row>
    <row r="6389" spans="1:3" x14ac:dyDescent="0.2">
      <c r="A6389" s="7">
        <v>38253</v>
      </c>
      <c r="B6389">
        <v>400</v>
      </c>
      <c r="C6389" s="5">
        <v>3000</v>
      </c>
    </row>
    <row r="6390" spans="1:3" x14ac:dyDescent="0.2">
      <c r="A6390" s="7">
        <v>38253</v>
      </c>
      <c r="B6390">
        <v>500</v>
      </c>
      <c r="C6390" s="5">
        <v>4000</v>
      </c>
    </row>
    <row r="6391" spans="1:3" x14ac:dyDescent="0.2">
      <c r="A6391" s="7">
        <v>38253</v>
      </c>
      <c r="B6391">
        <v>600</v>
      </c>
      <c r="C6391" s="5">
        <v>2000</v>
      </c>
    </row>
    <row r="6392" spans="1:3" x14ac:dyDescent="0.2">
      <c r="A6392" s="7">
        <v>38253</v>
      </c>
      <c r="B6392">
        <v>700</v>
      </c>
      <c r="C6392" s="5">
        <v>5000</v>
      </c>
    </row>
    <row r="6393" spans="1:3" x14ac:dyDescent="0.2">
      <c r="A6393" s="7">
        <v>38253</v>
      </c>
      <c r="B6393">
        <v>800</v>
      </c>
      <c r="C6393" s="5">
        <v>4000</v>
      </c>
    </row>
    <row r="6394" spans="1:3" x14ac:dyDescent="0.2">
      <c r="A6394" s="7">
        <v>38253</v>
      </c>
      <c r="B6394">
        <v>900</v>
      </c>
      <c r="C6394" s="5">
        <v>3000</v>
      </c>
    </row>
    <row r="6395" spans="1:3" x14ac:dyDescent="0.2">
      <c r="A6395" s="7">
        <v>38253</v>
      </c>
      <c r="B6395">
        <v>1000</v>
      </c>
      <c r="C6395" s="5">
        <v>5000</v>
      </c>
    </row>
    <row r="6396" spans="1:3" x14ac:dyDescent="0.2">
      <c r="A6396" s="7">
        <v>38253</v>
      </c>
      <c r="B6396">
        <v>1100</v>
      </c>
      <c r="C6396" s="5">
        <v>4000</v>
      </c>
    </row>
    <row r="6397" spans="1:3" x14ac:dyDescent="0.2">
      <c r="A6397" s="7">
        <v>38253</v>
      </c>
      <c r="B6397">
        <v>1200</v>
      </c>
      <c r="C6397" s="5">
        <v>5000</v>
      </c>
    </row>
    <row r="6398" spans="1:3" x14ac:dyDescent="0.2">
      <c r="A6398" s="7">
        <v>38253</v>
      </c>
      <c r="B6398">
        <v>1300</v>
      </c>
      <c r="C6398" s="5">
        <v>5000</v>
      </c>
    </row>
    <row r="6399" spans="1:3" x14ac:dyDescent="0.2">
      <c r="A6399" s="7">
        <v>38253</v>
      </c>
      <c r="B6399">
        <v>1400</v>
      </c>
      <c r="C6399" s="5">
        <v>4000</v>
      </c>
    </row>
    <row r="6400" spans="1:3" x14ac:dyDescent="0.2">
      <c r="A6400" s="7">
        <v>38253</v>
      </c>
      <c r="B6400">
        <v>1500</v>
      </c>
      <c r="C6400" s="5">
        <v>5000</v>
      </c>
    </row>
    <row r="6401" spans="1:3" x14ac:dyDescent="0.2">
      <c r="A6401" s="7">
        <v>38253</v>
      </c>
      <c r="B6401">
        <v>1600</v>
      </c>
      <c r="C6401" s="5">
        <v>4000</v>
      </c>
    </row>
    <row r="6402" spans="1:3" x14ac:dyDescent="0.2">
      <c r="A6402" s="7">
        <v>38253</v>
      </c>
      <c r="B6402">
        <v>1700</v>
      </c>
      <c r="C6402" s="5">
        <v>5000</v>
      </c>
    </row>
    <row r="6403" spans="1:3" x14ac:dyDescent="0.2">
      <c r="A6403" s="7">
        <v>38253</v>
      </c>
      <c r="B6403">
        <v>1800</v>
      </c>
      <c r="C6403" s="5">
        <v>5000</v>
      </c>
    </row>
    <row r="6404" spans="1:3" x14ac:dyDescent="0.2">
      <c r="A6404" s="7">
        <v>38253</v>
      </c>
      <c r="B6404">
        <v>1900</v>
      </c>
      <c r="C6404" s="5">
        <v>4000</v>
      </c>
    </row>
    <row r="6405" spans="1:3" x14ac:dyDescent="0.2">
      <c r="A6405" s="7">
        <v>38253</v>
      </c>
      <c r="B6405">
        <v>2000</v>
      </c>
      <c r="C6405" s="5">
        <v>5000</v>
      </c>
    </row>
    <row r="6406" spans="1:3" x14ac:dyDescent="0.2">
      <c r="A6406" s="7">
        <v>38253</v>
      </c>
      <c r="B6406">
        <v>2100</v>
      </c>
      <c r="C6406" s="5">
        <v>4000</v>
      </c>
    </row>
    <row r="6407" spans="1:3" x14ac:dyDescent="0.2">
      <c r="A6407" s="7">
        <v>38253</v>
      </c>
      <c r="B6407">
        <v>2200</v>
      </c>
      <c r="C6407" s="5">
        <v>5000</v>
      </c>
    </row>
    <row r="6408" spans="1:3" x14ac:dyDescent="0.2">
      <c r="A6408" s="7">
        <v>38253</v>
      </c>
      <c r="B6408">
        <v>2300</v>
      </c>
      <c r="C6408" s="5">
        <v>4000</v>
      </c>
    </row>
    <row r="6409" spans="1:3" x14ac:dyDescent="0.2">
      <c r="A6409" s="7">
        <v>38253</v>
      </c>
      <c r="B6409">
        <v>2400</v>
      </c>
      <c r="C6409" s="5">
        <v>3000</v>
      </c>
    </row>
    <row r="6410" spans="1:3" x14ac:dyDescent="0.2">
      <c r="A6410" s="7">
        <v>38254</v>
      </c>
      <c r="B6410">
        <v>100</v>
      </c>
      <c r="C6410" s="5">
        <v>4000</v>
      </c>
    </row>
    <row r="6411" spans="1:3" x14ac:dyDescent="0.2">
      <c r="A6411" s="7">
        <v>38254</v>
      </c>
      <c r="B6411">
        <v>200</v>
      </c>
      <c r="C6411" s="5">
        <v>3000</v>
      </c>
    </row>
    <row r="6412" spans="1:3" x14ac:dyDescent="0.2">
      <c r="A6412" s="7">
        <v>38254</v>
      </c>
      <c r="B6412">
        <v>300</v>
      </c>
      <c r="C6412" s="5">
        <v>3000</v>
      </c>
    </row>
    <row r="6413" spans="1:3" x14ac:dyDescent="0.2">
      <c r="A6413" s="7">
        <v>38254</v>
      </c>
      <c r="B6413">
        <v>400</v>
      </c>
      <c r="C6413" s="5">
        <v>4000</v>
      </c>
    </row>
    <row r="6414" spans="1:3" x14ac:dyDescent="0.2">
      <c r="A6414" s="7">
        <v>38254</v>
      </c>
      <c r="B6414">
        <v>500</v>
      </c>
      <c r="C6414" s="5">
        <v>1000</v>
      </c>
    </row>
    <row r="6415" spans="1:3" x14ac:dyDescent="0.2">
      <c r="A6415" s="7">
        <v>38254</v>
      </c>
      <c r="B6415">
        <v>600</v>
      </c>
      <c r="C6415" s="5">
        <v>5000</v>
      </c>
    </row>
    <row r="6416" spans="1:3" x14ac:dyDescent="0.2">
      <c r="A6416" s="7">
        <v>38254</v>
      </c>
      <c r="B6416">
        <v>700</v>
      </c>
      <c r="C6416" s="5">
        <v>3000</v>
      </c>
    </row>
    <row r="6417" spans="1:3" x14ac:dyDescent="0.2">
      <c r="A6417" s="7">
        <v>38254</v>
      </c>
      <c r="B6417">
        <v>800</v>
      </c>
      <c r="C6417" s="5">
        <v>4000</v>
      </c>
    </row>
    <row r="6418" spans="1:3" x14ac:dyDescent="0.2">
      <c r="A6418" s="7">
        <v>38254</v>
      </c>
      <c r="B6418">
        <v>900</v>
      </c>
      <c r="C6418" s="5">
        <v>5000</v>
      </c>
    </row>
    <row r="6419" spans="1:3" x14ac:dyDescent="0.2">
      <c r="A6419" s="7">
        <v>38254</v>
      </c>
      <c r="B6419">
        <v>1000</v>
      </c>
      <c r="C6419" s="5">
        <v>4000</v>
      </c>
    </row>
    <row r="6420" spans="1:3" x14ac:dyDescent="0.2">
      <c r="A6420" s="7">
        <v>38254</v>
      </c>
      <c r="B6420">
        <v>1100</v>
      </c>
      <c r="C6420" s="5">
        <v>4000</v>
      </c>
    </row>
    <row r="6421" spans="1:3" x14ac:dyDescent="0.2">
      <c r="A6421" s="7">
        <v>38254</v>
      </c>
      <c r="B6421">
        <v>1200</v>
      </c>
      <c r="C6421" s="5">
        <v>4000</v>
      </c>
    </row>
    <row r="6422" spans="1:3" x14ac:dyDescent="0.2">
      <c r="A6422" s="7">
        <v>38254</v>
      </c>
      <c r="B6422">
        <v>1300</v>
      </c>
      <c r="C6422" s="5">
        <v>4000</v>
      </c>
    </row>
    <row r="6423" spans="1:3" x14ac:dyDescent="0.2">
      <c r="A6423" s="7">
        <v>38254</v>
      </c>
      <c r="B6423">
        <v>1400</v>
      </c>
      <c r="C6423" s="5">
        <v>5000</v>
      </c>
    </row>
    <row r="6424" spans="1:3" x14ac:dyDescent="0.2">
      <c r="A6424" s="7">
        <v>38254</v>
      </c>
      <c r="B6424">
        <v>1500</v>
      </c>
      <c r="C6424" s="5">
        <v>4000</v>
      </c>
    </row>
    <row r="6425" spans="1:3" x14ac:dyDescent="0.2">
      <c r="A6425" s="7">
        <v>38254</v>
      </c>
      <c r="B6425">
        <v>1600</v>
      </c>
      <c r="C6425" s="5">
        <v>4000</v>
      </c>
    </row>
    <row r="6426" spans="1:3" x14ac:dyDescent="0.2">
      <c r="A6426" s="7">
        <v>38254</v>
      </c>
      <c r="B6426">
        <v>1700</v>
      </c>
      <c r="C6426" s="5">
        <v>4000</v>
      </c>
    </row>
    <row r="6427" spans="1:3" x14ac:dyDescent="0.2">
      <c r="A6427" s="7">
        <v>38254</v>
      </c>
      <c r="B6427">
        <v>1800</v>
      </c>
      <c r="C6427" s="5">
        <v>4000</v>
      </c>
    </row>
    <row r="6428" spans="1:3" x14ac:dyDescent="0.2">
      <c r="A6428" s="7">
        <v>38254</v>
      </c>
      <c r="B6428">
        <v>1900</v>
      </c>
      <c r="C6428" s="5">
        <v>4000</v>
      </c>
    </row>
    <row r="6429" spans="1:3" x14ac:dyDescent="0.2">
      <c r="A6429" s="7">
        <v>38254</v>
      </c>
      <c r="B6429">
        <v>2000</v>
      </c>
      <c r="C6429" s="5">
        <v>5000</v>
      </c>
    </row>
    <row r="6430" spans="1:3" x14ac:dyDescent="0.2">
      <c r="A6430" s="7">
        <v>38254</v>
      </c>
      <c r="B6430">
        <v>2100</v>
      </c>
      <c r="C6430" s="5">
        <v>4000</v>
      </c>
    </row>
    <row r="6431" spans="1:3" x14ac:dyDescent="0.2">
      <c r="A6431" s="7">
        <v>38254</v>
      </c>
      <c r="B6431">
        <v>2200</v>
      </c>
      <c r="C6431" s="5">
        <v>2000</v>
      </c>
    </row>
    <row r="6432" spans="1:3" x14ac:dyDescent="0.2">
      <c r="A6432" s="7">
        <v>38254</v>
      </c>
      <c r="B6432">
        <v>2300</v>
      </c>
      <c r="C6432" s="5">
        <v>5000</v>
      </c>
    </row>
    <row r="6433" spans="1:3" x14ac:dyDescent="0.2">
      <c r="A6433" s="7">
        <v>38254</v>
      </c>
      <c r="B6433">
        <v>2400</v>
      </c>
      <c r="C6433" s="5">
        <v>4000</v>
      </c>
    </row>
    <row r="6434" spans="1:3" x14ac:dyDescent="0.2">
      <c r="A6434" s="7">
        <v>38255</v>
      </c>
      <c r="B6434">
        <v>100</v>
      </c>
      <c r="C6434" s="5">
        <v>3000</v>
      </c>
    </row>
    <row r="6435" spans="1:3" x14ac:dyDescent="0.2">
      <c r="A6435" s="7">
        <v>38255</v>
      </c>
      <c r="B6435">
        <v>200</v>
      </c>
      <c r="C6435" s="5">
        <v>3000</v>
      </c>
    </row>
    <row r="6436" spans="1:3" x14ac:dyDescent="0.2">
      <c r="A6436" s="7">
        <v>38255</v>
      </c>
      <c r="B6436">
        <v>300</v>
      </c>
      <c r="C6436" s="5">
        <v>4000</v>
      </c>
    </row>
    <row r="6437" spans="1:3" x14ac:dyDescent="0.2">
      <c r="A6437" s="7">
        <v>38255</v>
      </c>
      <c r="B6437">
        <v>400</v>
      </c>
      <c r="C6437" s="5">
        <v>2000</v>
      </c>
    </row>
    <row r="6438" spans="1:3" x14ac:dyDescent="0.2">
      <c r="A6438" s="7">
        <v>38255</v>
      </c>
      <c r="B6438">
        <v>500</v>
      </c>
      <c r="C6438" s="5">
        <v>3000</v>
      </c>
    </row>
    <row r="6439" spans="1:3" x14ac:dyDescent="0.2">
      <c r="A6439" s="7">
        <v>38255</v>
      </c>
      <c r="B6439">
        <v>600</v>
      </c>
      <c r="C6439" s="5">
        <v>4000</v>
      </c>
    </row>
    <row r="6440" spans="1:3" x14ac:dyDescent="0.2">
      <c r="A6440" s="7">
        <v>38255</v>
      </c>
      <c r="B6440">
        <v>700</v>
      </c>
      <c r="C6440" s="5">
        <v>3000</v>
      </c>
    </row>
    <row r="6441" spans="1:3" x14ac:dyDescent="0.2">
      <c r="A6441" s="7">
        <v>38255</v>
      </c>
      <c r="B6441">
        <v>800</v>
      </c>
      <c r="C6441" s="5">
        <v>4000</v>
      </c>
    </row>
    <row r="6442" spans="1:3" x14ac:dyDescent="0.2">
      <c r="A6442" s="7">
        <v>38255</v>
      </c>
      <c r="B6442">
        <v>900</v>
      </c>
      <c r="C6442" s="5">
        <v>3000</v>
      </c>
    </row>
    <row r="6443" spans="1:3" x14ac:dyDescent="0.2">
      <c r="A6443" s="7">
        <v>38255</v>
      </c>
      <c r="B6443">
        <v>1000</v>
      </c>
      <c r="C6443" s="5">
        <v>4000</v>
      </c>
    </row>
    <row r="6444" spans="1:3" x14ac:dyDescent="0.2">
      <c r="A6444" s="7">
        <v>38255</v>
      </c>
      <c r="B6444">
        <v>1100</v>
      </c>
      <c r="C6444" s="5">
        <v>3000</v>
      </c>
    </row>
    <row r="6445" spans="1:3" x14ac:dyDescent="0.2">
      <c r="A6445" s="7">
        <v>38255</v>
      </c>
      <c r="B6445">
        <v>1200</v>
      </c>
      <c r="C6445" s="5">
        <v>4000</v>
      </c>
    </row>
    <row r="6446" spans="1:3" x14ac:dyDescent="0.2">
      <c r="A6446" s="7">
        <v>38255</v>
      </c>
      <c r="B6446">
        <v>1300</v>
      </c>
      <c r="C6446" s="5">
        <v>4000</v>
      </c>
    </row>
    <row r="6447" spans="1:3" x14ac:dyDescent="0.2">
      <c r="A6447" s="7">
        <v>38255</v>
      </c>
      <c r="B6447">
        <v>1400</v>
      </c>
      <c r="C6447" s="5">
        <v>3000</v>
      </c>
    </row>
    <row r="6448" spans="1:3" x14ac:dyDescent="0.2">
      <c r="A6448" s="7">
        <v>38255</v>
      </c>
      <c r="B6448">
        <v>1500</v>
      </c>
      <c r="C6448" s="5">
        <v>4000</v>
      </c>
    </row>
    <row r="6449" spans="1:3" x14ac:dyDescent="0.2">
      <c r="A6449" s="7">
        <v>38255</v>
      </c>
      <c r="B6449">
        <v>1600</v>
      </c>
      <c r="C6449" s="5">
        <v>4000</v>
      </c>
    </row>
    <row r="6450" spans="1:3" x14ac:dyDescent="0.2">
      <c r="A6450" s="7">
        <v>38255</v>
      </c>
      <c r="B6450">
        <v>1700</v>
      </c>
      <c r="C6450" s="5">
        <v>4000</v>
      </c>
    </row>
    <row r="6451" spans="1:3" x14ac:dyDescent="0.2">
      <c r="A6451" s="7">
        <v>38255</v>
      </c>
      <c r="B6451">
        <v>1800</v>
      </c>
      <c r="C6451" s="5">
        <v>4000</v>
      </c>
    </row>
    <row r="6452" spans="1:3" x14ac:dyDescent="0.2">
      <c r="A6452" s="7">
        <v>38255</v>
      </c>
      <c r="B6452">
        <v>1900</v>
      </c>
      <c r="C6452" s="5">
        <v>3000</v>
      </c>
    </row>
    <row r="6453" spans="1:3" x14ac:dyDescent="0.2">
      <c r="A6453" s="7">
        <v>38255</v>
      </c>
      <c r="B6453">
        <v>2000</v>
      </c>
      <c r="C6453" s="5">
        <v>4000</v>
      </c>
    </row>
    <row r="6454" spans="1:3" x14ac:dyDescent="0.2">
      <c r="A6454" s="7">
        <v>38255</v>
      </c>
      <c r="B6454">
        <v>2100</v>
      </c>
      <c r="C6454" s="5">
        <v>3000</v>
      </c>
    </row>
    <row r="6455" spans="1:3" x14ac:dyDescent="0.2">
      <c r="A6455" s="7">
        <v>38255</v>
      </c>
      <c r="B6455">
        <v>2200</v>
      </c>
      <c r="C6455" s="5">
        <v>4000</v>
      </c>
    </row>
    <row r="6456" spans="1:3" x14ac:dyDescent="0.2">
      <c r="A6456" s="7">
        <v>38255</v>
      </c>
      <c r="B6456">
        <v>2300</v>
      </c>
      <c r="C6456" s="5">
        <v>3000</v>
      </c>
    </row>
    <row r="6457" spans="1:3" x14ac:dyDescent="0.2">
      <c r="A6457" s="7">
        <v>38255</v>
      </c>
      <c r="B6457">
        <v>2400</v>
      </c>
      <c r="C6457" s="5">
        <v>4000</v>
      </c>
    </row>
    <row r="6458" spans="1:3" x14ac:dyDescent="0.2">
      <c r="A6458" s="7">
        <v>38256</v>
      </c>
      <c r="B6458">
        <v>100</v>
      </c>
      <c r="C6458" s="5">
        <v>3000</v>
      </c>
    </row>
    <row r="6459" spans="1:3" x14ac:dyDescent="0.2">
      <c r="A6459" s="7">
        <v>38256</v>
      </c>
      <c r="B6459">
        <v>200</v>
      </c>
      <c r="C6459" s="5">
        <v>4000</v>
      </c>
    </row>
    <row r="6460" spans="1:3" x14ac:dyDescent="0.2">
      <c r="A6460" s="7">
        <v>38256</v>
      </c>
      <c r="B6460">
        <v>300</v>
      </c>
      <c r="C6460" s="5">
        <v>2000</v>
      </c>
    </row>
    <row r="6461" spans="1:3" x14ac:dyDescent="0.2">
      <c r="A6461" s="7">
        <v>38256</v>
      </c>
      <c r="B6461">
        <v>400</v>
      </c>
      <c r="C6461" s="5">
        <v>3000</v>
      </c>
    </row>
    <row r="6462" spans="1:3" x14ac:dyDescent="0.2">
      <c r="A6462" s="7">
        <v>38256</v>
      </c>
      <c r="B6462">
        <v>500</v>
      </c>
      <c r="C6462" s="5">
        <v>4000</v>
      </c>
    </row>
    <row r="6463" spans="1:3" x14ac:dyDescent="0.2">
      <c r="A6463" s="7">
        <v>38256</v>
      </c>
      <c r="B6463">
        <v>600</v>
      </c>
      <c r="C6463" s="5">
        <v>2000</v>
      </c>
    </row>
    <row r="6464" spans="1:3" x14ac:dyDescent="0.2">
      <c r="A6464" s="7">
        <v>38256</v>
      </c>
      <c r="B6464">
        <v>700</v>
      </c>
      <c r="C6464" s="5">
        <v>3000</v>
      </c>
    </row>
    <row r="6465" spans="1:3" x14ac:dyDescent="0.2">
      <c r="A6465" s="7">
        <v>38256</v>
      </c>
      <c r="B6465">
        <v>800</v>
      </c>
      <c r="C6465" s="5">
        <v>4000</v>
      </c>
    </row>
    <row r="6466" spans="1:3" x14ac:dyDescent="0.2">
      <c r="A6466" s="7">
        <v>38256</v>
      </c>
      <c r="B6466">
        <v>900</v>
      </c>
      <c r="C6466" s="5">
        <v>3000</v>
      </c>
    </row>
    <row r="6467" spans="1:3" x14ac:dyDescent="0.2">
      <c r="A6467" s="7">
        <v>38256</v>
      </c>
      <c r="B6467">
        <v>1000</v>
      </c>
      <c r="C6467" s="5">
        <v>4000</v>
      </c>
    </row>
    <row r="6468" spans="1:3" x14ac:dyDescent="0.2">
      <c r="A6468" s="7">
        <v>38256</v>
      </c>
      <c r="B6468">
        <v>1100</v>
      </c>
      <c r="C6468" s="5">
        <v>3000</v>
      </c>
    </row>
    <row r="6469" spans="1:3" x14ac:dyDescent="0.2">
      <c r="A6469" s="7">
        <v>38256</v>
      </c>
      <c r="B6469">
        <v>1200</v>
      </c>
      <c r="C6469" s="5">
        <v>4000</v>
      </c>
    </row>
    <row r="6470" spans="1:3" x14ac:dyDescent="0.2">
      <c r="A6470" s="7">
        <v>38256</v>
      </c>
      <c r="B6470">
        <v>1300</v>
      </c>
      <c r="C6470" s="5">
        <v>3000</v>
      </c>
    </row>
    <row r="6471" spans="1:3" x14ac:dyDescent="0.2">
      <c r="A6471" s="7">
        <v>38256</v>
      </c>
      <c r="B6471">
        <v>1400</v>
      </c>
      <c r="C6471" s="5">
        <v>4000</v>
      </c>
    </row>
    <row r="6472" spans="1:3" x14ac:dyDescent="0.2">
      <c r="A6472" s="7">
        <v>38256</v>
      </c>
      <c r="B6472">
        <v>1500</v>
      </c>
      <c r="C6472" s="5">
        <v>4000</v>
      </c>
    </row>
    <row r="6473" spans="1:3" x14ac:dyDescent="0.2">
      <c r="A6473" s="7">
        <v>38256</v>
      </c>
      <c r="B6473">
        <v>1600</v>
      </c>
      <c r="C6473" s="5">
        <v>3000</v>
      </c>
    </row>
    <row r="6474" spans="1:3" x14ac:dyDescent="0.2">
      <c r="A6474" s="7">
        <v>38256</v>
      </c>
      <c r="B6474">
        <v>1700</v>
      </c>
      <c r="C6474" s="5">
        <v>4000</v>
      </c>
    </row>
    <row r="6475" spans="1:3" x14ac:dyDescent="0.2">
      <c r="A6475" s="7">
        <v>38256</v>
      </c>
      <c r="B6475">
        <v>1800</v>
      </c>
      <c r="C6475" s="5">
        <v>4000</v>
      </c>
    </row>
    <row r="6476" spans="1:3" x14ac:dyDescent="0.2">
      <c r="A6476" s="7">
        <v>38256</v>
      </c>
      <c r="B6476">
        <v>1900</v>
      </c>
      <c r="C6476" s="5">
        <v>4000</v>
      </c>
    </row>
    <row r="6477" spans="1:3" x14ac:dyDescent="0.2">
      <c r="A6477" s="7">
        <v>38256</v>
      </c>
      <c r="B6477">
        <v>2000</v>
      </c>
      <c r="C6477" s="5">
        <v>3000</v>
      </c>
    </row>
    <row r="6478" spans="1:3" x14ac:dyDescent="0.2">
      <c r="A6478" s="7">
        <v>38256</v>
      </c>
      <c r="B6478">
        <v>2100</v>
      </c>
      <c r="C6478" s="5">
        <v>4000</v>
      </c>
    </row>
    <row r="6479" spans="1:3" x14ac:dyDescent="0.2">
      <c r="A6479" s="7">
        <v>38256</v>
      </c>
      <c r="B6479">
        <v>2200</v>
      </c>
      <c r="C6479" s="5">
        <v>4000</v>
      </c>
    </row>
    <row r="6480" spans="1:3" x14ac:dyDescent="0.2">
      <c r="A6480" s="7">
        <v>38256</v>
      </c>
      <c r="B6480">
        <v>2300</v>
      </c>
      <c r="C6480" s="5">
        <v>3000</v>
      </c>
    </row>
    <row r="6481" spans="1:3" x14ac:dyDescent="0.2">
      <c r="A6481" s="7">
        <v>38256</v>
      </c>
      <c r="B6481">
        <v>2400</v>
      </c>
      <c r="C6481" s="5">
        <v>4000</v>
      </c>
    </row>
    <row r="6482" spans="1:3" x14ac:dyDescent="0.2">
      <c r="A6482" s="7">
        <v>38257</v>
      </c>
      <c r="B6482">
        <v>100</v>
      </c>
      <c r="C6482" s="5">
        <v>2000</v>
      </c>
    </row>
    <row r="6483" spans="1:3" x14ac:dyDescent="0.2">
      <c r="A6483" s="7">
        <v>38257</v>
      </c>
      <c r="B6483">
        <v>200</v>
      </c>
      <c r="C6483" s="5">
        <v>4000</v>
      </c>
    </row>
    <row r="6484" spans="1:3" x14ac:dyDescent="0.2">
      <c r="A6484" s="7">
        <v>38257</v>
      </c>
      <c r="B6484">
        <v>300</v>
      </c>
      <c r="C6484" s="5">
        <v>3000</v>
      </c>
    </row>
    <row r="6485" spans="1:3" x14ac:dyDescent="0.2">
      <c r="A6485" s="7">
        <v>38257</v>
      </c>
      <c r="B6485">
        <v>400</v>
      </c>
      <c r="C6485" s="5">
        <v>4000</v>
      </c>
    </row>
    <row r="6486" spans="1:3" x14ac:dyDescent="0.2">
      <c r="A6486" s="7">
        <v>38257</v>
      </c>
      <c r="B6486">
        <v>500</v>
      </c>
      <c r="C6486" s="5">
        <v>3000</v>
      </c>
    </row>
    <row r="6487" spans="1:3" x14ac:dyDescent="0.2">
      <c r="A6487" s="7">
        <v>38257</v>
      </c>
      <c r="B6487">
        <v>600</v>
      </c>
      <c r="C6487" s="5">
        <v>3000</v>
      </c>
    </row>
    <row r="6488" spans="1:3" x14ac:dyDescent="0.2">
      <c r="A6488" s="7">
        <v>38257</v>
      </c>
      <c r="B6488">
        <v>700</v>
      </c>
      <c r="C6488" s="5">
        <v>4000</v>
      </c>
    </row>
    <row r="6489" spans="1:3" x14ac:dyDescent="0.2">
      <c r="A6489" s="7">
        <v>38257</v>
      </c>
      <c r="B6489">
        <v>800</v>
      </c>
      <c r="C6489" s="5">
        <v>4000</v>
      </c>
    </row>
    <row r="6490" spans="1:3" x14ac:dyDescent="0.2">
      <c r="A6490" s="7">
        <v>38257</v>
      </c>
      <c r="B6490">
        <v>900</v>
      </c>
      <c r="C6490" s="5">
        <v>5000</v>
      </c>
    </row>
    <row r="6491" spans="1:3" x14ac:dyDescent="0.2">
      <c r="A6491" s="7">
        <v>38257</v>
      </c>
      <c r="B6491">
        <v>1000</v>
      </c>
      <c r="C6491" s="5">
        <v>4000</v>
      </c>
    </row>
    <row r="6492" spans="1:3" x14ac:dyDescent="0.2">
      <c r="A6492" s="7">
        <v>38257</v>
      </c>
      <c r="B6492">
        <v>1100</v>
      </c>
      <c r="C6492" s="5">
        <v>3000</v>
      </c>
    </row>
    <row r="6493" spans="1:3" x14ac:dyDescent="0.2">
      <c r="A6493" s="7">
        <v>38257</v>
      </c>
      <c r="B6493">
        <v>1200</v>
      </c>
      <c r="C6493" s="5">
        <v>5000</v>
      </c>
    </row>
    <row r="6494" spans="1:3" x14ac:dyDescent="0.2">
      <c r="A6494" s="7">
        <v>38257</v>
      </c>
      <c r="B6494">
        <v>1300</v>
      </c>
      <c r="C6494" s="5">
        <v>5000</v>
      </c>
    </row>
    <row r="6495" spans="1:3" x14ac:dyDescent="0.2">
      <c r="A6495" s="7">
        <v>38257</v>
      </c>
      <c r="B6495">
        <v>1400</v>
      </c>
      <c r="C6495" s="5">
        <v>4000</v>
      </c>
    </row>
    <row r="6496" spans="1:3" x14ac:dyDescent="0.2">
      <c r="A6496" s="7">
        <v>38257</v>
      </c>
      <c r="B6496">
        <v>1500</v>
      </c>
      <c r="C6496" s="5">
        <v>6000</v>
      </c>
    </row>
    <row r="6497" spans="1:3" x14ac:dyDescent="0.2">
      <c r="A6497" s="7">
        <v>38257</v>
      </c>
      <c r="B6497">
        <v>1600</v>
      </c>
      <c r="C6497" s="5">
        <v>5000</v>
      </c>
    </row>
    <row r="6498" spans="1:3" x14ac:dyDescent="0.2">
      <c r="A6498" s="7">
        <v>38257</v>
      </c>
      <c r="B6498">
        <v>1700</v>
      </c>
      <c r="C6498" s="5">
        <v>3000</v>
      </c>
    </row>
    <row r="6499" spans="1:3" x14ac:dyDescent="0.2">
      <c r="A6499" s="7">
        <v>38257</v>
      </c>
      <c r="B6499">
        <v>1800</v>
      </c>
      <c r="C6499" s="5">
        <v>5000</v>
      </c>
    </row>
    <row r="6500" spans="1:3" x14ac:dyDescent="0.2">
      <c r="A6500" s="7">
        <v>38257</v>
      </c>
      <c r="B6500">
        <v>1900</v>
      </c>
      <c r="C6500" s="5">
        <v>4000</v>
      </c>
    </row>
    <row r="6501" spans="1:3" x14ac:dyDescent="0.2">
      <c r="A6501" s="7">
        <v>38257</v>
      </c>
      <c r="B6501">
        <v>2000</v>
      </c>
      <c r="C6501" s="5">
        <v>5000</v>
      </c>
    </row>
    <row r="6502" spans="1:3" x14ac:dyDescent="0.2">
      <c r="A6502" s="7">
        <v>38257</v>
      </c>
      <c r="B6502">
        <v>2100</v>
      </c>
      <c r="C6502" s="5">
        <v>4000</v>
      </c>
    </row>
    <row r="6503" spans="1:3" x14ac:dyDescent="0.2">
      <c r="A6503" s="7">
        <v>38257</v>
      </c>
      <c r="B6503">
        <v>2200</v>
      </c>
      <c r="C6503" s="5">
        <v>4000</v>
      </c>
    </row>
    <row r="6504" spans="1:3" x14ac:dyDescent="0.2">
      <c r="A6504" s="7">
        <v>38257</v>
      </c>
      <c r="B6504">
        <v>2300</v>
      </c>
      <c r="C6504" s="5">
        <v>5000</v>
      </c>
    </row>
    <row r="6505" spans="1:3" x14ac:dyDescent="0.2">
      <c r="A6505" s="7">
        <v>38257</v>
      </c>
      <c r="B6505">
        <v>2400</v>
      </c>
      <c r="C6505" s="5">
        <v>3000</v>
      </c>
    </row>
    <row r="6506" spans="1:3" x14ac:dyDescent="0.2">
      <c r="A6506" s="7">
        <v>38258</v>
      </c>
      <c r="B6506">
        <v>100</v>
      </c>
      <c r="C6506" s="5">
        <v>4000</v>
      </c>
    </row>
    <row r="6507" spans="1:3" x14ac:dyDescent="0.2">
      <c r="A6507" s="7">
        <v>38258</v>
      </c>
      <c r="B6507">
        <v>200</v>
      </c>
      <c r="C6507" s="5">
        <v>3000</v>
      </c>
    </row>
    <row r="6508" spans="1:3" x14ac:dyDescent="0.2">
      <c r="A6508" s="7">
        <v>38258</v>
      </c>
      <c r="B6508">
        <v>300</v>
      </c>
      <c r="C6508" s="5">
        <v>3000</v>
      </c>
    </row>
    <row r="6509" spans="1:3" x14ac:dyDescent="0.2">
      <c r="A6509" s="7">
        <v>38258</v>
      </c>
      <c r="B6509">
        <v>400</v>
      </c>
      <c r="C6509" s="5">
        <v>3000</v>
      </c>
    </row>
    <row r="6510" spans="1:3" x14ac:dyDescent="0.2">
      <c r="A6510" s="7">
        <v>38258</v>
      </c>
      <c r="B6510">
        <v>500</v>
      </c>
      <c r="C6510" s="5">
        <v>4000</v>
      </c>
    </row>
    <row r="6511" spans="1:3" x14ac:dyDescent="0.2">
      <c r="A6511" s="7">
        <v>38258</v>
      </c>
      <c r="B6511">
        <v>600</v>
      </c>
      <c r="C6511" s="5">
        <v>4000</v>
      </c>
    </row>
    <row r="6512" spans="1:3" x14ac:dyDescent="0.2">
      <c r="A6512" s="7">
        <v>38258</v>
      </c>
      <c r="B6512">
        <v>700</v>
      </c>
      <c r="C6512" s="5">
        <v>3000</v>
      </c>
    </row>
    <row r="6513" spans="1:3" x14ac:dyDescent="0.2">
      <c r="A6513" s="7">
        <v>38258</v>
      </c>
      <c r="B6513">
        <v>800</v>
      </c>
      <c r="C6513" s="5">
        <v>4000</v>
      </c>
    </row>
    <row r="6514" spans="1:3" x14ac:dyDescent="0.2">
      <c r="A6514" s="7">
        <v>38258</v>
      </c>
      <c r="B6514">
        <v>900</v>
      </c>
      <c r="C6514" s="5">
        <v>5000</v>
      </c>
    </row>
    <row r="6515" spans="1:3" x14ac:dyDescent="0.2">
      <c r="A6515" s="7">
        <v>38258</v>
      </c>
      <c r="B6515">
        <v>1000</v>
      </c>
      <c r="C6515" s="5">
        <v>4000</v>
      </c>
    </row>
    <row r="6516" spans="1:3" x14ac:dyDescent="0.2">
      <c r="A6516" s="7">
        <v>38258</v>
      </c>
      <c r="B6516">
        <v>1100</v>
      </c>
      <c r="C6516" s="5">
        <v>5000</v>
      </c>
    </row>
    <row r="6517" spans="1:3" x14ac:dyDescent="0.2">
      <c r="A6517" s="7">
        <v>38258</v>
      </c>
      <c r="B6517">
        <v>1200</v>
      </c>
      <c r="C6517" s="5">
        <v>4000</v>
      </c>
    </row>
    <row r="6518" spans="1:3" x14ac:dyDescent="0.2">
      <c r="A6518" s="7">
        <v>38258</v>
      </c>
      <c r="B6518">
        <v>1300</v>
      </c>
      <c r="C6518" s="5">
        <v>5000</v>
      </c>
    </row>
    <row r="6519" spans="1:3" x14ac:dyDescent="0.2">
      <c r="A6519" s="7">
        <v>38258</v>
      </c>
      <c r="B6519">
        <v>1400</v>
      </c>
      <c r="C6519" s="5">
        <v>5000</v>
      </c>
    </row>
    <row r="6520" spans="1:3" x14ac:dyDescent="0.2">
      <c r="A6520" s="7">
        <v>38258</v>
      </c>
      <c r="B6520">
        <v>1500</v>
      </c>
      <c r="C6520" s="5">
        <v>4000</v>
      </c>
    </row>
    <row r="6521" spans="1:3" x14ac:dyDescent="0.2">
      <c r="A6521" s="7">
        <v>38258</v>
      </c>
      <c r="B6521">
        <v>1600</v>
      </c>
      <c r="C6521" s="5">
        <v>5000</v>
      </c>
    </row>
    <row r="6522" spans="1:3" x14ac:dyDescent="0.2">
      <c r="A6522" s="7">
        <v>38258</v>
      </c>
      <c r="B6522">
        <v>1700</v>
      </c>
      <c r="C6522" s="5">
        <v>4000</v>
      </c>
    </row>
    <row r="6523" spans="1:3" x14ac:dyDescent="0.2">
      <c r="A6523" s="7">
        <v>38258</v>
      </c>
      <c r="B6523">
        <v>1800</v>
      </c>
      <c r="C6523" s="5">
        <v>6000</v>
      </c>
    </row>
    <row r="6524" spans="1:3" x14ac:dyDescent="0.2">
      <c r="A6524" s="7">
        <v>38258</v>
      </c>
      <c r="B6524">
        <v>1900</v>
      </c>
      <c r="C6524" s="5">
        <v>5000</v>
      </c>
    </row>
    <row r="6525" spans="1:3" x14ac:dyDescent="0.2">
      <c r="A6525" s="7">
        <v>38258</v>
      </c>
      <c r="B6525">
        <v>2000</v>
      </c>
      <c r="C6525" s="5">
        <v>4000</v>
      </c>
    </row>
    <row r="6526" spans="1:3" x14ac:dyDescent="0.2">
      <c r="A6526" s="7">
        <v>38258</v>
      </c>
      <c r="B6526">
        <v>2100</v>
      </c>
      <c r="C6526" s="5">
        <v>5000</v>
      </c>
    </row>
    <row r="6527" spans="1:3" x14ac:dyDescent="0.2">
      <c r="A6527" s="7">
        <v>38258</v>
      </c>
      <c r="B6527">
        <v>2200</v>
      </c>
      <c r="C6527" s="5">
        <v>5000</v>
      </c>
    </row>
    <row r="6528" spans="1:3" x14ac:dyDescent="0.2">
      <c r="A6528" s="7">
        <v>38258</v>
      </c>
      <c r="B6528">
        <v>2300</v>
      </c>
      <c r="C6528" s="5">
        <v>3000</v>
      </c>
    </row>
    <row r="6529" spans="1:3" x14ac:dyDescent="0.2">
      <c r="A6529" s="7">
        <v>38258</v>
      </c>
      <c r="B6529">
        <v>2400</v>
      </c>
      <c r="C6529" s="5">
        <v>4000</v>
      </c>
    </row>
    <row r="6530" spans="1:3" x14ac:dyDescent="0.2">
      <c r="A6530" s="7">
        <v>38259</v>
      </c>
      <c r="B6530">
        <v>100</v>
      </c>
      <c r="C6530" s="5">
        <v>3000</v>
      </c>
    </row>
    <row r="6531" spans="1:3" x14ac:dyDescent="0.2">
      <c r="A6531" s="7">
        <v>38259</v>
      </c>
      <c r="B6531">
        <v>200</v>
      </c>
      <c r="C6531" s="5">
        <v>4000</v>
      </c>
    </row>
    <row r="6532" spans="1:3" x14ac:dyDescent="0.2">
      <c r="A6532" s="7">
        <v>38259</v>
      </c>
      <c r="B6532">
        <v>300</v>
      </c>
      <c r="C6532" s="5">
        <v>3000</v>
      </c>
    </row>
    <row r="6533" spans="1:3" x14ac:dyDescent="0.2">
      <c r="A6533" s="7">
        <v>38259</v>
      </c>
      <c r="B6533">
        <v>400</v>
      </c>
      <c r="C6533" s="5">
        <v>2000</v>
      </c>
    </row>
    <row r="6534" spans="1:3" x14ac:dyDescent="0.2">
      <c r="A6534" s="7">
        <v>38259</v>
      </c>
      <c r="B6534">
        <v>500</v>
      </c>
      <c r="C6534" s="5">
        <v>4000</v>
      </c>
    </row>
    <row r="6535" spans="1:3" x14ac:dyDescent="0.2">
      <c r="A6535" s="7">
        <v>38259</v>
      </c>
      <c r="B6535">
        <v>600</v>
      </c>
      <c r="C6535" s="5">
        <v>3000</v>
      </c>
    </row>
    <row r="6536" spans="1:3" x14ac:dyDescent="0.2">
      <c r="A6536" s="7">
        <v>38259</v>
      </c>
      <c r="B6536">
        <v>700</v>
      </c>
      <c r="C6536" s="5">
        <v>4000</v>
      </c>
    </row>
    <row r="6537" spans="1:3" x14ac:dyDescent="0.2">
      <c r="A6537" s="7">
        <v>38259</v>
      </c>
      <c r="B6537">
        <v>800</v>
      </c>
      <c r="C6537" s="5">
        <v>3000</v>
      </c>
    </row>
    <row r="6538" spans="1:3" x14ac:dyDescent="0.2">
      <c r="A6538" s="7">
        <v>38259</v>
      </c>
      <c r="B6538">
        <v>900</v>
      </c>
      <c r="C6538" s="5">
        <v>5000</v>
      </c>
    </row>
    <row r="6539" spans="1:3" x14ac:dyDescent="0.2">
      <c r="A6539" s="7">
        <v>38259</v>
      </c>
      <c r="B6539">
        <v>1000</v>
      </c>
      <c r="C6539" s="5">
        <v>4000</v>
      </c>
    </row>
    <row r="6540" spans="1:3" x14ac:dyDescent="0.2">
      <c r="A6540" s="7">
        <v>38259</v>
      </c>
      <c r="B6540">
        <v>1100</v>
      </c>
      <c r="C6540" s="5">
        <v>4000</v>
      </c>
    </row>
    <row r="6541" spans="1:3" x14ac:dyDescent="0.2">
      <c r="A6541" s="7">
        <v>38259</v>
      </c>
      <c r="B6541">
        <v>1200</v>
      </c>
      <c r="C6541" s="5">
        <v>5000</v>
      </c>
    </row>
    <row r="6542" spans="1:3" x14ac:dyDescent="0.2">
      <c r="A6542" s="7">
        <v>38259</v>
      </c>
      <c r="B6542">
        <v>1300</v>
      </c>
      <c r="C6542" s="5">
        <v>4000</v>
      </c>
    </row>
    <row r="6543" spans="1:3" x14ac:dyDescent="0.2">
      <c r="A6543" s="7">
        <v>38259</v>
      </c>
      <c r="B6543">
        <v>1400</v>
      </c>
      <c r="C6543" s="5">
        <v>4000</v>
      </c>
    </row>
    <row r="6544" spans="1:3" x14ac:dyDescent="0.2">
      <c r="A6544" s="7">
        <v>38259</v>
      </c>
      <c r="B6544">
        <v>1500</v>
      </c>
      <c r="C6544" s="5">
        <v>4000</v>
      </c>
    </row>
    <row r="6545" spans="1:3" x14ac:dyDescent="0.2">
      <c r="A6545" s="7">
        <v>38259</v>
      </c>
      <c r="B6545">
        <v>1600</v>
      </c>
      <c r="C6545" s="5">
        <v>4000</v>
      </c>
    </row>
    <row r="6546" spans="1:3" x14ac:dyDescent="0.2">
      <c r="A6546" s="7">
        <v>38259</v>
      </c>
      <c r="B6546">
        <v>1700</v>
      </c>
      <c r="C6546" s="5">
        <v>5000</v>
      </c>
    </row>
    <row r="6547" spans="1:3" x14ac:dyDescent="0.2">
      <c r="A6547" s="7">
        <v>38259</v>
      </c>
      <c r="B6547">
        <v>1800</v>
      </c>
      <c r="C6547" s="5">
        <v>4000</v>
      </c>
    </row>
    <row r="6548" spans="1:3" x14ac:dyDescent="0.2">
      <c r="A6548" s="7">
        <v>38259</v>
      </c>
      <c r="B6548">
        <v>1900</v>
      </c>
      <c r="C6548" s="5">
        <v>4000</v>
      </c>
    </row>
    <row r="6549" spans="1:3" x14ac:dyDescent="0.2">
      <c r="A6549" s="7">
        <v>38259</v>
      </c>
      <c r="B6549">
        <v>2000</v>
      </c>
      <c r="C6549" s="5">
        <v>4000</v>
      </c>
    </row>
    <row r="6550" spans="1:3" x14ac:dyDescent="0.2">
      <c r="A6550" s="7">
        <v>38259</v>
      </c>
      <c r="B6550">
        <v>2100</v>
      </c>
      <c r="C6550" s="5">
        <v>4000</v>
      </c>
    </row>
    <row r="6551" spans="1:3" x14ac:dyDescent="0.2">
      <c r="A6551" s="7">
        <v>38259</v>
      </c>
      <c r="B6551">
        <v>2200</v>
      </c>
      <c r="C6551" s="5">
        <v>4000</v>
      </c>
    </row>
    <row r="6552" spans="1:3" x14ac:dyDescent="0.2">
      <c r="A6552" s="7">
        <v>38259</v>
      </c>
      <c r="B6552">
        <v>2300</v>
      </c>
      <c r="C6552" s="5">
        <v>5000</v>
      </c>
    </row>
    <row r="6553" spans="1:3" x14ac:dyDescent="0.2">
      <c r="A6553" s="7">
        <v>38259</v>
      </c>
      <c r="B6553">
        <v>2400</v>
      </c>
      <c r="C6553" s="5">
        <v>2000</v>
      </c>
    </row>
    <row r="6554" spans="1:3" x14ac:dyDescent="0.2">
      <c r="A6554" s="7">
        <v>38260</v>
      </c>
      <c r="B6554">
        <v>100</v>
      </c>
      <c r="C6554" s="5">
        <v>4000</v>
      </c>
    </row>
    <row r="6555" spans="1:3" x14ac:dyDescent="0.2">
      <c r="A6555" s="7">
        <v>38260</v>
      </c>
      <c r="B6555">
        <v>200</v>
      </c>
      <c r="C6555" s="5">
        <v>3000</v>
      </c>
    </row>
    <row r="6556" spans="1:3" x14ac:dyDescent="0.2">
      <c r="A6556" s="7">
        <v>38260</v>
      </c>
      <c r="B6556">
        <v>300</v>
      </c>
      <c r="C6556" s="5">
        <v>4000</v>
      </c>
    </row>
    <row r="6557" spans="1:3" x14ac:dyDescent="0.2">
      <c r="A6557" s="7">
        <v>38260</v>
      </c>
      <c r="B6557">
        <v>400</v>
      </c>
      <c r="C6557" s="5">
        <v>3000</v>
      </c>
    </row>
    <row r="6558" spans="1:3" x14ac:dyDescent="0.2">
      <c r="A6558" s="7">
        <v>38260</v>
      </c>
      <c r="B6558">
        <v>500</v>
      </c>
      <c r="C6558" s="5">
        <v>3000</v>
      </c>
    </row>
    <row r="6559" spans="1:3" x14ac:dyDescent="0.2">
      <c r="A6559" s="7">
        <v>38260</v>
      </c>
      <c r="B6559">
        <v>600</v>
      </c>
      <c r="C6559" s="5">
        <v>3000</v>
      </c>
    </row>
    <row r="6560" spans="1:3" x14ac:dyDescent="0.2">
      <c r="A6560" s="7">
        <v>38260</v>
      </c>
      <c r="B6560">
        <v>700</v>
      </c>
      <c r="C6560" s="5">
        <v>5000</v>
      </c>
    </row>
    <row r="6561" spans="1:3" x14ac:dyDescent="0.2">
      <c r="A6561" s="7">
        <v>38260</v>
      </c>
      <c r="B6561">
        <v>800</v>
      </c>
      <c r="C6561" s="5">
        <v>3000</v>
      </c>
    </row>
    <row r="6562" spans="1:3" x14ac:dyDescent="0.2">
      <c r="A6562" s="7">
        <v>38260</v>
      </c>
      <c r="B6562">
        <v>900</v>
      </c>
      <c r="C6562" s="5">
        <v>4000</v>
      </c>
    </row>
    <row r="6563" spans="1:3" x14ac:dyDescent="0.2">
      <c r="A6563" s="7">
        <v>38260</v>
      </c>
      <c r="B6563">
        <v>1000</v>
      </c>
      <c r="C6563" s="5">
        <v>5000</v>
      </c>
    </row>
    <row r="6564" spans="1:3" x14ac:dyDescent="0.2">
      <c r="A6564" s="7">
        <v>38260</v>
      </c>
      <c r="B6564">
        <v>1100</v>
      </c>
      <c r="C6564" s="5">
        <v>4000</v>
      </c>
    </row>
    <row r="6565" spans="1:3" x14ac:dyDescent="0.2">
      <c r="A6565" s="7">
        <v>38260</v>
      </c>
      <c r="B6565">
        <v>1200</v>
      </c>
      <c r="C6565" s="5">
        <v>5000</v>
      </c>
    </row>
    <row r="6566" spans="1:3" x14ac:dyDescent="0.2">
      <c r="A6566" s="7">
        <v>38260</v>
      </c>
      <c r="B6566">
        <v>1300</v>
      </c>
      <c r="C6566" s="5">
        <v>5000</v>
      </c>
    </row>
    <row r="6567" spans="1:3" x14ac:dyDescent="0.2">
      <c r="A6567" s="7">
        <v>38260</v>
      </c>
      <c r="B6567">
        <v>1400</v>
      </c>
      <c r="C6567" s="5">
        <v>4000</v>
      </c>
    </row>
    <row r="6568" spans="1:3" x14ac:dyDescent="0.2">
      <c r="A6568" s="7">
        <v>38260</v>
      </c>
      <c r="B6568">
        <v>1500</v>
      </c>
      <c r="C6568" s="5">
        <v>5000</v>
      </c>
    </row>
    <row r="6569" spans="1:3" x14ac:dyDescent="0.2">
      <c r="A6569" s="7">
        <v>38260</v>
      </c>
      <c r="B6569">
        <v>1600</v>
      </c>
      <c r="C6569" s="5">
        <v>4000</v>
      </c>
    </row>
    <row r="6570" spans="1:3" x14ac:dyDescent="0.2">
      <c r="A6570" s="7">
        <v>38260</v>
      </c>
      <c r="B6570">
        <v>1700</v>
      </c>
      <c r="C6570" s="5">
        <v>5000</v>
      </c>
    </row>
    <row r="6571" spans="1:3" x14ac:dyDescent="0.2">
      <c r="A6571" s="7">
        <v>38260</v>
      </c>
      <c r="B6571">
        <v>1800</v>
      </c>
      <c r="C6571" s="5">
        <v>5000</v>
      </c>
    </row>
    <row r="6572" spans="1:3" x14ac:dyDescent="0.2">
      <c r="A6572" s="7">
        <v>38260</v>
      </c>
      <c r="B6572">
        <v>1900</v>
      </c>
      <c r="C6572" s="5">
        <v>4000</v>
      </c>
    </row>
    <row r="6573" spans="1:3" x14ac:dyDescent="0.2">
      <c r="A6573" s="7">
        <v>38260</v>
      </c>
      <c r="B6573">
        <v>2000</v>
      </c>
      <c r="C6573" s="5">
        <v>5000</v>
      </c>
    </row>
    <row r="6574" spans="1:3" x14ac:dyDescent="0.2">
      <c r="A6574" s="7">
        <v>38260</v>
      </c>
      <c r="B6574">
        <v>2100</v>
      </c>
      <c r="C6574" s="5">
        <v>4000</v>
      </c>
    </row>
    <row r="6575" spans="1:3" x14ac:dyDescent="0.2">
      <c r="A6575" s="7">
        <v>38260</v>
      </c>
      <c r="B6575">
        <v>2200</v>
      </c>
      <c r="C6575" s="5">
        <v>5000</v>
      </c>
    </row>
    <row r="6576" spans="1:3" x14ac:dyDescent="0.2">
      <c r="A6576" s="7">
        <v>38260</v>
      </c>
      <c r="B6576">
        <v>2300</v>
      </c>
      <c r="C6576" s="5">
        <v>4000</v>
      </c>
    </row>
    <row r="6577" spans="1:3" x14ac:dyDescent="0.2">
      <c r="A6577" s="7">
        <v>38260</v>
      </c>
      <c r="B6577">
        <v>2400</v>
      </c>
      <c r="C6577" s="5">
        <v>3000</v>
      </c>
    </row>
    <row r="6578" spans="1:3" x14ac:dyDescent="0.2">
      <c r="A6578" s="7">
        <v>38261</v>
      </c>
      <c r="B6578">
        <v>100</v>
      </c>
      <c r="C6578" s="5">
        <v>4000</v>
      </c>
    </row>
    <row r="6579" spans="1:3" x14ac:dyDescent="0.2">
      <c r="A6579" s="7">
        <v>38261</v>
      </c>
      <c r="B6579">
        <v>200</v>
      </c>
      <c r="C6579" s="5">
        <v>3000</v>
      </c>
    </row>
    <row r="6580" spans="1:3" x14ac:dyDescent="0.2">
      <c r="A6580" s="7">
        <v>38261</v>
      </c>
      <c r="B6580">
        <v>300</v>
      </c>
      <c r="C6580" s="5">
        <v>3000</v>
      </c>
    </row>
    <row r="6581" spans="1:3" x14ac:dyDescent="0.2">
      <c r="A6581" s="7">
        <v>38261</v>
      </c>
      <c r="B6581">
        <v>400</v>
      </c>
      <c r="C6581" s="5">
        <v>3000</v>
      </c>
    </row>
    <row r="6582" spans="1:3" x14ac:dyDescent="0.2">
      <c r="A6582" s="7">
        <v>38261</v>
      </c>
      <c r="B6582">
        <v>500</v>
      </c>
      <c r="C6582" s="5">
        <v>3000</v>
      </c>
    </row>
    <row r="6583" spans="1:3" x14ac:dyDescent="0.2">
      <c r="A6583" s="7">
        <v>38261</v>
      </c>
      <c r="B6583">
        <v>600</v>
      </c>
      <c r="C6583" s="5">
        <v>4000</v>
      </c>
    </row>
    <row r="6584" spans="1:3" x14ac:dyDescent="0.2">
      <c r="A6584" s="7">
        <v>38261</v>
      </c>
      <c r="B6584">
        <v>700</v>
      </c>
      <c r="C6584" s="5">
        <v>4000</v>
      </c>
    </row>
    <row r="6585" spans="1:3" x14ac:dyDescent="0.2">
      <c r="A6585" s="7">
        <v>38261</v>
      </c>
      <c r="B6585">
        <v>800</v>
      </c>
      <c r="C6585" s="5">
        <v>4000</v>
      </c>
    </row>
    <row r="6586" spans="1:3" x14ac:dyDescent="0.2">
      <c r="A6586" s="7">
        <v>38261</v>
      </c>
      <c r="B6586">
        <v>900</v>
      </c>
      <c r="C6586" s="5">
        <v>5000</v>
      </c>
    </row>
    <row r="6587" spans="1:3" x14ac:dyDescent="0.2">
      <c r="A6587" s="7">
        <v>38261</v>
      </c>
      <c r="B6587">
        <v>1000</v>
      </c>
      <c r="C6587" s="5">
        <v>4000</v>
      </c>
    </row>
    <row r="6588" spans="1:3" x14ac:dyDescent="0.2">
      <c r="A6588" s="7">
        <v>38261</v>
      </c>
      <c r="B6588">
        <v>1100</v>
      </c>
      <c r="C6588" s="5">
        <v>5000</v>
      </c>
    </row>
    <row r="6589" spans="1:3" x14ac:dyDescent="0.2">
      <c r="A6589" s="7">
        <v>38261</v>
      </c>
      <c r="B6589">
        <v>1200</v>
      </c>
      <c r="C6589" s="5">
        <v>4000</v>
      </c>
    </row>
    <row r="6590" spans="1:3" x14ac:dyDescent="0.2">
      <c r="A6590" s="7">
        <v>38261</v>
      </c>
      <c r="B6590">
        <v>1300</v>
      </c>
      <c r="C6590" s="5">
        <v>4000</v>
      </c>
    </row>
    <row r="6591" spans="1:3" x14ac:dyDescent="0.2">
      <c r="A6591" s="7">
        <v>38261</v>
      </c>
      <c r="B6591">
        <v>1400</v>
      </c>
      <c r="C6591" s="5">
        <v>5000</v>
      </c>
    </row>
    <row r="6592" spans="1:3" x14ac:dyDescent="0.2">
      <c r="A6592" s="7">
        <v>38261</v>
      </c>
      <c r="B6592">
        <v>1500</v>
      </c>
      <c r="C6592" s="5">
        <v>5000</v>
      </c>
    </row>
    <row r="6593" spans="1:3" x14ac:dyDescent="0.2">
      <c r="A6593" s="7">
        <v>38261</v>
      </c>
      <c r="B6593">
        <v>1600</v>
      </c>
      <c r="C6593" s="5">
        <v>4000</v>
      </c>
    </row>
    <row r="6594" spans="1:3" x14ac:dyDescent="0.2">
      <c r="A6594" s="7">
        <v>38261</v>
      </c>
      <c r="B6594">
        <v>1700</v>
      </c>
      <c r="C6594" s="5">
        <v>4000</v>
      </c>
    </row>
    <row r="6595" spans="1:3" x14ac:dyDescent="0.2">
      <c r="A6595" s="7">
        <v>38261</v>
      </c>
      <c r="B6595">
        <v>1800</v>
      </c>
      <c r="C6595" s="5">
        <v>4000</v>
      </c>
    </row>
    <row r="6596" spans="1:3" x14ac:dyDescent="0.2">
      <c r="A6596" s="7">
        <v>38261</v>
      </c>
      <c r="B6596">
        <v>1900</v>
      </c>
      <c r="C6596" s="5">
        <v>5000</v>
      </c>
    </row>
    <row r="6597" spans="1:3" x14ac:dyDescent="0.2">
      <c r="A6597" s="7">
        <v>38261</v>
      </c>
      <c r="B6597">
        <v>2000</v>
      </c>
      <c r="C6597" s="5">
        <v>4000</v>
      </c>
    </row>
    <row r="6598" spans="1:3" x14ac:dyDescent="0.2">
      <c r="A6598" s="7">
        <v>38261</v>
      </c>
      <c r="B6598">
        <v>2100</v>
      </c>
      <c r="C6598" s="5">
        <v>4000</v>
      </c>
    </row>
    <row r="6599" spans="1:3" x14ac:dyDescent="0.2">
      <c r="A6599" s="7">
        <v>38261</v>
      </c>
      <c r="B6599">
        <v>2200</v>
      </c>
      <c r="C6599" s="5">
        <v>4000</v>
      </c>
    </row>
    <row r="6600" spans="1:3" x14ac:dyDescent="0.2">
      <c r="A6600" s="7">
        <v>38261</v>
      </c>
      <c r="B6600">
        <v>2300</v>
      </c>
      <c r="C6600" s="5">
        <v>4000</v>
      </c>
    </row>
    <row r="6601" spans="1:3" x14ac:dyDescent="0.2">
      <c r="A6601" s="7">
        <v>38261</v>
      </c>
      <c r="B6601">
        <v>2400</v>
      </c>
      <c r="C6601" s="5">
        <v>3000</v>
      </c>
    </row>
    <row r="6602" spans="1:3" x14ac:dyDescent="0.2">
      <c r="A6602" s="7">
        <v>38262</v>
      </c>
      <c r="B6602">
        <v>100</v>
      </c>
      <c r="C6602" s="5">
        <v>4000</v>
      </c>
    </row>
    <row r="6603" spans="1:3" x14ac:dyDescent="0.2">
      <c r="A6603" s="7">
        <v>38262</v>
      </c>
      <c r="B6603">
        <v>200</v>
      </c>
      <c r="C6603" s="5">
        <v>3000</v>
      </c>
    </row>
    <row r="6604" spans="1:3" x14ac:dyDescent="0.2">
      <c r="A6604" s="7">
        <v>38262</v>
      </c>
      <c r="B6604">
        <v>300</v>
      </c>
      <c r="C6604" s="5">
        <v>3000</v>
      </c>
    </row>
    <row r="6605" spans="1:3" x14ac:dyDescent="0.2">
      <c r="A6605" s="7">
        <v>38262</v>
      </c>
      <c r="B6605">
        <v>400</v>
      </c>
      <c r="C6605" s="5">
        <v>3000</v>
      </c>
    </row>
    <row r="6606" spans="1:3" x14ac:dyDescent="0.2">
      <c r="A6606" s="7">
        <v>38262</v>
      </c>
      <c r="B6606">
        <v>500</v>
      </c>
      <c r="C6606" s="5">
        <v>3000</v>
      </c>
    </row>
    <row r="6607" spans="1:3" x14ac:dyDescent="0.2">
      <c r="A6607" s="7">
        <v>38262</v>
      </c>
      <c r="B6607">
        <v>600</v>
      </c>
      <c r="C6607" s="5">
        <v>4000</v>
      </c>
    </row>
    <row r="6608" spans="1:3" x14ac:dyDescent="0.2">
      <c r="A6608" s="7">
        <v>38262</v>
      </c>
      <c r="B6608">
        <v>700</v>
      </c>
      <c r="C6608" s="5">
        <v>3000</v>
      </c>
    </row>
    <row r="6609" spans="1:3" x14ac:dyDescent="0.2">
      <c r="A6609" s="7">
        <v>38262</v>
      </c>
      <c r="B6609">
        <v>800</v>
      </c>
      <c r="C6609" s="5">
        <v>4000</v>
      </c>
    </row>
    <row r="6610" spans="1:3" x14ac:dyDescent="0.2">
      <c r="A6610" s="7">
        <v>38262</v>
      </c>
      <c r="B6610">
        <v>900</v>
      </c>
      <c r="C6610" s="5">
        <v>3000</v>
      </c>
    </row>
    <row r="6611" spans="1:3" x14ac:dyDescent="0.2">
      <c r="A6611" s="7">
        <v>38262</v>
      </c>
      <c r="B6611">
        <v>1000</v>
      </c>
      <c r="C6611" s="5">
        <v>4000</v>
      </c>
    </row>
    <row r="6612" spans="1:3" x14ac:dyDescent="0.2">
      <c r="A6612" s="7">
        <v>38262</v>
      </c>
      <c r="B6612">
        <v>1100</v>
      </c>
      <c r="C6612" s="5">
        <v>5000</v>
      </c>
    </row>
    <row r="6613" spans="1:3" x14ac:dyDescent="0.2">
      <c r="A6613" s="7">
        <v>38262</v>
      </c>
      <c r="B6613">
        <v>1200</v>
      </c>
      <c r="C6613" s="5">
        <v>3000</v>
      </c>
    </row>
    <row r="6614" spans="1:3" x14ac:dyDescent="0.2">
      <c r="A6614" s="7">
        <v>38262</v>
      </c>
      <c r="B6614">
        <v>1300</v>
      </c>
      <c r="C6614" s="5">
        <v>5000</v>
      </c>
    </row>
    <row r="6615" spans="1:3" x14ac:dyDescent="0.2">
      <c r="A6615" s="7">
        <v>38262</v>
      </c>
      <c r="B6615">
        <v>1400</v>
      </c>
      <c r="C6615" s="5">
        <v>3000</v>
      </c>
    </row>
    <row r="6616" spans="1:3" x14ac:dyDescent="0.2">
      <c r="A6616" s="7">
        <v>38262</v>
      </c>
      <c r="B6616">
        <v>1500</v>
      </c>
      <c r="C6616" s="5">
        <v>4000</v>
      </c>
    </row>
    <row r="6617" spans="1:3" x14ac:dyDescent="0.2">
      <c r="A6617" s="7">
        <v>38262</v>
      </c>
      <c r="B6617">
        <v>1600</v>
      </c>
      <c r="C6617" s="5">
        <v>3000</v>
      </c>
    </row>
    <row r="6618" spans="1:3" x14ac:dyDescent="0.2">
      <c r="A6618" s="7">
        <v>38262</v>
      </c>
      <c r="B6618">
        <v>1700</v>
      </c>
      <c r="C6618" s="5">
        <v>4000</v>
      </c>
    </row>
    <row r="6619" spans="1:3" x14ac:dyDescent="0.2">
      <c r="A6619" s="7">
        <v>38262</v>
      </c>
      <c r="B6619">
        <v>1800</v>
      </c>
      <c r="C6619" s="5">
        <v>5000</v>
      </c>
    </row>
    <row r="6620" spans="1:3" x14ac:dyDescent="0.2">
      <c r="A6620" s="7">
        <v>38262</v>
      </c>
      <c r="B6620">
        <v>1900</v>
      </c>
      <c r="C6620" s="5">
        <v>3000</v>
      </c>
    </row>
    <row r="6621" spans="1:3" x14ac:dyDescent="0.2">
      <c r="A6621" s="7">
        <v>38262</v>
      </c>
      <c r="B6621">
        <v>2000</v>
      </c>
      <c r="C6621" s="5">
        <v>4000</v>
      </c>
    </row>
    <row r="6622" spans="1:3" x14ac:dyDescent="0.2">
      <c r="A6622" s="7">
        <v>38262</v>
      </c>
      <c r="B6622">
        <v>2100</v>
      </c>
      <c r="C6622" s="5">
        <v>4000</v>
      </c>
    </row>
    <row r="6623" spans="1:3" x14ac:dyDescent="0.2">
      <c r="A6623" s="7">
        <v>38262</v>
      </c>
      <c r="B6623">
        <v>2200</v>
      </c>
      <c r="C6623" s="5">
        <v>4000</v>
      </c>
    </row>
    <row r="6624" spans="1:3" x14ac:dyDescent="0.2">
      <c r="A6624" s="7">
        <v>38262</v>
      </c>
      <c r="B6624">
        <v>2300</v>
      </c>
      <c r="C6624" s="5">
        <v>3000</v>
      </c>
    </row>
    <row r="6625" spans="1:3" x14ac:dyDescent="0.2">
      <c r="A6625" s="7">
        <v>38262</v>
      </c>
      <c r="B6625">
        <v>2400</v>
      </c>
      <c r="C6625" s="5">
        <v>4000</v>
      </c>
    </row>
    <row r="6626" spans="1:3" x14ac:dyDescent="0.2">
      <c r="A6626" s="7">
        <v>38263</v>
      </c>
      <c r="B6626">
        <v>100</v>
      </c>
      <c r="C6626" s="5">
        <v>3000</v>
      </c>
    </row>
    <row r="6627" spans="1:3" x14ac:dyDescent="0.2">
      <c r="A6627" s="7">
        <v>38263</v>
      </c>
      <c r="B6627">
        <v>200</v>
      </c>
      <c r="C6627" s="5">
        <v>3000</v>
      </c>
    </row>
    <row r="6628" spans="1:3" x14ac:dyDescent="0.2">
      <c r="A6628" s="7">
        <v>38263</v>
      </c>
      <c r="B6628">
        <v>300</v>
      </c>
      <c r="C6628" s="5">
        <v>4000</v>
      </c>
    </row>
    <row r="6629" spans="1:3" x14ac:dyDescent="0.2">
      <c r="A6629" s="7">
        <v>38263</v>
      </c>
      <c r="B6629">
        <v>400</v>
      </c>
      <c r="C6629" s="5">
        <v>2000</v>
      </c>
    </row>
    <row r="6630" spans="1:3" x14ac:dyDescent="0.2">
      <c r="A6630" s="7">
        <v>38263</v>
      </c>
      <c r="B6630">
        <v>500</v>
      </c>
      <c r="C6630" s="5">
        <v>3000</v>
      </c>
    </row>
    <row r="6631" spans="1:3" x14ac:dyDescent="0.2">
      <c r="A6631" s="7">
        <v>38263</v>
      </c>
      <c r="B6631">
        <v>600</v>
      </c>
      <c r="C6631" s="5">
        <v>3000</v>
      </c>
    </row>
    <row r="6632" spans="1:3" x14ac:dyDescent="0.2">
      <c r="A6632" s="7">
        <v>38263</v>
      </c>
      <c r="B6632">
        <v>700</v>
      </c>
      <c r="C6632" s="5">
        <v>3000</v>
      </c>
    </row>
    <row r="6633" spans="1:3" x14ac:dyDescent="0.2">
      <c r="A6633" s="7">
        <v>38263</v>
      </c>
      <c r="B6633">
        <v>800</v>
      </c>
      <c r="C6633" s="5">
        <v>4000</v>
      </c>
    </row>
    <row r="6634" spans="1:3" x14ac:dyDescent="0.2">
      <c r="A6634" s="7">
        <v>38263</v>
      </c>
      <c r="B6634">
        <v>900</v>
      </c>
      <c r="C6634" s="5">
        <v>3000</v>
      </c>
    </row>
    <row r="6635" spans="1:3" x14ac:dyDescent="0.2">
      <c r="A6635" s="7">
        <v>38263</v>
      </c>
      <c r="B6635">
        <v>1000</v>
      </c>
      <c r="C6635" s="5">
        <v>4000</v>
      </c>
    </row>
    <row r="6636" spans="1:3" x14ac:dyDescent="0.2">
      <c r="A6636" s="7">
        <v>38263</v>
      </c>
      <c r="B6636">
        <v>1100</v>
      </c>
      <c r="C6636" s="5">
        <v>3000</v>
      </c>
    </row>
    <row r="6637" spans="1:3" x14ac:dyDescent="0.2">
      <c r="A6637" s="7">
        <v>38263</v>
      </c>
      <c r="B6637">
        <v>1200</v>
      </c>
      <c r="C6637" s="5">
        <v>4000</v>
      </c>
    </row>
    <row r="6638" spans="1:3" x14ac:dyDescent="0.2">
      <c r="A6638" s="7">
        <v>38263</v>
      </c>
      <c r="B6638">
        <v>1300</v>
      </c>
      <c r="C6638" s="5">
        <v>4000</v>
      </c>
    </row>
    <row r="6639" spans="1:3" x14ac:dyDescent="0.2">
      <c r="A6639" s="7">
        <v>38263</v>
      </c>
      <c r="B6639">
        <v>1400</v>
      </c>
      <c r="C6639" s="5">
        <v>3000</v>
      </c>
    </row>
    <row r="6640" spans="1:3" x14ac:dyDescent="0.2">
      <c r="A6640" s="7">
        <v>38263</v>
      </c>
      <c r="B6640">
        <v>1500</v>
      </c>
      <c r="C6640" s="5">
        <v>5000</v>
      </c>
    </row>
    <row r="6641" spans="1:3" x14ac:dyDescent="0.2">
      <c r="A6641" s="7">
        <v>38263</v>
      </c>
      <c r="B6641">
        <v>1600</v>
      </c>
      <c r="C6641" s="5">
        <v>2000</v>
      </c>
    </row>
    <row r="6642" spans="1:3" x14ac:dyDescent="0.2">
      <c r="A6642" s="7">
        <v>38263</v>
      </c>
      <c r="B6642">
        <v>1700</v>
      </c>
      <c r="C6642" s="5">
        <v>5000</v>
      </c>
    </row>
    <row r="6643" spans="1:3" x14ac:dyDescent="0.2">
      <c r="A6643" s="7">
        <v>38263</v>
      </c>
      <c r="B6643">
        <v>1800</v>
      </c>
      <c r="C6643" s="5">
        <v>3000</v>
      </c>
    </row>
    <row r="6644" spans="1:3" x14ac:dyDescent="0.2">
      <c r="A6644" s="7">
        <v>38263</v>
      </c>
      <c r="B6644">
        <v>1900</v>
      </c>
      <c r="C6644" s="5">
        <v>4000</v>
      </c>
    </row>
    <row r="6645" spans="1:3" x14ac:dyDescent="0.2">
      <c r="A6645" s="7">
        <v>38263</v>
      </c>
      <c r="B6645">
        <v>2000</v>
      </c>
      <c r="C6645" s="5">
        <v>4000</v>
      </c>
    </row>
    <row r="6646" spans="1:3" x14ac:dyDescent="0.2">
      <c r="A6646" s="7">
        <v>38263</v>
      </c>
      <c r="B6646">
        <v>2100</v>
      </c>
      <c r="C6646" s="5">
        <v>3000</v>
      </c>
    </row>
    <row r="6647" spans="1:3" x14ac:dyDescent="0.2">
      <c r="A6647" s="7">
        <v>38263</v>
      </c>
      <c r="B6647">
        <v>2200</v>
      </c>
      <c r="C6647" s="5">
        <v>4000</v>
      </c>
    </row>
    <row r="6648" spans="1:3" x14ac:dyDescent="0.2">
      <c r="A6648" s="7">
        <v>38263</v>
      </c>
      <c r="B6648">
        <v>2300</v>
      </c>
      <c r="C6648" s="5">
        <v>3000</v>
      </c>
    </row>
    <row r="6649" spans="1:3" x14ac:dyDescent="0.2">
      <c r="A6649" s="7">
        <v>38263</v>
      </c>
      <c r="B6649">
        <v>2400</v>
      </c>
      <c r="C6649" s="5">
        <v>4000</v>
      </c>
    </row>
    <row r="6650" spans="1:3" x14ac:dyDescent="0.2">
      <c r="A6650" s="7">
        <v>38264</v>
      </c>
      <c r="B6650">
        <v>100</v>
      </c>
      <c r="C6650" s="5">
        <v>3000</v>
      </c>
    </row>
    <row r="6651" spans="1:3" x14ac:dyDescent="0.2">
      <c r="A6651" s="7">
        <v>38264</v>
      </c>
      <c r="B6651">
        <v>200</v>
      </c>
      <c r="C6651" s="5">
        <v>3000</v>
      </c>
    </row>
    <row r="6652" spans="1:3" x14ac:dyDescent="0.2">
      <c r="A6652" s="7">
        <v>38264</v>
      </c>
      <c r="B6652">
        <v>300</v>
      </c>
      <c r="C6652" s="5">
        <v>4000</v>
      </c>
    </row>
    <row r="6653" spans="1:3" x14ac:dyDescent="0.2">
      <c r="A6653" s="7">
        <v>38264</v>
      </c>
      <c r="B6653">
        <v>400</v>
      </c>
      <c r="C6653" s="5">
        <v>3000</v>
      </c>
    </row>
    <row r="6654" spans="1:3" x14ac:dyDescent="0.2">
      <c r="A6654" s="7">
        <v>38264</v>
      </c>
      <c r="B6654">
        <v>500</v>
      </c>
      <c r="C6654" s="5">
        <v>3000</v>
      </c>
    </row>
    <row r="6655" spans="1:3" x14ac:dyDescent="0.2">
      <c r="A6655" s="7">
        <v>38264</v>
      </c>
      <c r="B6655">
        <v>600</v>
      </c>
      <c r="C6655" s="5">
        <v>3000</v>
      </c>
    </row>
    <row r="6656" spans="1:3" x14ac:dyDescent="0.2">
      <c r="A6656" s="7">
        <v>38264</v>
      </c>
      <c r="B6656">
        <v>700</v>
      </c>
      <c r="C6656" s="5">
        <v>4000</v>
      </c>
    </row>
    <row r="6657" spans="1:3" x14ac:dyDescent="0.2">
      <c r="A6657" s="7">
        <v>38264</v>
      </c>
      <c r="B6657">
        <v>800</v>
      </c>
      <c r="C6657" s="5">
        <v>5000</v>
      </c>
    </row>
    <row r="6658" spans="1:3" x14ac:dyDescent="0.2">
      <c r="A6658" s="7">
        <v>38264</v>
      </c>
      <c r="B6658">
        <v>900</v>
      </c>
      <c r="C6658" s="5">
        <v>5000</v>
      </c>
    </row>
    <row r="6659" spans="1:3" x14ac:dyDescent="0.2">
      <c r="A6659" s="7">
        <v>38264</v>
      </c>
      <c r="B6659">
        <v>1000</v>
      </c>
      <c r="C6659" s="5">
        <v>3000</v>
      </c>
    </row>
    <row r="6660" spans="1:3" x14ac:dyDescent="0.2">
      <c r="A6660" s="7">
        <v>38264</v>
      </c>
      <c r="B6660">
        <v>1100</v>
      </c>
      <c r="C6660" s="5">
        <v>5000</v>
      </c>
    </row>
    <row r="6661" spans="1:3" x14ac:dyDescent="0.2">
      <c r="A6661" s="7">
        <v>38264</v>
      </c>
      <c r="B6661">
        <v>1200</v>
      </c>
      <c r="C6661" s="5">
        <v>5000</v>
      </c>
    </row>
    <row r="6662" spans="1:3" x14ac:dyDescent="0.2">
      <c r="A6662" s="7">
        <v>38264</v>
      </c>
      <c r="B6662">
        <v>1300</v>
      </c>
      <c r="C6662" s="5">
        <v>4000</v>
      </c>
    </row>
    <row r="6663" spans="1:3" x14ac:dyDescent="0.2">
      <c r="A6663" s="7">
        <v>38264</v>
      </c>
      <c r="B6663">
        <v>1400</v>
      </c>
      <c r="C6663" s="5">
        <v>5000</v>
      </c>
    </row>
    <row r="6664" spans="1:3" x14ac:dyDescent="0.2">
      <c r="A6664" s="7">
        <v>38264</v>
      </c>
      <c r="B6664">
        <v>1500</v>
      </c>
      <c r="C6664" s="5">
        <v>5000</v>
      </c>
    </row>
    <row r="6665" spans="1:3" x14ac:dyDescent="0.2">
      <c r="A6665" s="7">
        <v>38264</v>
      </c>
      <c r="B6665">
        <v>1600</v>
      </c>
      <c r="C6665" s="5">
        <v>3000</v>
      </c>
    </row>
    <row r="6666" spans="1:3" x14ac:dyDescent="0.2">
      <c r="A6666" s="7">
        <v>38264</v>
      </c>
      <c r="B6666">
        <v>1700</v>
      </c>
      <c r="C6666" s="5">
        <v>5000</v>
      </c>
    </row>
    <row r="6667" spans="1:3" x14ac:dyDescent="0.2">
      <c r="A6667" s="7">
        <v>38264</v>
      </c>
      <c r="B6667">
        <v>1800</v>
      </c>
      <c r="C6667" s="5">
        <v>5000</v>
      </c>
    </row>
    <row r="6668" spans="1:3" x14ac:dyDescent="0.2">
      <c r="A6668" s="7">
        <v>38264</v>
      </c>
      <c r="B6668">
        <v>1900</v>
      </c>
      <c r="C6668" s="5">
        <v>4000</v>
      </c>
    </row>
    <row r="6669" spans="1:3" x14ac:dyDescent="0.2">
      <c r="A6669" s="7">
        <v>38264</v>
      </c>
      <c r="B6669">
        <v>2000</v>
      </c>
      <c r="C6669" s="5">
        <v>5000</v>
      </c>
    </row>
    <row r="6670" spans="1:3" x14ac:dyDescent="0.2">
      <c r="A6670" s="7">
        <v>38264</v>
      </c>
      <c r="B6670">
        <v>2100</v>
      </c>
      <c r="C6670" s="5">
        <v>4000</v>
      </c>
    </row>
    <row r="6671" spans="1:3" x14ac:dyDescent="0.2">
      <c r="A6671" s="7">
        <v>38264</v>
      </c>
      <c r="B6671">
        <v>2200</v>
      </c>
      <c r="C6671" s="5">
        <v>5000</v>
      </c>
    </row>
    <row r="6672" spans="1:3" x14ac:dyDescent="0.2">
      <c r="A6672" s="7">
        <v>38264</v>
      </c>
      <c r="B6672">
        <v>2300</v>
      </c>
      <c r="C6672" s="5">
        <v>3000</v>
      </c>
    </row>
    <row r="6673" spans="1:3" x14ac:dyDescent="0.2">
      <c r="A6673" s="7">
        <v>38264</v>
      </c>
      <c r="B6673">
        <v>2400</v>
      </c>
      <c r="C6673" s="5">
        <v>4000</v>
      </c>
    </row>
    <row r="6674" spans="1:3" x14ac:dyDescent="0.2">
      <c r="A6674" s="7">
        <v>38265</v>
      </c>
      <c r="B6674">
        <v>100</v>
      </c>
      <c r="C6674" s="5">
        <v>3000</v>
      </c>
    </row>
    <row r="6675" spans="1:3" x14ac:dyDescent="0.2">
      <c r="A6675" s="7">
        <v>38265</v>
      </c>
      <c r="B6675">
        <v>200</v>
      </c>
      <c r="C6675" s="5">
        <v>4000</v>
      </c>
    </row>
    <row r="6676" spans="1:3" x14ac:dyDescent="0.2">
      <c r="A6676" s="7">
        <v>38265</v>
      </c>
      <c r="B6676">
        <v>300</v>
      </c>
      <c r="C6676" s="5">
        <v>3000</v>
      </c>
    </row>
    <row r="6677" spans="1:3" x14ac:dyDescent="0.2">
      <c r="A6677" s="7">
        <v>38265</v>
      </c>
      <c r="B6677">
        <v>400</v>
      </c>
      <c r="C6677" s="5">
        <v>4000</v>
      </c>
    </row>
    <row r="6678" spans="1:3" x14ac:dyDescent="0.2">
      <c r="A6678" s="7">
        <v>38265</v>
      </c>
      <c r="B6678">
        <v>500</v>
      </c>
      <c r="C6678" s="5">
        <v>3000</v>
      </c>
    </row>
    <row r="6679" spans="1:3" x14ac:dyDescent="0.2">
      <c r="A6679" s="7">
        <v>38265</v>
      </c>
      <c r="B6679">
        <v>600</v>
      </c>
      <c r="C6679" s="5">
        <v>4000</v>
      </c>
    </row>
    <row r="6680" spans="1:3" x14ac:dyDescent="0.2">
      <c r="A6680" s="7">
        <v>38265</v>
      </c>
      <c r="B6680">
        <v>700</v>
      </c>
      <c r="C6680" s="5">
        <v>4000</v>
      </c>
    </row>
    <row r="6681" spans="1:3" x14ac:dyDescent="0.2">
      <c r="A6681" s="7">
        <v>38265</v>
      </c>
      <c r="B6681">
        <v>800</v>
      </c>
      <c r="C6681" s="5">
        <v>5000</v>
      </c>
    </row>
    <row r="6682" spans="1:3" x14ac:dyDescent="0.2">
      <c r="A6682" s="7">
        <v>38265</v>
      </c>
      <c r="B6682">
        <v>900</v>
      </c>
      <c r="C6682" s="5">
        <v>5000</v>
      </c>
    </row>
    <row r="6683" spans="1:3" x14ac:dyDescent="0.2">
      <c r="A6683" s="7">
        <v>38265</v>
      </c>
      <c r="B6683">
        <v>1000</v>
      </c>
      <c r="C6683" s="5">
        <v>5000</v>
      </c>
    </row>
    <row r="6684" spans="1:3" x14ac:dyDescent="0.2">
      <c r="A6684" s="7">
        <v>38265</v>
      </c>
      <c r="B6684">
        <v>1100</v>
      </c>
      <c r="C6684" s="5">
        <v>4000</v>
      </c>
    </row>
    <row r="6685" spans="1:3" x14ac:dyDescent="0.2">
      <c r="A6685" s="7">
        <v>38265</v>
      </c>
      <c r="B6685">
        <v>1200</v>
      </c>
      <c r="C6685" s="5">
        <v>5000</v>
      </c>
    </row>
    <row r="6686" spans="1:3" x14ac:dyDescent="0.2">
      <c r="A6686" s="7">
        <v>38265</v>
      </c>
      <c r="B6686">
        <v>1300</v>
      </c>
      <c r="C6686" s="5">
        <v>4000</v>
      </c>
    </row>
    <row r="6687" spans="1:3" x14ac:dyDescent="0.2">
      <c r="A6687" s="7">
        <v>38265</v>
      </c>
      <c r="B6687">
        <v>1400</v>
      </c>
      <c r="C6687" s="5">
        <v>5000</v>
      </c>
    </row>
    <row r="6688" spans="1:3" x14ac:dyDescent="0.2">
      <c r="A6688" s="7">
        <v>38265</v>
      </c>
      <c r="B6688">
        <v>1500</v>
      </c>
      <c r="C6688" s="5">
        <v>5000</v>
      </c>
    </row>
    <row r="6689" spans="1:3" x14ac:dyDescent="0.2">
      <c r="A6689" s="7">
        <v>38265</v>
      </c>
      <c r="B6689">
        <v>1600</v>
      </c>
      <c r="C6689" s="5">
        <v>4000</v>
      </c>
    </row>
    <row r="6690" spans="1:3" x14ac:dyDescent="0.2">
      <c r="A6690" s="7">
        <v>38265</v>
      </c>
      <c r="B6690">
        <v>1700</v>
      </c>
      <c r="C6690" s="5">
        <v>4000</v>
      </c>
    </row>
    <row r="6691" spans="1:3" x14ac:dyDescent="0.2">
      <c r="A6691" s="7">
        <v>38265</v>
      </c>
      <c r="B6691">
        <v>1800</v>
      </c>
      <c r="C6691" s="5">
        <v>5000</v>
      </c>
    </row>
    <row r="6692" spans="1:3" x14ac:dyDescent="0.2">
      <c r="A6692" s="7">
        <v>38265</v>
      </c>
      <c r="B6692">
        <v>1900</v>
      </c>
      <c r="C6692" s="5">
        <v>5000</v>
      </c>
    </row>
    <row r="6693" spans="1:3" x14ac:dyDescent="0.2">
      <c r="A6693" s="7">
        <v>38265</v>
      </c>
      <c r="B6693">
        <v>2000</v>
      </c>
      <c r="C6693" s="5">
        <v>4000</v>
      </c>
    </row>
    <row r="6694" spans="1:3" x14ac:dyDescent="0.2">
      <c r="A6694" s="7">
        <v>38265</v>
      </c>
      <c r="B6694">
        <v>2100</v>
      </c>
      <c r="C6694" s="5">
        <v>5000</v>
      </c>
    </row>
    <row r="6695" spans="1:3" x14ac:dyDescent="0.2">
      <c r="A6695" s="7">
        <v>38265</v>
      </c>
      <c r="B6695">
        <v>2200</v>
      </c>
      <c r="C6695" s="5">
        <v>5000</v>
      </c>
    </row>
    <row r="6696" spans="1:3" x14ac:dyDescent="0.2">
      <c r="A6696" s="7">
        <v>38265</v>
      </c>
      <c r="B6696">
        <v>2300</v>
      </c>
      <c r="C6696" s="5">
        <v>3000</v>
      </c>
    </row>
    <row r="6697" spans="1:3" x14ac:dyDescent="0.2">
      <c r="A6697" s="7">
        <v>38265</v>
      </c>
      <c r="B6697">
        <v>2400</v>
      </c>
      <c r="C6697" s="5">
        <v>4000</v>
      </c>
    </row>
    <row r="6698" spans="1:3" x14ac:dyDescent="0.2">
      <c r="A6698" s="7">
        <v>38266</v>
      </c>
      <c r="B6698">
        <v>100</v>
      </c>
      <c r="C6698" s="5">
        <v>3000</v>
      </c>
    </row>
    <row r="6699" spans="1:3" x14ac:dyDescent="0.2">
      <c r="A6699" s="7">
        <v>38266</v>
      </c>
      <c r="B6699">
        <v>200</v>
      </c>
      <c r="C6699" s="5">
        <v>4000</v>
      </c>
    </row>
    <row r="6700" spans="1:3" x14ac:dyDescent="0.2">
      <c r="A6700" s="7">
        <v>38266</v>
      </c>
      <c r="B6700">
        <v>300</v>
      </c>
      <c r="C6700" s="5">
        <v>3000</v>
      </c>
    </row>
    <row r="6701" spans="1:3" x14ac:dyDescent="0.2">
      <c r="A6701" s="7">
        <v>38266</v>
      </c>
      <c r="B6701">
        <v>400</v>
      </c>
      <c r="C6701" s="5">
        <v>4000</v>
      </c>
    </row>
    <row r="6702" spans="1:3" x14ac:dyDescent="0.2">
      <c r="A6702" s="7">
        <v>38266</v>
      </c>
      <c r="B6702">
        <v>500</v>
      </c>
      <c r="C6702" s="5">
        <v>4000</v>
      </c>
    </row>
    <row r="6703" spans="1:3" x14ac:dyDescent="0.2">
      <c r="A6703" s="7">
        <v>38266</v>
      </c>
      <c r="B6703">
        <v>600</v>
      </c>
      <c r="C6703" s="5">
        <v>3000</v>
      </c>
    </row>
    <row r="6704" spans="1:3" x14ac:dyDescent="0.2">
      <c r="A6704" s="7">
        <v>38266</v>
      </c>
      <c r="B6704">
        <v>700</v>
      </c>
      <c r="C6704" s="5">
        <v>3000</v>
      </c>
    </row>
    <row r="6705" spans="1:3" x14ac:dyDescent="0.2">
      <c r="A6705" s="7">
        <v>38266</v>
      </c>
      <c r="B6705">
        <v>800</v>
      </c>
      <c r="C6705" s="5">
        <v>6000</v>
      </c>
    </row>
    <row r="6706" spans="1:3" x14ac:dyDescent="0.2">
      <c r="A6706" s="7">
        <v>38266</v>
      </c>
      <c r="B6706">
        <v>900</v>
      </c>
      <c r="C6706" s="5">
        <v>4000</v>
      </c>
    </row>
    <row r="6707" spans="1:3" x14ac:dyDescent="0.2">
      <c r="A6707" s="7">
        <v>38266</v>
      </c>
      <c r="B6707">
        <v>1000</v>
      </c>
      <c r="C6707" s="5">
        <v>5000</v>
      </c>
    </row>
    <row r="6708" spans="1:3" x14ac:dyDescent="0.2">
      <c r="A6708" s="7">
        <v>38266</v>
      </c>
      <c r="B6708">
        <v>1100</v>
      </c>
      <c r="C6708" s="5">
        <v>4000</v>
      </c>
    </row>
    <row r="6709" spans="1:3" x14ac:dyDescent="0.2">
      <c r="A6709" s="7">
        <v>38266</v>
      </c>
      <c r="B6709">
        <v>1200</v>
      </c>
      <c r="C6709" s="5">
        <v>5000</v>
      </c>
    </row>
    <row r="6710" spans="1:3" x14ac:dyDescent="0.2">
      <c r="A6710" s="7">
        <v>38266</v>
      </c>
      <c r="B6710">
        <v>1300</v>
      </c>
      <c r="C6710" s="5">
        <v>5000</v>
      </c>
    </row>
    <row r="6711" spans="1:3" x14ac:dyDescent="0.2">
      <c r="A6711" s="7">
        <v>38266</v>
      </c>
      <c r="B6711">
        <v>1400</v>
      </c>
      <c r="C6711" s="5">
        <v>4000</v>
      </c>
    </row>
    <row r="6712" spans="1:3" x14ac:dyDescent="0.2">
      <c r="A6712" s="7">
        <v>38266</v>
      </c>
      <c r="B6712">
        <v>1500</v>
      </c>
      <c r="C6712" s="5">
        <v>5000</v>
      </c>
    </row>
    <row r="6713" spans="1:3" x14ac:dyDescent="0.2">
      <c r="A6713" s="7">
        <v>38266</v>
      </c>
      <c r="B6713">
        <v>1600</v>
      </c>
      <c r="C6713" s="5">
        <v>4000</v>
      </c>
    </row>
    <row r="6714" spans="1:3" x14ac:dyDescent="0.2">
      <c r="A6714" s="7">
        <v>38266</v>
      </c>
      <c r="B6714">
        <v>1700</v>
      </c>
      <c r="C6714" s="5">
        <v>4000</v>
      </c>
    </row>
    <row r="6715" spans="1:3" x14ac:dyDescent="0.2">
      <c r="A6715" s="7">
        <v>38266</v>
      </c>
      <c r="B6715">
        <v>1800</v>
      </c>
      <c r="C6715" s="5">
        <v>5000</v>
      </c>
    </row>
    <row r="6716" spans="1:3" x14ac:dyDescent="0.2">
      <c r="A6716" s="7">
        <v>38266</v>
      </c>
      <c r="B6716">
        <v>1900</v>
      </c>
      <c r="C6716" s="5">
        <v>5000</v>
      </c>
    </row>
    <row r="6717" spans="1:3" x14ac:dyDescent="0.2">
      <c r="A6717" s="7">
        <v>38266</v>
      </c>
      <c r="B6717">
        <v>2000</v>
      </c>
      <c r="C6717" s="5">
        <v>4000</v>
      </c>
    </row>
    <row r="6718" spans="1:3" x14ac:dyDescent="0.2">
      <c r="A6718" s="7">
        <v>38266</v>
      </c>
      <c r="B6718">
        <v>2100</v>
      </c>
      <c r="C6718" s="5">
        <v>5000</v>
      </c>
    </row>
    <row r="6719" spans="1:3" x14ac:dyDescent="0.2">
      <c r="A6719" s="7">
        <v>38266</v>
      </c>
      <c r="B6719">
        <v>2200</v>
      </c>
      <c r="C6719" s="5">
        <v>4000</v>
      </c>
    </row>
    <row r="6720" spans="1:3" x14ac:dyDescent="0.2">
      <c r="A6720" s="7">
        <v>38266</v>
      </c>
      <c r="B6720">
        <v>2300</v>
      </c>
      <c r="C6720" s="5">
        <v>4000</v>
      </c>
    </row>
    <row r="6721" spans="1:3" x14ac:dyDescent="0.2">
      <c r="A6721" s="7">
        <v>38266</v>
      </c>
      <c r="B6721">
        <v>2400</v>
      </c>
      <c r="C6721" s="5">
        <v>4000</v>
      </c>
    </row>
    <row r="6722" spans="1:3" x14ac:dyDescent="0.2">
      <c r="A6722" s="7">
        <v>38267</v>
      </c>
      <c r="B6722">
        <v>100</v>
      </c>
      <c r="C6722" s="5">
        <v>3000</v>
      </c>
    </row>
    <row r="6723" spans="1:3" x14ac:dyDescent="0.2">
      <c r="A6723" s="7">
        <v>38267</v>
      </c>
      <c r="B6723">
        <v>200</v>
      </c>
      <c r="C6723" s="5">
        <v>4000</v>
      </c>
    </row>
    <row r="6724" spans="1:3" x14ac:dyDescent="0.2">
      <c r="A6724" s="7">
        <v>38267</v>
      </c>
      <c r="B6724">
        <v>300</v>
      </c>
      <c r="C6724" s="5">
        <v>2000</v>
      </c>
    </row>
    <row r="6725" spans="1:3" x14ac:dyDescent="0.2">
      <c r="A6725" s="7">
        <v>38267</v>
      </c>
      <c r="B6725">
        <v>400</v>
      </c>
      <c r="C6725" s="5">
        <v>4000</v>
      </c>
    </row>
    <row r="6726" spans="1:3" x14ac:dyDescent="0.2">
      <c r="A6726" s="7">
        <v>38267</v>
      </c>
      <c r="B6726">
        <v>500</v>
      </c>
      <c r="C6726" s="5">
        <v>3000</v>
      </c>
    </row>
    <row r="6727" spans="1:3" x14ac:dyDescent="0.2">
      <c r="A6727" s="7">
        <v>38267</v>
      </c>
      <c r="B6727">
        <v>600</v>
      </c>
      <c r="C6727" s="5">
        <v>4000</v>
      </c>
    </row>
    <row r="6728" spans="1:3" x14ac:dyDescent="0.2">
      <c r="A6728" s="7">
        <v>38267</v>
      </c>
      <c r="B6728">
        <v>700</v>
      </c>
      <c r="C6728" s="5">
        <v>4000</v>
      </c>
    </row>
    <row r="6729" spans="1:3" x14ac:dyDescent="0.2">
      <c r="A6729" s="7">
        <v>38267</v>
      </c>
      <c r="B6729">
        <v>800</v>
      </c>
      <c r="C6729" s="5">
        <v>4000</v>
      </c>
    </row>
    <row r="6730" spans="1:3" x14ac:dyDescent="0.2">
      <c r="A6730" s="7">
        <v>38267</v>
      </c>
      <c r="B6730">
        <v>900</v>
      </c>
      <c r="C6730" s="5">
        <v>4000</v>
      </c>
    </row>
    <row r="6731" spans="1:3" x14ac:dyDescent="0.2">
      <c r="A6731" s="7">
        <v>38267</v>
      </c>
      <c r="B6731">
        <v>1000</v>
      </c>
      <c r="C6731" s="5">
        <v>5000</v>
      </c>
    </row>
    <row r="6732" spans="1:3" x14ac:dyDescent="0.2">
      <c r="A6732" s="7">
        <v>38267</v>
      </c>
      <c r="B6732">
        <v>1100</v>
      </c>
      <c r="C6732" s="5">
        <v>4000</v>
      </c>
    </row>
    <row r="6733" spans="1:3" x14ac:dyDescent="0.2">
      <c r="A6733" s="7">
        <v>38267</v>
      </c>
      <c r="B6733">
        <v>1200</v>
      </c>
      <c r="C6733" s="5">
        <v>5000</v>
      </c>
    </row>
    <row r="6734" spans="1:3" x14ac:dyDescent="0.2">
      <c r="A6734" s="7">
        <v>38267</v>
      </c>
      <c r="B6734">
        <v>1300</v>
      </c>
      <c r="C6734" s="5">
        <v>5000</v>
      </c>
    </row>
    <row r="6735" spans="1:3" x14ac:dyDescent="0.2">
      <c r="A6735" s="7">
        <v>38267</v>
      </c>
      <c r="B6735">
        <v>1400</v>
      </c>
      <c r="C6735" s="5">
        <v>3000</v>
      </c>
    </row>
    <row r="6736" spans="1:3" x14ac:dyDescent="0.2">
      <c r="A6736" s="7">
        <v>38267</v>
      </c>
      <c r="B6736">
        <v>1500</v>
      </c>
      <c r="C6736" s="5">
        <v>5000</v>
      </c>
    </row>
    <row r="6737" spans="1:3" x14ac:dyDescent="0.2">
      <c r="A6737" s="7">
        <v>38267</v>
      </c>
      <c r="B6737">
        <v>1600</v>
      </c>
      <c r="C6737" s="5">
        <v>5000</v>
      </c>
    </row>
    <row r="6738" spans="1:3" x14ac:dyDescent="0.2">
      <c r="A6738" s="7">
        <v>38267</v>
      </c>
      <c r="B6738">
        <v>1700</v>
      </c>
      <c r="C6738" s="5">
        <v>4000</v>
      </c>
    </row>
    <row r="6739" spans="1:3" x14ac:dyDescent="0.2">
      <c r="A6739" s="7">
        <v>38267</v>
      </c>
      <c r="B6739">
        <v>1800</v>
      </c>
      <c r="C6739" s="5">
        <v>3000</v>
      </c>
    </row>
    <row r="6740" spans="1:3" x14ac:dyDescent="0.2">
      <c r="A6740" s="7">
        <v>38267</v>
      </c>
      <c r="B6740">
        <v>1900</v>
      </c>
      <c r="C6740" s="5">
        <v>5000</v>
      </c>
    </row>
    <row r="6741" spans="1:3" x14ac:dyDescent="0.2">
      <c r="A6741" s="7">
        <v>38267</v>
      </c>
      <c r="B6741">
        <v>2000</v>
      </c>
      <c r="C6741" s="5">
        <v>5000</v>
      </c>
    </row>
    <row r="6742" spans="1:3" x14ac:dyDescent="0.2">
      <c r="A6742" s="7">
        <v>38267</v>
      </c>
      <c r="B6742">
        <v>2100</v>
      </c>
      <c r="C6742" s="5">
        <v>4000</v>
      </c>
    </row>
    <row r="6743" spans="1:3" x14ac:dyDescent="0.2">
      <c r="A6743" s="7">
        <v>38267</v>
      </c>
      <c r="B6743">
        <v>2200</v>
      </c>
      <c r="C6743" s="5">
        <v>3000</v>
      </c>
    </row>
    <row r="6744" spans="1:3" x14ac:dyDescent="0.2">
      <c r="A6744" s="7">
        <v>38267</v>
      </c>
      <c r="B6744">
        <v>2300</v>
      </c>
      <c r="C6744" s="5">
        <v>2000</v>
      </c>
    </row>
    <row r="6745" spans="1:3" x14ac:dyDescent="0.2">
      <c r="A6745" s="7">
        <v>38267</v>
      </c>
      <c r="B6745">
        <v>2400</v>
      </c>
      <c r="C6745" s="5">
        <v>2000</v>
      </c>
    </row>
    <row r="6746" spans="1:3" x14ac:dyDescent="0.2">
      <c r="A6746" s="7">
        <v>38268</v>
      </c>
      <c r="B6746">
        <v>100</v>
      </c>
      <c r="C6746" s="5">
        <v>3000</v>
      </c>
    </row>
    <row r="6747" spans="1:3" x14ac:dyDescent="0.2">
      <c r="A6747" s="7">
        <v>38268</v>
      </c>
      <c r="B6747">
        <v>200</v>
      </c>
      <c r="C6747" s="5">
        <v>5000</v>
      </c>
    </row>
    <row r="6748" spans="1:3" x14ac:dyDescent="0.2">
      <c r="A6748" s="7">
        <v>38268</v>
      </c>
      <c r="B6748">
        <v>300</v>
      </c>
      <c r="C6748" s="5">
        <v>5000</v>
      </c>
    </row>
    <row r="6749" spans="1:3" x14ac:dyDescent="0.2">
      <c r="A6749" s="7">
        <v>38268</v>
      </c>
      <c r="B6749">
        <v>400</v>
      </c>
      <c r="C6749" s="5">
        <v>3000</v>
      </c>
    </row>
    <row r="6750" spans="1:3" x14ac:dyDescent="0.2">
      <c r="A6750" s="7">
        <v>38268</v>
      </c>
      <c r="B6750">
        <v>500</v>
      </c>
      <c r="C6750" s="5">
        <v>5000</v>
      </c>
    </row>
    <row r="6751" spans="1:3" x14ac:dyDescent="0.2">
      <c r="A6751" s="7">
        <v>38268</v>
      </c>
      <c r="B6751">
        <v>600</v>
      </c>
      <c r="C6751" s="5">
        <v>3000</v>
      </c>
    </row>
    <row r="6752" spans="1:3" x14ac:dyDescent="0.2">
      <c r="A6752" s="7">
        <v>38268</v>
      </c>
      <c r="B6752">
        <v>700</v>
      </c>
      <c r="C6752" s="5">
        <v>4000</v>
      </c>
    </row>
    <row r="6753" spans="1:3" x14ac:dyDescent="0.2">
      <c r="A6753" s="7">
        <v>38268</v>
      </c>
      <c r="B6753">
        <v>800</v>
      </c>
      <c r="C6753" s="5">
        <v>5000</v>
      </c>
    </row>
    <row r="6754" spans="1:3" x14ac:dyDescent="0.2">
      <c r="A6754" s="7">
        <v>38268</v>
      </c>
      <c r="B6754">
        <v>900</v>
      </c>
      <c r="C6754" s="5">
        <v>4000</v>
      </c>
    </row>
    <row r="6755" spans="1:3" x14ac:dyDescent="0.2">
      <c r="A6755" s="7">
        <v>38268</v>
      </c>
      <c r="B6755">
        <v>1000</v>
      </c>
      <c r="C6755" s="5">
        <v>4000</v>
      </c>
    </row>
    <row r="6756" spans="1:3" x14ac:dyDescent="0.2">
      <c r="A6756" s="7">
        <v>38268</v>
      </c>
      <c r="B6756">
        <v>1100</v>
      </c>
      <c r="C6756" s="5">
        <v>4000</v>
      </c>
    </row>
    <row r="6757" spans="1:3" x14ac:dyDescent="0.2">
      <c r="A6757" s="7">
        <v>38268</v>
      </c>
      <c r="B6757">
        <v>1200</v>
      </c>
      <c r="C6757" s="5">
        <v>5000</v>
      </c>
    </row>
    <row r="6758" spans="1:3" x14ac:dyDescent="0.2">
      <c r="A6758" s="7">
        <v>38268</v>
      </c>
      <c r="B6758">
        <v>1300</v>
      </c>
      <c r="C6758" s="5">
        <v>5000</v>
      </c>
    </row>
    <row r="6759" spans="1:3" x14ac:dyDescent="0.2">
      <c r="A6759" s="7">
        <v>38268</v>
      </c>
      <c r="B6759">
        <v>1400</v>
      </c>
      <c r="C6759" s="5">
        <v>4000</v>
      </c>
    </row>
    <row r="6760" spans="1:3" x14ac:dyDescent="0.2">
      <c r="A6760" s="7">
        <v>38268</v>
      </c>
      <c r="B6760">
        <v>1500</v>
      </c>
      <c r="C6760" s="5">
        <v>5000</v>
      </c>
    </row>
    <row r="6761" spans="1:3" x14ac:dyDescent="0.2">
      <c r="A6761" s="7">
        <v>38268</v>
      </c>
      <c r="B6761">
        <v>1600</v>
      </c>
      <c r="C6761" s="5">
        <v>4000</v>
      </c>
    </row>
    <row r="6762" spans="1:3" x14ac:dyDescent="0.2">
      <c r="A6762" s="7">
        <v>38268</v>
      </c>
      <c r="B6762">
        <v>1700</v>
      </c>
      <c r="C6762" s="5">
        <v>4000</v>
      </c>
    </row>
    <row r="6763" spans="1:3" x14ac:dyDescent="0.2">
      <c r="A6763" s="7">
        <v>38268</v>
      </c>
      <c r="B6763">
        <v>1800</v>
      </c>
      <c r="C6763" s="5">
        <v>4000</v>
      </c>
    </row>
    <row r="6764" spans="1:3" x14ac:dyDescent="0.2">
      <c r="A6764" s="7">
        <v>38268</v>
      </c>
      <c r="B6764">
        <v>1900</v>
      </c>
      <c r="C6764" s="5">
        <v>4000</v>
      </c>
    </row>
    <row r="6765" spans="1:3" x14ac:dyDescent="0.2">
      <c r="A6765" s="7">
        <v>38268</v>
      </c>
      <c r="B6765">
        <v>2000</v>
      </c>
      <c r="C6765" s="5">
        <v>5000</v>
      </c>
    </row>
    <row r="6766" spans="1:3" x14ac:dyDescent="0.2">
      <c r="A6766" s="7">
        <v>38268</v>
      </c>
      <c r="B6766">
        <v>2100</v>
      </c>
      <c r="C6766" s="5">
        <v>4000</v>
      </c>
    </row>
    <row r="6767" spans="1:3" x14ac:dyDescent="0.2">
      <c r="A6767" s="7">
        <v>38268</v>
      </c>
      <c r="B6767">
        <v>2200</v>
      </c>
      <c r="C6767" s="5">
        <v>5000</v>
      </c>
    </row>
    <row r="6768" spans="1:3" x14ac:dyDescent="0.2">
      <c r="A6768" s="7">
        <v>38268</v>
      </c>
      <c r="B6768">
        <v>2300</v>
      </c>
      <c r="C6768" s="5">
        <v>4000</v>
      </c>
    </row>
    <row r="6769" spans="1:3" x14ac:dyDescent="0.2">
      <c r="A6769" s="7">
        <v>38268</v>
      </c>
      <c r="B6769">
        <v>2400</v>
      </c>
      <c r="C6769" s="5">
        <v>3000</v>
      </c>
    </row>
    <row r="6770" spans="1:3" x14ac:dyDescent="0.2">
      <c r="A6770" s="7">
        <v>38269</v>
      </c>
      <c r="B6770">
        <v>100</v>
      </c>
      <c r="C6770" s="5">
        <v>3000</v>
      </c>
    </row>
    <row r="6771" spans="1:3" x14ac:dyDescent="0.2">
      <c r="A6771" s="7">
        <v>38269</v>
      </c>
      <c r="B6771">
        <v>200</v>
      </c>
      <c r="C6771" s="5">
        <v>3000</v>
      </c>
    </row>
    <row r="6772" spans="1:3" x14ac:dyDescent="0.2">
      <c r="A6772" s="7">
        <v>38269</v>
      </c>
      <c r="B6772">
        <v>300</v>
      </c>
      <c r="C6772" s="5">
        <v>4000</v>
      </c>
    </row>
    <row r="6773" spans="1:3" x14ac:dyDescent="0.2">
      <c r="A6773" s="7">
        <v>38269</v>
      </c>
      <c r="B6773">
        <v>400</v>
      </c>
      <c r="C6773" s="5">
        <v>2000</v>
      </c>
    </row>
    <row r="6774" spans="1:3" x14ac:dyDescent="0.2">
      <c r="A6774" s="7">
        <v>38269</v>
      </c>
      <c r="B6774">
        <v>500</v>
      </c>
      <c r="C6774" s="5">
        <v>4000</v>
      </c>
    </row>
    <row r="6775" spans="1:3" x14ac:dyDescent="0.2">
      <c r="A6775" s="7">
        <v>38269</v>
      </c>
      <c r="B6775">
        <v>600</v>
      </c>
      <c r="C6775" s="5">
        <v>3000</v>
      </c>
    </row>
    <row r="6776" spans="1:3" x14ac:dyDescent="0.2">
      <c r="A6776" s="7">
        <v>38269</v>
      </c>
      <c r="B6776">
        <v>700</v>
      </c>
      <c r="C6776" s="5">
        <v>3000</v>
      </c>
    </row>
    <row r="6777" spans="1:3" x14ac:dyDescent="0.2">
      <c r="A6777" s="7">
        <v>38269</v>
      </c>
      <c r="B6777">
        <v>800</v>
      </c>
      <c r="C6777" s="5">
        <v>4000</v>
      </c>
    </row>
    <row r="6778" spans="1:3" x14ac:dyDescent="0.2">
      <c r="A6778" s="7">
        <v>38269</v>
      </c>
      <c r="B6778">
        <v>900</v>
      </c>
      <c r="C6778" s="5">
        <v>4000</v>
      </c>
    </row>
    <row r="6779" spans="1:3" x14ac:dyDescent="0.2">
      <c r="A6779" s="7">
        <v>38269</v>
      </c>
      <c r="B6779">
        <v>1000</v>
      </c>
      <c r="C6779" s="5">
        <v>4000</v>
      </c>
    </row>
    <row r="6780" spans="1:3" x14ac:dyDescent="0.2">
      <c r="A6780" s="7">
        <v>38269</v>
      </c>
      <c r="B6780">
        <v>1100</v>
      </c>
      <c r="C6780" s="5">
        <v>3000</v>
      </c>
    </row>
    <row r="6781" spans="1:3" x14ac:dyDescent="0.2">
      <c r="A6781" s="7">
        <v>38269</v>
      </c>
      <c r="B6781">
        <v>1200</v>
      </c>
      <c r="C6781" s="5">
        <v>5000</v>
      </c>
    </row>
    <row r="6782" spans="1:3" x14ac:dyDescent="0.2">
      <c r="A6782" s="7">
        <v>38269</v>
      </c>
      <c r="B6782">
        <v>1300</v>
      </c>
      <c r="C6782" s="5">
        <v>4000</v>
      </c>
    </row>
    <row r="6783" spans="1:3" x14ac:dyDescent="0.2">
      <c r="A6783" s="7">
        <v>38269</v>
      </c>
      <c r="B6783">
        <v>1400</v>
      </c>
      <c r="C6783" s="5">
        <v>3000</v>
      </c>
    </row>
    <row r="6784" spans="1:3" x14ac:dyDescent="0.2">
      <c r="A6784" s="7">
        <v>38269</v>
      </c>
      <c r="B6784">
        <v>1500</v>
      </c>
      <c r="C6784" s="5">
        <v>4000</v>
      </c>
    </row>
    <row r="6785" spans="1:3" x14ac:dyDescent="0.2">
      <c r="A6785" s="7">
        <v>38269</v>
      </c>
      <c r="B6785">
        <v>1600</v>
      </c>
      <c r="C6785" s="5">
        <v>4000</v>
      </c>
    </row>
    <row r="6786" spans="1:3" x14ac:dyDescent="0.2">
      <c r="A6786" s="7">
        <v>38269</v>
      </c>
      <c r="B6786">
        <v>1700</v>
      </c>
      <c r="C6786" s="5">
        <v>4000</v>
      </c>
    </row>
    <row r="6787" spans="1:3" x14ac:dyDescent="0.2">
      <c r="A6787" s="7">
        <v>38269</v>
      </c>
      <c r="B6787">
        <v>1800</v>
      </c>
      <c r="C6787" s="5">
        <v>3000</v>
      </c>
    </row>
    <row r="6788" spans="1:3" x14ac:dyDescent="0.2">
      <c r="A6788" s="7">
        <v>38269</v>
      </c>
      <c r="B6788">
        <v>1900</v>
      </c>
      <c r="C6788" s="5">
        <v>4000</v>
      </c>
    </row>
    <row r="6789" spans="1:3" x14ac:dyDescent="0.2">
      <c r="A6789" s="7">
        <v>38269</v>
      </c>
      <c r="B6789">
        <v>2000</v>
      </c>
      <c r="C6789" s="5">
        <v>5000</v>
      </c>
    </row>
    <row r="6790" spans="1:3" x14ac:dyDescent="0.2">
      <c r="A6790" s="7">
        <v>38269</v>
      </c>
      <c r="B6790">
        <v>2100</v>
      </c>
      <c r="C6790" s="5">
        <v>3000</v>
      </c>
    </row>
    <row r="6791" spans="1:3" x14ac:dyDescent="0.2">
      <c r="A6791" s="7">
        <v>38269</v>
      </c>
      <c r="B6791">
        <v>2200</v>
      </c>
      <c r="C6791" s="5">
        <v>4000</v>
      </c>
    </row>
    <row r="6792" spans="1:3" x14ac:dyDescent="0.2">
      <c r="A6792" s="7">
        <v>38269</v>
      </c>
      <c r="B6792">
        <v>2300</v>
      </c>
      <c r="C6792" s="5">
        <v>3000</v>
      </c>
    </row>
    <row r="6793" spans="1:3" x14ac:dyDescent="0.2">
      <c r="A6793" s="7">
        <v>38269</v>
      </c>
      <c r="B6793">
        <v>2400</v>
      </c>
      <c r="C6793" s="5">
        <v>4000</v>
      </c>
    </row>
    <row r="6794" spans="1:3" x14ac:dyDescent="0.2">
      <c r="A6794" s="7">
        <v>38270</v>
      </c>
      <c r="B6794">
        <v>100</v>
      </c>
      <c r="C6794" s="5">
        <v>4000</v>
      </c>
    </row>
    <row r="6795" spans="1:3" x14ac:dyDescent="0.2">
      <c r="A6795" s="7">
        <v>38270</v>
      </c>
      <c r="B6795">
        <v>200</v>
      </c>
      <c r="C6795" s="5">
        <v>2000</v>
      </c>
    </row>
    <row r="6796" spans="1:3" x14ac:dyDescent="0.2">
      <c r="A6796" s="7">
        <v>38270</v>
      </c>
      <c r="B6796">
        <v>300</v>
      </c>
      <c r="C6796" s="5">
        <v>4000</v>
      </c>
    </row>
    <row r="6797" spans="1:3" x14ac:dyDescent="0.2">
      <c r="A6797" s="7">
        <v>38270</v>
      </c>
      <c r="B6797">
        <v>400</v>
      </c>
      <c r="C6797" s="5">
        <v>2000</v>
      </c>
    </row>
    <row r="6798" spans="1:3" x14ac:dyDescent="0.2">
      <c r="A6798" s="7">
        <v>38270</v>
      </c>
      <c r="B6798">
        <v>500</v>
      </c>
      <c r="C6798" s="5">
        <v>4000</v>
      </c>
    </row>
    <row r="6799" spans="1:3" x14ac:dyDescent="0.2">
      <c r="A6799" s="7">
        <v>38270</v>
      </c>
      <c r="B6799">
        <v>600</v>
      </c>
      <c r="C6799" s="5">
        <v>2000</v>
      </c>
    </row>
    <row r="6800" spans="1:3" x14ac:dyDescent="0.2">
      <c r="A6800" s="7">
        <v>38270</v>
      </c>
      <c r="B6800">
        <v>700</v>
      </c>
      <c r="C6800" s="5">
        <v>4000</v>
      </c>
    </row>
    <row r="6801" spans="1:3" x14ac:dyDescent="0.2">
      <c r="A6801" s="7">
        <v>38270</v>
      </c>
      <c r="B6801">
        <v>800</v>
      </c>
      <c r="C6801" s="5">
        <v>4000</v>
      </c>
    </row>
    <row r="6802" spans="1:3" x14ac:dyDescent="0.2">
      <c r="A6802" s="7">
        <v>38270</v>
      </c>
      <c r="B6802">
        <v>900</v>
      </c>
      <c r="C6802" s="5">
        <v>2000</v>
      </c>
    </row>
    <row r="6803" spans="1:3" x14ac:dyDescent="0.2">
      <c r="A6803" s="7">
        <v>38270</v>
      </c>
      <c r="B6803">
        <v>1000</v>
      </c>
      <c r="C6803" s="5">
        <v>4000</v>
      </c>
    </row>
    <row r="6804" spans="1:3" x14ac:dyDescent="0.2">
      <c r="A6804" s="7">
        <v>38270</v>
      </c>
      <c r="B6804">
        <v>1100</v>
      </c>
      <c r="C6804" s="5">
        <v>4000</v>
      </c>
    </row>
    <row r="6805" spans="1:3" x14ac:dyDescent="0.2">
      <c r="A6805" s="7">
        <v>38270</v>
      </c>
      <c r="B6805">
        <v>1200</v>
      </c>
      <c r="C6805" s="5">
        <v>4000</v>
      </c>
    </row>
    <row r="6806" spans="1:3" x14ac:dyDescent="0.2">
      <c r="A6806" s="7">
        <v>38270</v>
      </c>
      <c r="B6806">
        <v>1300</v>
      </c>
      <c r="C6806" s="5">
        <v>3000</v>
      </c>
    </row>
    <row r="6807" spans="1:3" x14ac:dyDescent="0.2">
      <c r="A6807" s="7">
        <v>38270</v>
      </c>
      <c r="B6807">
        <v>1400</v>
      </c>
      <c r="C6807" s="5">
        <v>4000</v>
      </c>
    </row>
    <row r="6808" spans="1:3" x14ac:dyDescent="0.2">
      <c r="A6808" s="7">
        <v>38270</v>
      </c>
      <c r="B6808">
        <v>1500</v>
      </c>
      <c r="C6808" s="5">
        <v>4000</v>
      </c>
    </row>
    <row r="6809" spans="1:3" x14ac:dyDescent="0.2">
      <c r="A6809" s="7">
        <v>38270</v>
      </c>
      <c r="B6809">
        <v>1600</v>
      </c>
      <c r="C6809" s="5">
        <v>3000</v>
      </c>
    </row>
    <row r="6810" spans="1:3" x14ac:dyDescent="0.2">
      <c r="A6810" s="7">
        <v>38270</v>
      </c>
      <c r="B6810">
        <v>1700</v>
      </c>
      <c r="C6810" s="5">
        <v>4000</v>
      </c>
    </row>
    <row r="6811" spans="1:3" x14ac:dyDescent="0.2">
      <c r="A6811" s="7">
        <v>38270</v>
      </c>
      <c r="B6811">
        <v>1800</v>
      </c>
      <c r="C6811" s="5">
        <v>1000</v>
      </c>
    </row>
    <row r="6812" spans="1:3" x14ac:dyDescent="0.2">
      <c r="A6812" s="7">
        <v>38270</v>
      </c>
      <c r="B6812">
        <v>1900</v>
      </c>
      <c r="C6812" s="5">
        <v>2000</v>
      </c>
    </row>
    <row r="6813" spans="1:3" x14ac:dyDescent="0.2">
      <c r="A6813" s="7">
        <v>38270</v>
      </c>
      <c r="B6813">
        <v>2000</v>
      </c>
      <c r="C6813" s="5">
        <v>5000</v>
      </c>
    </row>
    <row r="6814" spans="1:3" x14ac:dyDescent="0.2">
      <c r="A6814" s="7">
        <v>38270</v>
      </c>
      <c r="B6814">
        <v>2100</v>
      </c>
      <c r="C6814" s="5">
        <v>7000</v>
      </c>
    </row>
    <row r="6815" spans="1:3" x14ac:dyDescent="0.2">
      <c r="A6815" s="7">
        <v>38270</v>
      </c>
      <c r="B6815">
        <v>2200</v>
      </c>
      <c r="C6815" s="5">
        <v>4000</v>
      </c>
    </row>
    <row r="6816" spans="1:3" x14ac:dyDescent="0.2">
      <c r="A6816" s="7">
        <v>38270</v>
      </c>
      <c r="B6816">
        <v>2300</v>
      </c>
      <c r="C6816" s="5">
        <v>3000</v>
      </c>
    </row>
    <row r="6817" spans="1:3" x14ac:dyDescent="0.2">
      <c r="A6817" s="7">
        <v>38270</v>
      </c>
      <c r="B6817">
        <v>2400</v>
      </c>
      <c r="C6817" s="5">
        <v>3000</v>
      </c>
    </row>
    <row r="6818" spans="1:3" x14ac:dyDescent="0.2">
      <c r="A6818" s="7">
        <v>38271</v>
      </c>
      <c r="B6818">
        <v>100</v>
      </c>
      <c r="C6818" s="5">
        <v>3000</v>
      </c>
    </row>
    <row r="6819" spans="1:3" x14ac:dyDescent="0.2">
      <c r="A6819" s="7">
        <v>38271</v>
      </c>
      <c r="B6819">
        <v>200</v>
      </c>
      <c r="C6819" s="5">
        <v>4000</v>
      </c>
    </row>
    <row r="6820" spans="1:3" x14ac:dyDescent="0.2">
      <c r="A6820" s="7">
        <v>38271</v>
      </c>
      <c r="B6820">
        <v>300</v>
      </c>
      <c r="C6820" s="5">
        <v>3000</v>
      </c>
    </row>
    <row r="6821" spans="1:3" x14ac:dyDescent="0.2">
      <c r="A6821" s="7">
        <v>38271</v>
      </c>
      <c r="B6821">
        <v>400</v>
      </c>
      <c r="C6821" s="5">
        <v>3000</v>
      </c>
    </row>
    <row r="6822" spans="1:3" x14ac:dyDescent="0.2">
      <c r="A6822" s="7">
        <v>38271</v>
      </c>
      <c r="B6822">
        <v>500</v>
      </c>
      <c r="C6822" s="5">
        <v>3000</v>
      </c>
    </row>
    <row r="6823" spans="1:3" x14ac:dyDescent="0.2">
      <c r="A6823" s="7">
        <v>38271</v>
      </c>
      <c r="B6823">
        <v>600</v>
      </c>
      <c r="C6823" s="5">
        <v>3000</v>
      </c>
    </row>
    <row r="6824" spans="1:3" x14ac:dyDescent="0.2">
      <c r="A6824" s="7">
        <v>38271</v>
      </c>
      <c r="B6824">
        <v>700</v>
      </c>
      <c r="C6824" s="5">
        <v>5000</v>
      </c>
    </row>
    <row r="6825" spans="1:3" x14ac:dyDescent="0.2">
      <c r="A6825" s="7">
        <v>38271</v>
      </c>
      <c r="B6825">
        <v>800</v>
      </c>
      <c r="C6825" s="5">
        <v>4000</v>
      </c>
    </row>
    <row r="6826" spans="1:3" x14ac:dyDescent="0.2">
      <c r="A6826" s="7">
        <v>38271</v>
      </c>
      <c r="B6826">
        <v>900</v>
      </c>
      <c r="C6826" s="5">
        <v>5000</v>
      </c>
    </row>
    <row r="6827" spans="1:3" x14ac:dyDescent="0.2">
      <c r="A6827" s="7">
        <v>38271</v>
      </c>
      <c r="B6827">
        <v>1000</v>
      </c>
      <c r="C6827" s="5">
        <v>4000</v>
      </c>
    </row>
    <row r="6828" spans="1:3" x14ac:dyDescent="0.2">
      <c r="A6828" s="7">
        <v>38271</v>
      </c>
      <c r="B6828">
        <v>1100</v>
      </c>
      <c r="C6828" s="5">
        <v>5000</v>
      </c>
    </row>
    <row r="6829" spans="1:3" x14ac:dyDescent="0.2">
      <c r="A6829" s="7">
        <v>38271</v>
      </c>
      <c r="B6829">
        <v>1200</v>
      </c>
      <c r="C6829" s="5">
        <v>4000</v>
      </c>
    </row>
    <row r="6830" spans="1:3" x14ac:dyDescent="0.2">
      <c r="A6830" s="7">
        <v>38271</v>
      </c>
      <c r="B6830">
        <v>1300</v>
      </c>
      <c r="C6830" s="5">
        <v>5000</v>
      </c>
    </row>
    <row r="6831" spans="1:3" x14ac:dyDescent="0.2">
      <c r="A6831" s="7">
        <v>38271</v>
      </c>
      <c r="B6831">
        <v>1400</v>
      </c>
      <c r="C6831" s="5">
        <v>5000</v>
      </c>
    </row>
    <row r="6832" spans="1:3" x14ac:dyDescent="0.2">
      <c r="A6832" s="7">
        <v>38271</v>
      </c>
      <c r="B6832">
        <v>1500</v>
      </c>
      <c r="C6832" s="5">
        <v>4000</v>
      </c>
    </row>
    <row r="6833" spans="1:3" x14ac:dyDescent="0.2">
      <c r="A6833" s="7">
        <v>38271</v>
      </c>
      <c r="B6833">
        <v>1600</v>
      </c>
      <c r="C6833" s="5">
        <v>4000</v>
      </c>
    </row>
    <row r="6834" spans="1:3" x14ac:dyDescent="0.2">
      <c r="A6834" s="7">
        <v>38271</v>
      </c>
      <c r="B6834">
        <v>1700</v>
      </c>
      <c r="C6834" s="5">
        <v>5000</v>
      </c>
    </row>
    <row r="6835" spans="1:3" x14ac:dyDescent="0.2">
      <c r="A6835" s="7">
        <v>38271</v>
      </c>
      <c r="B6835">
        <v>1800</v>
      </c>
      <c r="C6835" s="5">
        <v>4000</v>
      </c>
    </row>
    <row r="6836" spans="1:3" x14ac:dyDescent="0.2">
      <c r="A6836" s="7">
        <v>38271</v>
      </c>
      <c r="B6836">
        <v>1900</v>
      </c>
      <c r="C6836" s="5">
        <v>5000</v>
      </c>
    </row>
    <row r="6837" spans="1:3" x14ac:dyDescent="0.2">
      <c r="A6837" s="7">
        <v>38271</v>
      </c>
      <c r="B6837">
        <v>2000</v>
      </c>
      <c r="C6837" s="5">
        <v>4000</v>
      </c>
    </row>
    <row r="6838" spans="1:3" x14ac:dyDescent="0.2">
      <c r="A6838" s="7">
        <v>38271</v>
      </c>
      <c r="B6838">
        <v>2100</v>
      </c>
      <c r="C6838" s="5">
        <v>5000</v>
      </c>
    </row>
    <row r="6839" spans="1:3" x14ac:dyDescent="0.2">
      <c r="A6839" s="7">
        <v>38271</v>
      </c>
      <c r="B6839">
        <v>2200</v>
      </c>
      <c r="C6839" s="5">
        <v>4000</v>
      </c>
    </row>
    <row r="6840" spans="1:3" x14ac:dyDescent="0.2">
      <c r="A6840" s="7">
        <v>38271</v>
      </c>
      <c r="B6840">
        <v>2300</v>
      </c>
      <c r="C6840" s="5">
        <v>4000</v>
      </c>
    </row>
    <row r="6841" spans="1:3" x14ac:dyDescent="0.2">
      <c r="A6841" s="7">
        <v>38271</v>
      </c>
      <c r="B6841">
        <v>2400</v>
      </c>
      <c r="C6841" s="5">
        <v>4000</v>
      </c>
    </row>
    <row r="6842" spans="1:3" x14ac:dyDescent="0.2">
      <c r="A6842" s="7">
        <v>38272</v>
      </c>
      <c r="B6842">
        <v>100</v>
      </c>
      <c r="C6842" s="5">
        <v>3000</v>
      </c>
    </row>
    <row r="6843" spans="1:3" x14ac:dyDescent="0.2">
      <c r="A6843" s="7">
        <v>38272</v>
      </c>
      <c r="B6843">
        <v>200</v>
      </c>
      <c r="C6843" s="5">
        <v>4000</v>
      </c>
    </row>
    <row r="6844" spans="1:3" x14ac:dyDescent="0.2">
      <c r="A6844" s="7">
        <v>38272</v>
      </c>
      <c r="B6844">
        <v>300</v>
      </c>
      <c r="C6844" s="5">
        <v>2000</v>
      </c>
    </row>
    <row r="6845" spans="1:3" x14ac:dyDescent="0.2">
      <c r="A6845" s="7">
        <v>38272</v>
      </c>
      <c r="B6845">
        <v>400</v>
      </c>
      <c r="C6845" s="5">
        <v>4000</v>
      </c>
    </row>
    <row r="6846" spans="1:3" x14ac:dyDescent="0.2">
      <c r="A6846" s="7">
        <v>38272</v>
      </c>
      <c r="B6846">
        <v>500</v>
      </c>
      <c r="C6846" s="5">
        <v>3000</v>
      </c>
    </row>
    <row r="6847" spans="1:3" x14ac:dyDescent="0.2">
      <c r="A6847" s="7">
        <v>38272</v>
      </c>
      <c r="B6847">
        <v>600</v>
      </c>
      <c r="C6847" s="5">
        <v>4000</v>
      </c>
    </row>
    <row r="6848" spans="1:3" x14ac:dyDescent="0.2">
      <c r="A6848" s="7">
        <v>38272</v>
      </c>
      <c r="B6848">
        <v>700</v>
      </c>
      <c r="C6848" s="5">
        <v>5000</v>
      </c>
    </row>
    <row r="6849" spans="1:3" x14ac:dyDescent="0.2">
      <c r="A6849" s="7">
        <v>38272</v>
      </c>
      <c r="B6849">
        <v>800</v>
      </c>
      <c r="C6849" s="5">
        <v>5000</v>
      </c>
    </row>
    <row r="6850" spans="1:3" x14ac:dyDescent="0.2">
      <c r="A6850" s="7">
        <v>38272</v>
      </c>
      <c r="B6850">
        <v>900</v>
      </c>
      <c r="C6850" s="5">
        <v>5000</v>
      </c>
    </row>
    <row r="6851" spans="1:3" x14ac:dyDescent="0.2">
      <c r="A6851" s="7">
        <v>38272</v>
      </c>
      <c r="B6851">
        <v>1000</v>
      </c>
      <c r="C6851" s="5">
        <v>4000</v>
      </c>
    </row>
    <row r="6852" spans="1:3" x14ac:dyDescent="0.2">
      <c r="A6852" s="7">
        <v>38272</v>
      </c>
      <c r="B6852">
        <v>1100</v>
      </c>
      <c r="C6852" s="5">
        <v>4000</v>
      </c>
    </row>
    <row r="6853" spans="1:3" x14ac:dyDescent="0.2">
      <c r="A6853" s="7">
        <v>38272</v>
      </c>
      <c r="B6853">
        <v>1200</v>
      </c>
      <c r="C6853" s="5">
        <v>5000</v>
      </c>
    </row>
    <row r="6854" spans="1:3" x14ac:dyDescent="0.2">
      <c r="A6854" s="7">
        <v>38272</v>
      </c>
      <c r="B6854">
        <v>1300</v>
      </c>
      <c r="C6854" s="5">
        <v>5000</v>
      </c>
    </row>
    <row r="6855" spans="1:3" x14ac:dyDescent="0.2">
      <c r="A6855" s="7">
        <v>38272</v>
      </c>
      <c r="B6855">
        <v>1400</v>
      </c>
      <c r="C6855" s="5">
        <v>5000</v>
      </c>
    </row>
    <row r="6856" spans="1:3" x14ac:dyDescent="0.2">
      <c r="A6856" s="7">
        <v>38272</v>
      </c>
      <c r="B6856">
        <v>1500</v>
      </c>
      <c r="C6856" s="5">
        <v>4000</v>
      </c>
    </row>
    <row r="6857" spans="1:3" x14ac:dyDescent="0.2">
      <c r="A6857" s="7">
        <v>38272</v>
      </c>
      <c r="B6857">
        <v>1600</v>
      </c>
      <c r="C6857" s="5">
        <v>4000</v>
      </c>
    </row>
    <row r="6858" spans="1:3" x14ac:dyDescent="0.2">
      <c r="A6858" s="7">
        <v>38272</v>
      </c>
      <c r="B6858">
        <v>1700</v>
      </c>
      <c r="C6858" s="5">
        <v>4000</v>
      </c>
    </row>
    <row r="6859" spans="1:3" x14ac:dyDescent="0.2">
      <c r="A6859" s="7">
        <v>38272</v>
      </c>
      <c r="B6859">
        <v>1800</v>
      </c>
      <c r="C6859" s="5">
        <v>5000</v>
      </c>
    </row>
    <row r="6860" spans="1:3" x14ac:dyDescent="0.2">
      <c r="A6860" s="7">
        <v>38272</v>
      </c>
      <c r="B6860">
        <v>1900</v>
      </c>
      <c r="C6860" s="5">
        <v>5000</v>
      </c>
    </row>
    <row r="6861" spans="1:3" x14ac:dyDescent="0.2">
      <c r="A6861" s="7">
        <v>38272</v>
      </c>
      <c r="B6861">
        <v>2000</v>
      </c>
      <c r="C6861" s="5">
        <v>5000</v>
      </c>
    </row>
    <row r="6862" spans="1:3" x14ac:dyDescent="0.2">
      <c r="A6862" s="7">
        <v>38272</v>
      </c>
      <c r="B6862">
        <v>2100</v>
      </c>
      <c r="C6862" s="5">
        <v>5000</v>
      </c>
    </row>
    <row r="6863" spans="1:3" x14ac:dyDescent="0.2">
      <c r="A6863" s="7">
        <v>38272</v>
      </c>
      <c r="B6863">
        <v>2200</v>
      </c>
      <c r="C6863" s="5">
        <v>5000</v>
      </c>
    </row>
    <row r="6864" spans="1:3" x14ac:dyDescent="0.2">
      <c r="A6864" s="7">
        <v>38272</v>
      </c>
      <c r="B6864">
        <v>2300</v>
      </c>
      <c r="C6864" s="5">
        <v>3000</v>
      </c>
    </row>
    <row r="6865" spans="1:3" x14ac:dyDescent="0.2">
      <c r="A6865" s="7">
        <v>38272</v>
      </c>
      <c r="B6865">
        <v>2400</v>
      </c>
      <c r="C6865" s="5">
        <v>4000</v>
      </c>
    </row>
    <row r="6866" spans="1:3" x14ac:dyDescent="0.2">
      <c r="A6866" s="7">
        <v>38273</v>
      </c>
      <c r="B6866">
        <v>100</v>
      </c>
      <c r="C6866" s="5">
        <v>3000</v>
      </c>
    </row>
    <row r="6867" spans="1:3" x14ac:dyDescent="0.2">
      <c r="A6867" s="7">
        <v>38273</v>
      </c>
      <c r="B6867">
        <v>200</v>
      </c>
      <c r="C6867" s="5">
        <v>4000</v>
      </c>
    </row>
    <row r="6868" spans="1:3" x14ac:dyDescent="0.2">
      <c r="A6868" s="7">
        <v>38273</v>
      </c>
      <c r="B6868">
        <v>300</v>
      </c>
      <c r="C6868" s="5">
        <v>3000</v>
      </c>
    </row>
    <row r="6869" spans="1:3" x14ac:dyDescent="0.2">
      <c r="A6869" s="7">
        <v>38273</v>
      </c>
      <c r="B6869">
        <v>400</v>
      </c>
      <c r="C6869" s="5">
        <v>4000</v>
      </c>
    </row>
    <row r="6870" spans="1:3" x14ac:dyDescent="0.2">
      <c r="A6870" s="7">
        <v>38273</v>
      </c>
      <c r="B6870">
        <v>500</v>
      </c>
      <c r="C6870" s="5">
        <v>3000</v>
      </c>
    </row>
    <row r="6871" spans="1:3" x14ac:dyDescent="0.2">
      <c r="A6871" s="7">
        <v>38273</v>
      </c>
      <c r="B6871">
        <v>600</v>
      </c>
      <c r="C6871" s="5">
        <v>3000</v>
      </c>
    </row>
    <row r="6872" spans="1:3" x14ac:dyDescent="0.2">
      <c r="A6872" s="7">
        <v>38273</v>
      </c>
      <c r="B6872">
        <v>700</v>
      </c>
      <c r="C6872" s="5">
        <v>5000</v>
      </c>
    </row>
    <row r="6873" spans="1:3" x14ac:dyDescent="0.2">
      <c r="A6873" s="7">
        <v>38273</v>
      </c>
      <c r="B6873">
        <v>800</v>
      </c>
      <c r="C6873" s="5">
        <v>4000</v>
      </c>
    </row>
    <row r="6874" spans="1:3" x14ac:dyDescent="0.2">
      <c r="A6874" s="7">
        <v>38273</v>
      </c>
      <c r="B6874">
        <v>900</v>
      </c>
      <c r="C6874" s="5">
        <v>4000</v>
      </c>
    </row>
    <row r="6875" spans="1:3" x14ac:dyDescent="0.2">
      <c r="A6875" s="7">
        <v>38273</v>
      </c>
      <c r="B6875">
        <v>1000</v>
      </c>
      <c r="C6875" s="5">
        <v>5000</v>
      </c>
    </row>
    <row r="6876" spans="1:3" x14ac:dyDescent="0.2">
      <c r="A6876" s="7">
        <v>38273</v>
      </c>
      <c r="B6876">
        <v>1100</v>
      </c>
      <c r="C6876" s="5">
        <v>5000</v>
      </c>
    </row>
    <row r="6877" spans="1:3" x14ac:dyDescent="0.2">
      <c r="A6877" s="7">
        <v>38273</v>
      </c>
      <c r="B6877">
        <v>1200</v>
      </c>
      <c r="C6877" s="5">
        <v>5000</v>
      </c>
    </row>
    <row r="6878" spans="1:3" x14ac:dyDescent="0.2">
      <c r="A6878" s="7">
        <v>38273</v>
      </c>
      <c r="B6878">
        <v>1300</v>
      </c>
      <c r="C6878" s="5">
        <v>4000</v>
      </c>
    </row>
    <row r="6879" spans="1:3" x14ac:dyDescent="0.2">
      <c r="A6879" s="7">
        <v>38273</v>
      </c>
      <c r="B6879">
        <v>1400</v>
      </c>
      <c r="C6879" s="5">
        <v>5000</v>
      </c>
    </row>
    <row r="6880" spans="1:3" x14ac:dyDescent="0.2">
      <c r="A6880" s="7">
        <v>38273</v>
      </c>
      <c r="B6880">
        <v>1500</v>
      </c>
      <c r="C6880" s="5">
        <v>4000</v>
      </c>
    </row>
    <row r="6881" spans="1:3" x14ac:dyDescent="0.2">
      <c r="A6881" s="7">
        <v>38273</v>
      </c>
      <c r="B6881">
        <v>1600</v>
      </c>
      <c r="C6881" s="5">
        <v>4000</v>
      </c>
    </row>
    <row r="6882" spans="1:3" x14ac:dyDescent="0.2">
      <c r="A6882" s="7">
        <v>38273</v>
      </c>
      <c r="B6882">
        <v>1700</v>
      </c>
      <c r="C6882" s="5">
        <v>5000</v>
      </c>
    </row>
    <row r="6883" spans="1:3" x14ac:dyDescent="0.2">
      <c r="A6883" s="7">
        <v>38273</v>
      </c>
      <c r="B6883">
        <v>1800</v>
      </c>
      <c r="C6883" s="5">
        <v>5000</v>
      </c>
    </row>
    <row r="6884" spans="1:3" x14ac:dyDescent="0.2">
      <c r="A6884" s="7">
        <v>38273</v>
      </c>
      <c r="B6884">
        <v>1900</v>
      </c>
      <c r="C6884" s="5">
        <v>4000</v>
      </c>
    </row>
    <row r="6885" spans="1:3" x14ac:dyDescent="0.2">
      <c r="A6885" s="7">
        <v>38273</v>
      </c>
      <c r="B6885">
        <v>2000</v>
      </c>
      <c r="C6885" s="5">
        <v>5000</v>
      </c>
    </row>
    <row r="6886" spans="1:3" x14ac:dyDescent="0.2">
      <c r="A6886" s="7">
        <v>38273</v>
      </c>
      <c r="B6886">
        <v>2100</v>
      </c>
      <c r="C6886" s="5">
        <v>4000</v>
      </c>
    </row>
    <row r="6887" spans="1:3" x14ac:dyDescent="0.2">
      <c r="A6887" s="7">
        <v>38273</v>
      </c>
      <c r="B6887">
        <v>2200</v>
      </c>
      <c r="C6887" s="5">
        <v>4000</v>
      </c>
    </row>
    <row r="6888" spans="1:3" x14ac:dyDescent="0.2">
      <c r="A6888" s="7">
        <v>38273</v>
      </c>
      <c r="B6888">
        <v>2300</v>
      </c>
      <c r="C6888" s="5">
        <v>5000</v>
      </c>
    </row>
    <row r="6889" spans="1:3" x14ac:dyDescent="0.2">
      <c r="A6889" s="7">
        <v>38273</v>
      </c>
      <c r="B6889">
        <v>2400</v>
      </c>
      <c r="C6889" s="5">
        <v>3000</v>
      </c>
    </row>
    <row r="6890" spans="1:3" x14ac:dyDescent="0.2">
      <c r="A6890" s="7">
        <v>38274</v>
      </c>
      <c r="B6890">
        <v>100</v>
      </c>
      <c r="C6890" s="5">
        <v>4000</v>
      </c>
    </row>
    <row r="6891" spans="1:3" x14ac:dyDescent="0.2">
      <c r="A6891" s="7">
        <v>38274</v>
      </c>
      <c r="B6891">
        <v>200</v>
      </c>
      <c r="C6891" s="5">
        <v>3000</v>
      </c>
    </row>
    <row r="6892" spans="1:3" x14ac:dyDescent="0.2">
      <c r="A6892" s="7">
        <v>38274</v>
      </c>
      <c r="B6892">
        <v>300</v>
      </c>
      <c r="C6892" s="5">
        <v>3000</v>
      </c>
    </row>
    <row r="6893" spans="1:3" x14ac:dyDescent="0.2">
      <c r="A6893" s="7">
        <v>38274</v>
      </c>
      <c r="B6893">
        <v>400</v>
      </c>
      <c r="C6893" s="5">
        <v>4000</v>
      </c>
    </row>
    <row r="6894" spans="1:3" x14ac:dyDescent="0.2">
      <c r="A6894" s="7">
        <v>38274</v>
      </c>
      <c r="B6894">
        <v>500</v>
      </c>
      <c r="C6894" s="5">
        <v>2000</v>
      </c>
    </row>
    <row r="6895" spans="1:3" x14ac:dyDescent="0.2">
      <c r="A6895" s="7">
        <v>38274</v>
      </c>
      <c r="B6895">
        <v>600</v>
      </c>
      <c r="C6895" s="5">
        <v>4000</v>
      </c>
    </row>
    <row r="6896" spans="1:3" x14ac:dyDescent="0.2">
      <c r="A6896" s="7">
        <v>38274</v>
      </c>
      <c r="B6896">
        <v>700</v>
      </c>
      <c r="C6896" s="5">
        <v>5000</v>
      </c>
    </row>
    <row r="6897" spans="1:3" x14ac:dyDescent="0.2">
      <c r="A6897" s="7">
        <v>38274</v>
      </c>
      <c r="B6897">
        <v>800</v>
      </c>
      <c r="C6897" s="5">
        <v>3000</v>
      </c>
    </row>
    <row r="6898" spans="1:3" x14ac:dyDescent="0.2">
      <c r="A6898" s="7">
        <v>38274</v>
      </c>
      <c r="B6898">
        <v>900</v>
      </c>
      <c r="C6898" s="5">
        <v>5000</v>
      </c>
    </row>
    <row r="6899" spans="1:3" x14ac:dyDescent="0.2">
      <c r="A6899" s="7">
        <v>38274</v>
      </c>
      <c r="B6899">
        <v>1000</v>
      </c>
      <c r="C6899" s="5">
        <v>5000</v>
      </c>
    </row>
    <row r="6900" spans="1:3" x14ac:dyDescent="0.2">
      <c r="A6900" s="7">
        <v>38274</v>
      </c>
      <c r="B6900">
        <v>1100</v>
      </c>
      <c r="C6900" s="5">
        <v>4000</v>
      </c>
    </row>
    <row r="6901" spans="1:3" x14ac:dyDescent="0.2">
      <c r="A6901" s="7">
        <v>38274</v>
      </c>
      <c r="B6901">
        <v>1200</v>
      </c>
      <c r="C6901" s="5">
        <v>5000</v>
      </c>
    </row>
    <row r="6902" spans="1:3" x14ac:dyDescent="0.2">
      <c r="A6902" s="7">
        <v>38274</v>
      </c>
      <c r="B6902">
        <v>1300</v>
      </c>
      <c r="C6902" s="5">
        <v>4000</v>
      </c>
    </row>
    <row r="6903" spans="1:3" x14ac:dyDescent="0.2">
      <c r="A6903" s="7">
        <v>38274</v>
      </c>
      <c r="B6903">
        <v>1400</v>
      </c>
      <c r="C6903" s="5">
        <v>4000</v>
      </c>
    </row>
    <row r="6904" spans="1:3" x14ac:dyDescent="0.2">
      <c r="A6904" s="7">
        <v>38274</v>
      </c>
      <c r="B6904">
        <v>1500</v>
      </c>
      <c r="C6904" s="5">
        <v>5000</v>
      </c>
    </row>
    <row r="6905" spans="1:3" x14ac:dyDescent="0.2">
      <c r="A6905" s="7">
        <v>38274</v>
      </c>
      <c r="B6905">
        <v>1600</v>
      </c>
      <c r="C6905" s="5">
        <v>4000</v>
      </c>
    </row>
    <row r="6906" spans="1:3" x14ac:dyDescent="0.2">
      <c r="A6906" s="7">
        <v>38274</v>
      </c>
      <c r="B6906">
        <v>1700</v>
      </c>
      <c r="C6906" s="5">
        <v>5000</v>
      </c>
    </row>
    <row r="6907" spans="1:3" x14ac:dyDescent="0.2">
      <c r="A6907" s="7">
        <v>38274</v>
      </c>
      <c r="B6907">
        <v>1800</v>
      </c>
      <c r="C6907" s="5">
        <v>3000</v>
      </c>
    </row>
    <row r="6908" spans="1:3" x14ac:dyDescent="0.2">
      <c r="A6908" s="7">
        <v>38274</v>
      </c>
      <c r="B6908">
        <v>1900</v>
      </c>
      <c r="C6908" s="5">
        <v>5000</v>
      </c>
    </row>
    <row r="6909" spans="1:3" x14ac:dyDescent="0.2">
      <c r="A6909" s="7">
        <v>38274</v>
      </c>
      <c r="B6909">
        <v>2000</v>
      </c>
      <c r="C6909" s="5">
        <v>4000</v>
      </c>
    </row>
    <row r="6910" spans="1:3" x14ac:dyDescent="0.2">
      <c r="A6910" s="7">
        <v>38274</v>
      </c>
      <c r="B6910">
        <v>2100</v>
      </c>
      <c r="C6910" s="5">
        <v>5000</v>
      </c>
    </row>
    <row r="6911" spans="1:3" x14ac:dyDescent="0.2">
      <c r="A6911" s="7">
        <v>38274</v>
      </c>
      <c r="B6911">
        <v>2200</v>
      </c>
      <c r="C6911" s="5">
        <v>4000</v>
      </c>
    </row>
    <row r="6912" spans="1:3" x14ac:dyDescent="0.2">
      <c r="A6912" s="7">
        <v>38274</v>
      </c>
      <c r="B6912">
        <v>2300</v>
      </c>
      <c r="C6912" s="5">
        <v>3000</v>
      </c>
    </row>
    <row r="6913" spans="1:3" x14ac:dyDescent="0.2">
      <c r="A6913" s="7">
        <v>38274</v>
      </c>
      <c r="B6913">
        <v>2400</v>
      </c>
      <c r="C6913" s="5">
        <v>4000</v>
      </c>
    </row>
    <row r="6914" spans="1:3" x14ac:dyDescent="0.2">
      <c r="A6914" s="7">
        <v>38275</v>
      </c>
      <c r="B6914">
        <v>100</v>
      </c>
      <c r="C6914" s="5">
        <v>3000</v>
      </c>
    </row>
    <row r="6915" spans="1:3" x14ac:dyDescent="0.2">
      <c r="A6915" s="7">
        <v>38275</v>
      </c>
      <c r="B6915">
        <v>200</v>
      </c>
      <c r="C6915" s="5">
        <v>4000</v>
      </c>
    </row>
    <row r="6916" spans="1:3" x14ac:dyDescent="0.2">
      <c r="A6916" s="7">
        <v>38275</v>
      </c>
      <c r="B6916">
        <v>300</v>
      </c>
      <c r="C6916" s="5">
        <v>2000</v>
      </c>
    </row>
    <row r="6917" spans="1:3" x14ac:dyDescent="0.2">
      <c r="A6917" s="7">
        <v>38275</v>
      </c>
      <c r="B6917">
        <v>400</v>
      </c>
      <c r="C6917" s="5">
        <v>4000</v>
      </c>
    </row>
    <row r="6918" spans="1:3" x14ac:dyDescent="0.2">
      <c r="A6918" s="7">
        <v>38275</v>
      </c>
      <c r="B6918">
        <v>500</v>
      </c>
      <c r="C6918" s="5">
        <v>3000</v>
      </c>
    </row>
    <row r="6919" spans="1:3" x14ac:dyDescent="0.2">
      <c r="A6919" s="7">
        <v>38275</v>
      </c>
      <c r="B6919">
        <v>600</v>
      </c>
      <c r="C6919" s="5">
        <v>3000</v>
      </c>
    </row>
    <row r="6920" spans="1:3" x14ac:dyDescent="0.2">
      <c r="A6920" s="7">
        <v>38275</v>
      </c>
      <c r="B6920">
        <v>700</v>
      </c>
      <c r="C6920" s="5">
        <v>4000</v>
      </c>
    </row>
    <row r="6921" spans="1:3" x14ac:dyDescent="0.2">
      <c r="A6921" s="7">
        <v>38275</v>
      </c>
      <c r="B6921">
        <v>800</v>
      </c>
      <c r="C6921" s="5">
        <v>5000</v>
      </c>
    </row>
    <row r="6922" spans="1:3" x14ac:dyDescent="0.2">
      <c r="A6922" s="7">
        <v>38275</v>
      </c>
      <c r="B6922">
        <v>900</v>
      </c>
      <c r="C6922" s="5">
        <v>4000</v>
      </c>
    </row>
    <row r="6923" spans="1:3" x14ac:dyDescent="0.2">
      <c r="A6923" s="7">
        <v>38275</v>
      </c>
      <c r="B6923">
        <v>1000</v>
      </c>
      <c r="C6923" s="5">
        <v>4000</v>
      </c>
    </row>
    <row r="6924" spans="1:3" x14ac:dyDescent="0.2">
      <c r="A6924" s="7">
        <v>38275</v>
      </c>
      <c r="B6924">
        <v>1100</v>
      </c>
      <c r="C6924" s="5">
        <v>5000</v>
      </c>
    </row>
    <row r="6925" spans="1:3" x14ac:dyDescent="0.2">
      <c r="A6925" s="7">
        <v>38275</v>
      </c>
      <c r="B6925">
        <v>1200</v>
      </c>
      <c r="C6925" s="5">
        <v>5000</v>
      </c>
    </row>
    <row r="6926" spans="1:3" x14ac:dyDescent="0.2">
      <c r="A6926" s="7">
        <v>38275</v>
      </c>
      <c r="B6926">
        <v>1300</v>
      </c>
      <c r="C6926" s="5">
        <v>4000</v>
      </c>
    </row>
    <row r="6927" spans="1:3" x14ac:dyDescent="0.2">
      <c r="A6927" s="7">
        <v>38275</v>
      </c>
      <c r="B6927">
        <v>1400</v>
      </c>
      <c r="C6927" s="5">
        <v>5000</v>
      </c>
    </row>
    <row r="6928" spans="1:3" x14ac:dyDescent="0.2">
      <c r="A6928" s="7">
        <v>38275</v>
      </c>
      <c r="B6928">
        <v>1500</v>
      </c>
      <c r="C6928" s="5">
        <v>5000</v>
      </c>
    </row>
    <row r="6929" spans="1:3" x14ac:dyDescent="0.2">
      <c r="A6929" s="7">
        <v>38275</v>
      </c>
      <c r="B6929">
        <v>1600</v>
      </c>
      <c r="C6929" s="5">
        <v>3000</v>
      </c>
    </row>
    <row r="6930" spans="1:3" x14ac:dyDescent="0.2">
      <c r="A6930" s="7">
        <v>38275</v>
      </c>
      <c r="B6930">
        <v>1700</v>
      </c>
      <c r="C6930" s="5">
        <v>5000</v>
      </c>
    </row>
    <row r="6931" spans="1:3" x14ac:dyDescent="0.2">
      <c r="A6931" s="7">
        <v>38275</v>
      </c>
      <c r="B6931">
        <v>1800</v>
      </c>
      <c r="C6931" s="5">
        <v>4000</v>
      </c>
    </row>
    <row r="6932" spans="1:3" x14ac:dyDescent="0.2">
      <c r="A6932" s="7">
        <v>38275</v>
      </c>
      <c r="B6932">
        <v>1900</v>
      </c>
      <c r="C6932" s="5">
        <v>4000</v>
      </c>
    </row>
    <row r="6933" spans="1:3" x14ac:dyDescent="0.2">
      <c r="A6933" s="7">
        <v>38275</v>
      </c>
      <c r="B6933">
        <v>2000</v>
      </c>
      <c r="C6933" s="5">
        <v>4000</v>
      </c>
    </row>
    <row r="6934" spans="1:3" x14ac:dyDescent="0.2">
      <c r="A6934" s="7">
        <v>38275</v>
      </c>
      <c r="B6934">
        <v>2100</v>
      </c>
      <c r="C6934" s="5">
        <v>5000</v>
      </c>
    </row>
    <row r="6935" spans="1:3" x14ac:dyDescent="0.2">
      <c r="A6935" s="7">
        <v>38275</v>
      </c>
      <c r="B6935">
        <v>2200</v>
      </c>
      <c r="C6935" s="5">
        <v>4000</v>
      </c>
    </row>
    <row r="6936" spans="1:3" x14ac:dyDescent="0.2">
      <c r="A6936" s="7">
        <v>38275</v>
      </c>
      <c r="B6936">
        <v>2300</v>
      </c>
      <c r="C6936" s="5">
        <v>3000</v>
      </c>
    </row>
    <row r="6937" spans="1:3" x14ac:dyDescent="0.2">
      <c r="A6937" s="7">
        <v>38275</v>
      </c>
      <c r="B6937">
        <v>2400</v>
      </c>
      <c r="C6937" s="5">
        <v>4000</v>
      </c>
    </row>
    <row r="6938" spans="1:3" x14ac:dyDescent="0.2">
      <c r="A6938" s="7">
        <v>38276</v>
      </c>
      <c r="B6938">
        <v>100</v>
      </c>
      <c r="C6938" s="5">
        <v>3000</v>
      </c>
    </row>
    <row r="6939" spans="1:3" x14ac:dyDescent="0.2">
      <c r="A6939" s="7">
        <v>38276</v>
      </c>
      <c r="B6939">
        <v>200</v>
      </c>
      <c r="C6939" s="5">
        <v>4000</v>
      </c>
    </row>
    <row r="6940" spans="1:3" x14ac:dyDescent="0.2">
      <c r="A6940" s="7">
        <v>38276</v>
      </c>
      <c r="B6940">
        <v>300</v>
      </c>
      <c r="C6940" s="5">
        <v>2000</v>
      </c>
    </row>
    <row r="6941" spans="1:3" x14ac:dyDescent="0.2">
      <c r="A6941" s="7">
        <v>38276</v>
      </c>
      <c r="B6941">
        <v>400</v>
      </c>
      <c r="C6941" s="5">
        <v>4000</v>
      </c>
    </row>
    <row r="6942" spans="1:3" x14ac:dyDescent="0.2">
      <c r="A6942" s="7">
        <v>38276</v>
      </c>
      <c r="B6942">
        <v>500</v>
      </c>
      <c r="C6942" s="5">
        <v>3000</v>
      </c>
    </row>
    <row r="6943" spans="1:3" x14ac:dyDescent="0.2">
      <c r="A6943" s="7">
        <v>38276</v>
      </c>
      <c r="B6943">
        <v>600</v>
      </c>
      <c r="C6943" s="5">
        <v>3000</v>
      </c>
    </row>
    <row r="6944" spans="1:3" x14ac:dyDescent="0.2">
      <c r="A6944" s="7">
        <v>38276</v>
      </c>
      <c r="B6944">
        <v>700</v>
      </c>
      <c r="C6944" s="5">
        <v>4000</v>
      </c>
    </row>
    <row r="6945" spans="1:3" x14ac:dyDescent="0.2">
      <c r="A6945" s="7">
        <v>38276</v>
      </c>
      <c r="B6945">
        <v>800</v>
      </c>
      <c r="C6945" s="5">
        <v>3000</v>
      </c>
    </row>
    <row r="6946" spans="1:3" x14ac:dyDescent="0.2">
      <c r="A6946" s="7">
        <v>38276</v>
      </c>
      <c r="B6946">
        <v>900</v>
      </c>
      <c r="C6946" s="5">
        <v>4000</v>
      </c>
    </row>
    <row r="6947" spans="1:3" x14ac:dyDescent="0.2">
      <c r="A6947" s="7">
        <v>38276</v>
      </c>
      <c r="B6947">
        <v>1000</v>
      </c>
      <c r="C6947" s="5">
        <v>5000</v>
      </c>
    </row>
    <row r="6948" spans="1:3" x14ac:dyDescent="0.2">
      <c r="A6948" s="7">
        <v>38276</v>
      </c>
      <c r="B6948">
        <v>1100</v>
      </c>
      <c r="C6948" s="5">
        <v>3000</v>
      </c>
    </row>
    <row r="6949" spans="1:3" x14ac:dyDescent="0.2">
      <c r="A6949" s="7">
        <v>38276</v>
      </c>
      <c r="B6949">
        <v>1200</v>
      </c>
      <c r="C6949" s="5">
        <v>4000</v>
      </c>
    </row>
    <row r="6950" spans="1:3" x14ac:dyDescent="0.2">
      <c r="A6950" s="7">
        <v>38276</v>
      </c>
      <c r="B6950">
        <v>1300</v>
      </c>
      <c r="C6950" s="5">
        <v>4000</v>
      </c>
    </row>
    <row r="6951" spans="1:3" x14ac:dyDescent="0.2">
      <c r="A6951" s="7">
        <v>38276</v>
      </c>
      <c r="B6951">
        <v>1400</v>
      </c>
      <c r="C6951" s="5">
        <v>4000</v>
      </c>
    </row>
    <row r="6952" spans="1:3" x14ac:dyDescent="0.2">
      <c r="A6952" s="7">
        <v>38276</v>
      </c>
      <c r="B6952">
        <v>1500</v>
      </c>
      <c r="C6952" s="5">
        <v>3000</v>
      </c>
    </row>
    <row r="6953" spans="1:3" x14ac:dyDescent="0.2">
      <c r="A6953" s="7">
        <v>38276</v>
      </c>
      <c r="B6953">
        <v>1600</v>
      </c>
      <c r="C6953" s="5">
        <v>4000</v>
      </c>
    </row>
    <row r="6954" spans="1:3" x14ac:dyDescent="0.2">
      <c r="A6954" s="7">
        <v>38276</v>
      </c>
      <c r="B6954">
        <v>1700</v>
      </c>
      <c r="C6954" s="5">
        <v>4000</v>
      </c>
    </row>
    <row r="6955" spans="1:3" x14ac:dyDescent="0.2">
      <c r="A6955" s="7">
        <v>38276</v>
      </c>
      <c r="B6955">
        <v>1800</v>
      </c>
      <c r="C6955" s="5">
        <v>4000</v>
      </c>
    </row>
    <row r="6956" spans="1:3" x14ac:dyDescent="0.2">
      <c r="A6956" s="7">
        <v>38276</v>
      </c>
      <c r="B6956">
        <v>1900</v>
      </c>
      <c r="C6956" s="5">
        <v>4000</v>
      </c>
    </row>
    <row r="6957" spans="1:3" x14ac:dyDescent="0.2">
      <c r="A6957" s="7">
        <v>38276</v>
      </c>
      <c r="B6957">
        <v>2000</v>
      </c>
      <c r="C6957" s="5">
        <v>3000</v>
      </c>
    </row>
    <row r="6958" spans="1:3" x14ac:dyDescent="0.2">
      <c r="A6958" s="7">
        <v>38276</v>
      </c>
      <c r="B6958">
        <v>2100</v>
      </c>
      <c r="C6958" s="5">
        <v>5000</v>
      </c>
    </row>
    <row r="6959" spans="1:3" x14ac:dyDescent="0.2">
      <c r="A6959" s="7">
        <v>38276</v>
      </c>
      <c r="B6959">
        <v>2200</v>
      </c>
      <c r="C6959" s="5">
        <v>3000</v>
      </c>
    </row>
    <row r="6960" spans="1:3" x14ac:dyDescent="0.2">
      <c r="A6960" s="7">
        <v>38276</v>
      </c>
      <c r="B6960">
        <v>2300</v>
      </c>
      <c r="C6960" s="5">
        <v>4000</v>
      </c>
    </row>
    <row r="6961" spans="1:3" x14ac:dyDescent="0.2">
      <c r="A6961" s="7">
        <v>38276</v>
      </c>
      <c r="B6961">
        <v>2400</v>
      </c>
      <c r="C6961" s="5">
        <v>4000</v>
      </c>
    </row>
    <row r="6962" spans="1:3" x14ac:dyDescent="0.2">
      <c r="A6962" s="7">
        <v>38277</v>
      </c>
      <c r="B6962">
        <v>100</v>
      </c>
      <c r="C6962" s="5">
        <v>2000</v>
      </c>
    </row>
    <row r="6963" spans="1:3" x14ac:dyDescent="0.2">
      <c r="A6963" s="7">
        <v>38277</v>
      </c>
      <c r="B6963">
        <v>200</v>
      </c>
      <c r="C6963" s="5">
        <v>4000</v>
      </c>
    </row>
    <row r="6964" spans="1:3" x14ac:dyDescent="0.2">
      <c r="A6964" s="7">
        <v>38277</v>
      </c>
      <c r="B6964">
        <v>300</v>
      </c>
      <c r="C6964" s="5">
        <v>3000</v>
      </c>
    </row>
    <row r="6965" spans="1:3" x14ac:dyDescent="0.2">
      <c r="A6965" s="7">
        <v>38277</v>
      </c>
      <c r="B6965">
        <v>400</v>
      </c>
      <c r="C6965" s="5">
        <v>3000</v>
      </c>
    </row>
    <row r="6966" spans="1:3" x14ac:dyDescent="0.2">
      <c r="A6966" s="7">
        <v>38277</v>
      </c>
      <c r="B6966">
        <v>500</v>
      </c>
      <c r="C6966" s="5">
        <v>3000</v>
      </c>
    </row>
    <row r="6967" spans="1:3" x14ac:dyDescent="0.2">
      <c r="A6967" s="7">
        <v>38277</v>
      </c>
      <c r="B6967">
        <v>600</v>
      </c>
      <c r="C6967" s="5">
        <v>3000</v>
      </c>
    </row>
    <row r="6968" spans="1:3" x14ac:dyDescent="0.2">
      <c r="A6968" s="7">
        <v>38277</v>
      </c>
      <c r="B6968">
        <v>700</v>
      </c>
      <c r="C6968" s="5">
        <v>3000</v>
      </c>
    </row>
    <row r="6969" spans="1:3" x14ac:dyDescent="0.2">
      <c r="A6969" s="7">
        <v>38277</v>
      </c>
      <c r="B6969">
        <v>800</v>
      </c>
      <c r="C6969" s="5">
        <v>3000</v>
      </c>
    </row>
    <row r="6970" spans="1:3" x14ac:dyDescent="0.2">
      <c r="A6970" s="7">
        <v>38277</v>
      </c>
      <c r="B6970">
        <v>900</v>
      </c>
      <c r="C6970" s="5">
        <v>4000</v>
      </c>
    </row>
    <row r="6971" spans="1:3" x14ac:dyDescent="0.2">
      <c r="A6971" s="7">
        <v>38277</v>
      </c>
      <c r="B6971">
        <v>1000</v>
      </c>
      <c r="C6971" s="5">
        <v>3000</v>
      </c>
    </row>
    <row r="6972" spans="1:3" x14ac:dyDescent="0.2">
      <c r="A6972" s="7">
        <v>38277</v>
      </c>
      <c r="B6972">
        <v>1100</v>
      </c>
      <c r="C6972" s="5">
        <v>4000</v>
      </c>
    </row>
    <row r="6973" spans="1:3" x14ac:dyDescent="0.2">
      <c r="A6973" s="7">
        <v>38277</v>
      </c>
      <c r="B6973">
        <v>1200</v>
      </c>
      <c r="C6973" s="5">
        <v>4000</v>
      </c>
    </row>
    <row r="6974" spans="1:3" x14ac:dyDescent="0.2">
      <c r="A6974" s="7">
        <v>38277</v>
      </c>
      <c r="B6974">
        <v>1300</v>
      </c>
      <c r="C6974" s="5">
        <v>3000</v>
      </c>
    </row>
    <row r="6975" spans="1:3" x14ac:dyDescent="0.2">
      <c r="A6975" s="7">
        <v>38277</v>
      </c>
      <c r="B6975">
        <v>1400</v>
      </c>
      <c r="C6975" s="5">
        <v>5000</v>
      </c>
    </row>
    <row r="6976" spans="1:3" x14ac:dyDescent="0.2">
      <c r="A6976" s="7">
        <v>38277</v>
      </c>
      <c r="B6976">
        <v>1500</v>
      </c>
      <c r="C6976" s="5">
        <v>3000</v>
      </c>
    </row>
    <row r="6977" spans="1:3" x14ac:dyDescent="0.2">
      <c r="A6977" s="7">
        <v>38277</v>
      </c>
      <c r="B6977">
        <v>1600</v>
      </c>
      <c r="C6977" s="5">
        <v>4000</v>
      </c>
    </row>
    <row r="6978" spans="1:3" x14ac:dyDescent="0.2">
      <c r="A6978" s="7">
        <v>38277</v>
      </c>
      <c r="B6978">
        <v>1700</v>
      </c>
      <c r="C6978" s="5">
        <v>3000</v>
      </c>
    </row>
    <row r="6979" spans="1:3" x14ac:dyDescent="0.2">
      <c r="A6979" s="7">
        <v>38277</v>
      </c>
      <c r="B6979">
        <v>1800</v>
      </c>
      <c r="C6979" s="5">
        <v>4000</v>
      </c>
    </row>
    <row r="6980" spans="1:3" x14ac:dyDescent="0.2">
      <c r="A6980" s="7">
        <v>38277</v>
      </c>
      <c r="B6980">
        <v>1900</v>
      </c>
      <c r="C6980" s="5">
        <v>4000</v>
      </c>
    </row>
    <row r="6981" spans="1:3" x14ac:dyDescent="0.2">
      <c r="A6981" s="7">
        <v>38277</v>
      </c>
      <c r="B6981">
        <v>2000</v>
      </c>
      <c r="C6981" s="5">
        <v>3000</v>
      </c>
    </row>
    <row r="6982" spans="1:3" x14ac:dyDescent="0.2">
      <c r="A6982" s="7">
        <v>38277</v>
      </c>
      <c r="B6982">
        <v>2100</v>
      </c>
      <c r="C6982" s="5">
        <v>4000</v>
      </c>
    </row>
    <row r="6983" spans="1:3" x14ac:dyDescent="0.2">
      <c r="A6983" s="7">
        <v>38277</v>
      </c>
      <c r="B6983">
        <v>2200</v>
      </c>
      <c r="C6983" s="5">
        <v>3000</v>
      </c>
    </row>
    <row r="6984" spans="1:3" x14ac:dyDescent="0.2">
      <c r="A6984" s="7">
        <v>38277</v>
      </c>
      <c r="B6984">
        <v>2300</v>
      </c>
      <c r="C6984" s="5">
        <v>4000</v>
      </c>
    </row>
    <row r="6985" spans="1:3" x14ac:dyDescent="0.2">
      <c r="A6985" s="7">
        <v>38277</v>
      </c>
      <c r="B6985">
        <v>2400</v>
      </c>
      <c r="C6985" s="5">
        <v>3000</v>
      </c>
    </row>
    <row r="6986" spans="1:3" x14ac:dyDescent="0.2">
      <c r="A6986" s="7">
        <v>38278</v>
      </c>
      <c r="B6986">
        <v>100</v>
      </c>
      <c r="C6986" s="5">
        <v>4000</v>
      </c>
    </row>
    <row r="6987" spans="1:3" x14ac:dyDescent="0.2">
      <c r="A6987" s="7">
        <v>38278</v>
      </c>
      <c r="B6987">
        <v>200</v>
      </c>
      <c r="C6987" s="5">
        <v>4000</v>
      </c>
    </row>
    <row r="6988" spans="1:3" x14ac:dyDescent="0.2">
      <c r="A6988" s="7">
        <v>38278</v>
      </c>
      <c r="B6988">
        <v>300</v>
      </c>
      <c r="C6988" s="5">
        <v>2000</v>
      </c>
    </row>
    <row r="6989" spans="1:3" x14ac:dyDescent="0.2">
      <c r="A6989" s="7">
        <v>38278</v>
      </c>
      <c r="B6989">
        <v>400</v>
      </c>
      <c r="C6989" s="5">
        <v>4000</v>
      </c>
    </row>
    <row r="6990" spans="1:3" x14ac:dyDescent="0.2">
      <c r="A6990" s="7">
        <v>38278</v>
      </c>
      <c r="B6990">
        <v>500</v>
      </c>
      <c r="C6990" s="5">
        <v>2000</v>
      </c>
    </row>
    <row r="6991" spans="1:3" x14ac:dyDescent="0.2">
      <c r="A6991" s="7">
        <v>38278</v>
      </c>
      <c r="B6991">
        <v>600</v>
      </c>
      <c r="C6991" s="5">
        <v>4000</v>
      </c>
    </row>
    <row r="6992" spans="1:3" x14ac:dyDescent="0.2">
      <c r="A6992" s="7">
        <v>38278</v>
      </c>
      <c r="B6992">
        <v>700</v>
      </c>
      <c r="C6992" s="5">
        <v>4000</v>
      </c>
    </row>
    <row r="6993" spans="1:3" x14ac:dyDescent="0.2">
      <c r="A6993" s="7">
        <v>38278</v>
      </c>
      <c r="B6993">
        <v>800</v>
      </c>
      <c r="C6993" s="5">
        <v>4000</v>
      </c>
    </row>
    <row r="6994" spans="1:3" x14ac:dyDescent="0.2">
      <c r="A6994" s="7">
        <v>38278</v>
      </c>
      <c r="B6994">
        <v>900</v>
      </c>
      <c r="C6994" s="5">
        <v>5000</v>
      </c>
    </row>
    <row r="6995" spans="1:3" x14ac:dyDescent="0.2">
      <c r="A6995" s="7">
        <v>38278</v>
      </c>
      <c r="B6995">
        <v>1000</v>
      </c>
      <c r="C6995" s="5">
        <v>5000</v>
      </c>
    </row>
    <row r="6996" spans="1:3" x14ac:dyDescent="0.2">
      <c r="A6996" s="7">
        <v>38278</v>
      </c>
      <c r="B6996">
        <v>1100</v>
      </c>
      <c r="C6996" s="5">
        <v>4000</v>
      </c>
    </row>
    <row r="6997" spans="1:3" x14ac:dyDescent="0.2">
      <c r="A6997" s="7">
        <v>38278</v>
      </c>
      <c r="B6997">
        <v>1200</v>
      </c>
      <c r="C6997" s="5">
        <v>5000</v>
      </c>
    </row>
    <row r="6998" spans="1:3" x14ac:dyDescent="0.2">
      <c r="A6998" s="7">
        <v>38278</v>
      </c>
      <c r="B6998">
        <v>1300</v>
      </c>
      <c r="C6998" s="5">
        <v>5000</v>
      </c>
    </row>
    <row r="6999" spans="1:3" x14ac:dyDescent="0.2">
      <c r="A6999" s="7">
        <v>38278</v>
      </c>
      <c r="B6999">
        <v>1400</v>
      </c>
      <c r="C6999" s="5">
        <v>3000</v>
      </c>
    </row>
    <row r="7000" spans="1:3" x14ac:dyDescent="0.2">
      <c r="A7000" s="7">
        <v>38278</v>
      </c>
      <c r="B7000">
        <v>1500</v>
      </c>
      <c r="C7000" s="5">
        <v>5000</v>
      </c>
    </row>
    <row r="7001" spans="1:3" x14ac:dyDescent="0.2">
      <c r="A7001" s="7">
        <v>38278</v>
      </c>
      <c r="B7001">
        <v>1600</v>
      </c>
      <c r="C7001" s="5">
        <v>5000</v>
      </c>
    </row>
    <row r="7002" spans="1:3" x14ac:dyDescent="0.2">
      <c r="A7002" s="7">
        <v>38278</v>
      </c>
      <c r="B7002">
        <v>1700</v>
      </c>
      <c r="C7002" s="5">
        <v>4000</v>
      </c>
    </row>
    <row r="7003" spans="1:3" x14ac:dyDescent="0.2">
      <c r="A7003" s="7">
        <v>38278</v>
      </c>
      <c r="B7003">
        <v>1800</v>
      </c>
      <c r="C7003" s="5">
        <v>5000</v>
      </c>
    </row>
    <row r="7004" spans="1:3" x14ac:dyDescent="0.2">
      <c r="A7004" s="7">
        <v>38278</v>
      </c>
      <c r="B7004">
        <v>1900</v>
      </c>
      <c r="C7004" s="5">
        <v>5000</v>
      </c>
    </row>
    <row r="7005" spans="1:3" x14ac:dyDescent="0.2">
      <c r="A7005" s="7">
        <v>38278</v>
      </c>
      <c r="B7005">
        <v>2000</v>
      </c>
      <c r="C7005" s="5">
        <v>3000</v>
      </c>
    </row>
    <row r="7006" spans="1:3" x14ac:dyDescent="0.2">
      <c r="A7006" s="7">
        <v>38278</v>
      </c>
      <c r="B7006">
        <v>2100</v>
      </c>
      <c r="C7006" s="5">
        <v>5000</v>
      </c>
    </row>
    <row r="7007" spans="1:3" x14ac:dyDescent="0.2">
      <c r="A7007" s="7">
        <v>38278</v>
      </c>
      <c r="B7007">
        <v>2200</v>
      </c>
      <c r="C7007" s="5">
        <v>4000</v>
      </c>
    </row>
    <row r="7008" spans="1:3" x14ac:dyDescent="0.2">
      <c r="A7008" s="7">
        <v>38278</v>
      </c>
      <c r="B7008">
        <v>2300</v>
      </c>
      <c r="C7008" s="5">
        <v>5000</v>
      </c>
    </row>
    <row r="7009" spans="1:3" x14ac:dyDescent="0.2">
      <c r="A7009" s="7">
        <v>38278</v>
      </c>
      <c r="B7009">
        <v>2400</v>
      </c>
      <c r="C7009" s="5">
        <v>3000</v>
      </c>
    </row>
    <row r="7010" spans="1:3" x14ac:dyDescent="0.2">
      <c r="A7010" s="7">
        <v>38279</v>
      </c>
      <c r="B7010">
        <v>100</v>
      </c>
      <c r="C7010" s="5">
        <v>3000</v>
      </c>
    </row>
    <row r="7011" spans="1:3" x14ac:dyDescent="0.2">
      <c r="A7011" s="7">
        <v>38279</v>
      </c>
      <c r="B7011">
        <v>200</v>
      </c>
      <c r="C7011" s="5">
        <v>3000</v>
      </c>
    </row>
    <row r="7012" spans="1:3" x14ac:dyDescent="0.2">
      <c r="A7012" s="7">
        <v>38279</v>
      </c>
      <c r="B7012">
        <v>300</v>
      </c>
      <c r="C7012" s="5">
        <v>4000</v>
      </c>
    </row>
    <row r="7013" spans="1:3" x14ac:dyDescent="0.2">
      <c r="A7013" s="7">
        <v>38279</v>
      </c>
      <c r="B7013">
        <v>400</v>
      </c>
      <c r="C7013" s="5">
        <v>4000</v>
      </c>
    </row>
    <row r="7014" spans="1:3" x14ac:dyDescent="0.2">
      <c r="A7014" s="7">
        <v>38279</v>
      </c>
      <c r="B7014">
        <v>500</v>
      </c>
      <c r="C7014" s="5">
        <v>3000</v>
      </c>
    </row>
    <row r="7015" spans="1:3" x14ac:dyDescent="0.2">
      <c r="A7015" s="7">
        <v>38279</v>
      </c>
      <c r="B7015">
        <v>600</v>
      </c>
      <c r="C7015" s="5">
        <v>4000</v>
      </c>
    </row>
    <row r="7016" spans="1:3" x14ac:dyDescent="0.2">
      <c r="A7016" s="7">
        <v>38279</v>
      </c>
      <c r="B7016">
        <v>700</v>
      </c>
      <c r="C7016" s="5">
        <v>5000</v>
      </c>
    </row>
    <row r="7017" spans="1:3" x14ac:dyDescent="0.2">
      <c r="A7017" s="7">
        <v>38279</v>
      </c>
      <c r="B7017">
        <v>800</v>
      </c>
      <c r="C7017" s="5">
        <v>3000</v>
      </c>
    </row>
    <row r="7018" spans="1:3" x14ac:dyDescent="0.2">
      <c r="A7018" s="7">
        <v>38279</v>
      </c>
      <c r="B7018">
        <v>900</v>
      </c>
      <c r="C7018" s="5">
        <v>5000</v>
      </c>
    </row>
    <row r="7019" spans="1:3" x14ac:dyDescent="0.2">
      <c r="A7019" s="7">
        <v>38279</v>
      </c>
      <c r="B7019">
        <v>1000</v>
      </c>
      <c r="C7019" s="5">
        <v>5000</v>
      </c>
    </row>
    <row r="7020" spans="1:3" x14ac:dyDescent="0.2">
      <c r="A7020" s="7">
        <v>38279</v>
      </c>
      <c r="B7020">
        <v>1100</v>
      </c>
      <c r="C7020" s="5">
        <v>5000</v>
      </c>
    </row>
    <row r="7021" spans="1:3" x14ac:dyDescent="0.2">
      <c r="A7021" s="7">
        <v>38279</v>
      </c>
      <c r="B7021">
        <v>1200</v>
      </c>
      <c r="C7021" s="5">
        <v>5000</v>
      </c>
    </row>
    <row r="7022" spans="1:3" x14ac:dyDescent="0.2">
      <c r="A7022" s="7">
        <v>38279</v>
      </c>
      <c r="B7022">
        <v>1300</v>
      </c>
      <c r="C7022" s="5">
        <v>5000</v>
      </c>
    </row>
    <row r="7023" spans="1:3" x14ac:dyDescent="0.2">
      <c r="A7023" s="7">
        <v>38279</v>
      </c>
      <c r="B7023">
        <v>1400</v>
      </c>
      <c r="C7023" s="5">
        <v>3000</v>
      </c>
    </row>
    <row r="7024" spans="1:3" x14ac:dyDescent="0.2">
      <c r="A7024" s="7">
        <v>38279</v>
      </c>
      <c r="B7024">
        <v>1500</v>
      </c>
      <c r="C7024" s="5">
        <v>5000</v>
      </c>
    </row>
    <row r="7025" spans="1:3" x14ac:dyDescent="0.2">
      <c r="A7025" s="7">
        <v>38279</v>
      </c>
      <c r="B7025">
        <v>1600</v>
      </c>
      <c r="C7025" s="5">
        <v>5000</v>
      </c>
    </row>
    <row r="7026" spans="1:3" x14ac:dyDescent="0.2">
      <c r="A7026" s="7">
        <v>38279</v>
      </c>
      <c r="B7026">
        <v>1700</v>
      </c>
      <c r="C7026" s="5">
        <v>4000</v>
      </c>
    </row>
    <row r="7027" spans="1:3" x14ac:dyDescent="0.2">
      <c r="A7027" s="7">
        <v>38279</v>
      </c>
      <c r="B7027">
        <v>1800</v>
      </c>
      <c r="C7027" s="5">
        <v>5000</v>
      </c>
    </row>
    <row r="7028" spans="1:3" x14ac:dyDescent="0.2">
      <c r="A7028" s="7">
        <v>38279</v>
      </c>
      <c r="B7028">
        <v>1900</v>
      </c>
      <c r="C7028" s="5">
        <v>5000</v>
      </c>
    </row>
    <row r="7029" spans="1:3" x14ac:dyDescent="0.2">
      <c r="A7029" s="7">
        <v>38279</v>
      </c>
      <c r="B7029">
        <v>2000</v>
      </c>
      <c r="C7029" s="5">
        <v>5000</v>
      </c>
    </row>
    <row r="7030" spans="1:3" x14ac:dyDescent="0.2">
      <c r="A7030" s="7">
        <v>38279</v>
      </c>
      <c r="B7030">
        <v>2100</v>
      </c>
      <c r="C7030" s="5">
        <v>4000</v>
      </c>
    </row>
    <row r="7031" spans="1:3" x14ac:dyDescent="0.2">
      <c r="A7031" s="7">
        <v>38279</v>
      </c>
      <c r="B7031">
        <v>2200</v>
      </c>
      <c r="C7031" s="5">
        <v>4000</v>
      </c>
    </row>
    <row r="7032" spans="1:3" x14ac:dyDescent="0.2">
      <c r="A7032" s="7">
        <v>38279</v>
      </c>
      <c r="B7032">
        <v>2300</v>
      </c>
      <c r="C7032" s="5">
        <v>5000</v>
      </c>
    </row>
    <row r="7033" spans="1:3" x14ac:dyDescent="0.2">
      <c r="A7033" s="7">
        <v>38279</v>
      </c>
      <c r="B7033">
        <v>2400</v>
      </c>
      <c r="C7033" s="5">
        <v>3000</v>
      </c>
    </row>
    <row r="7034" spans="1:3" x14ac:dyDescent="0.2">
      <c r="A7034" s="7">
        <v>38280</v>
      </c>
      <c r="B7034">
        <v>100</v>
      </c>
      <c r="C7034" s="5">
        <v>4000</v>
      </c>
    </row>
    <row r="7035" spans="1:3" x14ac:dyDescent="0.2">
      <c r="A7035" s="7">
        <v>38280</v>
      </c>
      <c r="B7035">
        <v>200</v>
      </c>
      <c r="C7035" s="5">
        <v>3000</v>
      </c>
    </row>
    <row r="7036" spans="1:3" x14ac:dyDescent="0.2">
      <c r="A7036" s="7">
        <v>38280</v>
      </c>
      <c r="B7036">
        <v>300</v>
      </c>
      <c r="C7036" s="5">
        <v>3000</v>
      </c>
    </row>
    <row r="7037" spans="1:3" x14ac:dyDescent="0.2">
      <c r="A7037" s="7">
        <v>38280</v>
      </c>
      <c r="B7037">
        <v>400</v>
      </c>
      <c r="C7037" s="5">
        <v>4000</v>
      </c>
    </row>
    <row r="7038" spans="1:3" x14ac:dyDescent="0.2">
      <c r="A7038" s="7">
        <v>38280</v>
      </c>
      <c r="B7038">
        <v>500</v>
      </c>
      <c r="C7038" s="5">
        <v>3000</v>
      </c>
    </row>
    <row r="7039" spans="1:3" x14ac:dyDescent="0.2">
      <c r="A7039" s="7">
        <v>38280</v>
      </c>
      <c r="B7039">
        <v>600</v>
      </c>
      <c r="C7039" s="5">
        <v>4000</v>
      </c>
    </row>
    <row r="7040" spans="1:3" x14ac:dyDescent="0.2">
      <c r="A7040" s="7">
        <v>38280</v>
      </c>
      <c r="B7040">
        <v>700</v>
      </c>
      <c r="C7040" s="5">
        <v>3000</v>
      </c>
    </row>
    <row r="7041" spans="1:3" x14ac:dyDescent="0.2">
      <c r="A7041" s="7">
        <v>38280</v>
      </c>
      <c r="B7041">
        <v>800</v>
      </c>
      <c r="C7041" s="5">
        <v>5000</v>
      </c>
    </row>
    <row r="7042" spans="1:3" x14ac:dyDescent="0.2">
      <c r="A7042" s="7">
        <v>38280</v>
      </c>
      <c r="B7042">
        <v>900</v>
      </c>
      <c r="C7042" s="5">
        <v>5000</v>
      </c>
    </row>
    <row r="7043" spans="1:3" x14ac:dyDescent="0.2">
      <c r="A7043" s="7">
        <v>38280</v>
      </c>
      <c r="B7043">
        <v>1000</v>
      </c>
      <c r="C7043" s="5">
        <v>5000</v>
      </c>
    </row>
    <row r="7044" spans="1:3" x14ac:dyDescent="0.2">
      <c r="A7044" s="7">
        <v>38280</v>
      </c>
      <c r="B7044">
        <v>1100</v>
      </c>
      <c r="C7044" s="5">
        <v>5000</v>
      </c>
    </row>
    <row r="7045" spans="1:3" x14ac:dyDescent="0.2">
      <c r="A7045" s="7">
        <v>38280</v>
      </c>
      <c r="B7045">
        <v>1200</v>
      </c>
      <c r="C7045" s="5">
        <v>4000</v>
      </c>
    </row>
    <row r="7046" spans="1:3" x14ac:dyDescent="0.2">
      <c r="A7046" s="7">
        <v>38280</v>
      </c>
      <c r="B7046">
        <v>1300</v>
      </c>
      <c r="C7046" s="5">
        <v>4000</v>
      </c>
    </row>
    <row r="7047" spans="1:3" x14ac:dyDescent="0.2">
      <c r="A7047" s="7">
        <v>38280</v>
      </c>
      <c r="B7047">
        <v>1400</v>
      </c>
      <c r="C7047" s="5">
        <v>5000</v>
      </c>
    </row>
    <row r="7048" spans="1:3" x14ac:dyDescent="0.2">
      <c r="A7048" s="7">
        <v>38280</v>
      </c>
      <c r="B7048">
        <v>1500</v>
      </c>
      <c r="C7048" s="5">
        <v>4000</v>
      </c>
    </row>
    <row r="7049" spans="1:3" x14ac:dyDescent="0.2">
      <c r="A7049" s="7">
        <v>38280</v>
      </c>
      <c r="B7049">
        <v>1600</v>
      </c>
      <c r="C7049" s="5">
        <v>5000</v>
      </c>
    </row>
    <row r="7050" spans="1:3" x14ac:dyDescent="0.2">
      <c r="A7050" s="7">
        <v>38280</v>
      </c>
      <c r="B7050">
        <v>1700</v>
      </c>
      <c r="C7050" s="5">
        <v>5000</v>
      </c>
    </row>
    <row r="7051" spans="1:3" x14ac:dyDescent="0.2">
      <c r="A7051" s="7">
        <v>38280</v>
      </c>
      <c r="B7051">
        <v>1800</v>
      </c>
      <c r="C7051" s="5">
        <v>4000</v>
      </c>
    </row>
    <row r="7052" spans="1:3" x14ac:dyDescent="0.2">
      <c r="A7052" s="7">
        <v>38280</v>
      </c>
      <c r="B7052">
        <v>1900</v>
      </c>
      <c r="C7052" s="5">
        <v>4000</v>
      </c>
    </row>
    <row r="7053" spans="1:3" x14ac:dyDescent="0.2">
      <c r="A7053" s="7">
        <v>38280</v>
      </c>
      <c r="B7053">
        <v>2000</v>
      </c>
      <c r="C7053" s="5">
        <v>5000</v>
      </c>
    </row>
    <row r="7054" spans="1:3" x14ac:dyDescent="0.2">
      <c r="A7054" s="7">
        <v>38280</v>
      </c>
      <c r="B7054">
        <v>2100</v>
      </c>
      <c r="C7054" s="5">
        <v>4000</v>
      </c>
    </row>
    <row r="7055" spans="1:3" x14ac:dyDescent="0.2">
      <c r="A7055" s="7">
        <v>38280</v>
      </c>
      <c r="B7055">
        <v>2200</v>
      </c>
      <c r="C7055" s="5">
        <v>5000</v>
      </c>
    </row>
    <row r="7056" spans="1:3" x14ac:dyDescent="0.2">
      <c r="A7056" s="7">
        <v>38280</v>
      </c>
      <c r="B7056">
        <v>2300</v>
      </c>
      <c r="C7056" s="5">
        <v>4000</v>
      </c>
    </row>
    <row r="7057" spans="1:3" x14ac:dyDescent="0.2">
      <c r="A7057" s="7">
        <v>38280</v>
      </c>
      <c r="B7057">
        <v>2400</v>
      </c>
      <c r="C7057" s="5">
        <v>3000</v>
      </c>
    </row>
    <row r="7058" spans="1:3" x14ac:dyDescent="0.2">
      <c r="A7058" s="7">
        <v>38281</v>
      </c>
      <c r="B7058">
        <v>100</v>
      </c>
      <c r="C7058" s="5">
        <v>4000</v>
      </c>
    </row>
    <row r="7059" spans="1:3" x14ac:dyDescent="0.2">
      <c r="A7059" s="7">
        <v>38281</v>
      </c>
      <c r="B7059">
        <v>200</v>
      </c>
      <c r="C7059" s="5">
        <v>3000</v>
      </c>
    </row>
    <row r="7060" spans="1:3" x14ac:dyDescent="0.2">
      <c r="A7060" s="7">
        <v>38281</v>
      </c>
      <c r="B7060">
        <v>300</v>
      </c>
      <c r="C7060" s="5">
        <v>3000</v>
      </c>
    </row>
    <row r="7061" spans="1:3" x14ac:dyDescent="0.2">
      <c r="A7061" s="7">
        <v>38281</v>
      </c>
      <c r="B7061">
        <v>400</v>
      </c>
      <c r="C7061" s="5">
        <v>3000</v>
      </c>
    </row>
    <row r="7062" spans="1:3" x14ac:dyDescent="0.2">
      <c r="A7062" s="7">
        <v>38281</v>
      </c>
      <c r="B7062">
        <v>500</v>
      </c>
      <c r="C7062" s="5">
        <v>4000</v>
      </c>
    </row>
    <row r="7063" spans="1:3" x14ac:dyDescent="0.2">
      <c r="A7063" s="7">
        <v>38281</v>
      </c>
      <c r="B7063">
        <v>600</v>
      </c>
      <c r="C7063" s="5">
        <v>4000</v>
      </c>
    </row>
    <row r="7064" spans="1:3" x14ac:dyDescent="0.2">
      <c r="A7064" s="7">
        <v>38281</v>
      </c>
      <c r="B7064">
        <v>700</v>
      </c>
      <c r="C7064" s="5">
        <v>3000</v>
      </c>
    </row>
    <row r="7065" spans="1:3" x14ac:dyDescent="0.2">
      <c r="A7065" s="7">
        <v>38281</v>
      </c>
      <c r="B7065">
        <v>800</v>
      </c>
      <c r="C7065" s="5">
        <v>5000</v>
      </c>
    </row>
    <row r="7066" spans="1:3" x14ac:dyDescent="0.2">
      <c r="A7066" s="7">
        <v>38281</v>
      </c>
      <c r="B7066">
        <v>900</v>
      </c>
      <c r="C7066" s="5">
        <v>5000</v>
      </c>
    </row>
    <row r="7067" spans="1:3" x14ac:dyDescent="0.2">
      <c r="A7067" s="7">
        <v>38281</v>
      </c>
      <c r="B7067">
        <v>1000</v>
      </c>
      <c r="C7067" s="5">
        <v>4000</v>
      </c>
    </row>
    <row r="7068" spans="1:3" x14ac:dyDescent="0.2">
      <c r="A7068" s="7">
        <v>38281</v>
      </c>
      <c r="B7068">
        <v>1100</v>
      </c>
      <c r="C7068" s="5">
        <v>5000</v>
      </c>
    </row>
    <row r="7069" spans="1:3" x14ac:dyDescent="0.2">
      <c r="A7069" s="7">
        <v>38281</v>
      </c>
      <c r="B7069">
        <v>1200</v>
      </c>
      <c r="C7069" s="5">
        <v>3000</v>
      </c>
    </row>
    <row r="7070" spans="1:3" x14ac:dyDescent="0.2">
      <c r="A7070" s="7">
        <v>38281</v>
      </c>
      <c r="B7070">
        <v>1300</v>
      </c>
      <c r="C7070" s="5">
        <v>5000</v>
      </c>
    </row>
    <row r="7071" spans="1:3" x14ac:dyDescent="0.2">
      <c r="A7071" s="7">
        <v>38281</v>
      </c>
      <c r="B7071">
        <v>1400</v>
      </c>
      <c r="C7071" s="5">
        <v>5000</v>
      </c>
    </row>
    <row r="7072" spans="1:3" x14ac:dyDescent="0.2">
      <c r="A7072" s="7">
        <v>38281</v>
      </c>
      <c r="B7072">
        <v>1500</v>
      </c>
      <c r="C7072" s="5">
        <v>4000</v>
      </c>
    </row>
    <row r="7073" spans="1:3" x14ac:dyDescent="0.2">
      <c r="A7073" s="7">
        <v>38281</v>
      </c>
      <c r="B7073">
        <v>1600</v>
      </c>
      <c r="C7073" s="5">
        <v>5000</v>
      </c>
    </row>
    <row r="7074" spans="1:3" x14ac:dyDescent="0.2">
      <c r="A7074" s="7">
        <v>38281</v>
      </c>
      <c r="B7074">
        <v>1700</v>
      </c>
      <c r="C7074" s="5">
        <v>3000</v>
      </c>
    </row>
    <row r="7075" spans="1:3" x14ac:dyDescent="0.2">
      <c r="A7075" s="7">
        <v>38281</v>
      </c>
      <c r="B7075">
        <v>1800</v>
      </c>
      <c r="C7075" s="5">
        <v>5000</v>
      </c>
    </row>
    <row r="7076" spans="1:3" x14ac:dyDescent="0.2">
      <c r="A7076" s="7">
        <v>38281</v>
      </c>
      <c r="B7076">
        <v>1900</v>
      </c>
      <c r="C7076" s="5">
        <v>4000</v>
      </c>
    </row>
    <row r="7077" spans="1:3" x14ac:dyDescent="0.2">
      <c r="A7077" s="7">
        <v>38281</v>
      </c>
      <c r="B7077">
        <v>2000</v>
      </c>
      <c r="C7077" s="5">
        <v>5000</v>
      </c>
    </row>
    <row r="7078" spans="1:3" x14ac:dyDescent="0.2">
      <c r="A7078" s="7">
        <v>38281</v>
      </c>
      <c r="B7078">
        <v>2100</v>
      </c>
      <c r="C7078" s="5">
        <v>4000</v>
      </c>
    </row>
    <row r="7079" spans="1:3" x14ac:dyDescent="0.2">
      <c r="A7079" s="7">
        <v>38281</v>
      </c>
      <c r="B7079">
        <v>2200</v>
      </c>
      <c r="C7079" s="5">
        <v>4000</v>
      </c>
    </row>
    <row r="7080" spans="1:3" x14ac:dyDescent="0.2">
      <c r="A7080" s="7">
        <v>38281</v>
      </c>
      <c r="B7080">
        <v>2300</v>
      </c>
      <c r="C7080" s="5">
        <v>4000</v>
      </c>
    </row>
    <row r="7081" spans="1:3" x14ac:dyDescent="0.2">
      <c r="A7081" s="7">
        <v>38281</v>
      </c>
      <c r="B7081">
        <v>2400</v>
      </c>
      <c r="C7081" s="5">
        <v>3000</v>
      </c>
    </row>
    <row r="7082" spans="1:3" x14ac:dyDescent="0.2">
      <c r="A7082" s="7">
        <v>38282</v>
      </c>
      <c r="B7082">
        <v>100</v>
      </c>
      <c r="C7082" s="5">
        <v>4000</v>
      </c>
    </row>
    <row r="7083" spans="1:3" x14ac:dyDescent="0.2">
      <c r="A7083" s="7">
        <v>38282</v>
      </c>
      <c r="B7083">
        <v>200</v>
      </c>
      <c r="C7083" s="5">
        <v>3000</v>
      </c>
    </row>
    <row r="7084" spans="1:3" x14ac:dyDescent="0.2">
      <c r="A7084" s="7">
        <v>38282</v>
      </c>
      <c r="B7084">
        <v>300</v>
      </c>
      <c r="C7084" s="5">
        <v>3000</v>
      </c>
    </row>
    <row r="7085" spans="1:3" x14ac:dyDescent="0.2">
      <c r="A7085" s="7">
        <v>38282</v>
      </c>
      <c r="B7085">
        <v>400</v>
      </c>
      <c r="C7085" s="5">
        <v>3000</v>
      </c>
    </row>
    <row r="7086" spans="1:3" x14ac:dyDescent="0.2">
      <c r="A7086" s="7">
        <v>38282</v>
      </c>
      <c r="B7086">
        <v>500</v>
      </c>
      <c r="C7086" s="5">
        <v>3000</v>
      </c>
    </row>
    <row r="7087" spans="1:3" x14ac:dyDescent="0.2">
      <c r="A7087" s="7">
        <v>38282</v>
      </c>
      <c r="B7087">
        <v>600</v>
      </c>
      <c r="C7087" s="5">
        <v>4000</v>
      </c>
    </row>
    <row r="7088" spans="1:3" x14ac:dyDescent="0.2">
      <c r="A7088" s="7">
        <v>38282</v>
      </c>
      <c r="B7088">
        <v>700</v>
      </c>
      <c r="C7088" s="5">
        <v>3000</v>
      </c>
    </row>
    <row r="7089" spans="1:3" x14ac:dyDescent="0.2">
      <c r="A7089" s="7">
        <v>38282</v>
      </c>
      <c r="B7089">
        <v>800</v>
      </c>
      <c r="C7089" s="5">
        <v>5000</v>
      </c>
    </row>
    <row r="7090" spans="1:3" x14ac:dyDescent="0.2">
      <c r="A7090" s="7">
        <v>38282</v>
      </c>
      <c r="B7090">
        <v>900</v>
      </c>
      <c r="C7090" s="5">
        <v>5000</v>
      </c>
    </row>
    <row r="7091" spans="1:3" x14ac:dyDescent="0.2">
      <c r="A7091" s="7">
        <v>38282</v>
      </c>
      <c r="B7091">
        <v>1000</v>
      </c>
      <c r="C7091" s="5">
        <v>4000</v>
      </c>
    </row>
    <row r="7092" spans="1:3" x14ac:dyDescent="0.2">
      <c r="A7092" s="7">
        <v>38282</v>
      </c>
      <c r="B7092">
        <v>1100</v>
      </c>
      <c r="C7092" s="5">
        <v>5000</v>
      </c>
    </row>
    <row r="7093" spans="1:3" x14ac:dyDescent="0.2">
      <c r="A7093" s="7">
        <v>38282</v>
      </c>
      <c r="B7093">
        <v>1200</v>
      </c>
      <c r="C7093" s="5">
        <v>4000</v>
      </c>
    </row>
    <row r="7094" spans="1:3" x14ac:dyDescent="0.2">
      <c r="A7094" s="7">
        <v>38282</v>
      </c>
      <c r="B7094">
        <v>1300</v>
      </c>
      <c r="C7094" s="5">
        <v>5000</v>
      </c>
    </row>
    <row r="7095" spans="1:3" x14ac:dyDescent="0.2">
      <c r="A7095" s="7">
        <v>38282</v>
      </c>
      <c r="B7095">
        <v>1400</v>
      </c>
      <c r="C7095" s="5">
        <v>4000</v>
      </c>
    </row>
    <row r="7096" spans="1:3" x14ac:dyDescent="0.2">
      <c r="A7096" s="7">
        <v>38282</v>
      </c>
      <c r="B7096">
        <v>1500</v>
      </c>
      <c r="C7096" s="5">
        <v>2000</v>
      </c>
    </row>
    <row r="7097" spans="1:3" x14ac:dyDescent="0.2">
      <c r="A7097" s="7">
        <v>38282</v>
      </c>
      <c r="B7097">
        <v>1600</v>
      </c>
      <c r="C7097" s="5">
        <v>7000</v>
      </c>
    </row>
    <row r="7098" spans="1:3" x14ac:dyDescent="0.2">
      <c r="A7098" s="7">
        <v>38282</v>
      </c>
      <c r="B7098">
        <v>1700</v>
      </c>
      <c r="C7098" s="5">
        <v>4000</v>
      </c>
    </row>
    <row r="7099" spans="1:3" x14ac:dyDescent="0.2">
      <c r="A7099" s="7">
        <v>38282</v>
      </c>
      <c r="B7099">
        <v>1800</v>
      </c>
      <c r="C7099" s="5">
        <v>4000</v>
      </c>
    </row>
    <row r="7100" spans="1:3" x14ac:dyDescent="0.2">
      <c r="A7100" s="7">
        <v>38282</v>
      </c>
      <c r="B7100">
        <v>1900</v>
      </c>
      <c r="C7100" s="5">
        <v>4000</v>
      </c>
    </row>
    <row r="7101" spans="1:3" x14ac:dyDescent="0.2">
      <c r="A7101" s="7">
        <v>38282</v>
      </c>
      <c r="B7101">
        <v>2000</v>
      </c>
      <c r="C7101" s="5">
        <v>5000</v>
      </c>
    </row>
    <row r="7102" spans="1:3" x14ac:dyDescent="0.2">
      <c r="A7102" s="7">
        <v>38282</v>
      </c>
      <c r="B7102">
        <v>2100</v>
      </c>
      <c r="C7102" s="5">
        <v>5000</v>
      </c>
    </row>
    <row r="7103" spans="1:3" x14ac:dyDescent="0.2">
      <c r="A7103" s="7">
        <v>38282</v>
      </c>
      <c r="B7103">
        <v>2200</v>
      </c>
      <c r="C7103" s="5">
        <v>4000</v>
      </c>
    </row>
    <row r="7104" spans="1:3" x14ac:dyDescent="0.2">
      <c r="A7104" s="7">
        <v>38282</v>
      </c>
      <c r="B7104">
        <v>2300</v>
      </c>
      <c r="C7104" s="5">
        <v>3000</v>
      </c>
    </row>
    <row r="7105" spans="1:3" x14ac:dyDescent="0.2">
      <c r="A7105" s="7">
        <v>38282</v>
      </c>
      <c r="B7105">
        <v>2400</v>
      </c>
      <c r="C7105" s="5">
        <v>4000</v>
      </c>
    </row>
    <row r="7106" spans="1:3" x14ac:dyDescent="0.2">
      <c r="A7106" s="7">
        <v>38283</v>
      </c>
      <c r="B7106">
        <v>100</v>
      </c>
      <c r="C7106" s="5">
        <v>3000</v>
      </c>
    </row>
    <row r="7107" spans="1:3" x14ac:dyDescent="0.2">
      <c r="A7107" s="7">
        <v>38283</v>
      </c>
      <c r="B7107">
        <v>200</v>
      </c>
      <c r="C7107" s="5">
        <v>3000</v>
      </c>
    </row>
    <row r="7108" spans="1:3" x14ac:dyDescent="0.2">
      <c r="A7108" s="7">
        <v>38283</v>
      </c>
      <c r="B7108">
        <v>300</v>
      </c>
      <c r="C7108" s="5">
        <v>3000</v>
      </c>
    </row>
    <row r="7109" spans="1:3" x14ac:dyDescent="0.2">
      <c r="A7109" s="7">
        <v>38283</v>
      </c>
      <c r="B7109">
        <v>400</v>
      </c>
      <c r="C7109" s="5">
        <v>3000</v>
      </c>
    </row>
    <row r="7110" spans="1:3" x14ac:dyDescent="0.2">
      <c r="A7110" s="7">
        <v>38283</v>
      </c>
      <c r="B7110">
        <v>500</v>
      </c>
      <c r="C7110" s="5">
        <v>4000</v>
      </c>
    </row>
    <row r="7111" spans="1:3" x14ac:dyDescent="0.2">
      <c r="A7111" s="7">
        <v>38283</v>
      </c>
      <c r="B7111">
        <v>600</v>
      </c>
      <c r="C7111" s="5">
        <v>3000</v>
      </c>
    </row>
    <row r="7112" spans="1:3" x14ac:dyDescent="0.2">
      <c r="A7112" s="7">
        <v>38283</v>
      </c>
      <c r="B7112">
        <v>700</v>
      </c>
      <c r="C7112" s="5">
        <v>3000</v>
      </c>
    </row>
    <row r="7113" spans="1:3" x14ac:dyDescent="0.2">
      <c r="A7113" s="7">
        <v>38283</v>
      </c>
      <c r="B7113">
        <v>800</v>
      </c>
      <c r="C7113" s="5">
        <v>4000</v>
      </c>
    </row>
    <row r="7114" spans="1:3" x14ac:dyDescent="0.2">
      <c r="A7114" s="7">
        <v>38283</v>
      </c>
      <c r="B7114">
        <v>900</v>
      </c>
      <c r="C7114" s="5">
        <v>4000</v>
      </c>
    </row>
    <row r="7115" spans="1:3" x14ac:dyDescent="0.2">
      <c r="A7115" s="7">
        <v>38283</v>
      </c>
      <c r="B7115">
        <v>1000</v>
      </c>
      <c r="C7115" s="5">
        <v>3000</v>
      </c>
    </row>
    <row r="7116" spans="1:3" x14ac:dyDescent="0.2">
      <c r="A7116" s="7">
        <v>38283</v>
      </c>
      <c r="B7116">
        <v>1100</v>
      </c>
      <c r="C7116" s="5">
        <v>5000</v>
      </c>
    </row>
    <row r="7117" spans="1:3" x14ac:dyDescent="0.2">
      <c r="A7117" s="7">
        <v>38283</v>
      </c>
      <c r="B7117">
        <v>1200</v>
      </c>
      <c r="C7117" s="5">
        <v>4000</v>
      </c>
    </row>
    <row r="7118" spans="1:3" x14ac:dyDescent="0.2">
      <c r="A7118" s="7">
        <v>38283</v>
      </c>
      <c r="B7118">
        <v>1300</v>
      </c>
      <c r="C7118" s="5">
        <v>3000</v>
      </c>
    </row>
    <row r="7119" spans="1:3" x14ac:dyDescent="0.2">
      <c r="A7119" s="7">
        <v>38283</v>
      </c>
      <c r="B7119">
        <v>1400</v>
      </c>
      <c r="C7119" s="5">
        <v>5000</v>
      </c>
    </row>
    <row r="7120" spans="1:3" x14ac:dyDescent="0.2">
      <c r="A7120" s="7">
        <v>38283</v>
      </c>
      <c r="B7120">
        <v>1500</v>
      </c>
      <c r="C7120" s="5">
        <v>3000</v>
      </c>
    </row>
    <row r="7121" spans="1:3" x14ac:dyDescent="0.2">
      <c r="A7121" s="7">
        <v>38283</v>
      </c>
      <c r="B7121">
        <v>1600</v>
      </c>
      <c r="C7121" s="5">
        <v>4000</v>
      </c>
    </row>
    <row r="7122" spans="1:3" x14ac:dyDescent="0.2">
      <c r="A7122" s="7">
        <v>38283</v>
      </c>
      <c r="B7122">
        <v>1700</v>
      </c>
      <c r="C7122" s="5">
        <v>4000</v>
      </c>
    </row>
    <row r="7123" spans="1:3" x14ac:dyDescent="0.2">
      <c r="A7123" s="7">
        <v>38283</v>
      </c>
      <c r="B7123">
        <v>1800</v>
      </c>
      <c r="C7123" s="5">
        <v>3000</v>
      </c>
    </row>
    <row r="7124" spans="1:3" x14ac:dyDescent="0.2">
      <c r="A7124" s="7">
        <v>38283</v>
      </c>
      <c r="B7124">
        <v>1900</v>
      </c>
      <c r="C7124" s="5">
        <v>5000</v>
      </c>
    </row>
    <row r="7125" spans="1:3" x14ac:dyDescent="0.2">
      <c r="A7125" s="7">
        <v>38283</v>
      </c>
      <c r="B7125">
        <v>2000</v>
      </c>
      <c r="C7125" s="5">
        <v>3000</v>
      </c>
    </row>
    <row r="7126" spans="1:3" x14ac:dyDescent="0.2">
      <c r="A7126" s="7">
        <v>38283</v>
      </c>
      <c r="B7126">
        <v>2100</v>
      </c>
      <c r="C7126" s="5">
        <v>5000</v>
      </c>
    </row>
    <row r="7127" spans="1:3" x14ac:dyDescent="0.2">
      <c r="A7127" s="7">
        <v>38283</v>
      </c>
      <c r="B7127">
        <v>2200</v>
      </c>
      <c r="C7127" s="5">
        <v>3000</v>
      </c>
    </row>
    <row r="7128" spans="1:3" x14ac:dyDescent="0.2">
      <c r="A7128" s="7">
        <v>38283</v>
      </c>
      <c r="B7128">
        <v>2300</v>
      </c>
      <c r="C7128" s="5">
        <v>4000</v>
      </c>
    </row>
    <row r="7129" spans="1:3" x14ac:dyDescent="0.2">
      <c r="A7129" s="7">
        <v>38283</v>
      </c>
      <c r="B7129">
        <v>2400</v>
      </c>
      <c r="C7129" s="5">
        <v>4000</v>
      </c>
    </row>
    <row r="7130" spans="1:3" x14ac:dyDescent="0.2">
      <c r="A7130" s="7">
        <v>38284</v>
      </c>
      <c r="B7130">
        <v>100</v>
      </c>
      <c r="C7130" s="5">
        <v>2000</v>
      </c>
    </row>
    <row r="7131" spans="1:3" x14ac:dyDescent="0.2">
      <c r="A7131" s="7">
        <v>38284</v>
      </c>
      <c r="B7131">
        <v>200</v>
      </c>
      <c r="C7131" s="5">
        <v>4000</v>
      </c>
    </row>
    <row r="7132" spans="1:3" x14ac:dyDescent="0.2">
      <c r="A7132" s="7">
        <v>38284</v>
      </c>
      <c r="B7132">
        <v>300</v>
      </c>
      <c r="C7132" s="5">
        <v>2000</v>
      </c>
    </row>
    <row r="7133" spans="1:3" x14ac:dyDescent="0.2">
      <c r="A7133" s="7">
        <v>38284</v>
      </c>
      <c r="B7133">
        <v>400</v>
      </c>
      <c r="C7133" s="5">
        <v>4000</v>
      </c>
    </row>
    <row r="7134" spans="1:3" x14ac:dyDescent="0.2">
      <c r="A7134" s="7">
        <v>38284</v>
      </c>
      <c r="B7134">
        <v>500</v>
      </c>
      <c r="C7134" s="5">
        <v>1000</v>
      </c>
    </row>
    <row r="7135" spans="1:3" x14ac:dyDescent="0.2">
      <c r="A7135" s="7">
        <v>38284</v>
      </c>
      <c r="B7135">
        <v>600</v>
      </c>
      <c r="C7135" s="5">
        <v>2000</v>
      </c>
    </row>
    <row r="7136" spans="1:3" x14ac:dyDescent="0.2">
      <c r="A7136" s="7">
        <v>38284</v>
      </c>
      <c r="B7136">
        <v>700</v>
      </c>
      <c r="C7136" s="5">
        <v>6000</v>
      </c>
    </row>
    <row r="7137" spans="1:3" x14ac:dyDescent="0.2">
      <c r="A7137" s="7">
        <v>38284</v>
      </c>
      <c r="B7137">
        <v>800</v>
      </c>
      <c r="C7137" s="5">
        <v>3000</v>
      </c>
    </row>
    <row r="7138" spans="1:3" x14ac:dyDescent="0.2">
      <c r="A7138" s="7">
        <v>38284</v>
      </c>
      <c r="B7138">
        <v>900</v>
      </c>
      <c r="C7138" s="5">
        <v>4000</v>
      </c>
    </row>
    <row r="7139" spans="1:3" x14ac:dyDescent="0.2">
      <c r="A7139" s="7">
        <v>38284</v>
      </c>
      <c r="B7139">
        <v>1000</v>
      </c>
      <c r="C7139" s="5">
        <v>3000</v>
      </c>
    </row>
    <row r="7140" spans="1:3" x14ac:dyDescent="0.2">
      <c r="A7140" s="7">
        <v>38284</v>
      </c>
      <c r="B7140">
        <v>1100</v>
      </c>
      <c r="C7140" s="5">
        <v>4000</v>
      </c>
    </row>
    <row r="7141" spans="1:3" x14ac:dyDescent="0.2">
      <c r="A7141" s="7">
        <v>38284</v>
      </c>
      <c r="B7141">
        <v>1200</v>
      </c>
      <c r="C7141" s="5">
        <v>3000</v>
      </c>
    </row>
    <row r="7142" spans="1:3" x14ac:dyDescent="0.2">
      <c r="A7142" s="7">
        <v>38284</v>
      </c>
      <c r="B7142">
        <v>1300</v>
      </c>
      <c r="C7142" s="5">
        <v>4000</v>
      </c>
    </row>
    <row r="7143" spans="1:3" x14ac:dyDescent="0.2">
      <c r="A7143" s="7">
        <v>38284</v>
      </c>
      <c r="B7143">
        <v>1400</v>
      </c>
      <c r="C7143" s="5">
        <v>4000</v>
      </c>
    </row>
    <row r="7144" spans="1:3" x14ac:dyDescent="0.2">
      <c r="A7144" s="7">
        <v>38284</v>
      </c>
      <c r="B7144">
        <v>1500</v>
      </c>
      <c r="C7144" s="5">
        <v>3000</v>
      </c>
    </row>
    <row r="7145" spans="1:3" x14ac:dyDescent="0.2">
      <c r="A7145" s="7">
        <v>38284</v>
      </c>
      <c r="B7145">
        <v>1600</v>
      </c>
      <c r="C7145" s="5">
        <v>4000</v>
      </c>
    </row>
    <row r="7146" spans="1:3" x14ac:dyDescent="0.2">
      <c r="A7146" s="7">
        <v>38284</v>
      </c>
      <c r="B7146">
        <v>1700</v>
      </c>
      <c r="C7146" s="5">
        <v>3000</v>
      </c>
    </row>
    <row r="7147" spans="1:3" x14ac:dyDescent="0.2">
      <c r="A7147" s="7">
        <v>38284</v>
      </c>
      <c r="B7147">
        <v>1800</v>
      </c>
      <c r="C7147" s="5">
        <v>4000</v>
      </c>
    </row>
    <row r="7148" spans="1:3" x14ac:dyDescent="0.2">
      <c r="A7148" s="7">
        <v>38284</v>
      </c>
      <c r="B7148">
        <v>1900</v>
      </c>
      <c r="C7148" s="5">
        <v>5000</v>
      </c>
    </row>
    <row r="7149" spans="1:3" x14ac:dyDescent="0.2">
      <c r="A7149" s="7">
        <v>38284</v>
      </c>
      <c r="B7149">
        <v>2000</v>
      </c>
      <c r="C7149" s="5">
        <v>3000</v>
      </c>
    </row>
    <row r="7150" spans="1:3" x14ac:dyDescent="0.2">
      <c r="A7150" s="7">
        <v>38284</v>
      </c>
      <c r="B7150">
        <v>2100</v>
      </c>
      <c r="C7150" s="5">
        <v>4000</v>
      </c>
    </row>
    <row r="7151" spans="1:3" x14ac:dyDescent="0.2">
      <c r="A7151" s="7">
        <v>38284</v>
      </c>
      <c r="B7151">
        <v>2200</v>
      </c>
      <c r="C7151" s="5">
        <v>3000</v>
      </c>
    </row>
    <row r="7152" spans="1:3" x14ac:dyDescent="0.2">
      <c r="A7152" s="7">
        <v>38284</v>
      </c>
      <c r="B7152">
        <v>2300</v>
      </c>
      <c r="C7152" s="5">
        <v>4000</v>
      </c>
    </row>
    <row r="7153" spans="1:3" x14ac:dyDescent="0.2">
      <c r="A7153" s="7">
        <v>38284</v>
      </c>
      <c r="B7153">
        <v>2400</v>
      </c>
      <c r="C7153" s="5">
        <v>3000</v>
      </c>
    </row>
    <row r="7154" spans="1:3" x14ac:dyDescent="0.2">
      <c r="A7154" s="7">
        <v>38285</v>
      </c>
      <c r="B7154">
        <v>100</v>
      </c>
      <c r="C7154" s="5">
        <v>4000</v>
      </c>
    </row>
    <row r="7155" spans="1:3" x14ac:dyDescent="0.2">
      <c r="A7155" s="7">
        <v>38285</v>
      </c>
      <c r="B7155">
        <v>200</v>
      </c>
      <c r="C7155" s="5">
        <v>3000</v>
      </c>
    </row>
    <row r="7156" spans="1:3" x14ac:dyDescent="0.2">
      <c r="A7156" s="7">
        <v>38285</v>
      </c>
      <c r="B7156">
        <v>300</v>
      </c>
      <c r="C7156" s="5">
        <v>3000</v>
      </c>
    </row>
    <row r="7157" spans="1:3" x14ac:dyDescent="0.2">
      <c r="A7157" s="7">
        <v>38285</v>
      </c>
      <c r="B7157">
        <v>400</v>
      </c>
      <c r="C7157" s="5">
        <v>3000</v>
      </c>
    </row>
    <row r="7158" spans="1:3" x14ac:dyDescent="0.2">
      <c r="A7158" s="7">
        <v>38285</v>
      </c>
      <c r="B7158">
        <v>500</v>
      </c>
      <c r="C7158" s="5">
        <v>3000</v>
      </c>
    </row>
    <row r="7159" spans="1:3" x14ac:dyDescent="0.2">
      <c r="A7159" s="7">
        <v>38285</v>
      </c>
      <c r="B7159">
        <v>600</v>
      </c>
      <c r="C7159" s="5">
        <v>4000</v>
      </c>
    </row>
    <row r="7160" spans="1:3" x14ac:dyDescent="0.2">
      <c r="A7160" s="7">
        <v>38285</v>
      </c>
      <c r="B7160">
        <v>700</v>
      </c>
      <c r="C7160" s="5">
        <v>3000</v>
      </c>
    </row>
    <row r="7161" spans="1:3" x14ac:dyDescent="0.2">
      <c r="A7161" s="7">
        <v>38285</v>
      </c>
      <c r="B7161">
        <v>800</v>
      </c>
      <c r="C7161" s="5">
        <v>3000</v>
      </c>
    </row>
    <row r="7162" spans="1:3" x14ac:dyDescent="0.2">
      <c r="A7162" s="7">
        <v>38285</v>
      </c>
      <c r="B7162">
        <v>900</v>
      </c>
      <c r="C7162" s="5">
        <v>7000</v>
      </c>
    </row>
    <row r="7163" spans="1:3" x14ac:dyDescent="0.2">
      <c r="A7163" s="7">
        <v>38285</v>
      </c>
      <c r="B7163">
        <v>1000</v>
      </c>
      <c r="C7163" s="5">
        <v>4000</v>
      </c>
    </row>
    <row r="7164" spans="1:3" x14ac:dyDescent="0.2">
      <c r="A7164" s="7">
        <v>38285</v>
      </c>
      <c r="B7164">
        <v>1100</v>
      </c>
      <c r="C7164" s="5">
        <v>5000</v>
      </c>
    </row>
    <row r="7165" spans="1:3" x14ac:dyDescent="0.2">
      <c r="A7165" s="7">
        <v>38285</v>
      </c>
      <c r="B7165">
        <v>1200</v>
      </c>
      <c r="C7165" s="5">
        <v>5000</v>
      </c>
    </row>
    <row r="7166" spans="1:3" x14ac:dyDescent="0.2">
      <c r="A7166" s="7">
        <v>38285</v>
      </c>
      <c r="B7166">
        <v>1300</v>
      </c>
      <c r="C7166" s="5">
        <v>3000</v>
      </c>
    </row>
    <row r="7167" spans="1:3" x14ac:dyDescent="0.2">
      <c r="A7167" s="7">
        <v>38285</v>
      </c>
      <c r="B7167">
        <v>1400</v>
      </c>
      <c r="C7167" s="5">
        <v>5000</v>
      </c>
    </row>
    <row r="7168" spans="1:3" x14ac:dyDescent="0.2">
      <c r="A7168" s="7">
        <v>38285</v>
      </c>
      <c r="B7168">
        <v>1500</v>
      </c>
      <c r="C7168" s="5">
        <v>5000</v>
      </c>
    </row>
    <row r="7169" spans="1:3" x14ac:dyDescent="0.2">
      <c r="A7169" s="7">
        <v>38285</v>
      </c>
      <c r="B7169">
        <v>1600</v>
      </c>
      <c r="C7169" s="5">
        <v>4000</v>
      </c>
    </row>
    <row r="7170" spans="1:3" x14ac:dyDescent="0.2">
      <c r="A7170" s="7">
        <v>38285</v>
      </c>
      <c r="B7170">
        <v>1700</v>
      </c>
      <c r="C7170" s="5">
        <v>5000</v>
      </c>
    </row>
    <row r="7171" spans="1:3" x14ac:dyDescent="0.2">
      <c r="A7171" s="7">
        <v>38285</v>
      </c>
      <c r="B7171">
        <v>1800</v>
      </c>
      <c r="C7171" s="5">
        <v>5000</v>
      </c>
    </row>
    <row r="7172" spans="1:3" x14ac:dyDescent="0.2">
      <c r="A7172" s="7">
        <v>38285</v>
      </c>
      <c r="B7172">
        <v>1900</v>
      </c>
      <c r="C7172" s="5">
        <v>4000</v>
      </c>
    </row>
    <row r="7173" spans="1:3" x14ac:dyDescent="0.2">
      <c r="A7173" s="7">
        <v>38285</v>
      </c>
      <c r="B7173">
        <v>2000</v>
      </c>
      <c r="C7173" s="5">
        <v>4000</v>
      </c>
    </row>
    <row r="7174" spans="1:3" x14ac:dyDescent="0.2">
      <c r="A7174" s="7">
        <v>38285</v>
      </c>
      <c r="B7174">
        <v>2100</v>
      </c>
      <c r="C7174" s="5">
        <v>4000</v>
      </c>
    </row>
    <row r="7175" spans="1:3" x14ac:dyDescent="0.2">
      <c r="A7175" s="7">
        <v>38285</v>
      </c>
      <c r="B7175">
        <v>2200</v>
      </c>
      <c r="C7175" s="5">
        <v>5000</v>
      </c>
    </row>
    <row r="7176" spans="1:3" x14ac:dyDescent="0.2">
      <c r="A7176" s="7">
        <v>38285</v>
      </c>
      <c r="B7176">
        <v>2300</v>
      </c>
      <c r="C7176" s="5">
        <v>4000</v>
      </c>
    </row>
    <row r="7177" spans="1:3" x14ac:dyDescent="0.2">
      <c r="A7177" s="7">
        <v>38285</v>
      </c>
      <c r="B7177">
        <v>2400</v>
      </c>
      <c r="C7177" s="5">
        <v>3000</v>
      </c>
    </row>
    <row r="7178" spans="1:3" x14ac:dyDescent="0.2">
      <c r="A7178" s="7">
        <v>38286</v>
      </c>
      <c r="B7178">
        <v>100</v>
      </c>
      <c r="C7178" s="5">
        <v>4000</v>
      </c>
    </row>
    <row r="7179" spans="1:3" x14ac:dyDescent="0.2">
      <c r="A7179" s="7">
        <v>38286</v>
      </c>
      <c r="B7179">
        <v>200</v>
      </c>
      <c r="C7179" s="5">
        <v>3000</v>
      </c>
    </row>
    <row r="7180" spans="1:3" x14ac:dyDescent="0.2">
      <c r="A7180" s="7">
        <v>38286</v>
      </c>
      <c r="B7180">
        <v>300</v>
      </c>
      <c r="C7180" s="5">
        <v>4000</v>
      </c>
    </row>
    <row r="7181" spans="1:3" x14ac:dyDescent="0.2">
      <c r="A7181" s="7">
        <v>38286</v>
      </c>
      <c r="B7181">
        <v>400</v>
      </c>
      <c r="C7181" s="5">
        <v>4000</v>
      </c>
    </row>
    <row r="7182" spans="1:3" x14ac:dyDescent="0.2">
      <c r="A7182" s="7">
        <v>38286</v>
      </c>
      <c r="B7182">
        <v>500</v>
      </c>
      <c r="C7182" s="5">
        <v>3000</v>
      </c>
    </row>
    <row r="7183" spans="1:3" x14ac:dyDescent="0.2">
      <c r="A7183" s="7">
        <v>38286</v>
      </c>
      <c r="B7183">
        <v>600</v>
      </c>
      <c r="C7183" s="5">
        <v>4000</v>
      </c>
    </row>
    <row r="7184" spans="1:3" x14ac:dyDescent="0.2">
      <c r="A7184" s="7">
        <v>38286</v>
      </c>
      <c r="B7184">
        <v>700</v>
      </c>
      <c r="C7184" s="5">
        <v>4000</v>
      </c>
    </row>
    <row r="7185" spans="1:3" x14ac:dyDescent="0.2">
      <c r="A7185" s="7">
        <v>38286</v>
      </c>
      <c r="B7185">
        <v>800</v>
      </c>
      <c r="C7185" s="5">
        <v>4000</v>
      </c>
    </row>
    <row r="7186" spans="1:3" x14ac:dyDescent="0.2">
      <c r="A7186" s="7">
        <v>38286</v>
      </c>
      <c r="B7186">
        <v>900</v>
      </c>
      <c r="C7186" s="5">
        <v>5000</v>
      </c>
    </row>
    <row r="7187" spans="1:3" x14ac:dyDescent="0.2">
      <c r="A7187" s="7">
        <v>38286</v>
      </c>
      <c r="B7187">
        <v>1000</v>
      </c>
      <c r="C7187" s="5">
        <v>5000</v>
      </c>
    </row>
    <row r="7188" spans="1:3" x14ac:dyDescent="0.2">
      <c r="A7188" s="7">
        <v>38286</v>
      </c>
      <c r="B7188">
        <v>1100</v>
      </c>
      <c r="C7188" s="5">
        <v>5000</v>
      </c>
    </row>
    <row r="7189" spans="1:3" x14ac:dyDescent="0.2">
      <c r="A7189" s="7">
        <v>38286</v>
      </c>
      <c r="B7189">
        <v>1200</v>
      </c>
      <c r="C7189" s="5">
        <v>5000</v>
      </c>
    </row>
    <row r="7190" spans="1:3" x14ac:dyDescent="0.2">
      <c r="A7190" s="7">
        <v>38286</v>
      </c>
      <c r="B7190">
        <v>1300</v>
      </c>
      <c r="C7190" s="5">
        <v>4000</v>
      </c>
    </row>
    <row r="7191" spans="1:3" x14ac:dyDescent="0.2">
      <c r="A7191" s="7">
        <v>38286</v>
      </c>
      <c r="B7191">
        <v>1400</v>
      </c>
      <c r="C7191" s="5">
        <v>4000</v>
      </c>
    </row>
    <row r="7192" spans="1:3" x14ac:dyDescent="0.2">
      <c r="A7192" s="7">
        <v>38286</v>
      </c>
      <c r="B7192">
        <v>1500</v>
      </c>
      <c r="C7192" s="5">
        <v>5000</v>
      </c>
    </row>
    <row r="7193" spans="1:3" x14ac:dyDescent="0.2">
      <c r="A7193" s="7">
        <v>38286</v>
      </c>
      <c r="B7193">
        <v>1600</v>
      </c>
      <c r="C7193" s="5">
        <v>4000</v>
      </c>
    </row>
    <row r="7194" spans="1:3" x14ac:dyDescent="0.2">
      <c r="A7194" s="7">
        <v>38286</v>
      </c>
      <c r="B7194">
        <v>1700</v>
      </c>
      <c r="C7194" s="5">
        <v>5000</v>
      </c>
    </row>
    <row r="7195" spans="1:3" x14ac:dyDescent="0.2">
      <c r="A7195" s="7">
        <v>38286</v>
      </c>
      <c r="B7195">
        <v>1800</v>
      </c>
      <c r="C7195" s="5">
        <v>5000</v>
      </c>
    </row>
    <row r="7196" spans="1:3" x14ac:dyDescent="0.2">
      <c r="A7196" s="7">
        <v>38286</v>
      </c>
      <c r="B7196">
        <v>1900</v>
      </c>
      <c r="C7196" s="5">
        <v>3000</v>
      </c>
    </row>
    <row r="7197" spans="1:3" x14ac:dyDescent="0.2">
      <c r="A7197" s="7">
        <v>38286</v>
      </c>
      <c r="B7197">
        <v>2000</v>
      </c>
      <c r="C7197" s="5">
        <v>6000</v>
      </c>
    </row>
    <row r="7198" spans="1:3" x14ac:dyDescent="0.2">
      <c r="A7198" s="7">
        <v>38286</v>
      </c>
      <c r="B7198">
        <v>2100</v>
      </c>
      <c r="C7198" s="5">
        <v>4000</v>
      </c>
    </row>
    <row r="7199" spans="1:3" x14ac:dyDescent="0.2">
      <c r="A7199" s="7">
        <v>38286</v>
      </c>
      <c r="B7199">
        <v>2200</v>
      </c>
      <c r="C7199" s="5">
        <v>5000</v>
      </c>
    </row>
    <row r="7200" spans="1:3" x14ac:dyDescent="0.2">
      <c r="A7200" s="7">
        <v>38286</v>
      </c>
      <c r="B7200">
        <v>2300</v>
      </c>
      <c r="C7200" s="5">
        <v>4000</v>
      </c>
    </row>
    <row r="7201" spans="1:3" x14ac:dyDescent="0.2">
      <c r="A7201" s="7">
        <v>38286</v>
      </c>
      <c r="B7201">
        <v>2400</v>
      </c>
      <c r="C7201" s="5">
        <v>3000</v>
      </c>
    </row>
    <row r="7202" spans="1:3" x14ac:dyDescent="0.2">
      <c r="A7202" s="7">
        <v>38287</v>
      </c>
      <c r="B7202">
        <v>100</v>
      </c>
      <c r="C7202" s="5">
        <v>4000</v>
      </c>
    </row>
    <row r="7203" spans="1:3" x14ac:dyDescent="0.2">
      <c r="A7203" s="7">
        <v>38287</v>
      </c>
      <c r="B7203">
        <v>200</v>
      </c>
      <c r="C7203" s="5">
        <v>3000</v>
      </c>
    </row>
    <row r="7204" spans="1:3" x14ac:dyDescent="0.2">
      <c r="A7204" s="7">
        <v>38287</v>
      </c>
      <c r="B7204">
        <v>300</v>
      </c>
      <c r="C7204" s="5">
        <v>4000</v>
      </c>
    </row>
    <row r="7205" spans="1:3" x14ac:dyDescent="0.2">
      <c r="A7205" s="7">
        <v>38287</v>
      </c>
      <c r="B7205">
        <v>400</v>
      </c>
      <c r="C7205" s="5">
        <v>4000</v>
      </c>
    </row>
    <row r="7206" spans="1:3" x14ac:dyDescent="0.2">
      <c r="A7206" s="7">
        <v>38287</v>
      </c>
      <c r="B7206">
        <v>500</v>
      </c>
      <c r="C7206" s="5">
        <v>3000</v>
      </c>
    </row>
    <row r="7207" spans="1:3" x14ac:dyDescent="0.2">
      <c r="A7207" s="7">
        <v>38287</v>
      </c>
      <c r="B7207">
        <v>600</v>
      </c>
      <c r="C7207" s="5">
        <v>4000</v>
      </c>
    </row>
    <row r="7208" spans="1:3" x14ac:dyDescent="0.2">
      <c r="A7208" s="7">
        <v>38287</v>
      </c>
      <c r="B7208">
        <v>700</v>
      </c>
      <c r="C7208" s="5">
        <v>3000</v>
      </c>
    </row>
    <row r="7209" spans="1:3" x14ac:dyDescent="0.2">
      <c r="A7209" s="7">
        <v>38287</v>
      </c>
      <c r="B7209">
        <v>800</v>
      </c>
      <c r="C7209" s="5">
        <v>5000</v>
      </c>
    </row>
    <row r="7210" spans="1:3" x14ac:dyDescent="0.2">
      <c r="A7210" s="7">
        <v>38287</v>
      </c>
      <c r="B7210">
        <v>900</v>
      </c>
      <c r="C7210" s="5">
        <v>5000</v>
      </c>
    </row>
    <row r="7211" spans="1:3" x14ac:dyDescent="0.2">
      <c r="A7211" s="7">
        <v>38287</v>
      </c>
      <c r="B7211">
        <v>1000</v>
      </c>
      <c r="C7211" s="5">
        <v>5000</v>
      </c>
    </row>
    <row r="7212" spans="1:3" x14ac:dyDescent="0.2">
      <c r="A7212" s="7">
        <v>38287</v>
      </c>
      <c r="B7212">
        <v>1100</v>
      </c>
      <c r="C7212" s="5">
        <v>4000</v>
      </c>
    </row>
    <row r="7213" spans="1:3" x14ac:dyDescent="0.2">
      <c r="A7213" s="7">
        <v>38287</v>
      </c>
      <c r="B7213">
        <v>1200</v>
      </c>
      <c r="C7213" s="5">
        <v>5000</v>
      </c>
    </row>
    <row r="7214" spans="1:3" x14ac:dyDescent="0.2">
      <c r="A7214" s="7">
        <v>38287</v>
      </c>
      <c r="B7214">
        <v>1300</v>
      </c>
      <c r="C7214" s="5">
        <v>4000</v>
      </c>
    </row>
    <row r="7215" spans="1:3" x14ac:dyDescent="0.2">
      <c r="A7215" s="7">
        <v>38287</v>
      </c>
      <c r="B7215">
        <v>1400</v>
      </c>
      <c r="C7215" s="5">
        <v>4000</v>
      </c>
    </row>
    <row r="7216" spans="1:3" x14ac:dyDescent="0.2">
      <c r="A7216" s="7">
        <v>38287</v>
      </c>
      <c r="B7216">
        <v>1500</v>
      </c>
      <c r="C7216" s="5">
        <v>5000</v>
      </c>
    </row>
    <row r="7217" spans="1:3" x14ac:dyDescent="0.2">
      <c r="A7217" s="7">
        <v>38287</v>
      </c>
      <c r="B7217">
        <v>1600</v>
      </c>
      <c r="C7217" s="5">
        <v>5000</v>
      </c>
    </row>
    <row r="7218" spans="1:3" x14ac:dyDescent="0.2">
      <c r="A7218" s="7">
        <v>38287</v>
      </c>
      <c r="B7218">
        <v>1700</v>
      </c>
      <c r="C7218" s="5">
        <v>4000</v>
      </c>
    </row>
    <row r="7219" spans="1:3" x14ac:dyDescent="0.2">
      <c r="A7219" s="7">
        <v>38287</v>
      </c>
      <c r="B7219">
        <v>1800</v>
      </c>
      <c r="C7219" s="5">
        <v>5000</v>
      </c>
    </row>
    <row r="7220" spans="1:3" x14ac:dyDescent="0.2">
      <c r="A7220" s="7">
        <v>38287</v>
      </c>
      <c r="B7220">
        <v>1900</v>
      </c>
      <c r="C7220" s="5">
        <v>4000</v>
      </c>
    </row>
    <row r="7221" spans="1:3" x14ac:dyDescent="0.2">
      <c r="A7221" s="7">
        <v>38287</v>
      </c>
      <c r="B7221">
        <v>2000</v>
      </c>
      <c r="C7221" s="5">
        <v>4000</v>
      </c>
    </row>
    <row r="7222" spans="1:3" x14ac:dyDescent="0.2">
      <c r="A7222" s="7">
        <v>38287</v>
      </c>
      <c r="B7222">
        <v>2100</v>
      </c>
      <c r="C7222" s="5">
        <v>5000</v>
      </c>
    </row>
    <row r="7223" spans="1:3" x14ac:dyDescent="0.2">
      <c r="A7223" s="7">
        <v>38287</v>
      </c>
      <c r="B7223">
        <v>2200</v>
      </c>
      <c r="C7223" s="5">
        <v>5000</v>
      </c>
    </row>
    <row r="7224" spans="1:3" x14ac:dyDescent="0.2">
      <c r="A7224" s="7">
        <v>38287</v>
      </c>
      <c r="B7224">
        <v>2300</v>
      </c>
      <c r="C7224" s="5">
        <v>3000</v>
      </c>
    </row>
    <row r="7225" spans="1:3" x14ac:dyDescent="0.2">
      <c r="A7225" s="7">
        <v>38287</v>
      </c>
      <c r="B7225">
        <v>2400</v>
      </c>
      <c r="C7225" s="5">
        <v>4000</v>
      </c>
    </row>
    <row r="7226" spans="1:3" x14ac:dyDescent="0.2">
      <c r="A7226" s="7">
        <v>38288</v>
      </c>
      <c r="B7226">
        <v>100</v>
      </c>
      <c r="C7226" s="5">
        <v>4000</v>
      </c>
    </row>
    <row r="7227" spans="1:3" x14ac:dyDescent="0.2">
      <c r="A7227" s="7">
        <v>38288</v>
      </c>
      <c r="B7227">
        <v>200</v>
      </c>
      <c r="C7227" s="5">
        <v>3000</v>
      </c>
    </row>
    <row r="7228" spans="1:3" x14ac:dyDescent="0.2">
      <c r="A7228" s="7">
        <v>38288</v>
      </c>
      <c r="B7228">
        <v>300</v>
      </c>
      <c r="C7228" s="5">
        <v>3000</v>
      </c>
    </row>
    <row r="7229" spans="1:3" x14ac:dyDescent="0.2">
      <c r="A7229" s="7">
        <v>38288</v>
      </c>
      <c r="B7229">
        <v>400</v>
      </c>
      <c r="C7229" s="5">
        <v>3000</v>
      </c>
    </row>
    <row r="7230" spans="1:3" x14ac:dyDescent="0.2">
      <c r="A7230" s="7">
        <v>38288</v>
      </c>
      <c r="B7230">
        <v>500</v>
      </c>
      <c r="C7230" s="5">
        <v>4000</v>
      </c>
    </row>
    <row r="7231" spans="1:3" x14ac:dyDescent="0.2">
      <c r="A7231" s="7">
        <v>38288</v>
      </c>
      <c r="B7231">
        <v>600</v>
      </c>
      <c r="C7231" s="5">
        <v>4000</v>
      </c>
    </row>
    <row r="7232" spans="1:3" x14ac:dyDescent="0.2">
      <c r="A7232" s="7">
        <v>38288</v>
      </c>
      <c r="B7232">
        <v>700</v>
      </c>
      <c r="C7232" s="5">
        <v>3000</v>
      </c>
    </row>
    <row r="7233" spans="1:3" x14ac:dyDescent="0.2">
      <c r="A7233" s="7">
        <v>38288</v>
      </c>
      <c r="B7233">
        <v>800</v>
      </c>
      <c r="C7233" s="5">
        <v>5000</v>
      </c>
    </row>
    <row r="7234" spans="1:3" x14ac:dyDescent="0.2">
      <c r="A7234" s="7">
        <v>38288</v>
      </c>
      <c r="B7234">
        <v>900</v>
      </c>
      <c r="C7234" s="5">
        <v>4000</v>
      </c>
    </row>
    <row r="7235" spans="1:3" x14ac:dyDescent="0.2">
      <c r="A7235" s="7">
        <v>38288</v>
      </c>
      <c r="B7235">
        <v>1000</v>
      </c>
      <c r="C7235" s="5">
        <v>5000</v>
      </c>
    </row>
    <row r="7236" spans="1:3" x14ac:dyDescent="0.2">
      <c r="A7236" s="7">
        <v>38288</v>
      </c>
      <c r="B7236">
        <v>1100</v>
      </c>
      <c r="C7236" s="5">
        <v>4000</v>
      </c>
    </row>
    <row r="7237" spans="1:3" x14ac:dyDescent="0.2">
      <c r="A7237" s="7">
        <v>38288</v>
      </c>
      <c r="B7237">
        <v>1200</v>
      </c>
      <c r="C7237" s="5">
        <v>4000</v>
      </c>
    </row>
    <row r="7238" spans="1:3" x14ac:dyDescent="0.2">
      <c r="A7238" s="7">
        <v>38288</v>
      </c>
      <c r="B7238">
        <v>1300</v>
      </c>
      <c r="C7238" s="5">
        <v>5000</v>
      </c>
    </row>
    <row r="7239" spans="1:3" x14ac:dyDescent="0.2">
      <c r="A7239" s="7">
        <v>38288</v>
      </c>
      <c r="B7239">
        <v>1400</v>
      </c>
      <c r="C7239" s="5">
        <v>4000</v>
      </c>
    </row>
    <row r="7240" spans="1:3" x14ac:dyDescent="0.2">
      <c r="A7240" s="7">
        <v>38288</v>
      </c>
      <c r="B7240">
        <v>1500</v>
      </c>
      <c r="C7240" s="5">
        <v>5000</v>
      </c>
    </row>
    <row r="7241" spans="1:3" x14ac:dyDescent="0.2">
      <c r="A7241" s="7">
        <v>38288</v>
      </c>
      <c r="B7241">
        <v>1600</v>
      </c>
      <c r="C7241" s="5">
        <v>5000</v>
      </c>
    </row>
    <row r="7242" spans="1:3" x14ac:dyDescent="0.2">
      <c r="A7242" s="7">
        <v>38288</v>
      </c>
      <c r="B7242">
        <v>1700</v>
      </c>
      <c r="C7242" s="5">
        <v>3000</v>
      </c>
    </row>
    <row r="7243" spans="1:3" x14ac:dyDescent="0.2">
      <c r="A7243" s="7">
        <v>38288</v>
      </c>
      <c r="B7243">
        <v>1800</v>
      </c>
      <c r="C7243" s="5">
        <v>4000</v>
      </c>
    </row>
    <row r="7244" spans="1:3" x14ac:dyDescent="0.2">
      <c r="A7244" s="7">
        <v>38288</v>
      </c>
      <c r="B7244">
        <v>1900</v>
      </c>
      <c r="C7244" s="5">
        <v>5000</v>
      </c>
    </row>
    <row r="7245" spans="1:3" x14ac:dyDescent="0.2">
      <c r="A7245" s="7">
        <v>38288</v>
      </c>
      <c r="B7245">
        <v>2000</v>
      </c>
      <c r="C7245" s="5">
        <v>5000</v>
      </c>
    </row>
    <row r="7246" spans="1:3" x14ac:dyDescent="0.2">
      <c r="A7246" s="7">
        <v>38288</v>
      </c>
      <c r="B7246">
        <v>2100</v>
      </c>
      <c r="C7246" s="5">
        <v>3000</v>
      </c>
    </row>
    <row r="7247" spans="1:3" x14ac:dyDescent="0.2">
      <c r="A7247" s="7">
        <v>38288</v>
      </c>
      <c r="B7247">
        <v>2200</v>
      </c>
      <c r="C7247" s="5">
        <v>5000</v>
      </c>
    </row>
    <row r="7248" spans="1:3" x14ac:dyDescent="0.2">
      <c r="A7248" s="7">
        <v>38288</v>
      </c>
      <c r="B7248">
        <v>2300</v>
      </c>
      <c r="C7248" s="5">
        <v>4000</v>
      </c>
    </row>
    <row r="7249" spans="1:3" x14ac:dyDescent="0.2">
      <c r="A7249" s="7">
        <v>38288</v>
      </c>
      <c r="B7249">
        <v>2400</v>
      </c>
      <c r="C7249" s="5">
        <v>3000</v>
      </c>
    </row>
    <row r="7250" spans="1:3" x14ac:dyDescent="0.2">
      <c r="A7250" s="7">
        <v>38289</v>
      </c>
      <c r="B7250">
        <v>100</v>
      </c>
      <c r="C7250" s="5">
        <v>3000</v>
      </c>
    </row>
    <row r="7251" spans="1:3" x14ac:dyDescent="0.2">
      <c r="A7251" s="7">
        <v>38289</v>
      </c>
      <c r="B7251">
        <v>200</v>
      </c>
      <c r="C7251" s="5">
        <v>4000</v>
      </c>
    </row>
    <row r="7252" spans="1:3" x14ac:dyDescent="0.2">
      <c r="A7252" s="7">
        <v>38289</v>
      </c>
      <c r="B7252">
        <v>300</v>
      </c>
      <c r="C7252" s="5">
        <v>3000</v>
      </c>
    </row>
    <row r="7253" spans="1:3" x14ac:dyDescent="0.2">
      <c r="A7253" s="7">
        <v>38289</v>
      </c>
      <c r="B7253">
        <v>400</v>
      </c>
      <c r="C7253" s="5">
        <v>3000</v>
      </c>
    </row>
    <row r="7254" spans="1:3" x14ac:dyDescent="0.2">
      <c r="A7254" s="7">
        <v>38289</v>
      </c>
      <c r="B7254">
        <v>500</v>
      </c>
      <c r="C7254" s="5">
        <v>3000</v>
      </c>
    </row>
    <row r="7255" spans="1:3" x14ac:dyDescent="0.2">
      <c r="A7255" s="7">
        <v>38289</v>
      </c>
      <c r="B7255">
        <v>600</v>
      </c>
      <c r="C7255" s="5">
        <v>4000</v>
      </c>
    </row>
    <row r="7256" spans="1:3" x14ac:dyDescent="0.2">
      <c r="A7256" s="7">
        <v>38289</v>
      </c>
      <c r="B7256">
        <v>700</v>
      </c>
      <c r="C7256" s="5">
        <v>3000</v>
      </c>
    </row>
    <row r="7257" spans="1:3" x14ac:dyDescent="0.2">
      <c r="A7257" s="7">
        <v>38289</v>
      </c>
      <c r="B7257">
        <v>800</v>
      </c>
      <c r="C7257" s="5">
        <v>5000</v>
      </c>
    </row>
    <row r="7258" spans="1:3" x14ac:dyDescent="0.2">
      <c r="A7258" s="7">
        <v>38289</v>
      </c>
      <c r="B7258">
        <v>900</v>
      </c>
      <c r="C7258" s="5">
        <v>4000</v>
      </c>
    </row>
    <row r="7259" spans="1:3" x14ac:dyDescent="0.2">
      <c r="A7259" s="7">
        <v>38289</v>
      </c>
      <c r="B7259">
        <v>1000</v>
      </c>
      <c r="C7259" s="5">
        <v>5000</v>
      </c>
    </row>
    <row r="7260" spans="1:3" x14ac:dyDescent="0.2">
      <c r="A7260" s="7">
        <v>38289</v>
      </c>
      <c r="B7260">
        <v>1100</v>
      </c>
      <c r="C7260" s="5">
        <v>4000</v>
      </c>
    </row>
    <row r="7261" spans="1:3" x14ac:dyDescent="0.2">
      <c r="A7261" s="7">
        <v>38289</v>
      </c>
      <c r="B7261">
        <v>1200</v>
      </c>
      <c r="C7261" s="5">
        <v>5000</v>
      </c>
    </row>
    <row r="7262" spans="1:3" x14ac:dyDescent="0.2">
      <c r="A7262" s="7">
        <v>38289</v>
      </c>
      <c r="B7262">
        <v>1300</v>
      </c>
      <c r="C7262" s="5">
        <v>3000</v>
      </c>
    </row>
    <row r="7263" spans="1:3" x14ac:dyDescent="0.2">
      <c r="A7263" s="7">
        <v>38289</v>
      </c>
      <c r="B7263">
        <v>1400</v>
      </c>
      <c r="C7263" s="5">
        <v>5000</v>
      </c>
    </row>
    <row r="7264" spans="1:3" x14ac:dyDescent="0.2">
      <c r="A7264" s="7">
        <v>38289</v>
      </c>
      <c r="B7264">
        <v>1500</v>
      </c>
      <c r="C7264" s="5">
        <v>5000</v>
      </c>
    </row>
    <row r="7265" spans="1:3" x14ac:dyDescent="0.2">
      <c r="A7265" s="7">
        <v>38289</v>
      </c>
      <c r="B7265">
        <v>1600</v>
      </c>
      <c r="C7265" s="5">
        <v>5000</v>
      </c>
    </row>
    <row r="7266" spans="1:3" x14ac:dyDescent="0.2">
      <c r="A7266" s="7">
        <v>38289</v>
      </c>
      <c r="B7266">
        <v>1700</v>
      </c>
      <c r="C7266" s="5">
        <v>4000</v>
      </c>
    </row>
    <row r="7267" spans="1:3" x14ac:dyDescent="0.2">
      <c r="A7267" s="7">
        <v>38289</v>
      </c>
      <c r="B7267">
        <v>1800</v>
      </c>
      <c r="C7267" s="5">
        <v>3000</v>
      </c>
    </row>
    <row r="7268" spans="1:3" x14ac:dyDescent="0.2">
      <c r="A7268" s="7">
        <v>38289</v>
      </c>
      <c r="B7268">
        <v>1900</v>
      </c>
      <c r="C7268" s="5">
        <v>5000</v>
      </c>
    </row>
    <row r="7269" spans="1:3" x14ac:dyDescent="0.2">
      <c r="A7269" s="7">
        <v>38289</v>
      </c>
      <c r="B7269">
        <v>2000</v>
      </c>
      <c r="C7269" s="5">
        <v>5000</v>
      </c>
    </row>
    <row r="7270" spans="1:3" x14ac:dyDescent="0.2">
      <c r="A7270" s="7">
        <v>38289</v>
      </c>
      <c r="B7270">
        <v>2100</v>
      </c>
      <c r="C7270" s="5">
        <v>4000</v>
      </c>
    </row>
    <row r="7271" spans="1:3" x14ac:dyDescent="0.2">
      <c r="A7271" s="7">
        <v>38289</v>
      </c>
      <c r="B7271">
        <v>2200</v>
      </c>
      <c r="C7271" s="5">
        <v>4000</v>
      </c>
    </row>
    <row r="7272" spans="1:3" x14ac:dyDescent="0.2">
      <c r="A7272" s="7">
        <v>38289</v>
      </c>
      <c r="B7272">
        <v>2300</v>
      </c>
      <c r="C7272" s="5">
        <v>4000</v>
      </c>
    </row>
    <row r="7273" spans="1:3" x14ac:dyDescent="0.2">
      <c r="A7273" s="7">
        <v>38289</v>
      </c>
      <c r="B7273">
        <v>2400</v>
      </c>
      <c r="C7273" s="5">
        <v>4000</v>
      </c>
    </row>
    <row r="7274" spans="1:3" x14ac:dyDescent="0.2">
      <c r="A7274" s="7">
        <v>38290</v>
      </c>
      <c r="B7274">
        <v>100</v>
      </c>
      <c r="C7274" s="5">
        <v>2000</v>
      </c>
    </row>
    <row r="7275" spans="1:3" x14ac:dyDescent="0.2">
      <c r="A7275" s="7">
        <v>38290</v>
      </c>
      <c r="B7275">
        <v>200</v>
      </c>
      <c r="C7275" s="5">
        <v>4000</v>
      </c>
    </row>
    <row r="7276" spans="1:3" x14ac:dyDescent="0.2">
      <c r="A7276" s="7">
        <v>38290</v>
      </c>
      <c r="B7276">
        <v>300</v>
      </c>
      <c r="C7276" s="5">
        <v>3000</v>
      </c>
    </row>
    <row r="7277" spans="1:3" x14ac:dyDescent="0.2">
      <c r="A7277" s="7">
        <v>38290</v>
      </c>
      <c r="B7277">
        <v>400</v>
      </c>
      <c r="C7277" s="5">
        <v>3000</v>
      </c>
    </row>
    <row r="7278" spans="1:3" x14ac:dyDescent="0.2">
      <c r="A7278" s="7">
        <v>38290</v>
      </c>
      <c r="B7278">
        <v>500</v>
      </c>
      <c r="C7278" s="5">
        <v>4000</v>
      </c>
    </row>
    <row r="7279" spans="1:3" x14ac:dyDescent="0.2">
      <c r="A7279" s="7">
        <v>38290</v>
      </c>
      <c r="B7279">
        <v>600</v>
      </c>
      <c r="C7279" s="5">
        <v>2000</v>
      </c>
    </row>
    <row r="7280" spans="1:3" x14ac:dyDescent="0.2">
      <c r="A7280" s="7">
        <v>38290</v>
      </c>
      <c r="B7280">
        <v>700</v>
      </c>
      <c r="C7280" s="5">
        <v>4000</v>
      </c>
    </row>
    <row r="7281" spans="1:3" x14ac:dyDescent="0.2">
      <c r="A7281" s="7">
        <v>38290</v>
      </c>
      <c r="B7281">
        <v>800</v>
      </c>
      <c r="C7281" s="5">
        <v>3000</v>
      </c>
    </row>
    <row r="7282" spans="1:3" x14ac:dyDescent="0.2">
      <c r="A7282" s="7">
        <v>38290</v>
      </c>
      <c r="B7282">
        <v>900</v>
      </c>
      <c r="C7282" s="5">
        <v>5000</v>
      </c>
    </row>
    <row r="7283" spans="1:3" x14ac:dyDescent="0.2">
      <c r="A7283" s="7">
        <v>38290</v>
      </c>
      <c r="B7283">
        <v>1000</v>
      </c>
      <c r="C7283" s="5">
        <v>3000</v>
      </c>
    </row>
    <row r="7284" spans="1:3" x14ac:dyDescent="0.2">
      <c r="A7284" s="7">
        <v>38290</v>
      </c>
      <c r="B7284">
        <v>1100</v>
      </c>
      <c r="C7284" s="5">
        <v>4000</v>
      </c>
    </row>
    <row r="7285" spans="1:3" x14ac:dyDescent="0.2">
      <c r="A7285" s="7">
        <v>38290</v>
      </c>
      <c r="B7285">
        <v>1200</v>
      </c>
      <c r="C7285" s="5">
        <v>5000</v>
      </c>
    </row>
    <row r="7286" spans="1:3" x14ac:dyDescent="0.2">
      <c r="A7286" s="7">
        <v>38290</v>
      </c>
      <c r="B7286">
        <v>1300</v>
      </c>
      <c r="C7286" s="5">
        <v>3000</v>
      </c>
    </row>
    <row r="7287" spans="1:3" x14ac:dyDescent="0.2">
      <c r="A7287" s="7">
        <v>38290</v>
      </c>
      <c r="B7287">
        <v>1400</v>
      </c>
      <c r="C7287" s="5">
        <v>4000</v>
      </c>
    </row>
    <row r="7288" spans="1:3" x14ac:dyDescent="0.2">
      <c r="A7288" s="7">
        <v>38290</v>
      </c>
      <c r="B7288">
        <v>1500</v>
      </c>
      <c r="C7288" s="5">
        <v>4000</v>
      </c>
    </row>
    <row r="7289" spans="1:3" x14ac:dyDescent="0.2">
      <c r="A7289" s="7">
        <v>38290</v>
      </c>
      <c r="B7289">
        <v>1600</v>
      </c>
      <c r="C7289" s="5">
        <v>4000</v>
      </c>
    </row>
    <row r="7290" spans="1:3" x14ac:dyDescent="0.2">
      <c r="A7290" s="7">
        <v>38290</v>
      </c>
      <c r="B7290">
        <v>1700</v>
      </c>
      <c r="C7290" s="5">
        <v>3000</v>
      </c>
    </row>
    <row r="7291" spans="1:3" x14ac:dyDescent="0.2">
      <c r="A7291" s="7">
        <v>38290</v>
      </c>
      <c r="B7291">
        <v>1800</v>
      </c>
      <c r="C7291" s="5">
        <v>4000</v>
      </c>
    </row>
    <row r="7292" spans="1:3" x14ac:dyDescent="0.2">
      <c r="A7292" s="7">
        <v>38290</v>
      </c>
      <c r="B7292">
        <v>1900</v>
      </c>
      <c r="C7292" s="5">
        <v>4000</v>
      </c>
    </row>
    <row r="7293" spans="1:3" x14ac:dyDescent="0.2">
      <c r="A7293" s="7">
        <v>38290</v>
      </c>
      <c r="B7293">
        <v>2000</v>
      </c>
      <c r="C7293" s="5">
        <v>4000</v>
      </c>
    </row>
    <row r="7294" spans="1:3" x14ac:dyDescent="0.2">
      <c r="A7294" s="7">
        <v>38290</v>
      </c>
      <c r="B7294">
        <v>2100</v>
      </c>
      <c r="C7294" s="5">
        <v>4000</v>
      </c>
    </row>
    <row r="7295" spans="1:3" x14ac:dyDescent="0.2">
      <c r="A7295" s="7">
        <v>38290</v>
      </c>
      <c r="B7295">
        <v>2200</v>
      </c>
      <c r="C7295" s="5">
        <v>3000</v>
      </c>
    </row>
    <row r="7296" spans="1:3" x14ac:dyDescent="0.2">
      <c r="A7296" s="7">
        <v>38290</v>
      </c>
      <c r="B7296">
        <v>2300</v>
      </c>
      <c r="C7296" s="5">
        <v>4000</v>
      </c>
    </row>
    <row r="7297" spans="1:3" x14ac:dyDescent="0.2">
      <c r="A7297" s="7">
        <v>38290</v>
      </c>
      <c r="B7297">
        <v>2400</v>
      </c>
      <c r="C7297" s="5">
        <v>3000</v>
      </c>
    </row>
    <row r="7298" spans="1:3" x14ac:dyDescent="0.2">
      <c r="A7298" s="7">
        <v>38291</v>
      </c>
      <c r="B7298">
        <v>100</v>
      </c>
      <c r="C7298" s="5">
        <v>4000</v>
      </c>
    </row>
    <row r="7299" spans="1:3" x14ac:dyDescent="0.2">
      <c r="A7299" s="7">
        <v>38291</v>
      </c>
      <c r="B7299">
        <v>200</v>
      </c>
      <c r="C7299" s="5">
        <v>4000</v>
      </c>
    </row>
    <row r="7300" spans="1:3" x14ac:dyDescent="0.2">
      <c r="A7300" s="7">
        <v>38291</v>
      </c>
      <c r="B7300">
        <v>300</v>
      </c>
      <c r="C7300" s="5">
        <v>4000</v>
      </c>
    </row>
    <row r="7301" spans="1:3" x14ac:dyDescent="0.2">
      <c r="A7301" s="7">
        <v>38291</v>
      </c>
      <c r="B7301">
        <v>400</v>
      </c>
      <c r="C7301" s="5">
        <v>1000</v>
      </c>
    </row>
    <row r="7302" spans="1:3" x14ac:dyDescent="0.2">
      <c r="A7302" s="7">
        <v>38291</v>
      </c>
      <c r="B7302">
        <v>500</v>
      </c>
      <c r="C7302" s="5">
        <v>3000</v>
      </c>
    </row>
    <row r="7303" spans="1:3" x14ac:dyDescent="0.2">
      <c r="A7303" s="7">
        <v>38291</v>
      </c>
      <c r="B7303">
        <v>600</v>
      </c>
      <c r="C7303" s="5">
        <v>3000</v>
      </c>
    </row>
    <row r="7304" spans="1:3" x14ac:dyDescent="0.2">
      <c r="A7304" s="7">
        <v>38291</v>
      </c>
      <c r="B7304">
        <v>700</v>
      </c>
      <c r="C7304" s="5">
        <v>2000</v>
      </c>
    </row>
    <row r="7305" spans="1:3" x14ac:dyDescent="0.2">
      <c r="A7305" s="7">
        <v>38291</v>
      </c>
      <c r="B7305">
        <v>800</v>
      </c>
      <c r="C7305" s="5">
        <v>4000</v>
      </c>
    </row>
    <row r="7306" spans="1:3" x14ac:dyDescent="0.2">
      <c r="A7306" s="7">
        <v>38291</v>
      </c>
      <c r="B7306">
        <v>900</v>
      </c>
      <c r="C7306" s="5">
        <v>3000</v>
      </c>
    </row>
    <row r="7307" spans="1:3" x14ac:dyDescent="0.2">
      <c r="A7307" s="7">
        <v>38291</v>
      </c>
      <c r="B7307">
        <v>1000</v>
      </c>
      <c r="C7307" s="5">
        <v>4000</v>
      </c>
    </row>
    <row r="7308" spans="1:3" x14ac:dyDescent="0.2">
      <c r="A7308" s="7">
        <v>38291</v>
      </c>
      <c r="B7308">
        <v>1100</v>
      </c>
      <c r="C7308" s="5">
        <v>4000</v>
      </c>
    </row>
    <row r="7309" spans="1:3" x14ac:dyDescent="0.2">
      <c r="A7309" s="7">
        <v>38291</v>
      </c>
      <c r="B7309">
        <v>1200</v>
      </c>
      <c r="C7309" s="5">
        <v>3000</v>
      </c>
    </row>
    <row r="7310" spans="1:3" x14ac:dyDescent="0.2">
      <c r="A7310" s="7">
        <v>38291</v>
      </c>
      <c r="B7310">
        <v>1300</v>
      </c>
      <c r="C7310" s="5">
        <v>4000</v>
      </c>
    </row>
    <row r="7311" spans="1:3" x14ac:dyDescent="0.2">
      <c r="A7311" s="7">
        <v>38291</v>
      </c>
      <c r="B7311">
        <v>1400</v>
      </c>
      <c r="C7311" s="5">
        <v>3000</v>
      </c>
    </row>
    <row r="7312" spans="1:3" x14ac:dyDescent="0.2">
      <c r="A7312" s="7">
        <v>38291</v>
      </c>
      <c r="B7312">
        <v>1500</v>
      </c>
      <c r="C7312" s="5">
        <v>4000</v>
      </c>
    </row>
    <row r="7313" spans="1:3" x14ac:dyDescent="0.2">
      <c r="A7313" s="7">
        <v>38291</v>
      </c>
      <c r="B7313">
        <v>1600</v>
      </c>
      <c r="C7313" s="5">
        <v>3000</v>
      </c>
    </row>
    <row r="7314" spans="1:3" x14ac:dyDescent="0.2">
      <c r="A7314" s="7">
        <v>38291</v>
      </c>
      <c r="B7314">
        <v>1700</v>
      </c>
      <c r="C7314" s="5">
        <v>4000</v>
      </c>
    </row>
    <row r="7315" spans="1:3" x14ac:dyDescent="0.2">
      <c r="A7315" s="7">
        <v>38291</v>
      </c>
      <c r="B7315">
        <v>1800</v>
      </c>
      <c r="C7315" s="5">
        <v>4000</v>
      </c>
    </row>
    <row r="7316" spans="1:3" x14ac:dyDescent="0.2">
      <c r="A7316" s="7">
        <v>38291</v>
      </c>
      <c r="B7316">
        <v>1900</v>
      </c>
      <c r="C7316" s="5">
        <v>3000</v>
      </c>
    </row>
    <row r="7317" spans="1:3" x14ac:dyDescent="0.2">
      <c r="A7317" s="7">
        <v>38291</v>
      </c>
      <c r="B7317">
        <v>2000</v>
      </c>
      <c r="C7317" s="5">
        <v>5000</v>
      </c>
    </row>
    <row r="7318" spans="1:3" x14ac:dyDescent="0.2">
      <c r="A7318" s="7">
        <v>38291</v>
      </c>
      <c r="B7318">
        <v>2100</v>
      </c>
      <c r="C7318" s="5">
        <v>3000</v>
      </c>
    </row>
    <row r="7319" spans="1:3" x14ac:dyDescent="0.2">
      <c r="A7319" s="7">
        <v>38291</v>
      </c>
      <c r="B7319">
        <v>2200</v>
      </c>
      <c r="C7319" s="5">
        <v>4000</v>
      </c>
    </row>
    <row r="7320" spans="1:3" x14ac:dyDescent="0.2">
      <c r="A7320" s="7">
        <v>38291</v>
      </c>
      <c r="B7320">
        <v>2300</v>
      </c>
      <c r="C7320" s="5">
        <v>4000</v>
      </c>
    </row>
    <row r="7321" spans="1:3" x14ac:dyDescent="0.2">
      <c r="A7321" s="7">
        <v>38291</v>
      </c>
      <c r="B7321">
        <v>2400</v>
      </c>
      <c r="C7321" s="5">
        <v>3000</v>
      </c>
    </row>
    <row r="7322" spans="1:3" x14ac:dyDescent="0.2">
      <c r="A7322" s="7">
        <v>38291</v>
      </c>
      <c r="B7322">
        <v>2500</v>
      </c>
      <c r="C7322" s="5">
        <v>4000</v>
      </c>
    </row>
    <row r="7323" spans="1:3" x14ac:dyDescent="0.2">
      <c r="A7323" s="7">
        <v>38292</v>
      </c>
      <c r="B7323">
        <v>100</v>
      </c>
      <c r="C7323" s="5">
        <v>3000</v>
      </c>
    </row>
    <row r="7324" spans="1:3" x14ac:dyDescent="0.2">
      <c r="A7324" s="7">
        <v>38292</v>
      </c>
      <c r="B7324">
        <v>200</v>
      </c>
      <c r="C7324" s="5">
        <v>1000</v>
      </c>
    </row>
    <row r="7325" spans="1:3" x14ac:dyDescent="0.2">
      <c r="A7325" s="7">
        <v>38292</v>
      </c>
      <c r="B7325">
        <v>300</v>
      </c>
      <c r="C7325" s="5">
        <v>5000</v>
      </c>
    </row>
    <row r="7326" spans="1:3" x14ac:dyDescent="0.2">
      <c r="A7326" s="7">
        <v>38292</v>
      </c>
      <c r="B7326">
        <v>400</v>
      </c>
      <c r="C7326" s="5">
        <v>3000</v>
      </c>
    </row>
    <row r="7327" spans="1:3" x14ac:dyDescent="0.2">
      <c r="A7327" s="7">
        <v>38292</v>
      </c>
      <c r="B7327">
        <v>500</v>
      </c>
      <c r="C7327" s="5">
        <v>3000</v>
      </c>
    </row>
    <row r="7328" spans="1:3" x14ac:dyDescent="0.2">
      <c r="A7328" s="7">
        <v>38292</v>
      </c>
      <c r="B7328">
        <v>600</v>
      </c>
      <c r="C7328" s="5">
        <v>4000</v>
      </c>
    </row>
    <row r="7329" spans="1:3" x14ac:dyDescent="0.2">
      <c r="A7329" s="7">
        <v>38292</v>
      </c>
      <c r="B7329">
        <v>700</v>
      </c>
      <c r="C7329" s="5">
        <v>4000</v>
      </c>
    </row>
    <row r="7330" spans="1:3" x14ac:dyDescent="0.2">
      <c r="A7330" s="7">
        <v>38292</v>
      </c>
      <c r="B7330">
        <v>800</v>
      </c>
      <c r="C7330" s="5">
        <v>4000</v>
      </c>
    </row>
    <row r="7331" spans="1:3" x14ac:dyDescent="0.2">
      <c r="A7331" s="7">
        <v>38292</v>
      </c>
      <c r="B7331">
        <v>900</v>
      </c>
      <c r="C7331" s="5">
        <v>4000</v>
      </c>
    </row>
    <row r="7332" spans="1:3" x14ac:dyDescent="0.2">
      <c r="A7332" s="7">
        <v>38292</v>
      </c>
      <c r="B7332">
        <v>1000</v>
      </c>
      <c r="C7332" s="5">
        <v>5000</v>
      </c>
    </row>
    <row r="7333" spans="1:3" x14ac:dyDescent="0.2">
      <c r="A7333" s="7">
        <v>38292</v>
      </c>
      <c r="B7333">
        <v>1100</v>
      </c>
      <c r="C7333" s="5">
        <v>5000</v>
      </c>
    </row>
    <row r="7334" spans="1:3" x14ac:dyDescent="0.2">
      <c r="A7334" s="7">
        <v>38292</v>
      </c>
      <c r="B7334">
        <v>1200</v>
      </c>
      <c r="C7334" s="5">
        <v>4000</v>
      </c>
    </row>
    <row r="7335" spans="1:3" x14ac:dyDescent="0.2">
      <c r="A7335" s="7">
        <v>38292</v>
      </c>
      <c r="B7335">
        <v>1300</v>
      </c>
      <c r="C7335" s="5">
        <v>4000</v>
      </c>
    </row>
    <row r="7336" spans="1:3" x14ac:dyDescent="0.2">
      <c r="A7336" s="7">
        <v>38292</v>
      </c>
      <c r="B7336">
        <v>1400</v>
      </c>
      <c r="C7336" s="5">
        <v>5000</v>
      </c>
    </row>
    <row r="7337" spans="1:3" x14ac:dyDescent="0.2">
      <c r="A7337" s="7">
        <v>38292</v>
      </c>
      <c r="B7337">
        <v>1500</v>
      </c>
      <c r="C7337" s="5">
        <v>4000</v>
      </c>
    </row>
    <row r="7338" spans="1:3" x14ac:dyDescent="0.2">
      <c r="A7338" s="7">
        <v>38292</v>
      </c>
      <c r="B7338">
        <v>1600</v>
      </c>
      <c r="C7338" s="5">
        <v>4000</v>
      </c>
    </row>
    <row r="7339" spans="1:3" x14ac:dyDescent="0.2">
      <c r="A7339" s="7">
        <v>38292</v>
      </c>
      <c r="B7339">
        <v>1700</v>
      </c>
      <c r="C7339" s="5">
        <v>4000</v>
      </c>
    </row>
    <row r="7340" spans="1:3" x14ac:dyDescent="0.2">
      <c r="A7340" s="7">
        <v>38292</v>
      </c>
      <c r="B7340">
        <v>1800</v>
      </c>
      <c r="C7340" s="5">
        <v>5000</v>
      </c>
    </row>
    <row r="7341" spans="1:3" x14ac:dyDescent="0.2">
      <c r="A7341" s="7">
        <v>38292</v>
      </c>
      <c r="B7341">
        <v>1900</v>
      </c>
      <c r="C7341" s="5">
        <v>5000</v>
      </c>
    </row>
    <row r="7342" spans="1:3" x14ac:dyDescent="0.2">
      <c r="A7342" s="7">
        <v>38292</v>
      </c>
      <c r="B7342">
        <v>2000</v>
      </c>
      <c r="C7342" s="5">
        <v>4000</v>
      </c>
    </row>
    <row r="7343" spans="1:3" x14ac:dyDescent="0.2">
      <c r="A7343" s="7">
        <v>38292</v>
      </c>
      <c r="B7343">
        <v>2100</v>
      </c>
      <c r="C7343" s="5">
        <v>4000</v>
      </c>
    </row>
    <row r="7344" spans="1:3" x14ac:dyDescent="0.2">
      <c r="A7344" s="7">
        <v>38292</v>
      </c>
      <c r="B7344">
        <v>2200</v>
      </c>
      <c r="C7344" s="5">
        <v>5000</v>
      </c>
    </row>
    <row r="7345" spans="1:3" x14ac:dyDescent="0.2">
      <c r="A7345" s="7">
        <v>38292</v>
      </c>
      <c r="B7345">
        <v>2300</v>
      </c>
      <c r="C7345" s="5">
        <v>4000</v>
      </c>
    </row>
    <row r="7346" spans="1:3" x14ac:dyDescent="0.2">
      <c r="A7346" s="7">
        <v>38292</v>
      </c>
      <c r="B7346">
        <v>2400</v>
      </c>
      <c r="C7346" s="5">
        <v>3000</v>
      </c>
    </row>
    <row r="7347" spans="1:3" x14ac:dyDescent="0.2">
      <c r="A7347" s="7">
        <v>38293</v>
      </c>
      <c r="B7347">
        <v>100</v>
      </c>
      <c r="C7347" s="5">
        <v>4000</v>
      </c>
    </row>
    <row r="7348" spans="1:3" x14ac:dyDescent="0.2">
      <c r="A7348" s="7">
        <v>38293</v>
      </c>
      <c r="B7348">
        <v>200</v>
      </c>
      <c r="C7348" s="5">
        <v>3000</v>
      </c>
    </row>
    <row r="7349" spans="1:3" x14ac:dyDescent="0.2">
      <c r="A7349" s="7">
        <v>38293</v>
      </c>
      <c r="B7349">
        <v>300</v>
      </c>
      <c r="C7349" s="5">
        <v>2000</v>
      </c>
    </row>
    <row r="7350" spans="1:3" x14ac:dyDescent="0.2">
      <c r="A7350" s="7">
        <v>38293</v>
      </c>
      <c r="B7350">
        <v>400</v>
      </c>
      <c r="C7350" s="5">
        <v>4000</v>
      </c>
    </row>
    <row r="7351" spans="1:3" x14ac:dyDescent="0.2">
      <c r="A7351" s="7">
        <v>38293</v>
      </c>
      <c r="B7351">
        <v>500</v>
      </c>
      <c r="C7351" s="5">
        <v>3000</v>
      </c>
    </row>
    <row r="7352" spans="1:3" x14ac:dyDescent="0.2">
      <c r="A7352" s="7">
        <v>38293</v>
      </c>
      <c r="B7352">
        <v>600</v>
      </c>
      <c r="C7352" s="5">
        <v>4000</v>
      </c>
    </row>
    <row r="7353" spans="1:3" x14ac:dyDescent="0.2">
      <c r="A7353" s="7">
        <v>38293</v>
      </c>
      <c r="B7353">
        <v>700</v>
      </c>
      <c r="C7353" s="5">
        <v>4000</v>
      </c>
    </row>
    <row r="7354" spans="1:3" x14ac:dyDescent="0.2">
      <c r="A7354" s="7">
        <v>38293</v>
      </c>
      <c r="B7354">
        <v>800</v>
      </c>
      <c r="C7354" s="5">
        <v>4000</v>
      </c>
    </row>
    <row r="7355" spans="1:3" x14ac:dyDescent="0.2">
      <c r="A7355" s="7">
        <v>38293</v>
      </c>
      <c r="B7355">
        <v>900</v>
      </c>
      <c r="C7355" s="5">
        <v>5000</v>
      </c>
    </row>
    <row r="7356" spans="1:3" x14ac:dyDescent="0.2">
      <c r="A7356" s="7">
        <v>38293</v>
      </c>
      <c r="B7356">
        <v>1000</v>
      </c>
      <c r="C7356" s="5">
        <v>5000</v>
      </c>
    </row>
    <row r="7357" spans="1:3" x14ac:dyDescent="0.2">
      <c r="A7357" s="7">
        <v>38293</v>
      </c>
      <c r="B7357">
        <v>1100</v>
      </c>
      <c r="C7357" s="5">
        <v>5000</v>
      </c>
    </row>
    <row r="7358" spans="1:3" x14ac:dyDescent="0.2">
      <c r="A7358" s="7">
        <v>38293</v>
      </c>
      <c r="B7358">
        <v>1200</v>
      </c>
      <c r="C7358" s="5">
        <v>4000</v>
      </c>
    </row>
    <row r="7359" spans="1:3" x14ac:dyDescent="0.2">
      <c r="A7359" s="7">
        <v>38293</v>
      </c>
      <c r="B7359">
        <v>1300</v>
      </c>
      <c r="C7359" s="5">
        <v>4000</v>
      </c>
    </row>
    <row r="7360" spans="1:3" x14ac:dyDescent="0.2">
      <c r="A7360" s="7">
        <v>38293</v>
      </c>
      <c r="B7360">
        <v>1400</v>
      </c>
      <c r="C7360" s="5">
        <v>5000</v>
      </c>
    </row>
    <row r="7361" spans="1:3" x14ac:dyDescent="0.2">
      <c r="A7361" s="7">
        <v>38293</v>
      </c>
      <c r="B7361">
        <v>1500</v>
      </c>
      <c r="C7361" s="5">
        <v>4000</v>
      </c>
    </row>
    <row r="7362" spans="1:3" x14ac:dyDescent="0.2">
      <c r="A7362" s="7">
        <v>38293</v>
      </c>
      <c r="B7362">
        <v>1600</v>
      </c>
      <c r="C7362" s="5">
        <v>4000</v>
      </c>
    </row>
    <row r="7363" spans="1:3" x14ac:dyDescent="0.2">
      <c r="A7363" s="7">
        <v>38293</v>
      </c>
      <c r="B7363">
        <v>1700</v>
      </c>
      <c r="C7363" s="5">
        <v>5000</v>
      </c>
    </row>
    <row r="7364" spans="1:3" x14ac:dyDescent="0.2">
      <c r="A7364" s="7">
        <v>38293</v>
      </c>
      <c r="B7364">
        <v>1800</v>
      </c>
      <c r="C7364" s="5">
        <v>4000</v>
      </c>
    </row>
    <row r="7365" spans="1:3" x14ac:dyDescent="0.2">
      <c r="A7365" s="7">
        <v>38293</v>
      </c>
      <c r="B7365">
        <v>1900</v>
      </c>
      <c r="C7365" s="5">
        <v>5000</v>
      </c>
    </row>
    <row r="7366" spans="1:3" x14ac:dyDescent="0.2">
      <c r="A7366" s="7">
        <v>38293</v>
      </c>
      <c r="B7366">
        <v>2000</v>
      </c>
      <c r="C7366" s="5">
        <v>5000</v>
      </c>
    </row>
    <row r="7367" spans="1:3" x14ac:dyDescent="0.2">
      <c r="A7367" s="7">
        <v>38293</v>
      </c>
      <c r="B7367">
        <v>2100</v>
      </c>
      <c r="C7367" s="5">
        <v>4000</v>
      </c>
    </row>
    <row r="7368" spans="1:3" x14ac:dyDescent="0.2">
      <c r="A7368" s="7">
        <v>38293</v>
      </c>
      <c r="B7368">
        <v>2200</v>
      </c>
      <c r="C7368" s="5">
        <v>5000</v>
      </c>
    </row>
    <row r="7369" spans="1:3" x14ac:dyDescent="0.2">
      <c r="A7369" s="7">
        <v>38293</v>
      </c>
      <c r="B7369">
        <v>2300</v>
      </c>
      <c r="C7369" s="5">
        <v>4000</v>
      </c>
    </row>
    <row r="7370" spans="1:3" x14ac:dyDescent="0.2">
      <c r="A7370" s="7">
        <v>38293</v>
      </c>
      <c r="B7370">
        <v>2400</v>
      </c>
      <c r="C7370" s="5">
        <v>3000</v>
      </c>
    </row>
    <row r="7371" spans="1:3" x14ac:dyDescent="0.2">
      <c r="A7371" s="7">
        <v>38294</v>
      </c>
      <c r="B7371">
        <v>100</v>
      </c>
      <c r="C7371" s="5">
        <v>4000</v>
      </c>
    </row>
    <row r="7372" spans="1:3" x14ac:dyDescent="0.2">
      <c r="A7372" s="7">
        <v>38294</v>
      </c>
      <c r="B7372">
        <v>200</v>
      </c>
      <c r="C7372" s="5">
        <v>2000</v>
      </c>
    </row>
    <row r="7373" spans="1:3" x14ac:dyDescent="0.2">
      <c r="A7373" s="7">
        <v>38294</v>
      </c>
      <c r="B7373">
        <v>300</v>
      </c>
      <c r="C7373" s="5">
        <v>3000</v>
      </c>
    </row>
    <row r="7374" spans="1:3" x14ac:dyDescent="0.2">
      <c r="A7374" s="7">
        <v>38294</v>
      </c>
      <c r="B7374">
        <v>400</v>
      </c>
      <c r="C7374" s="5">
        <v>4000</v>
      </c>
    </row>
    <row r="7375" spans="1:3" x14ac:dyDescent="0.2">
      <c r="A7375" s="7">
        <v>38294</v>
      </c>
      <c r="B7375">
        <v>500</v>
      </c>
      <c r="C7375" s="5">
        <v>3000</v>
      </c>
    </row>
    <row r="7376" spans="1:3" x14ac:dyDescent="0.2">
      <c r="A7376" s="7">
        <v>38294</v>
      </c>
      <c r="B7376">
        <v>600</v>
      </c>
      <c r="C7376" s="5">
        <v>2000</v>
      </c>
    </row>
    <row r="7377" spans="1:3" x14ac:dyDescent="0.2">
      <c r="A7377" s="7">
        <v>38294</v>
      </c>
      <c r="B7377">
        <v>700</v>
      </c>
      <c r="C7377" s="5">
        <v>5000</v>
      </c>
    </row>
    <row r="7378" spans="1:3" x14ac:dyDescent="0.2">
      <c r="A7378" s="7">
        <v>38294</v>
      </c>
      <c r="B7378">
        <v>800</v>
      </c>
      <c r="C7378" s="5">
        <v>4000</v>
      </c>
    </row>
    <row r="7379" spans="1:3" x14ac:dyDescent="0.2">
      <c r="A7379" s="7">
        <v>38294</v>
      </c>
      <c r="B7379">
        <v>900</v>
      </c>
      <c r="C7379" s="5">
        <v>4000</v>
      </c>
    </row>
    <row r="7380" spans="1:3" x14ac:dyDescent="0.2">
      <c r="A7380" s="7">
        <v>38294</v>
      </c>
      <c r="B7380">
        <v>1000</v>
      </c>
      <c r="C7380" s="5">
        <v>5000</v>
      </c>
    </row>
    <row r="7381" spans="1:3" x14ac:dyDescent="0.2">
      <c r="A7381" s="7">
        <v>38294</v>
      </c>
      <c r="B7381">
        <v>1100</v>
      </c>
      <c r="C7381" s="5">
        <v>3000</v>
      </c>
    </row>
    <row r="7382" spans="1:3" x14ac:dyDescent="0.2">
      <c r="A7382" s="7">
        <v>38294</v>
      </c>
      <c r="B7382">
        <v>1200</v>
      </c>
      <c r="C7382" s="5">
        <v>4000</v>
      </c>
    </row>
    <row r="7383" spans="1:3" x14ac:dyDescent="0.2">
      <c r="A7383" s="7">
        <v>38294</v>
      </c>
      <c r="B7383">
        <v>1300</v>
      </c>
      <c r="C7383" s="5">
        <v>5000</v>
      </c>
    </row>
    <row r="7384" spans="1:3" x14ac:dyDescent="0.2">
      <c r="A7384" s="7">
        <v>38294</v>
      </c>
      <c r="B7384">
        <v>1400</v>
      </c>
      <c r="C7384" s="5">
        <v>4000</v>
      </c>
    </row>
    <row r="7385" spans="1:3" x14ac:dyDescent="0.2">
      <c r="A7385" s="7">
        <v>38294</v>
      </c>
      <c r="B7385">
        <v>1500</v>
      </c>
      <c r="C7385" s="5">
        <v>5000</v>
      </c>
    </row>
    <row r="7386" spans="1:3" x14ac:dyDescent="0.2">
      <c r="A7386" s="7">
        <v>38294</v>
      </c>
      <c r="B7386">
        <v>1600</v>
      </c>
      <c r="C7386" s="5">
        <v>4000</v>
      </c>
    </row>
    <row r="7387" spans="1:3" x14ac:dyDescent="0.2">
      <c r="A7387" s="7">
        <v>38294</v>
      </c>
      <c r="B7387">
        <v>1700</v>
      </c>
      <c r="C7387" s="5">
        <v>3000</v>
      </c>
    </row>
    <row r="7388" spans="1:3" x14ac:dyDescent="0.2">
      <c r="A7388" s="7">
        <v>38294</v>
      </c>
      <c r="B7388">
        <v>1800</v>
      </c>
      <c r="C7388" s="5">
        <v>5000</v>
      </c>
    </row>
    <row r="7389" spans="1:3" x14ac:dyDescent="0.2">
      <c r="A7389" s="7">
        <v>38294</v>
      </c>
      <c r="B7389">
        <v>1900</v>
      </c>
      <c r="C7389" s="5">
        <v>4000</v>
      </c>
    </row>
    <row r="7390" spans="1:3" x14ac:dyDescent="0.2">
      <c r="A7390" s="7">
        <v>38294</v>
      </c>
      <c r="B7390">
        <v>2000</v>
      </c>
      <c r="C7390" s="5">
        <v>5000</v>
      </c>
    </row>
    <row r="7391" spans="1:3" x14ac:dyDescent="0.2">
      <c r="A7391" s="7">
        <v>38294</v>
      </c>
      <c r="B7391">
        <v>2100</v>
      </c>
      <c r="C7391" s="5">
        <v>4000</v>
      </c>
    </row>
    <row r="7392" spans="1:3" x14ac:dyDescent="0.2">
      <c r="A7392" s="7">
        <v>38294</v>
      </c>
      <c r="B7392">
        <v>2200</v>
      </c>
      <c r="C7392" s="5">
        <v>2000</v>
      </c>
    </row>
    <row r="7393" spans="1:3" x14ac:dyDescent="0.2">
      <c r="A7393" s="7">
        <v>38294</v>
      </c>
      <c r="B7393">
        <v>2300</v>
      </c>
      <c r="C7393" s="5">
        <v>1000</v>
      </c>
    </row>
    <row r="7394" spans="1:3" x14ac:dyDescent="0.2">
      <c r="A7394" s="7">
        <v>38294</v>
      </c>
      <c r="B7394">
        <v>2400</v>
      </c>
      <c r="C7394" s="5">
        <v>7000</v>
      </c>
    </row>
    <row r="7395" spans="1:3" x14ac:dyDescent="0.2">
      <c r="A7395" s="7">
        <v>38295</v>
      </c>
      <c r="B7395">
        <v>100</v>
      </c>
      <c r="C7395" s="5">
        <v>4000</v>
      </c>
    </row>
    <row r="7396" spans="1:3" x14ac:dyDescent="0.2">
      <c r="A7396" s="7">
        <v>38295</v>
      </c>
      <c r="B7396">
        <v>200</v>
      </c>
      <c r="C7396" s="5">
        <v>4000</v>
      </c>
    </row>
    <row r="7397" spans="1:3" x14ac:dyDescent="0.2">
      <c r="A7397" s="7">
        <v>38295</v>
      </c>
      <c r="B7397">
        <v>300</v>
      </c>
      <c r="C7397" s="5">
        <v>3000</v>
      </c>
    </row>
    <row r="7398" spans="1:3" x14ac:dyDescent="0.2">
      <c r="A7398" s="7">
        <v>38295</v>
      </c>
      <c r="B7398">
        <v>400</v>
      </c>
      <c r="C7398" s="5">
        <v>3000</v>
      </c>
    </row>
    <row r="7399" spans="1:3" x14ac:dyDescent="0.2">
      <c r="A7399" s="7">
        <v>38295</v>
      </c>
      <c r="B7399">
        <v>500</v>
      </c>
      <c r="C7399" s="5">
        <v>3000</v>
      </c>
    </row>
    <row r="7400" spans="1:3" x14ac:dyDescent="0.2">
      <c r="A7400" s="7">
        <v>38295</v>
      </c>
      <c r="B7400">
        <v>600</v>
      </c>
      <c r="C7400" s="5">
        <v>4000</v>
      </c>
    </row>
    <row r="7401" spans="1:3" x14ac:dyDescent="0.2">
      <c r="A7401" s="7">
        <v>38295</v>
      </c>
      <c r="B7401">
        <v>700</v>
      </c>
      <c r="C7401" s="5">
        <v>4000</v>
      </c>
    </row>
    <row r="7402" spans="1:3" x14ac:dyDescent="0.2">
      <c r="A7402" s="7">
        <v>38295</v>
      </c>
      <c r="B7402">
        <v>800</v>
      </c>
      <c r="C7402" s="5">
        <v>4000</v>
      </c>
    </row>
    <row r="7403" spans="1:3" x14ac:dyDescent="0.2">
      <c r="A7403" s="7">
        <v>38295</v>
      </c>
      <c r="B7403">
        <v>900</v>
      </c>
      <c r="C7403" s="5">
        <v>5000</v>
      </c>
    </row>
    <row r="7404" spans="1:3" x14ac:dyDescent="0.2">
      <c r="A7404" s="7">
        <v>38295</v>
      </c>
      <c r="B7404">
        <v>1000</v>
      </c>
      <c r="C7404" s="5">
        <v>5000</v>
      </c>
    </row>
    <row r="7405" spans="1:3" x14ac:dyDescent="0.2">
      <c r="A7405" s="7">
        <v>38295</v>
      </c>
      <c r="B7405">
        <v>1100</v>
      </c>
      <c r="C7405" s="5">
        <v>4000</v>
      </c>
    </row>
    <row r="7406" spans="1:3" x14ac:dyDescent="0.2">
      <c r="A7406" s="7">
        <v>38295</v>
      </c>
      <c r="B7406">
        <v>1200</v>
      </c>
      <c r="C7406" s="5">
        <v>5000</v>
      </c>
    </row>
    <row r="7407" spans="1:3" x14ac:dyDescent="0.2">
      <c r="A7407" s="7">
        <v>38295</v>
      </c>
      <c r="B7407">
        <v>1300</v>
      </c>
      <c r="C7407" s="5">
        <v>4000</v>
      </c>
    </row>
    <row r="7408" spans="1:3" x14ac:dyDescent="0.2">
      <c r="A7408" s="7">
        <v>38295</v>
      </c>
      <c r="B7408">
        <v>1400</v>
      </c>
      <c r="C7408" s="5">
        <v>5000</v>
      </c>
    </row>
    <row r="7409" spans="1:3" x14ac:dyDescent="0.2">
      <c r="A7409" s="7">
        <v>38295</v>
      </c>
      <c r="B7409">
        <v>1500</v>
      </c>
      <c r="C7409" s="5">
        <v>4000</v>
      </c>
    </row>
    <row r="7410" spans="1:3" x14ac:dyDescent="0.2">
      <c r="A7410" s="7">
        <v>38295</v>
      </c>
      <c r="B7410">
        <v>1600</v>
      </c>
      <c r="C7410" s="5">
        <v>4000</v>
      </c>
    </row>
    <row r="7411" spans="1:3" x14ac:dyDescent="0.2">
      <c r="A7411" s="7">
        <v>38295</v>
      </c>
      <c r="B7411">
        <v>1700</v>
      </c>
      <c r="C7411" s="5">
        <v>4000</v>
      </c>
    </row>
    <row r="7412" spans="1:3" x14ac:dyDescent="0.2">
      <c r="A7412" s="7">
        <v>38295</v>
      </c>
      <c r="B7412">
        <v>1800</v>
      </c>
      <c r="C7412" s="5">
        <v>5000</v>
      </c>
    </row>
    <row r="7413" spans="1:3" x14ac:dyDescent="0.2">
      <c r="A7413" s="7">
        <v>38295</v>
      </c>
      <c r="B7413">
        <v>1900</v>
      </c>
      <c r="C7413" s="5">
        <v>4000</v>
      </c>
    </row>
    <row r="7414" spans="1:3" x14ac:dyDescent="0.2">
      <c r="A7414" s="7">
        <v>38295</v>
      </c>
      <c r="B7414">
        <v>2000</v>
      </c>
      <c r="C7414" s="5">
        <v>6000</v>
      </c>
    </row>
    <row r="7415" spans="1:3" x14ac:dyDescent="0.2">
      <c r="A7415" s="7">
        <v>38295</v>
      </c>
      <c r="B7415">
        <v>2100</v>
      </c>
      <c r="C7415" s="5">
        <v>5000</v>
      </c>
    </row>
    <row r="7416" spans="1:3" x14ac:dyDescent="0.2">
      <c r="A7416" s="7">
        <v>38295</v>
      </c>
      <c r="B7416">
        <v>2200</v>
      </c>
      <c r="C7416" s="5">
        <v>3000</v>
      </c>
    </row>
    <row r="7417" spans="1:3" x14ac:dyDescent="0.2">
      <c r="A7417" s="7">
        <v>38295</v>
      </c>
      <c r="B7417">
        <v>2300</v>
      </c>
      <c r="C7417" s="5">
        <v>4000</v>
      </c>
    </row>
    <row r="7418" spans="1:3" x14ac:dyDescent="0.2">
      <c r="A7418" s="7">
        <v>38295</v>
      </c>
      <c r="B7418">
        <v>2400</v>
      </c>
      <c r="C7418" s="5">
        <v>5000</v>
      </c>
    </row>
    <row r="7419" spans="1:3" x14ac:dyDescent="0.2">
      <c r="A7419" s="7">
        <v>38296</v>
      </c>
      <c r="B7419">
        <v>100</v>
      </c>
      <c r="C7419" s="5">
        <v>2000</v>
      </c>
    </row>
    <row r="7420" spans="1:3" x14ac:dyDescent="0.2">
      <c r="A7420" s="7">
        <v>38296</v>
      </c>
      <c r="B7420">
        <v>200</v>
      </c>
      <c r="C7420" s="5">
        <v>4000</v>
      </c>
    </row>
    <row r="7421" spans="1:3" x14ac:dyDescent="0.2">
      <c r="A7421" s="7">
        <v>38296</v>
      </c>
      <c r="B7421">
        <v>300</v>
      </c>
      <c r="C7421" s="5">
        <v>3000</v>
      </c>
    </row>
    <row r="7422" spans="1:3" x14ac:dyDescent="0.2">
      <c r="A7422" s="7">
        <v>38296</v>
      </c>
      <c r="B7422">
        <v>400</v>
      </c>
      <c r="C7422" s="5">
        <v>2000</v>
      </c>
    </row>
    <row r="7423" spans="1:3" x14ac:dyDescent="0.2">
      <c r="A7423" s="7">
        <v>38296</v>
      </c>
      <c r="B7423">
        <v>500</v>
      </c>
      <c r="C7423" s="5">
        <v>3000</v>
      </c>
    </row>
    <row r="7424" spans="1:3" x14ac:dyDescent="0.2">
      <c r="A7424" s="7">
        <v>38296</v>
      </c>
      <c r="B7424">
        <v>600</v>
      </c>
      <c r="C7424" s="5">
        <v>4000</v>
      </c>
    </row>
    <row r="7425" spans="1:3" x14ac:dyDescent="0.2">
      <c r="A7425" s="7">
        <v>38296</v>
      </c>
      <c r="B7425">
        <v>700</v>
      </c>
      <c r="C7425" s="5">
        <v>3000</v>
      </c>
    </row>
    <row r="7426" spans="1:3" x14ac:dyDescent="0.2">
      <c r="A7426" s="7">
        <v>38296</v>
      </c>
      <c r="B7426">
        <v>800</v>
      </c>
      <c r="C7426" s="5">
        <v>5000</v>
      </c>
    </row>
    <row r="7427" spans="1:3" x14ac:dyDescent="0.2">
      <c r="A7427" s="7">
        <v>38296</v>
      </c>
      <c r="B7427">
        <v>900</v>
      </c>
      <c r="C7427" s="5">
        <v>4000</v>
      </c>
    </row>
    <row r="7428" spans="1:3" x14ac:dyDescent="0.2">
      <c r="A7428" s="7">
        <v>38296</v>
      </c>
      <c r="B7428">
        <v>1000</v>
      </c>
      <c r="C7428" s="5">
        <v>4000</v>
      </c>
    </row>
    <row r="7429" spans="1:3" x14ac:dyDescent="0.2">
      <c r="A7429" s="7">
        <v>38296</v>
      </c>
      <c r="B7429">
        <v>1100</v>
      </c>
      <c r="C7429" s="5">
        <v>5000</v>
      </c>
    </row>
    <row r="7430" spans="1:3" x14ac:dyDescent="0.2">
      <c r="A7430" s="7">
        <v>38296</v>
      </c>
      <c r="B7430">
        <v>1200</v>
      </c>
      <c r="C7430" s="5">
        <v>4000</v>
      </c>
    </row>
    <row r="7431" spans="1:3" x14ac:dyDescent="0.2">
      <c r="A7431" s="7">
        <v>38296</v>
      </c>
      <c r="B7431">
        <v>1300</v>
      </c>
      <c r="C7431" s="5">
        <v>3000</v>
      </c>
    </row>
    <row r="7432" spans="1:3" x14ac:dyDescent="0.2">
      <c r="A7432" s="7">
        <v>38296</v>
      </c>
      <c r="B7432">
        <v>1400</v>
      </c>
      <c r="C7432" s="5">
        <v>5000</v>
      </c>
    </row>
    <row r="7433" spans="1:3" x14ac:dyDescent="0.2">
      <c r="A7433" s="7">
        <v>38296</v>
      </c>
      <c r="B7433">
        <v>1500</v>
      </c>
      <c r="C7433" s="5">
        <v>4000</v>
      </c>
    </row>
    <row r="7434" spans="1:3" x14ac:dyDescent="0.2">
      <c r="A7434" s="7">
        <v>38296</v>
      </c>
      <c r="B7434">
        <v>1600</v>
      </c>
      <c r="C7434" s="5">
        <v>4000</v>
      </c>
    </row>
    <row r="7435" spans="1:3" x14ac:dyDescent="0.2">
      <c r="A7435" s="7">
        <v>38296</v>
      </c>
      <c r="B7435">
        <v>1700</v>
      </c>
      <c r="C7435" s="5">
        <v>5000</v>
      </c>
    </row>
    <row r="7436" spans="1:3" x14ac:dyDescent="0.2">
      <c r="A7436" s="7">
        <v>38296</v>
      </c>
      <c r="B7436">
        <v>1800</v>
      </c>
      <c r="C7436" s="5">
        <v>4000</v>
      </c>
    </row>
    <row r="7437" spans="1:3" x14ac:dyDescent="0.2">
      <c r="A7437" s="7">
        <v>38296</v>
      </c>
      <c r="B7437">
        <v>1900</v>
      </c>
      <c r="C7437" s="5">
        <v>5000</v>
      </c>
    </row>
    <row r="7438" spans="1:3" x14ac:dyDescent="0.2">
      <c r="A7438" s="7">
        <v>38296</v>
      </c>
      <c r="B7438">
        <v>2000</v>
      </c>
      <c r="C7438" s="5">
        <v>4000</v>
      </c>
    </row>
    <row r="7439" spans="1:3" x14ac:dyDescent="0.2">
      <c r="A7439" s="7">
        <v>38296</v>
      </c>
      <c r="B7439">
        <v>2100</v>
      </c>
      <c r="C7439" s="5">
        <v>5000</v>
      </c>
    </row>
    <row r="7440" spans="1:3" x14ac:dyDescent="0.2">
      <c r="A7440" s="7">
        <v>38296</v>
      </c>
      <c r="B7440">
        <v>2200</v>
      </c>
      <c r="C7440" s="5">
        <v>4000</v>
      </c>
    </row>
    <row r="7441" spans="1:3" x14ac:dyDescent="0.2">
      <c r="A7441" s="7">
        <v>38296</v>
      </c>
      <c r="B7441">
        <v>2300</v>
      </c>
      <c r="C7441" s="5">
        <v>3000</v>
      </c>
    </row>
    <row r="7442" spans="1:3" x14ac:dyDescent="0.2">
      <c r="A7442" s="7">
        <v>38296</v>
      </c>
      <c r="B7442">
        <v>2400</v>
      </c>
      <c r="C7442" s="5">
        <v>4000</v>
      </c>
    </row>
    <row r="7443" spans="1:3" x14ac:dyDescent="0.2">
      <c r="A7443" s="7">
        <v>38297</v>
      </c>
      <c r="B7443">
        <v>100</v>
      </c>
      <c r="C7443" s="5">
        <v>3000</v>
      </c>
    </row>
    <row r="7444" spans="1:3" x14ac:dyDescent="0.2">
      <c r="A7444" s="7">
        <v>38297</v>
      </c>
      <c r="B7444">
        <v>200</v>
      </c>
      <c r="C7444" s="5">
        <v>3000</v>
      </c>
    </row>
    <row r="7445" spans="1:3" x14ac:dyDescent="0.2">
      <c r="A7445" s="7">
        <v>38297</v>
      </c>
      <c r="B7445">
        <v>300</v>
      </c>
      <c r="C7445" s="5">
        <v>4000</v>
      </c>
    </row>
    <row r="7446" spans="1:3" x14ac:dyDescent="0.2">
      <c r="A7446" s="7">
        <v>38297</v>
      </c>
      <c r="B7446">
        <v>400</v>
      </c>
      <c r="C7446" s="5">
        <v>1000</v>
      </c>
    </row>
    <row r="7447" spans="1:3" x14ac:dyDescent="0.2">
      <c r="A7447" s="7">
        <v>38297</v>
      </c>
      <c r="B7447">
        <v>500</v>
      </c>
      <c r="C7447" s="5">
        <v>4000</v>
      </c>
    </row>
    <row r="7448" spans="1:3" x14ac:dyDescent="0.2">
      <c r="A7448" s="7">
        <v>38297</v>
      </c>
      <c r="B7448">
        <v>600</v>
      </c>
      <c r="C7448" s="5">
        <v>4000</v>
      </c>
    </row>
    <row r="7449" spans="1:3" x14ac:dyDescent="0.2">
      <c r="A7449" s="7">
        <v>38297</v>
      </c>
      <c r="B7449">
        <v>700</v>
      </c>
      <c r="C7449" s="5">
        <v>3000</v>
      </c>
    </row>
    <row r="7450" spans="1:3" x14ac:dyDescent="0.2">
      <c r="A7450" s="7">
        <v>38297</v>
      </c>
      <c r="B7450">
        <v>800</v>
      </c>
      <c r="C7450" s="5">
        <v>4000</v>
      </c>
    </row>
    <row r="7451" spans="1:3" x14ac:dyDescent="0.2">
      <c r="A7451" s="7">
        <v>38297</v>
      </c>
      <c r="B7451">
        <v>900</v>
      </c>
      <c r="C7451" s="5">
        <v>3000</v>
      </c>
    </row>
    <row r="7452" spans="1:3" x14ac:dyDescent="0.2">
      <c r="A7452" s="7">
        <v>38297</v>
      </c>
      <c r="B7452">
        <v>1000</v>
      </c>
      <c r="C7452" s="5">
        <v>4000</v>
      </c>
    </row>
    <row r="7453" spans="1:3" x14ac:dyDescent="0.2">
      <c r="A7453" s="7">
        <v>38297</v>
      </c>
      <c r="B7453">
        <v>1100</v>
      </c>
      <c r="C7453" s="5">
        <v>5000</v>
      </c>
    </row>
    <row r="7454" spans="1:3" x14ac:dyDescent="0.2">
      <c r="A7454" s="7">
        <v>38297</v>
      </c>
      <c r="B7454">
        <v>1200</v>
      </c>
      <c r="C7454" s="5">
        <v>4000</v>
      </c>
    </row>
    <row r="7455" spans="1:3" x14ac:dyDescent="0.2">
      <c r="A7455" s="7">
        <v>38297</v>
      </c>
      <c r="B7455">
        <v>1300</v>
      </c>
      <c r="C7455" s="5">
        <v>3000</v>
      </c>
    </row>
    <row r="7456" spans="1:3" x14ac:dyDescent="0.2">
      <c r="A7456" s="7">
        <v>38297</v>
      </c>
      <c r="B7456">
        <v>1400</v>
      </c>
      <c r="C7456" s="5">
        <v>4000</v>
      </c>
    </row>
    <row r="7457" spans="1:3" x14ac:dyDescent="0.2">
      <c r="A7457" s="7">
        <v>38297</v>
      </c>
      <c r="B7457">
        <v>1500</v>
      </c>
      <c r="C7457" s="5">
        <v>4000</v>
      </c>
    </row>
    <row r="7458" spans="1:3" x14ac:dyDescent="0.2">
      <c r="A7458" s="7">
        <v>38297</v>
      </c>
      <c r="B7458">
        <v>1600</v>
      </c>
      <c r="C7458" s="5">
        <v>3000</v>
      </c>
    </row>
    <row r="7459" spans="1:3" x14ac:dyDescent="0.2">
      <c r="A7459" s="7">
        <v>38297</v>
      </c>
      <c r="B7459">
        <v>1700</v>
      </c>
      <c r="C7459" s="5">
        <v>4000</v>
      </c>
    </row>
    <row r="7460" spans="1:3" x14ac:dyDescent="0.2">
      <c r="A7460" s="7">
        <v>38297</v>
      </c>
      <c r="B7460">
        <v>1800</v>
      </c>
      <c r="C7460" s="5">
        <v>5000</v>
      </c>
    </row>
    <row r="7461" spans="1:3" x14ac:dyDescent="0.2">
      <c r="A7461" s="7">
        <v>38297</v>
      </c>
      <c r="B7461">
        <v>1900</v>
      </c>
      <c r="C7461" s="5">
        <v>4000</v>
      </c>
    </row>
    <row r="7462" spans="1:3" x14ac:dyDescent="0.2">
      <c r="A7462" s="7">
        <v>38297</v>
      </c>
      <c r="B7462">
        <v>2000</v>
      </c>
      <c r="C7462" s="5">
        <v>3000</v>
      </c>
    </row>
    <row r="7463" spans="1:3" x14ac:dyDescent="0.2">
      <c r="A7463" s="7">
        <v>38297</v>
      </c>
      <c r="B7463">
        <v>2100</v>
      </c>
      <c r="C7463" s="5">
        <v>5000</v>
      </c>
    </row>
    <row r="7464" spans="1:3" x14ac:dyDescent="0.2">
      <c r="A7464" s="7">
        <v>38297</v>
      </c>
      <c r="B7464">
        <v>2200</v>
      </c>
      <c r="C7464" s="5">
        <v>4000</v>
      </c>
    </row>
    <row r="7465" spans="1:3" x14ac:dyDescent="0.2">
      <c r="A7465" s="7">
        <v>38297</v>
      </c>
      <c r="B7465">
        <v>2300</v>
      </c>
      <c r="C7465" s="5">
        <v>4000</v>
      </c>
    </row>
    <row r="7466" spans="1:3" x14ac:dyDescent="0.2">
      <c r="A7466" s="7">
        <v>38297</v>
      </c>
      <c r="B7466">
        <v>2400</v>
      </c>
      <c r="C7466" s="5">
        <v>3000</v>
      </c>
    </row>
    <row r="7467" spans="1:3" x14ac:dyDescent="0.2">
      <c r="A7467" s="7">
        <v>38298</v>
      </c>
      <c r="B7467">
        <v>100</v>
      </c>
      <c r="C7467" s="5">
        <v>4000</v>
      </c>
    </row>
    <row r="7468" spans="1:3" x14ac:dyDescent="0.2">
      <c r="A7468" s="7">
        <v>38298</v>
      </c>
      <c r="B7468">
        <v>200</v>
      </c>
      <c r="C7468" s="5">
        <v>2000</v>
      </c>
    </row>
    <row r="7469" spans="1:3" x14ac:dyDescent="0.2">
      <c r="A7469" s="7">
        <v>38298</v>
      </c>
      <c r="B7469">
        <v>300</v>
      </c>
      <c r="C7469" s="5">
        <v>3000</v>
      </c>
    </row>
    <row r="7470" spans="1:3" x14ac:dyDescent="0.2">
      <c r="A7470" s="7">
        <v>38298</v>
      </c>
      <c r="B7470">
        <v>400</v>
      </c>
      <c r="C7470" s="5">
        <v>3000</v>
      </c>
    </row>
    <row r="7471" spans="1:3" x14ac:dyDescent="0.2">
      <c r="A7471" s="7">
        <v>38298</v>
      </c>
      <c r="B7471">
        <v>500</v>
      </c>
      <c r="C7471" s="5">
        <v>3000</v>
      </c>
    </row>
    <row r="7472" spans="1:3" x14ac:dyDescent="0.2">
      <c r="A7472" s="7">
        <v>38298</v>
      </c>
      <c r="B7472">
        <v>600</v>
      </c>
      <c r="C7472" s="5">
        <v>3000</v>
      </c>
    </row>
    <row r="7473" spans="1:3" x14ac:dyDescent="0.2">
      <c r="A7473" s="7">
        <v>38298</v>
      </c>
      <c r="B7473">
        <v>700</v>
      </c>
      <c r="C7473" s="5">
        <v>3000</v>
      </c>
    </row>
    <row r="7474" spans="1:3" x14ac:dyDescent="0.2">
      <c r="A7474" s="7">
        <v>38298</v>
      </c>
      <c r="B7474">
        <v>800</v>
      </c>
      <c r="C7474" s="5">
        <v>3000</v>
      </c>
    </row>
    <row r="7475" spans="1:3" x14ac:dyDescent="0.2">
      <c r="A7475" s="7">
        <v>38298</v>
      </c>
      <c r="B7475">
        <v>900</v>
      </c>
      <c r="C7475" s="5">
        <v>3000</v>
      </c>
    </row>
    <row r="7476" spans="1:3" x14ac:dyDescent="0.2">
      <c r="A7476" s="7">
        <v>38298</v>
      </c>
      <c r="B7476">
        <v>1000</v>
      </c>
      <c r="C7476" s="5">
        <v>4000</v>
      </c>
    </row>
    <row r="7477" spans="1:3" x14ac:dyDescent="0.2">
      <c r="A7477" s="7">
        <v>38298</v>
      </c>
      <c r="B7477">
        <v>1100</v>
      </c>
      <c r="C7477" s="5">
        <v>5000</v>
      </c>
    </row>
    <row r="7478" spans="1:3" x14ac:dyDescent="0.2">
      <c r="A7478" s="7">
        <v>38298</v>
      </c>
      <c r="B7478">
        <v>1200</v>
      </c>
      <c r="C7478" s="5">
        <v>3000</v>
      </c>
    </row>
    <row r="7479" spans="1:3" x14ac:dyDescent="0.2">
      <c r="A7479" s="7">
        <v>38298</v>
      </c>
      <c r="B7479">
        <v>1300</v>
      </c>
      <c r="C7479" s="5">
        <v>4000</v>
      </c>
    </row>
    <row r="7480" spans="1:3" x14ac:dyDescent="0.2">
      <c r="A7480" s="7">
        <v>38298</v>
      </c>
      <c r="B7480">
        <v>1400</v>
      </c>
      <c r="C7480" s="5">
        <v>3000</v>
      </c>
    </row>
    <row r="7481" spans="1:3" x14ac:dyDescent="0.2">
      <c r="A7481" s="7">
        <v>38298</v>
      </c>
      <c r="B7481">
        <v>1500</v>
      </c>
      <c r="C7481" s="5">
        <v>4000</v>
      </c>
    </row>
    <row r="7482" spans="1:3" x14ac:dyDescent="0.2">
      <c r="A7482" s="7">
        <v>38298</v>
      </c>
      <c r="B7482">
        <v>1600</v>
      </c>
      <c r="C7482" s="5">
        <v>3000</v>
      </c>
    </row>
    <row r="7483" spans="1:3" x14ac:dyDescent="0.2">
      <c r="A7483" s="7">
        <v>38298</v>
      </c>
      <c r="B7483">
        <v>1700</v>
      </c>
      <c r="C7483" s="5">
        <v>4000</v>
      </c>
    </row>
    <row r="7484" spans="1:3" x14ac:dyDescent="0.2">
      <c r="A7484" s="7">
        <v>38298</v>
      </c>
      <c r="B7484">
        <v>1800</v>
      </c>
      <c r="C7484" s="5">
        <v>5000</v>
      </c>
    </row>
    <row r="7485" spans="1:3" x14ac:dyDescent="0.2">
      <c r="A7485" s="7">
        <v>38298</v>
      </c>
      <c r="B7485">
        <v>1900</v>
      </c>
      <c r="C7485" s="5">
        <v>4000</v>
      </c>
    </row>
    <row r="7486" spans="1:3" x14ac:dyDescent="0.2">
      <c r="A7486" s="7">
        <v>38298</v>
      </c>
      <c r="B7486">
        <v>2000</v>
      </c>
      <c r="C7486" s="5">
        <v>3000</v>
      </c>
    </row>
    <row r="7487" spans="1:3" x14ac:dyDescent="0.2">
      <c r="A7487" s="7">
        <v>38298</v>
      </c>
      <c r="B7487">
        <v>2100</v>
      </c>
      <c r="C7487" s="5">
        <v>4000</v>
      </c>
    </row>
    <row r="7488" spans="1:3" x14ac:dyDescent="0.2">
      <c r="A7488" s="7">
        <v>38298</v>
      </c>
      <c r="B7488">
        <v>2200</v>
      </c>
      <c r="C7488" s="5">
        <v>3000</v>
      </c>
    </row>
    <row r="7489" spans="1:3" x14ac:dyDescent="0.2">
      <c r="A7489" s="7">
        <v>38298</v>
      </c>
      <c r="B7489">
        <v>2300</v>
      </c>
      <c r="C7489" s="5">
        <v>4000</v>
      </c>
    </row>
    <row r="7490" spans="1:3" x14ac:dyDescent="0.2">
      <c r="A7490" s="7">
        <v>38298</v>
      </c>
      <c r="B7490">
        <v>2400</v>
      </c>
      <c r="C7490" s="5">
        <v>3000</v>
      </c>
    </row>
    <row r="7491" spans="1:3" x14ac:dyDescent="0.2">
      <c r="A7491" s="7">
        <v>38299</v>
      </c>
      <c r="B7491">
        <v>100</v>
      </c>
      <c r="C7491" s="5">
        <v>4000</v>
      </c>
    </row>
    <row r="7492" spans="1:3" x14ac:dyDescent="0.2">
      <c r="A7492" s="7">
        <v>38299</v>
      </c>
      <c r="B7492">
        <v>200</v>
      </c>
      <c r="C7492" s="5">
        <v>3000</v>
      </c>
    </row>
    <row r="7493" spans="1:3" x14ac:dyDescent="0.2">
      <c r="A7493" s="7">
        <v>38299</v>
      </c>
      <c r="B7493">
        <v>300</v>
      </c>
      <c r="C7493" s="5">
        <v>2000</v>
      </c>
    </row>
    <row r="7494" spans="1:3" x14ac:dyDescent="0.2">
      <c r="A7494" s="7">
        <v>38299</v>
      </c>
      <c r="B7494">
        <v>400</v>
      </c>
      <c r="C7494" s="5">
        <v>4000</v>
      </c>
    </row>
    <row r="7495" spans="1:3" x14ac:dyDescent="0.2">
      <c r="A7495" s="7">
        <v>38299</v>
      </c>
      <c r="B7495">
        <v>500</v>
      </c>
      <c r="C7495" s="5">
        <v>3000</v>
      </c>
    </row>
    <row r="7496" spans="1:3" x14ac:dyDescent="0.2">
      <c r="A7496" s="7">
        <v>38299</v>
      </c>
      <c r="B7496">
        <v>600</v>
      </c>
      <c r="C7496" s="5">
        <v>3000</v>
      </c>
    </row>
    <row r="7497" spans="1:3" x14ac:dyDescent="0.2">
      <c r="A7497" s="7">
        <v>38299</v>
      </c>
      <c r="B7497">
        <v>700</v>
      </c>
      <c r="C7497" s="5">
        <v>5000</v>
      </c>
    </row>
    <row r="7498" spans="1:3" x14ac:dyDescent="0.2">
      <c r="A7498" s="7">
        <v>38299</v>
      </c>
      <c r="B7498">
        <v>800</v>
      </c>
      <c r="C7498" s="5">
        <v>4000</v>
      </c>
    </row>
    <row r="7499" spans="1:3" x14ac:dyDescent="0.2">
      <c r="A7499" s="7">
        <v>38299</v>
      </c>
      <c r="B7499">
        <v>900</v>
      </c>
      <c r="C7499" s="5">
        <v>5000</v>
      </c>
    </row>
    <row r="7500" spans="1:3" x14ac:dyDescent="0.2">
      <c r="A7500" s="7">
        <v>38299</v>
      </c>
      <c r="B7500">
        <v>1000</v>
      </c>
      <c r="C7500" s="5">
        <v>4000</v>
      </c>
    </row>
    <row r="7501" spans="1:3" x14ac:dyDescent="0.2">
      <c r="A7501" s="7">
        <v>38299</v>
      </c>
      <c r="B7501">
        <v>1100</v>
      </c>
      <c r="C7501" s="5">
        <v>5000</v>
      </c>
    </row>
    <row r="7502" spans="1:3" x14ac:dyDescent="0.2">
      <c r="A7502" s="7">
        <v>38299</v>
      </c>
      <c r="B7502">
        <v>1200</v>
      </c>
      <c r="C7502" s="5">
        <v>4000</v>
      </c>
    </row>
    <row r="7503" spans="1:3" x14ac:dyDescent="0.2">
      <c r="A7503" s="7">
        <v>38299</v>
      </c>
      <c r="B7503">
        <v>1300</v>
      </c>
      <c r="C7503" s="5">
        <v>5000</v>
      </c>
    </row>
    <row r="7504" spans="1:3" x14ac:dyDescent="0.2">
      <c r="A7504" s="7">
        <v>38299</v>
      </c>
      <c r="B7504">
        <v>1400</v>
      </c>
      <c r="C7504" s="5">
        <v>3000</v>
      </c>
    </row>
    <row r="7505" spans="1:3" x14ac:dyDescent="0.2">
      <c r="A7505" s="7">
        <v>38299</v>
      </c>
      <c r="B7505">
        <v>1500</v>
      </c>
      <c r="C7505" s="5">
        <v>4000</v>
      </c>
    </row>
    <row r="7506" spans="1:3" x14ac:dyDescent="0.2">
      <c r="A7506" s="7">
        <v>38299</v>
      </c>
      <c r="B7506">
        <v>1600</v>
      </c>
      <c r="C7506" s="5">
        <v>5000</v>
      </c>
    </row>
    <row r="7507" spans="1:3" x14ac:dyDescent="0.2">
      <c r="A7507" s="7">
        <v>38299</v>
      </c>
      <c r="B7507">
        <v>1700</v>
      </c>
      <c r="C7507" s="5">
        <v>4000</v>
      </c>
    </row>
    <row r="7508" spans="1:3" x14ac:dyDescent="0.2">
      <c r="A7508" s="7">
        <v>38299</v>
      </c>
      <c r="B7508">
        <v>1800</v>
      </c>
      <c r="C7508" s="5">
        <v>5000</v>
      </c>
    </row>
    <row r="7509" spans="1:3" x14ac:dyDescent="0.2">
      <c r="A7509" s="7">
        <v>38299</v>
      </c>
      <c r="B7509">
        <v>1900</v>
      </c>
      <c r="C7509" s="5">
        <v>4000</v>
      </c>
    </row>
    <row r="7510" spans="1:3" x14ac:dyDescent="0.2">
      <c r="A7510" s="7">
        <v>38299</v>
      </c>
      <c r="B7510">
        <v>2000</v>
      </c>
      <c r="C7510" s="5">
        <v>5000</v>
      </c>
    </row>
    <row r="7511" spans="1:3" x14ac:dyDescent="0.2">
      <c r="A7511" s="7">
        <v>38299</v>
      </c>
      <c r="B7511">
        <v>2100</v>
      </c>
      <c r="C7511" s="5">
        <v>5000</v>
      </c>
    </row>
    <row r="7512" spans="1:3" x14ac:dyDescent="0.2">
      <c r="A7512" s="7">
        <v>38299</v>
      </c>
      <c r="B7512">
        <v>2200</v>
      </c>
      <c r="C7512" s="5">
        <v>4000</v>
      </c>
    </row>
    <row r="7513" spans="1:3" x14ac:dyDescent="0.2">
      <c r="A7513" s="7">
        <v>38299</v>
      </c>
      <c r="B7513">
        <v>2300</v>
      </c>
      <c r="C7513" s="5">
        <v>4000</v>
      </c>
    </row>
    <row r="7514" spans="1:3" x14ac:dyDescent="0.2">
      <c r="A7514" s="7">
        <v>38299</v>
      </c>
      <c r="B7514">
        <v>2400</v>
      </c>
      <c r="C7514" s="5">
        <v>3000</v>
      </c>
    </row>
    <row r="7515" spans="1:3" x14ac:dyDescent="0.2">
      <c r="A7515" s="7">
        <v>38300</v>
      </c>
      <c r="B7515">
        <v>100</v>
      </c>
      <c r="C7515" s="5">
        <v>3000</v>
      </c>
    </row>
    <row r="7516" spans="1:3" x14ac:dyDescent="0.2">
      <c r="A7516" s="7">
        <v>38300</v>
      </c>
      <c r="B7516">
        <v>200</v>
      </c>
      <c r="C7516" s="5">
        <v>4000</v>
      </c>
    </row>
    <row r="7517" spans="1:3" x14ac:dyDescent="0.2">
      <c r="A7517" s="7">
        <v>38300</v>
      </c>
      <c r="B7517">
        <v>300</v>
      </c>
      <c r="C7517" s="5">
        <v>3000</v>
      </c>
    </row>
    <row r="7518" spans="1:3" x14ac:dyDescent="0.2">
      <c r="A7518" s="7">
        <v>38300</v>
      </c>
      <c r="B7518">
        <v>400</v>
      </c>
      <c r="C7518" s="5">
        <v>2000</v>
      </c>
    </row>
    <row r="7519" spans="1:3" x14ac:dyDescent="0.2">
      <c r="A7519" s="7">
        <v>38300</v>
      </c>
      <c r="B7519">
        <v>500</v>
      </c>
      <c r="C7519" s="5">
        <v>4000</v>
      </c>
    </row>
    <row r="7520" spans="1:3" x14ac:dyDescent="0.2">
      <c r="A7520" s="7">
        <v>38300</v>
      </c>
      <c r="B7520">
        <v>600</v>
      </c>
      <c r="C7520" s="5">
        <v>3000</v>
      </c>
    </row>
    <row r="7521" spans="1:3" x14ac:dyDescent="0.2">
      <c r="A7521" s="7">
        <v>38300</v>
      </c>
      <c r="B7521">
        <v>700</v>
      </c>
      <c r="C7521" s="5">
        <v>5000</v>
      </c>
    </row>
    <row r="7522" spans="1:3" x14ac:dyDescent="0.2">
      <c r="A7522" s="7">
        <v>38300</v>
      </c>
      <c r="B7522">
        <v>800</v>
      </c>
      <c r="C7522" s="5">
        <v>4000</v>
      </c>
    </row>
    <row r="7523" spans="1:3" x14ac:dyDescent="0.2">
      <c r="A7523" s="7">
        <v>38300</v>
      </c>
      <c r="B7523">
        <v>900</v>
      </c>
      <c r="C7523" s="5">
        <v>5000</v>
      </c>
    </row>
    <row r="7524" spans="1:3" x14ac:dyDescent="0.2">
      <c r="A7524" s="7">
        <v>38300</v>
      </c>
      <c r="B7524">
        <v>1000</v>
      </c>
      <c r="C7524" s="5">
        <v>3000</v>
      </c>
    </row>
    <row r="7525" spans="1:3" x14ac:dyDescent="0.2">
      <c r="A7525" s="7">
        <v>38300</v>
      </c>
      <c r="B7525">
        <v>1100</v>
      </c>
      <c r="C7525" s="5">
        <v>2000</v>
      </c>
    </row>
    <row r="7526" spans="1:3" x14ac:dyDescent="0.2">
      <c r="A7526" s="7">
        <v>38300</v>
      </c>
      <c r="B7526">
        <v>1200</v>
      </c>
      <c r="C7526" s="5">
        <v>7000</v>
      </c>
    </row>
    <row r="7527" spans="1:3" x14ac:dyDescent="0.2">
      <c r="A7527" s="7">
        <v>38300</v>
      </c>
      <c r="B7527">
        <v>1300</v>
      </c>
      <c r="C7527" s="5">
        <v>6000</v>
      </c>
    </row>
    <row r="7528" spans="1:3" x14ac:dyDescent="0.2">
      <c r="A7528" s="7">
        <v>38300</v>
      </c>
      <c r="B7528">
        <v>1400</v>
      </c>
      <c r="C7528" s="5">
        <v>5000</v>
      </c>
    </row>
    <row r="7529" spans="1:3" x14ac:dyDescent="0.2">
      <c r="A7529" s="7">
        <v>38300</v>
      </c>
      <c r="B7529">
        <v>1500</v>
      </c>
      <c r="C7529" s="5">
        <v>4000</v>
      </c>
    </row>
    <row r="7530" spans="1:3" x14ac:dyDescent="0.2">
      <c r="A7530" s="7">
        <v>38300</v>
      </c>
      <c r="B7530">
        <v>1600</v>
      </c>
      <c r="C7530" s="5">
        <v>3000</v>
      </c>
    </row>
    <row r="7531" spans="1:3" x14ac:dyDescent="0.2">
      <c r="A7531" s="7">
        <v>38300</v>
      </c>
      <c r="B7531">
        <v>1700</v>
      </c>
      <c r="C7531" s="5">
        <v>5000</v>
      </c>
    </row>
    <row r="7532" spans="1:3" x14ac:dyDescent="0.2">
      <c r="A7532" s="7">
        <v>38300</v>
      </c>
      <c r="B7532">
        <v>1800</v>
      </c>
      <c r="C7532" s="5">
        <v>4000</v>
      </c>
    </row>
    <row r="7533" spans="1:3" x14ac:dyDescent="0.2">
      <c r="A7533" s="7">
        <v>38300</v>
      </c>
      <c r="B7533">
        <v>1900</v>
      </c>
      <c r="C7533" s="5">
        <v>6000</v>
      </c>
    </row>
    <row r="7534" spans="1:3" x14ac:dyDescent="0.2">
      <c r="A7534" s="7">
        <v>38300</v>
      </c>
      <c r="B7534">
        <v>2000</v>
      </c>
      <c r="C7534" s="5">
        <v>5000</v>
      </c>
    </row>
    <row r="7535" spans="1:3" x14ac:dyDescent="0.2">
      <c r="A7535" s="7">
        <v>38300</v>
      </c>
      <c r="B7535">
        <v>2100</v>
      </c>
      <c r="C7535" s="5">
        <v>4000</v>
      </c>
    </row>
    <row r="7536" spans="1:3" x14ac:dyDescent="0.2">
      <c r="A7536" s="7">
        <v>38300</v>
      </c>
      <c r="B7536">
        <v>2200</v>
      </c>
      <c r="C7536" s="5">
        <v>5000</v>
      </c>
    </row>
    <row r="7537" spans="1:3" x14ac:dyDescent="0.2">
      <c r="A7537" s="7">
        <v>38300</v>
      </c>
      <c r="B7537">
        <v>2300</v>
      </c>
      <c r="C7537" s="5">
        <v>3000</v>
      </c>
    </row>
    <row r="7538" spans="1:3" x14ac:dyDescent="0.2">
      <c r="A7538" s="7">
        <v>38300</v>
      </c>
      <c r="B7538">
        <v>2400</v>
      </c>
      <c r="C7538" s="5">
        <v>4000</v>
      </c>
    </row>
    <row r="7539" spans="1:3" x14ac:dyDescent="0.2">
      <c r="A7539" s="7">
        <v>38301</v>
      </c>
      <c r="B7539">
        <v>100</v>
      </c>
      <c r="C7539" s="5">
        <v>3000</v>
      </c>
    </row>
    <row r="7540" spans="1:3" x14ac:dyDescent="0.2">
      <c r="A7540" s="7">
        <v>38301</v>
      </c>
      <c r="B7540">
        <v>200</v>
      </c>
      <c r="C7540" s="5">
        <v>4000</v>
      </c>
    </row>
    <row r="7541" spans="1:3" x14ac:dyDescent="0.2">
      <c r="A7541" s="7">
        <v>38301</v>
      </c>
      <c r="B7541">
        <v>300</v>
      </c>
      <c r="C7541" s="5">
        <v>2000</v>
      </c>
    </row>
    <row r="7542" spans="1:3" x14ac:dyDescent="0.2">
      <c r="A7542" s="7">
        <v>38301</v>
      </c>
      <c r="B7542">
        <v>400</v>
      </c>
      <c r="C7542" s="5">
        <v>3000</v>
      </c>
    </row>
    <row r="7543" spans="1:3" x14ac:dyDescent="0.2">
      <c r="A7543" s="7">
        <v>38301</v>
      </c>
      <c r="B7543">
        <v>500</v>
      </c>
      <c r="C7543" s="5">
        <v>3000</v>
      </c>
    </row>
    <row r="7544" spans="1:3" x14ac:dyDescent="0.2">
      <c r="A7544" s="7">
        <v>38301</v>
      </c>
      <c r="B7544">
        <v>600</v>
      </c>
      <c r="C7544" s="5">
        <v>3000</v>
      </c>
    </row>
    <row r="7545" spans="1:3" x14ac:dyDescent="0.2">
      <c r="A7545" s="7">
        <v>38301</v>
      </c>
      <c r="B7545">
        <v>700</v>
      </c>
      <c r="C7545" s="5">
        <v>4000</v>
      </c>
    </row>
    <row r="7546" spans="1:3" x14ac:dyDescent="0.2">
      <c r="A7546" s="7">
        <v>38301</v>
      </c>
      <c r="B7546">
        <v>800</v>
      </c>
      <c r="C7546" s="5">
        <v>5000</v>
      </c>
    </row>
    <row r="7547" spans="1:3" x14ac:dyDescent="0.2">
      <c r="A7547" s="7">
        <v>38301</v>
      </c>
      <c r="B7547">
        <v>900</v>
      </c>
      <c r="C7547" s="5">
        <v>3000</v>
      </c>
    </row>
    <row r="7548" spans="1:3" x14ac:dyDescent="0.2">
      <c r="A7548" s="7">
        <v>38301</v>
      </c>
      <c r="B7548">
        <v>1000</v>
      </c>
      <c r="C7548" s="5">
        <v>5000</v>
      </c>
    </row>
    <row r="7549" spans="1:3" x14ac:dyDescent="0.2">
      <c r="A7549" s="7">
        <v>38301</v>
      </c>
      <c r="B7549">
        <v>1100</v>
      </c>
      <c r="C7549" s="5">
        <v>4000</v>
      </c>
    </row>
    <row r="7550" spans="1:3" x14ac:dyDescent="0.2">
      <c r="A7550" s="7">
        <v>38301</v>
      </c>
      <c r="B7550">
        <v>1200</v>
      </c>
      <c r="C7550" s="5">
        <v>4000</v>
      </c>
    </row>
    <row r="7551" spans="1:3" x14ac:dyDescent="0.2">
      <c r="A7551" s="7">
        <v>38301</v>
      </c>
      <c r="B7551">
        <v>1300</v>
      </c>
      <c r="C7551" s="5">
        <v>5000</v>
      </c>
    </row>
    <row r="7552" spans="1:3" x14ac:dyDescent="0.2">
      <c r="A7552" s="7">
        <v>38301</v>
      </c>
      <c r="B7552">
        <v>1400</v>
      </c>
      <c r="C7552" s="5">
        <v>4000</v>
      </c>
    </row>
    <row r="7553" spans="1:3" x14ac:dyDescent="0.2">
      <c r="A7553" s="7">
        <v>38301</v>
      </c>
      <c r="B7553">
        <v>1500</v>
      </c>
      <c r="C7553" s="5">
        <v>3000</v>
      </c>
    </row>
    <row r="7554" spans="1:3" x14ac:dyDescent="0.2">
      <c r="A7554" s="7">
        <v>38301</v>
      </c>
      <c r="B7554">
        <v>1600</v>
      </c>
      <c r="C7554" s="5">
        <v>5000</v>
      </c>
    </row>
    <row r="7555" spans="1:3" x14ac:dyDescent="0.2">
      <c r="A7555" s="7">
        <v>38301</v>
      </c>
      <c r="B7555">
        <v>1700</v>
      </c>
      <c r="C7555" s="5">
        <v>4000</v>
      </c>
    </row>
    <row r="7556" spans="1:3" x14ac:dyDescent="0.2">
      <c r="A7556" s="7">
        <v>38301</v>
      </c>
      <c r="B7556">
        <v>1800</v>
      </c>
      <c r="C7556" s="5">
        <v>5000</v>
      </c>
    </row>
    <row r="7557" spans="1:3" x14ac:dyDescent="0.2">
      <c r="A7557" s="7">
        <v>38301</v>
      </c>
      <c r="B7557">
        <v>1900</v>
      </c>
      <c r="C7557" s="5">
        <v>4000</v>
      </c>
    </row>
    <row r="7558" spans="1:3" x14ac:dyDescent="0.2">
      <c r="A7558" s="7">
        <v>38301</v>
      </c>
      <c r="B7558">
        <v>2000</v>
      </c>
      <c r="C7558" s="5">
        <v>4000</v>
      </c>
    </row>
    <row r="7559" spans="1:3" x14ac:dyDescent="0.2">
      <c r="A7559" s="7">
        <v>38301</v>
      </c>
      <c r="B7559">
        <v>2100</v>
      </c>
      <c r="C7559" s="5">
        <v>4000</v>
      </c>
    </row>
    <row r="7560" spans="1:3" x14ac:dyDescent="0.2">
      <c r="A7560" s="7">
        <v>38301</v>
      </c>
      <c r="B7560">
        <v>2200</v>
      </c>
      <c r="C7560" s="5">
        <v>4000</v>
      </c>
    </row>
    <row r="7561" spans="1:3" x14ac:dyDescent="0.2">
      <c r="A7561" s="7">
        <v>38301</v>
      </c>
      <c r="B7561">
        <v>2300</v>
      </c>
      <c r="C7561" s="5">
        <v>4000</v>
      </c>
    </row>
    <row r="7562" spans="1:3" x14ac:dyDescent="0.2">
      <c r="A7562" s="7">
        <v>38301</v>
      </c>
      <c r="B7562">
        <v>2400</v>
      </c>
      <c r="C7562" s="5">
        <v>3000</v>
      </c>
    </row>
    <row r="7563" spans="1:3" x14ac:dyDescent="0.2">
      <c r="A7563" s="7">
        <v>38302</v>
      </c>
      <c r="B7563">
        <v>100</v>
      </c>
      <c r="C7563" s="5">
        <v>4000</v>
      </c>
    </row>
    <row r="7564" spans="1:3" x14ac:dyDescent="0.2">
      <c r="A7564" s="7">
        <v>38302</v>
      </c>
      <c r="B7564">
        <v>200</v>
      </c>
      <c r="C7564" s="5">
        <v>3000</v>
      </c>
    </row>
    <row r="7565" spans="1:3" x14ac:dyDescent="0.2">
      <c r="A7565" s="7">
        <v>38302</v>
      </c>
      <c r="B7565">
        <v>300</v>
      </c>
      <c r="C7565" s="5">
        <v>4000</v>
      </c>
    </row>
    <row r="7566" spans="1:3" x14ac:dyDescent="0.2">
      <c r="A7566" s="7">
        <v>38302</v>
      </c>
      <c r="B7566">
        <v>400</v>
      </c>
      <c r="C7566" s="5">
        <v>3000</v>
      </c>
    </row>
    <row r="7567" spans="1:3" x14ac:dyDescent="0.2">
      <c r="A7567" s="7">
        <v>38302</v>
      </c>
      <c r="B7567">
        <v>500</v>
      </c>
      <c r="C7567" s="5">
        <v>2000</v>
      </c>
    </row>
    <row r="7568" spans="1:3" x14ac:dyDescent="0.2">
      <c r="A7568" s="7">
        <v>38302</v>
      </c>
      <c r="B7568">
        <v>600</v>
      </c>
      <c r="C7568" s="5">
        <v>4000</v>
      </c>
    </row>
    <row r="7569" spans="1:3" x14ac:dyDescent="0.2">
      <c r="A7569" s="7">
        <v>38302</v>
      </c>
      <c r="B7569">
        <v>700</v>
      </c>
      <c r="C7569" s="5">
        <v>5000</v>
      </c>
    </row>
    <row r="7570" spans="1:3" x14ac:dyDescent="0.2">
      <c r="A7570" s="7">
        <v>38302</v>
      </c>
      <c r="B7570">
        <v>800</v>
      </c>
      <c r="C7570" s="5">
        <v>4000</v>
      </c>
    </row>
    <row r="7571" spans="1:3" x14ac:dyDescent="0.2">
      <c r="A7571" s="7">
        <v>38302</v>
      </c>
      <c r="B7571">
        <v>900</v>
      </c>
      <c r="C7571" s="5">
        <v>5000</v>
      </c>
    </row>
    <row r="7572" spans="1:3" x14ac:dyDescent="0.2">
      <c r="A7572" s="7">
        <v>38302</v>
      </c>
      <c r="B7572">
        <v>1000</v>
      </c>
      <c r="C7572" s="5">
        <v>4000</v>
      </c>
    </row>
    <row r="7573" spans="1:3" x14ac:dyDescent="0.2">
      <c r="A7573" s="7">
        <v>38302</v>
      </c>
      <c r="B7573">
        <v>1100</v>
      </c>
      <c r="C7573" s="5">
        <v>5000</v>
      </c>
    </row>
    <row r="7574" spans="1:3" x14ac:dyDescent="0.2">
      <c r="A7574" s="7">
        <v>38302</v>
      </c>
      <c r="B7574">
        <v>1200</v>
      </c>
      <c r="C7574" s="5">
        <v>5000</v>
      </c>
    </row>
    <row r="7575" spans="1:3" x14ac:dyDescent="0.2">
      <c r="A7575" s="7">
        <v>38302</v>
      </c>
      <c r="B7575">
        <v>1300</v>
      </c>
      <c r="C7575" s="5">
        <v>4000</v>
      </c>
    </row>
    <row r="7576" spans="1:3" x14ac:dyDescent="0.2">
      <c r="A7576" s="7">
        <v>38302</v>
      </c>
      <c r="B7576">
        <v>1400</v>
      </c>
      <c r="C7576" s="5">
        <v>4000</v>
      </c>
    </row>
    <row r="7577" spans="1:3" x14ac:dyDescent="0.2">
      <c r="A7577" s="7">
        <v>38302</v>
      </c>
      <c r="B7577">
        <v>1500</v>
      </c>
      <c r="C7577" s="5">
        <v>4000</v>
      </c>
    </row>
    <row r="7578" spans="1:3" x14ac:dyDescent="0.2">
      <c r="A7578" s="7">
        <v>38302</v>
      </c>
      <c r="B7578">
        <v>1600</v>
      </c>
      <c r="C7578" s="5">
        <v>4000</v>
      </c>
    </row>
    <row r="7579" spans="1:3" x14ac:dyDescent="0.2">
      <c r="A7579" s="7">
        <v>38302</v>
      </c>
      <c r="B7579">
        <v>1700</v>
      </c>
      <c r="C7579" s="5">
        <v>5000</v>
      </c>
    </row>
    <row r="7580" spans="1:3" x14ac:dyDescent="0.2">
      <c r="A7580" s="7">
        <v>38302</v>
      </c>
      <c r="B7580">
        <v>1800</v>
      </c>
      <c r="C7580" s="5">
        <v>5000</v>
      </c>
    </row>
    <row r="7581" spans="1:3" x14ac:dyDescent="0.2">
      <c r="A7581" s="7">
        <v>38302</v>
      </c>
      <c r="B7581">
        <v>1900</v>
      </c>
      <c r="C7581" s="5">
        <v>4000</v>
      </c>
    </row>
    <row r="7582" spans="1:3" x14ac:dyDescent="0.2">
      <c r="A7582" s="7">
        <v>38302</v>
      </c>
      <c r="B7582">
        <v>2000</v>
      </c>
      <c r="C7582" s="5">
        <v>5000</v>
      </c>
    </row>
    <row r="7583" spans="1:3" x14ac:dyDescent="0.2">
      <c r="A7583" s="7">
        <v>38302</v>
      </c>
      <c r="B7583">
        <v>2100</v>
      </c>
      <c r="C7583" s="5">
        <v>5000</v>
      </c>
    </row>
    <row r="7584" spans="1:3" x14ac:dyDescent="0.2">
      <c r="A7584" s="7">
        <v>38302</v>
      </c>
      <c r="B7584">
        <v>2200</v>
      </c>
      <c r="C7584" s="5">
        <v>4000</v>
      </c>
    </row>
    <row r="7585" spans="1:3" x14ac:dyDescent="0.2">
      <c r="A7585" s="7">
        <v>38302</v>
      </c>
      <c r="B7585">
        <v>2300</v>
      </c>
      <c r="C7585" s="5">
        <v>4000</v>
      </c>
    </row>
    <row r="7586" spans="1:3" x14ac:dyDescent="0.2">
      <c r="A7586" s="7">
        <v>38302</v>
      </c>
      <c r="B7586">
        <v>2400</v>
      </c>
      <c r="C7586" s="5">
        <v>4000</v>
      </c>
    </row>
    <row r="7587" spans="1:3" x14ac:dyDescent="0.2">
      <c r="A7587" s="7">
        <v>38303</v>
      </c>
      <c r="B7587">
        <v>100</v>
      </c>
      <c r="C7587" s="5">
        <v>3000</v>
      </c>
    </row>
    <row r="7588" spans="1:3" x14ac:dyDescent="0.2">
      <c r="A7588" s="7">
        <v>38303</v>
      </c>
      <c r="B7588">
        <v>200</v>
      </c>
      <c r="C7588" s="5">
        <v>3000</v>
      </c>
    </row>
    <row r="7589" spans="1:3" x14ac:dyDescent="0.2">
      <c r="A7589" s="7">
        <v>38303</v>
      </c>
      <c r="B7589">
        <v>300</v>
      </c>
      <c r="C7589" s="5">
        <v>4000</v>
      </c>
    </row>
    <row r="7590" spans="1:3" x14ac:dyDescent="0.2">
      <c r="A7590" s="7">
        <v>38303</v>
      </c>
      <c r="B7590">
        <v>400</v>
      </c>
      <c r="C7590" s="5">
        <v>2000</v>
      </c>
    </row>
    <row r="7591" spans="1:3" x14ac:dyDescent="0.2">
      <c r="A7591" s="7">
        <v>38303</v>
      </c>
      <c r="B7591">
        <v>500</v>
      </c>
      <c r="C7591" s="5">
        <v>1000</v>
      </c>
    </row>
    <row r="7592" spans="1:3" x14ac:dyDescent="0.2">
      <c r="A7592" s="7">
        <v>38303</v>
      </c>
      <c r="B7592">
        <v>600</v>
      </c>
      <c r="C7592" s="5">
        <v>5000</v>
      </c>
    </row>
    <row r="7593" spans="1:3" x14ac:dyDescent="0.2">
      <c r="A7593" s="7">
        <v>38303</v>
      </c>
      <c r="B7593">
        <v>700</v>
      </c>
      <c r="C7593" s="5">
        <v>4000</v>
      </c>
    </row>
    <row r="7594" spans="1:3" x14ac:dyDescent="0.2">
      <c r="A7594" s="7">
        <v>38303</v>
      </c>
      <c r="B7594">
        <v>800</v>
      </c>
      <c r="C7594" s="5">
        <v>4000</v>
      </c>
    </row>
    <row r="7595" spans="1:3" x14ac:dyDescent="0.2">
      <c r="A7595" s="7">
        <v>38303</v>
      </c>
      <c r="B7595">
        <v>900</v>
      </c>
      <c r="C7595" s="5">
        <v>5000</v>
      </c>
    </row>
    <row r="7596" spans="1:3" x14ac:dyDescent="0.2">
      <c r="A7596" s="7">
        <v>38303</v>
      </c>
      <c r="B7596">
        <v>1000</v>
      </c>
      <c r="C7596" s="5">
        <v>4000</v>
      </c>
    </row>
    <row r="7597" spans="1:3" x14ac:dyDescent="0.2">
      <c r="A7597" s="7">
        <v>38303</v>
      </c>
      <c r="B7597">
        <v>1100</v>
      </c>
      <c r="C7597" s="5">
        <v>3000</v>
      </c>
    </row>
    <row r="7598" spans="1:3" x14ac:dyDescent="0.2">
      <c r="A7598" s="7">
        <v>38303</v>
      </c>
      <c r="B7598">
        <v>1200</v>
      </c>
      <c r="C7598" s="5">
        <v>5000</v>
      </c>
    </row>
    <row r="7599" spans="1:3" x14ac:dyDescent="0.2">
      <c r="A7599" s="7">
        <v>38303</v>
      </c>
      <c r="B7599">
        <v>1300</v>
      </c>
      <c r="C7599" s="5">
        <v>4000</v>
      </c>
    </row>
    <row r="7600" spans="1:3" x14ac:dyDescent="0.2">
      <c r="A7600" s="7">
        <v>38303</v>
      </c>
      <c r="B7600">
        <v>1400</v>
      </c>
      <c r="C7600" s="5">
        <v>5000</v>
      </c>
    </row>
    <row r="7601" spans="1:3" x14ac:dyDescent="0.2">
      <c r="A7601" s="7">
        <v>38303</v>
      </c>
      <c r="B7601">
        <v>1500</v>
      </c>
      <c r="C7601" s="5">
        <v>4000</v>
      </c>
    </row>
    <row r="7602" spans="1:3" x14ac:dyDescent="0.2">
      <c r="A7602" s="7">
        <v>38303</v>
      </c>
      <c r="B7602">
        <v>1600</v>
      </c>
      <c r="C7602" s="5">
        <v>4000</v>
      </c>
    </row>
    <row r="7603" spans="1:3" x14ac:dyDescent="0.2">
      <c r="A7603" s="7">
        <v>38303</v>
      </c>
      <c r="B7603">
        <v>1700</v>
      </c>
      <c r="C7603" s="5">
        <v>4000</v>
      </c>
    </row>
    <row r="7604" spans="1:3" x14ac:dyDescent="0.2">
      <c r="A7604" s="7">
        <v>38303</v>
      </c>
      <c r="B7604">
        <v>1800</v>
      </c>
      <c r="C7604" s="5">
        <v>5000</v>
      </c>
    </row>
    <row r="7605" spans="1:3" x14ac:dyDescent="0.2">
      <c r="A7605" s="7">
        <v>38303</v>
      </c>
      <c r="B7605">
        <v>1900</v>
      </c>
      <c r="C7605" s="5">
        <v>5000</v>
      </c>
    </row>
    <row r="7606" spans="1:3" x14ac:dyDescent="0.2">
      <c r="A7606" s="7">
        <v>38303</v>
      </c>
      <c r="B7606">
        <v>2000</v>
      </c>
      <c r="C7606" s="5">
        <v>3000</v>
      </c>
    </row>
    <row r="7607" spans="1:3" x14ac:dyDescent="0.2">
      <c r="A7607" s="7">
        <v>38303</v>
      </c>
      <c r="B7607">
        <v>2100</v>
      </c>
      <c r="C7607" s="5">
        <v>5000</v>
      </c>
    </row>
    <row r="7608" spans="1:3" x14ac:dyDescent="0.2">
      <c r="A7608" s="7">
        <v>38303</v>
      </c>
      <c r="B7608">
        <v>2200</v>
      </c>
      <c r="C7608" s="5">
        <v>4000</v>
      </c>
    </row>
    <row r="7609" spans="1:3" x14ac:dyDescent="0.2">
      <c r="A7609" s="7">
        <v>38303</v>
      </c>
      <c r="B7609">
        <v>2300</v>
      </c>
      <c r="C7609" s="5">
        <v>4000</v>
      </c>
    </row>
    <row r="7610" spans="1:3" x14ac:dyDescent="0.2">
      <c r="A7610" s="7">
        <v>38303</v>
      </c>
      <c r="B7610">
        <v>2400</v>
      </c>
      <c r="C7610" s="5">
        <v>3000</v>
      </c>
    </row>
    <row r="7611" spans="1:3" x14ac:dyDescent="0.2">
      <c r="A7611" s="7">
        <v>38304</v>
      </c>
      <c r="B7611">
        <v>100</v>
      </c>
      <c r="C7611" s="5">
        <v>4000</v>
      </c>
    </row>
    <row r="7612" spans="1:3" x14ac:dyDescent="0.2">
      <c r="A7612" s="7">
        <v>38304</v>
      </c>
      <c r="B7612">
        <v>200</v>
      </c>
      <c r="C7612" s="5">
        <v>3000</v>
      </c>
    </row>
    <row r="7613" spans="1:3" x14ac:dyDescent="0.2">
      <c r="A7613" s="7">
        <v>38304</v>
      </c>
      <c r="B7613">
        <v>300</v>
      </c>
      <c r="C7613" s="5">
        <v>3000</v>
      </c>
    </row>
    <row r="7614" spans="1:3" x14ac:dyDescent="0.2">
      <c r="A7614" s="7">
        <v>38304</v>
      </c>
      <c r="B7614">
        <v>400</v>
      </c>
      <c r="C7614" s="5">
        <v>3000</v>
      </c>
    </row>
    <row r="7615" spans="1:3" x14ac:dyDescent="0.2">
      <c r="A7615" s="7">
        <v>38304</v>
      </c>
      <c r="B7615">
        <v>500</v>
      </c>
      <c r="C7615" s="5">
        <v>3000</v>
      </c>
    </row>
    <row r="7616" spans="1:3" x14ac:dyDescent="0.2">
      <c r="A7616" s="7">
        <v>38304</v>
      </c>
      <c r="B7616">
        <v>600</v>
      </c>
      <c r="C7616" s="5">
        <v>3000</v>
      </c>
    </row>
    <row r="7617" spans="1:3" x14ac:dyDescent="0.2">
      <c r="A7617" s="7">
        <v>38304</v>
      </c>
      <c r="B7617">
        <v>700</v>
      </c>
      <c r="C7617" s="5">
        <v>4000</v>
      </c>
    </row>
    <row r="7618" spans="1:3" x14ac:dyDescent="0.2">
      <c r="A7618" s="7">
        <v>38304</v>
      </c>
      <c r="B7618">
        <v>800</v>
      </c>
      <c r="C7618" s="5">
        <v>3000</v>
      </c>
    </row>
    <row r="7619" spans="1:3" x14ac:dyDescent="0.2">
      <c r="A7619" s="7">
        <v>38304</v>
      </c>
      <c r="B7619">
        <v>900</v>
      </c>
      <c r="C7619" s="5">
        <v>4000</v>
      </c>
    </row>
    <row r="7620" spans="1:3" x14ac:dyDescent="0.2">
      <c r="A7620" s="7">
        <v>38304</v>
      </c>
      <c r="B7620">
        <v>1000</v>
      </c>
      <c r="C7620" s="5">
        <v>4000</v>
      </c>
    </row>
    <row r="7621" spans="1:3" x14ac:dyDescent="0.2">
      <c r="A7621" s="7">
        <v>38304</v>
      </c>
      <c r="B7621">
        <v>1100</v>
      </c>
      <c r="C7621" s="5">
        <v>5000</v>
      </c>
    </row>
    <row r="7622" spans="1:3" x14ac:dyDescent="0.2">
      <c r="A7622" s="7">
        <v>38304</v>
      </c>
      <c r="B7622">
        <v>1200</v>
      </c>
      <c r="C7622" s="5">
        <v>3000</v>
      </c>
    </row>
    <row r="7623" spans="1:3" x14ac:dyDescent="0.2">
      <c r="A7623" s="7">
        <v>38304</v>
      </c>
      <c r="B7623">
        <v>1300</v>
      </c>
      <c r="C7623" s="5">
        <v>4000</v>
      </c>
    </row>
    <row r="7624" spans="1:3" x14ac:dyDescent="0.2">
      <c r="A7624" s="7">
        <v>38304</v>
      </c>
      <c r="B7624">
        <v>1400</v>
      </c>
      <c r="C7624" s="5">
        <v>3000</v>
      </c>
    </row>
    <row r="7625" spans="1:3" x14ac:dyDescent="0.2">
      <c r="A7625" s="7">
        <v>38304</v>
      </c>
      <c r="B7625">
        <v>1500</v>
      </c>
      <c r="C7625" s="5">
        <v>4000</v>
      </c>
    </row>
    <row r="7626" spans="1:3" x14ac:dyDescent="0.2">
      <c r="A7626" s="7">
        <v>38304</v>
      </c>
      <c r="B7626">
        <v>1600</v>
      </c>
      <c r="C7626" s="5">
        <v>4000</v>
      </c>
    </row>
    <row r="7627" spans="1:3" x14ac:dyDescent="0.2">
      <c r="A7627" s="7">
        <v>38304</v>
      </c>
      <c r="B7627">
        <v>1700</v>
      </c>
      <c r="C7627" s="5">
        <v>3000</v>
      </c>
    </row>
    <row r="7628" spans="1:3" x14ac:dyDescent="0.2">
      <c r="A7628" s="7">
        <v>38304</v>
      </c>
      <c r="B7628">
        <v>1800</v>
      </c>
      <c r="C7628" s="5">
        <v>5000</v>
      </c>
    </row>
    <row r="7629" spans="1:3" x14ac:dyDescent="0.2">
      <c r="A7629" s="7">
        <v>38304</v>
      </c>
      <c r="B7629">
        <v>1900</v>
      </c>
      <c r="C7629" s="5">
        <v>4000</v>
      </c>
    </row>
    <row r="7630" spans="1:3" x14ac:dyDescent="0.2">
      <c r="A7630" s="7">
        <v>38304</v>
      </c>
      <c r="B7630">
        <v>2000</v>
      </c>
      <c r="C7630" s="5">
        <v>4000</v>
      </c>
    </row>
    <row r="7631" spans="1:3" x14ac:dyDescent="0.2">
      <c r="A7631" s="7">
        <v>38304</v>
      </c>
      <c r="B7631">
        <v>2100</v>
      </c>
      <c r="C7631" s="5">
        <v>5000</v>
      </c>
    </row>
    <row r="7632" spans="1:3" x14ac:dyDescent="0.2">
      <c r="A7632" s="7">
        <v>38304</v>
      </c>
      <c r="B7632">
        <v>2200</v>
      </c>
      <c r="C7632" s="5">
        <v>4000</v>
      </c>
    </row>
    <row r="7633" spans="1:3" x14ac:dyDescent="0.2">
      <c r="A7633" s="7">
        <v>38304</v>
      </c>
      <c r="B7633">
        <v>2300</v>
      </c>
      <c r="C7633" s="5">
        <v>3000</v>
      </c>
    </row>
    <row r="7634" spans="1:3" x14ac:dyDescent="0.2">
      <c r="A7634" s="7">
        <v>38304</v>
      </c>
      <c r="B7634">
        <v>2400</v>
      </c>
      <c r="C7634" s="5">
        <v>4000</v>
      </c>
    </row>
    <row r="7635" spans="1:3" x14ac:dyDescent="0.2">
      <c r="A7635" s="7">
        <v>38305</v>
      </c>
      <c r="B7635">
        <v>100</v>
      </c>
      <c r="C7635" s="5">
        <v>3000</v>
      </c>
    </row>
    <row r="7636" spans="1:3" x14ac:dyDescent="0.2">
      <c r="A7636" s="7">
        <v>38305</v>
      </c>
      <c r="B7636">
        <v>200</v>
      </c>
      <c r="C7636" s="5">
        <v>2000</v>
      </c>
    </row>
    <row r="7637" spans="1:3" x14ac:dyDescent="0.2">
      <c r="A7637" s="7">
        <v>38305</v>
      </c>
      <c r="B7637">
        <v>300</v>
      </c>
      <c r="C7637" s="5">
        <v>4000</v>
      </c>
    </row>
    <row r="7638" spans="1:3" x14ac:dyDescent="0.2">
      <c r="A7638" s="7">
        <v>38305</v>
      </c>
      <c r="B7638">
        <v>400</v>
      </c>
      <c r="C7638" s="5">
        <v>2000</v>
      </c>
    </row>
    <row r="7639" spans="1:3" x14ac:dyDescent="0.2">
      <c r="A7639" s="7">
        <v>38305</v>
      </c>
      <c r="B7639">
        <v>500</v>
      </c>
      <c r="C7639" s="5">
        <v>3000</v>
      </c>
    </row>
    <row r="7640" spans="1:3" x14ac:dyDescent="0.2">
      <c r="A7640" s="7">
        <v>38305</v>
      </c>
      <c r="B7640">
        <v>600</v>
      </c>
      <c r="C7640" s="5">
        <v>2000</v>
      </c>
    </row>
    <row r="7641" spans="1:3" x14ac:dyDescent="0.2">
      <c r="A7641" s="7">
        <v>38305</v>
      </c>
      <c r="B7641">
        <v>700</v>
      </c>
      <c r="C7641" s="5">
        <v>4000</v>
      </c>
    </row>
    <row r="7642" spans="1:3" x14ac:dyDescent="0.2">
      <c r="A7642" s="7">
        <v>38305</v>
      </c>
      <c r="B7642">
        <v>800</v>
      </c>
      <c r="C7642" s="5">
        <v>3000</v>
      </c>
    </row>
    <row r="7643" spans="1:3" x14ac:dyDescent="0.2">
      <c r="A7643" s="7">
        <v>38305</v>
      </c>
      <c r="B7643">
        <v>900</v>
      </c>
      <c r="C7643" s="5">
        <v>4000</v>
      </c>
    </row>
    <row r="7644" spans="1:3" x14ac:dyDescent="0.2">
      <c r="A7644" s="7">
        <v>38305</v>
      </c>
      <c r="B7644">
        <v>1000</v>
      </c>
      <c r="C7644" s="5">
        <v>3000</v>
      </c>
    </row>
    <row r="7645" spans="1:3" x14ac:dyDescent="0.2">
      <c r="A7645" s="7">
        <v>38305</v>
      </c>
      <c r="B7645">
        <v>1100</v>
      </c>
      <c r="C7645" s="5">
        <v>4000</v>
      </c>
    </row>
    <row r="7646" spans="1:3" x14ac:dyDescent="0.2">
      <c r="A7646" s="7">
        <v>38305</v>
      </c>
      <c r="B7646">
        <v>1200</v>
      </c>
      <c r="C7646" s="5">
        <v>4000</v>
      </c>
    </row>
    <row r="7647" spans="1:3" x14ac:dyDescent="0.2">
      <c r="A7647" s="7">
        <v>38305</v>
      </c>
      <c r="B7647">
        <v>1300</v>
      </c>
      <c r="C7647" s="5">
        <v>4000</v>
      </c>
    </row>
    <row r="7648" spans="1:3" x14ac:dyDescent="0.2">
      <c r="A7648" s="7">
        <v>38305</v>
      </c>
      <c r="B7648">
        <v>1400</v>
      </c>
      <c r="C7648" s="5">
        <v>4000</v>
      </c>
    </row>
    <row r="7649" spans="1:3" x14ac:dyDescent="0.2">
      <c r="A7649" s="7">
        <v>38305</v>
      </c>
      <c r="B7649">
        <v>1500</v>
      </c>
      <c r="C7649" s="5">
        <v>3000</v>
      </c>
    </row>
    <row r="7650" spans="1:3" x14ac:dyDescent="0.2">
      <c r="A7650" s="7">
        <v>38305</v>
      </c>
      <c r="B7650">
        <v>1600</v>
      </c>
      <c r="C7650" s="5">
        <v>4000</v>
      </c>
    </row>
    <row r="7651" spans="1:3" x14ac:dyDescent="0.2">
      <c r="A7651" s="7">
        <v>38305</v>
      </c>
      <c r="B7651">
        <v>1700</v>
      </c>
      <c r="C7651" s="5">
        <v>3000</v>
      </c>
    </row>
    <row r="7652" spans="1:3" x14ac:dyDescent="0.2">
      <c r="A7652" s="7">
        <v>38305</v>
      </c>
      <c r="B7652">
        <v>1800</v>
      </c>
      <c r="C7652" s="5">
        <v>4000</v>
      </c>
    </row>
    <row r="7653" spans="1:3" x14ac:dyDescent="0.2">
      <c r="A7653" s="7">
        <v>38305</v>
      </c>
      <c r="B7653">
        <v>1900</v>
      </c>
      <c r="C7653" s="5">
        <v>5000</v>
      </c>
    </row>
    <row r="7654" spans="1:3" x14ac:dyDescent="0.2">
      <c r="A7654" s="7">
        <v>38305</v>
      </c>
      <c r="B7654">
        <v>2000</v>
      </c>
      <c r="C7654" s="5">
        <v>4000</v>
      </c>
    </row>
    <row r="7655" spans="1:3" x14ac:dyDescent="0.2">
      <c r="A7655" s="7">
        <v>38305</v>
      </c>
      <c r="B7655">
        <v>2100</v>
      </c>
      <c r="C7655" s="5">
        <v>3000</v>
      </c>
    </row>
    <row r="7656" spans="1:3" x14ac:dyDescent="0.2">
      <c r="A7656" s="7">
        <v>38305</v>
      </c>
      <c r="B7656">
        <v>2200</v>
      </c>
      <c r="C7656" s="5">
        <v>4000</v>
      </c>
    </row>
    <row r="7657" spans="1:3" x14ac:dyDescent="0.2">
      <c r="A7657" s="7">
        <v>38305</v>
      </c>
      <c r="B7657">
        <v>2300</v>
      </c>
      <c r="C7657" s="5">
        <v>3000</v>
      </c>
    </row>
    <row r="7658" spans="1:3" x14ac:dyDescent="0.2">
      <c r="A7658" s="7">
        <v>38305</v>
      </c>
      <c r="B7658">
        <v>2400</v>
      </c>
      <c r="C7658" s="5">
        <v>4000</v>
      </c>
    </row>
    <row r="7659" spans="1:3" x14ac:dyDescent="0.2">
      <c r="A7659" s="7">
        <v>38306</v>
      </c>
      <c r="B7659">
        <v>100</v>
      </c>
      <c r="C7659" s="5">
        <v>3000</v>
      </c>
    </row>
    <row r="7660" spans="1:3" x14ac:dyDescent="0.2">
      <c r="A7660" s="7">
        <v>38306</v>
      </c>
      <c r="B7660">
        <v>200</v>
      </c>
      <c r="C7660" s="5">
        <v>2000</v>
      </c>
    </row>
    <row r="7661" spans="1:3" x14ac:dyDescent="0.2">
      <c r="A7661" s="7">
        <v>38306</v>
      </c>
      <c r="B7661">
        <v>300</v>
      </c>
      <c r="C7661" s="5">
        <v>4000</v>
      </c>
    </row>
    <row r="7662" spans="1:3" x14ac:dyDescent="0.2">
      <c r="A7662" s="7">
        <v>38306</v>
      </c>
      <c r="B7662">
        <v>400</v>
      </c>
      <c r="C7662" s="5">
        <v>3000</v>
      </c>
    </row>
    <row r="7663" spans="1:3" x14ac:dyDescent="0.2">
      <c r="A7663" s="7">
        <v>38306</v>
      </c>
      <c r="B7663">
        <v>500</v>
      </c>
      <c r="C7663" s="5">
        <v>3000</v>
      </c>
    </row>
    <row r="7664" spans="1:3" x14ac:dyDescent="0.2">
      <c r="A7664" s="7">
        <v>38306</v>
      </c>
      <c r="B7664">
        <v>600</v>
      </c>
      <c r="C7664" s="5">
        <v>3000</v>
      </c>
    </row>
    <row r="7665" spans="1:3" x14ac:dyDescent="0.2">
      <c r="A7665" s="7">
        <v>38306</v>
      </c>
      <c r="B7665">
        <v>700</v>
      </c>
      <c r="C7665" s="5">
        <v>5000</v>
      </c>
    </row>
    <row r="7666" spans="1:3" x14ac:dyDescent="0.2">
      <c r="A7666" s="7">
        <v>38306</v>
      </c>
      <c r="B7666">
        <v>800</v>
      </c>
      <c r="C7666" s="5">
        <v>5000</v>
      </c>
    </row>
    <row r="7667" spans="1:3" x14ac:dyDescent="0.2">
      <c r="A7667" s="7">
        <v>38306</v>
      </c>
      <c r="B7667">
        <v>900</v>
      </c>
      <c r="C7667" s="5">
        <v>3000</v>
      </c>
    </row>
    <row r="7668" spans="1:3" x14ac:dyDescent="0.2">
      <c r="A7668" s="7">
        <v>38306</v>
      </c>
      <c r="B7668">
        <v>1000</v>
      </c>
      <c r="C7668" s="5">
        <v>6000</v>
      </c>
    </row>
    <row r="7669" spans="1:3" x14ac:dyDescent="0.2">
      <c r="A7669" s="7">
        <v>38306</v>
      </c>
      <c r="B7669">
        <v>1100</v>
      </c>
      <c r="C7669" s="5">
        <v>4000</v>
      </c>
    </row>
    <row r="7670" spans="1:3" x14ac:dyDescent="0.2">
      <c r="A7670" s="7">
        <v>38306</v>
      </c>
      <c r="B7670">
        <v>1200</v>
      </c>
      <c r="C7670" s="5">
        <v>4000</v>
      </c>
    </row>
    <row r="7671" spans="1:3" x14ac:dyDescent="0.2">
      <c r="A7671" s="7">
        <v>38306</v>
      </c>
      <c r="B7671">
        <v>1300</v>
      </c>
      <c r="C7671" s="5">
        <v>4000</v>
      </c>
    </row>
    <row r="7672" spans="1:3" x14ac:dyDescent="0.2">
      <c r="A7672" s="7">
        <v>38306</v>
      </c>
      <c r="B7672">
        <v>1400</v>
      </c>
      <c r="C7672" s="5">
        <v>5000</v>
      </c>
    </row>
    <row r="7673" spans="1:3" x14ac:dyDescent="0.2">
      <c r="A7673" s="7">
        <v>38306</v>
      </c>
      <c r="B7673">
        <v>1500</v>
      </c>
      <c r="C7673" s="5">
        <v>4000</v>
      </c>
    </row>
    <row r="7674" spans="1:3" x14ac:dyDescent="0.2">
      <c r="A7674" s="7">
        <v>38306</v>
      </c>
      <c r="B7674">
        <v>1600</v>
      </c>
      <c r="C7674" s="5">
        <v>4000</v>
      </c>
    </row>
    <row r="7675" spans="1:3" x14ac:dyDescent="0.2">
      <c r="A7675" s="7">
        <v>38306</v>
      </c>
      <c r="B7675">
        <v>1700</v>
      </c>
      <c r="C7675" s="5">
        <v>4000</v>
      </c>
    </row>
    <row r="7676" spans="1:3" x14ac:dyDescent="0.2">
      <c r="A7676" s="7">
        <v>38306</v>
      </c>
      <c r="B7676">
        <v>1800</v>
      </c>
      <c r="C7676" s="5">
        <v>4000</v>
      </c>
    </row>
    <row r="7677" spans="1:3" x14ac:dyDescent="0.2">
      <c r="A7677" s="7">
        <v>38306</v>
      </c>
      <c r="B7677">
        <v>1900</v>
      </c>
      <c r="C7677" s="5">
        <v>6000</v>
      </c>
    </row>
    <row r="7678" spans="1:3" x14ac:dyDescent="0.2">
      <c r="A7678" s="7">
        <v>38306</v>
      </c>
      <c r="B7678">
        <v>2000</v>
      </c>
      <c r="C7678" s="5">
        <v>4000</v>
      </c>
    </row>
    <row r="7679" spans="1:3" x14ac:dyDescent="0.2">
      <c r="A7679" s="7">
        <v>38306</v>
      </c>
      <c r="B7679">
        <v>2100</v>
      </c>
      <c r="C7679" s="5">
        <v>4000</v>
      </c>
    </row>
    <row r="7680" spans="1:3" x14ac:dyDescent="0.2">
      <c r="A7680" s="7">
        <v>38306</v>
      </c>
      <c r="B7680">
        <v>2200</v>
      </c>
      <c r="C7680" s="5">
        <v>4000</v>
      </c>
    </row>
    <row r="7681" spans="1:3" x14ac:dyDescent="0.2">
      <c r="A7681" s="7">
        <v>38306</v>
      </c>
      <c r="B7681">
        <v>2300</v>
      </c>
      <c r="C7681" s="5">
        <v>5000</v>
      </c>
    </row>
    <row r="7682" spans="1:3" x14ac:dyDescent="0.2">
      <c r="A7682" s="7">
        <v>38306</v>
      </c>
      <c r="B7682">
        <v>2400</v>
      </c>
      <c r="C7682" s="5">
        <v>4000</v>
      </c>
    </row>
    <row r="7683" spans="1:3" x14ac:dyDescent="0.2">
      <c r="A7683" s="7">
        <v>38307</v>
      </c>
      <c r="B7683">
        <v>100</v>
      </c>
      <c r="C7683" s="5">
        <v>3000</v>
      </c>
    </row>
    <row r="7684" spans="1:3" x14ac:dyDescent="0.2">
      <c r="A7684" s="7">
        <v>38307</v>
      </c>
      <c r="B7684">
        <v>200</v>
      </c>
      <c r="C7684" s="5">
        <v>3000</v>
      </c>
    </row>
    <row r="7685" spans="1:3" x14ac:dyDescent="0.2">
      <c r="A7685" s="7">
        <v>38307</v>
      </c>
      <c r="B7685">
        <v>300</v>
      </c>
      <c r="C7685" s="5">
        <v>2000</v>
      </c>
    </row>
    <row r="7686" spans="1:3" x14ac:dyDescent="0.2">
      <c r="A7686" s="7">
        <v>38307</v>
      </c>
      <c r="B7686">
        <v>400</v>
      </c>
      <c r="C7686" s="5">
        <v>4000</v>
      </c>
    </row>
    <row r="7687" spans="1:3" x14ac:dyDescent="0.2">
      <c r="A7687" s="7">
        <v>38307</v>
      </c>
      <c r="B7687">
        <v>500</v>
      </c>
      <c r="C7687" s="5">
        <v>3000</v>
      </c>
    </row>
    <row r="7688" spans="1:3" x14ac:dyDescent="0.2">
      <c r="A7688" s="7">
        <v>38307</v>
      </c>
      <c r="B7688">
        <v>600</v>
      </c>
      <c r="C7688" s="5">
        <v>4000</v>
      </c>
    </row>
    <row r="7689" spans="1:3" x14ac:dyDescent="0.2">
      <c r="A7689" s="7">
        <v>38307</v>
      </c>
      <c r="B7689">
        <v>700</v>
      </c>
      <c r="C7689" s="5">
        <v>5000</v>
      </c>
    </row>
    <row r="7690" spans="1:3" x14ac:dyDescent="0.2">
      <c r="A7690" s="7">
        <v>38307</v>
      </c>
      <c r="B7690">
        <v>800</v>
      </c>
      <c r="C7690" s="5">
        <v>3000</v>
      </c>
    </row>
    <row r="7691" spans="1:3" x14ac:dyDescent="0.2">
      <c r="A7691" s="7">
        <v>38307</v>
      </c>
      <c r="B7691">
        <v>900</v>
      </c>
      <c r="C7691" s="5">
        <v>5000</v>
      </c>
    </row>
    <row r="7692" spans="1:3" x14ac:dyDescent="0.2">
      <c r="A7692" s="7">
        <v>38307</v>
      </c>
      <c r="B7692">
        <v>1000</v>
      </c>
      <c r="C7692" s="5">
        <v>5000</v>
      </c>
    </row>
    <row r="7693" spans="1:3" x14ac:dyDescent="0.2">
      <c r="A7693" s="7">
        <v>38307</v>
      </c>
      <c r="B7693">
        <v>1100</v>
      </c>
      <c r="C7693" s="5">
        <v>3000</v>
      </c>
    </row>
    <row r="7694" spans="1:3" x14ac:dyDescent="0.2">
      <c r="A7694" s="7">
        <v>38307</v>
      </c>
      <c r="B7694">
        <v>1200</v>
      </c>
      <c r="C7694" s="5">
        <v>7000</v>
      </c>
    </row>
    <row r="7695" spans="1:3" x14ac:dyDescent="0.2">
      <c r="A7695" s="7">
        <v>38307</v>
      </c>
      <c r="B7695">
        <v>1300</v>
      </c>
      <c r="C7695" s="5">
        <v>3000</v>
      </c>
    </row>
    <row r="7696" spans="1:3" x14ac:dyDescent="0.2">
      <c r="A7696" s="7">
        <v>38307</v>
      </c>
      <c r="B7696">
        <v>1400</v>
      </c>
      <c r="C7696" s="5">
        <v>4000</v>
      </c>
    </row>
    <row r="7697" spans="1:3" x14ac:dyDescent="0.2">
      <c r="A7697" s="7">
        <v>38307</v>
      </c>
      <c r="B7697">
        <v>1500</v>
      </c>
      <c r="C7697" s="5">
        <v>5000</v>
      </c>
    </row>
    <row r="7698" spans="1:3" x14ac:dyDescent="0.2">
      <c r="A7698" s="7">
        <v>38307</v>
      </c>
      <c r="B7698">
        <v>1600</v>
      </c>
      <c r="C7698" s="5">
        <v>4000</v>
      </c>
    </row>
    <row r="7699" spans="1:3" x14ac:dyDescent="0.2">
      <c r="A7699" s="7">
        <v>38307</v>
      </c>
      <c r="B7699">
        <v>1700</v>
      </c>
      <c r="C7699" s="5">
        <v>5000</v>
      </c>
    </row>
    <row r="7700" spans="1:3" x14ac:dyDescent="0.2">
      <c r="A7700" s="7">
        <v>38307</v>
      </c>
      <c r="B7700">
        <v>1800</v>
      </c>
      <c r="C7700" s="5">
        <v>4000</v>
      </c>
    </row>
    <row r="7701" spans="1:3" x14ac:dyDescent="0.2">
      <c r="A7701" s="7">
        <v>38307</v>
      </c>
      <c r="B7701">
        <v>1900</v>
      </c>
      <c r="C7701" s="5">
        <v>5000</v>
      </c>
    </row>
    <row r="7702" spans="1:3" x14ac:dyDescent="0.2">
      <c r="A7702" s="7">
        <v>38307</v>
      </c>
      <c r="B7702">
        <v>2000</v>
      </c>
      <c r="C7702" s="5">
        <v>4000</v>
      </c>
    </row>
    <row r="7703" spans="1:3" x14ac:dyDescent="0.2">
      <c r="A7703" s="7">
        <v>38307</v>
      </c>
      <c r="B7703">
        <v>2100</v>
      </c>
      <c r="C7703" s="5">
        <v>5000</v>
      </c>
    </row>
    <row r="7704" spans="1:3" x14ac:dyDescent="0.2">
      <c r="A7704" s="7">
        <v>38307</v>
      </c>
      <c r="B7704">
        <v>2200</v>
      </c>
      <c r="C7704" s="5">
        <v>4000</v>
      </c>
    </row>
    <row r="7705" spans="1:3" x14ac:dyDescent="0.2">
      <c r="A7705" s="7">
        <v>38307</v>
      </c>
      <c r="B7705">
        <v>2300</v>
      </c>
      <c r="C7705" s="5">
        <v>5000</v>
      </c>
    </row>
    <row r="7706" spans="1:3" x14ac:dyDescent="0.2">
      <c r="A7706" s="7">
        <v>38307</v>
      </c>
      <c r="B7706">
        <v>2400</v>
      </c>
      <c r="C7706" s="5">
        <v>3000</v>
      </c>
    </row>
    <row r="7707" spans="1:3" x14ac:dyDescent="0.2">
      <c r="A7707" s="7">
        <v>38308</v>
      </c>
      <c r="B7707">
        <v>100</v>
      </c>
      <c r="C7707" s="5">
        <v>4000</v>
      </c>
    </row>
    <row r="7708" spans="1:3" x14ac:dyDescent="0.2">
      <c r="A7708" s="7">
        <v>38308</v>
      </c>
      <c r="B7708">
        <v>200</v>
      </c>
      <c r="C7708" s="5">
        <v>3000</v>
      </c>
    </row>
    <row r="7709" spans="1:3" x14ac:dyDescent="0.2">
      <c r="A7709" s="7">
        <v>38308</v>
      </c>
      <c r="B7709">
        <v>300</v>
      </c>
      <c r="C7709" s="5">
        <v>2000</v>
      </c>
    </row>
    <row r="7710" spans="1:3" x14ac:dyDescent="0.2">
      <c r="A7710" s="7">
        <v>38308</v>
      </c>
      <c r="B7710">
        <v>400</v>
      </c>
      <c r="C7710" s="5">
        <v>4000</v>
      </c>
    </row>
    <row r="7711" spans="1:3" x14ac:dyDescent="0.2">
      <c r="A7711" s="7">
        <v>38308</v>
      </c>
      <c r="B7711">
        <v>500</v>
      </c>
      <c r="C7711" s="5">
        <v>3000</v>
      </c>
    </row>
    <row r="7712" spans="1:3" x14ac:dyDescent="0.2">
      <c r="A7712" s="7">
        <v>38308</v>
      </c>
      <c r="B7712">
        <v>600</v>
      </c>
      <c r="C7712" s="5">
        <v>2000</v>
      </c>
    </row>
    <row r="7713" spans="1:3" x14ac:dyDescent="0.2">
      <c r="A7713" s="7">
        <v>38308</v>
      </c>
      <c r="B7713">
        <v>700</v>
      </c>
      <c r="C7713" s="5">
        <v>5000</v>
      </c>
    </row>
    <row r="7714" spans="1:3" x14ac:dyDescent="0.2">
      <c r="A7714" s="7">
        <v>38308</v>
      </c>
      <c r="B7714">
        <v>800</v>
      </c>
      <c r="C7714" s="5">
        <v>4000</v>
      </c>
    </row>
    <row r="7715" spans="1:3" x14ac:dyDescent="0.2">
      <c r="A7715" s="7">
        <v>38308</v>
      </c>
      <c r="B7715">
        <v>900</v>
      </c>
      <c r="C7715" s="5">
        <v>4000</v>
      </c>
    </row>
    <row r="7716" spans="1:3" x14ac:dyDescent="0.2">
      <c r="A7716" s="7">
        <v>38308</v>
      </c>
      <c r="B7716">
        <v>1000</v>
      </c>
      <c r="C7716" s="5">
        <v>5000</v>
      </c>
    </row>
    <row r="7717" spans="1:3" x14ac:dyDescent="0.2">
      <c r="A7717" s="7">
        <v>38308</v>
      </c>
      <c r="B7717">
        <v>1100</v>
      </c>
      <c r="C7717" s="5">
        <v>3000</v>
      </c>
    </row>
    <row r="7718" spans="1:3" x14ac:dyDescent="0.2">
      <c r="A7718" s="7">
        <v>38308</v>
      </c>
      <c r="B7718">
        <v>1200</v>
      </c>
      <c r="C7718" s="5">
        <v>4000</v>
      </c>
    </row>
    <row r="7719" spans="1:3" x14ac:dyDescent="0.2">
      <c r="A7719" s="7">
        <v>38308</v>
      </c>
      <c r="B7719">
        <v>1300</v>
      </c>
      <c r="C7719" s="5">
        <v>5000</v>
      </c>
    </row>
    <row r="7720" spans="1:3" x14ac:dyDescent="0.2">
      <c r="A7720" s="7">
        <v>38308</v>
      </c>
      <c r="B7720">
        <v>1400</v>
      </c>
      <c r="C7720" s="5">
        <v>4000</v>
      </c>
    </row>
    <row r="7721" spans="1:3" x14ac:dyDescent="0.2">
      <c r="A7721" s="7">
        <v>38308</v>
      </c>
      <c r="B7721">
        <v>1500</v>
      </c>
      <c r="C7721" s="5">
        <v>4000</v>
      </c>
    </row>
    <row r="7722" spans="1:3" x14ac:dyDescent="0.2">
      <c r="A7722" s="7">
        <v>38308</v>
      </c>
      <c r="B7722">
        <v>1600</v>
      </c>
      <c r="C7722" s="5">
        <v>5000</v>
      </c>
    </row>
    <row r="7723" spans="1:3" x14ac:dyDescent="0.2">
      <c r="A7723" s="7">
        <v>38308</v>
      </c>
      <c r="B7723">
        <v>1700</v>
      </c>
      <c r="C7723" s="5">
        <v>4000</v>
      </c>
    </row>
    <row r="7724" spans="1:3" x14ac:dyDescent="0.2">
      <c r="A7724" s="7">
        <v>38308</v>
      </c>
      <c r="B7724">
        <v>1800</v>
      </c>
      <c r="C7724" s="5">
        <v>4000</v>
      </c>
    </row>
    <row r="7725" spans="1:3" x14ac:dyDescent="0.2">
      <c r="A7725" s="7">
        <v>38308</v>
      </c>
      <c r="B7725">
        <v>1900</v>
      </c>
      <c r="C7725" s="5">
        <v>4000</v>
      </c>
    </row>
    <row r="7726" spans="1:3" x14ac:dyDescent="0.2">
      <c r="A7726" s="7">
        <v>38308</v>
      </c>
      <c r="B7726">
        <v>2000</v>
      </c>
      <c r="C7726" s="5">
        <v>5000</v>
      </c>
    </row>
    <row r="7727" spans="1:3" x14ac:dyDescent="0.2">
      <c r="A7727" s="7">
        <v>38308</v>
      </c>
      <c r="B7727">
        <v>2100</v>
      </c>
      <c r="C7727" s="5">
        <v>4000</v>
      </c>
    </row>
    <row r="7728" spans="1:3" x14ac:dyDescent="0.2">
      <c r="A7728" s="7">
        <v>38308</v>
      </c>
      <c r="B7728">
        <v>2200</v>
      </c>
      <c r="C7728" s="5">
        <v>4000</v>
      </c>
    </row>
    <row r="7729" spans="1:3" x14ac:dyDescent="0.2">
      <c r="A7729" s="7">
        <v>38308</v>
      </c>
      <c r="B7729">
        <v>2300</v>
      </c>
      <c r="C7729" s="5">
        <v>3000</v>
      </c>
    </row>
    <row r="7730" spans="1:3" x14ac:dyDescent="0.2">
      <c r="A7730" s="7">
        <v>38308</v>
      </c>
      <c r="B7730">
        <v>2400</v>
      </c>
      <c r="C7730" s="5">
        <v>4000</v>
      </c>
    </row>
    <row r="7731" spans="1:3" x14ac:dyDescent="0.2">
      <c r="A7731" s="7">
        <v>38309</v>
      </c>
      <c r="B7731">
        <v>100</v>
      </c>
      <c r="C7731" s="5">
        <v>3000</v>
      </c>
    </row>
    <row r="7732" spans="1:3" x14ac:dyDescent="0.2">
      <c r="A7732" s="7">
        <v>38309</v>
      </c>
      <c r="B7732">
        <v>200</v>
      </c>
      <c r="C7732" s="5">
        <v>4000</v>
      </c>
    </row>
    <row r="7733" spans="1:3" x14ac:dyDescent="0.2">
      <c r="A7733" s="7">
        <v>38309</v>
      </c>
      <c r="B7733">
        <v>300</v>
      </c>
      <c r="C7733" s="5">
        <v>3000</v>
      </c>
    </row>
    <row r="7734" spans="1:3" x14ac:dyDescent="0.2">
      <c r="A7734" s="7">
        <v>38309</v>
      </c>
      <c r="B7734">
        <v>400</v>
      </c>
      <c r="C7734" s="5">
        <v>3000</v>
      </c>
    </row>
    <row r="7735" spans="1:3" x14ac:dyDescent="0.2">
      <c r="A7735" s="7">
        <v>38309</v>
      </c>
      <c r="B7735">
        <v>500</v>
      </c>
      <c r="C7735" s="5">
        <v>3000</v>
      </c>
    </row>
    <row r="7736" spans="1:3" x14ac:dyDescent="0.2">
      <c r="A7736" s="7">
        <v>38309</v>
      </c>
      <c r="B7736">
        <v>600</v>
      </c>
      <c r="C7736" s="5">
        <v>4000</v>
      </c>
    </row>
    <row r="7737" spans="1:3" x14ac:dyDescent="0.2">
      <c r="A7737" s="7">
        <v>38309</v>
      </c>
      <c r="B7737">
        <v>700</v>
      </c>
      <c r="C7737" s="5">
        <v>4000</v>
      </c>
    </row>
    <row r="7738" spans="1:3" x14ac:dyDescent="0.2">
      <c r="A7738" s="7">
        <v>38309</v>
      </c>
      <c r="B7738">
        <v>800</v>
      </c>
      <c r="C7738" s="5">
        <v>4000</v>
      </c>
    </row>
    <row r="7739" spans="1:3" x14ac:dyDescent="0.2">
      <c r="A7739" s="7">
        <v>38309</v>
      </c>
      <c r="B7739">
        <v>900</v>
      </c>
      <c r="C7739" s="5">
        <v>5000</v>
      </c>
    </row>
    <row r="7740" spans="1:3" x14ac:dyDescent="0.2">
      <c r="A7740" s="7">
        <v>38309</v>
      </c>
      <c r="B7740">
        <v>1000</v>
      </c>
      <c r="C7740" s="5">
        <v>5000</v>
      </c>
    </row>
    <row r="7741" spans="1:3" x14ac:dyDescent="0.2">
      <c r="A7741" s="7">
        <v>38309</v>
      </c>
      <c r="B7741">
        <v>1100</v>
      </c>
      <c r="C7741" s="5">
        <v>4000</v>
      </c>
    </row>
    <row r="7742" spans="1:3" x14ac:dyDescent="0.2">
      <c r="A7742" s="7">
        <v>38309</v>
      </c>
      <c r="B7742">
        <v>1200</v>
      </c>
      <c r="C7742" s="5">
        <v>5000</v>
      </c>
    </row>
    <row r="7743" spans="1:3" x14ac:dyDescent="0.2">
      <c r="A7743" s="7">
        <v>38309</v>
      </c>
      <c r="B7743">
        <v>1300</v>
      </c>
      <c r="C7743" s="5">
        <v>4000</v>
      </c>
    </row>
    <row r="7744" spans="1:3" x14ac:dyDescent="0.2">
      <c r="A7744" s="7">
        <v>38309</v>
      </c>
      <c r="B7744">
        <v>1400</v>
      </c>
      <c r="C7744" s="5">
        <v>5000</v>
      </c>
    </row>
    <row r="7745" spans="1:3" x14ac:dyDescent="0.2">
      <c r="A7745" s="7">
        <v>38309</v>
      </c>
      <c r="B7745">
        <v>1500</v>
      </c>
      <c r="C7745" s="5">
        <v>4000</v>
      </c>
    </row>
    <row r="7746" spans="1:3" x14ac:dyDescent="0.2">
      <c r="A7746" s="7">
        <v>38309</v>
      </c>
      <c r="B7746">
        <v>1600</v>
      </c>
      <c r="C7746" s="5">
        <v>4000</v>
      </c>
    </row>
    <row r="7747" spans="1:3" x14ac:dyDescent="0.2">
      <c r="A7747" s="7">
        <v>38309</v>
      </c>
      <c r="B7747">
        <v>1700</v>
      </c>
      <c r="C7747" s="5">
        <v>4000</v>
      </c>
    </row>
    <row r="7748" spans="1:3" x14ac:dyDescent="0.2">
      <c r="A7748" s="7">
        <v>38309</v>
      </c>
      <c r="B7748">
        <v>1800</v>
      </c>
      <c r="C7748" s="5">
        <v>5000</v>
      </c>
    </row>
    <row r="7749" spans="1:3" x14ac:dyDescent="0.2">
      <c r="A7749" s="7">
        <v>38309</v>
      </c>
      <c r="B7749">
        <v>1900</v>
      </c>
      <c r="C7749" s="5">
        <v>5000</v>
      </c>
    </row>
    <row r="7750" spans="1:3" x14ac:dyDescent="0.2">
      <c r="A7750" s="7">
        <v>38309</v>
      </c>
      <c r="B7750">
        <v>2000</v>
      </c>
      <c r="C7750" s="5">
        <v>5000</v>
      </c>
    </row>
    <row r="7751" spans="1:3" x14ac:dyDescent="0.2">
      <c r="A7751" s="7">
        <v>38309</v>
      </c>
      <c r="B7751">
        <v>2100</v>
      </c>
      <c r="C7751" s="5">
        <v>5000</v>
      </c>
    </row>
    <row r="7752" spans="1:3" x14ac:dyDescent="0.2">
      <c r="A7752" s="7">
        <v>38309</v>
      </c>
      <c r="B7752">
        <v>2200</v>
      </c>
      <c r="C7752" s="5">
        <v>4000</v>
      </c>
    </row>
    <row r="7753" spans="1:3" x14ac:dyDescent="0.2">
      <c r="A7753" s="7">
        <v>38309</v>
      </c>
      <c r="B7753">
        <v>2300</v>
      </c>
      <c r="C7753" s="5">
        <v>3000</v>
      </c>
    </row>
    <row r="7754" spans="1:3" x14ac:dyDescent="0.2">
      <c r="A7754" s="7">
        <v>38309</v>
      </c>
      <c r="B7754">
        <v>2400</v>
      </c>
      <c r="C7754" s="5">
        <v>5000</v>
      </c>
    </row>
    <row r="7755" spans="1:3" x14ac:dyDescent="0.2">
      <c r="A7755" s="7">
        <v>38310</v>
      </c>
      <c r="B7755">
        <v>100</v>
      </c>
      <c r="C7755" s="5">
        <v>2000</v>
      </c>
    </row>
    <row r="7756" spans="1:3" x14ac:dyDescent="0.2">
      <c r="A7756" s="7">
        <v>38310</v>
      </c>
      <c r="B7756">
        <v>200</v>
      </c>
      <c r="C7756" s="5">
        <v>4000</v>
      </c>
    </row>
    <row r="7757" spans="1:3" x14ac:dyDescent="0.2">
      <c r="A7757" s="7">
        <v>38310</v>
      </c>
      <c r="B7757">
        <v>300</v>
      </c>
      <c r="C7757" s="5">
        <v>3000</v>
      </c>
    </row>
    <row r="7758" spans="1:3" x14ac:dyDescent="0.2">
      <c r="A7758" s="7">
        <v>38310</v>
      </c>
      <c r="B7758">
        <v>400</v>
      </c>
      <c r="C7758" s="5">
        <v>2000</v>
      </c>
    </row>
    <row r="7759" spans="1:3" x14ac:dyDescent="0.2">
      <c r="A7759" s="7">
        <v>38310</v>
      </c>
      <c r="B7759">
        <v>500</v>
      </c>
      <c r="C7759" s="5">
        <v>4000</v>
      </c>
    </row>
    <row r="7760" spans="1:3" x14ac:dyDescent="0.2">
      <c r="A7760" s="7">
        <v>38310</v>
      </c>
      <c r="B7760">
        <v>600</v>
      </c>
      <c r="C7760" s="5">
        <v>3000</v>
      </c>
    </row>
    <row r="7761" spans="1:3" x14ac:dyDescent="0.2">
      <c r="A7761" s="7">
        <v>38310</v>
      </c>
      <c r="B7761">
        <v>700</v>
      </c>
      <c r="C7761" s="5">
        <v>3000</v>
      </c>
    </row>
    <row r="7762" spans="1:3" x14ac:dyDescent="0.2">
      <c r="A7762" s="7">
        <v>38310</v>
      </c>
      <c r="B7762">
        <v>800</v>
      </c>
      <c r="C7762" s="5">
        <v>4000</v>
      </c>
    </row>
    <row r="7763" spans="1:3" x14ac:dyDescent="0.2">
      <c r="A7763" s="7">
        <v>38310</v>
      </c>
      <c r="B7763">
        <v>900</v>
      </c>
      <c r="C7763" s="5">
        <v>5000</v>
      </c>
    </row>
    <row r="7764" spans="1:3" x14ac:dyDescent="0.2">
      <c r="A7764" s="7">
        <v>38310</v>
      </c>
      <c r="B7764">
        <v>1000</v>
      </c>
      <c r="C7764" s="5">
        <v>4000</v>
      </c>
    </row>
    <row r="7765" spans="1:3" x14ac:dyDescent="0.2">
      <c r="A7765" s="7">
        <v>38310</v>
      </c>
      <c r="B7765">
        <v>1100</v>
      </c>
      <c r="C7765" s="5">
        <v>5000</v>
      </c>
    </row>
    <row r="7766" spans="1:3" x14ac:dyDescent="0.2">
      <c r="A7766" s="7">
        <v>38310</v>
      </c>
      <c r="B7766">
        <v>1200</v>
      </c>
      <c r="C7766" s="5">
        <v>4000</v>
      </c>
    </row>
    <row r="7767" spans="1:3" x14ac:dyDescent="0.2">
      <c r="A7767" s="7">
        <v>38310</v>
      </c>
      <c r="B7767">
        <v>1300</v>
      </c>
      <c r="C7767" s="5">
        <v>3000</v>
      </c>
    </row>
    <row r="7768" spans="1:3" x14ac:dyDescent="0.2">
      <c r="A7768" s="7">
        <v>38310</v>
      </c>
      <c r="B7768">
        <v>1400</v>
      </c>
      <c r="C7768" s="5">
        <v>5000</v>
      </c>
    </row>
    <row r="7769" spans="1:3" x14ac:dyDescent="0.2">
      <c r="A7769" s="7">
        <v>38310</v>
      </c>
      <c r="B7769">
        <v>1500</v>
      </c>
      <c r="C7769" s="5">
        <v>4000</v>
      </c>
    </row>
    <row r="7770" spans="1:3" x14ac:dyDescent="0.2">
      <c r="A7770" s="7">
        <v>38310</v>
      </c>
      <c r="B7770">
        <v>1600</v>
      </c>
      <c r="C7770" s="5">
        <v>4000</v>
      </c>
    </row>
    <row r="7771" spans="1:3" x14ac:dyDescent="0.2">
      <c r="A7771" s="7">
        <v>38310</v>
      </c>
      <c r="B7771">
        <v>1700</v>
      </c>
      <c r="C7771" s="5">
        <v>5000</v>
      </c>
    </row>
    <row r="7772" spans="1:3" x14ac:dyDescent="0.2">
      <c r="A7772" s="7">
        <v>38310</v>
      </c>
      <c r="B7772">
        <v>1800</v>
      </c>
      <c r="C7772" s="5">
        <v>3000</v>
      </c>
    </row>
    <row r="7773" spans="1:3" x14ac:dyDescent="0.2">
      <c r="A7773" s="7">
        <v>38310</v>
      </c>
      <c r="B7773">
        <v>1900</v>
      </c>
      <c r="C7773" s="5">
        <v>6000</v>
      </c>
    </row>
    <row r="7774" spans="1:3" x14ac:dyDescent="0.2">
      <c r="A7774" s="7">
        <v>38310</v>
      </c>
      <c r="B7774">
        <v>2000</v>
      </c>
      <c r="C7774" s="5">
        <v>4000</v>
      </c>
    </row>
    <row r="7775" spans="1:3" x14ac:dyDescent="0.2">
      <c r="A7775" s="7">
        <v>38310</v>
      </c>
      <c r="B7775">
        <v>2100</v>
      </c>
      <c r="C7775" s="5">
        <v>5000</v>
      </c>
    </row>
    <row r="7776" spans="1:3" x14ac:dyDescent="0.2">
      <c r="A7776" s="7">
        <v>38310</v>
      </c>
      <c r="B7776">
        <v>2200</v>
      </c>
      <c r="C7776" s="5">
        <v>4000</v>
      </c>
    </row>
    <row r="7777" spans="1:3" x14ac:dyDescent="0.2">
      <c r="A7777" s="7">
        <v>38310</v>
      </c>
      <c r="B7777">
        <v>2300</v>
      </c>
      <c r="C7777" s="5">
        <v>3000</v>
      </c>
    </row>
    <row r="7778" spans="1:3" x14ac:dyDescent="0.2">
      <c r="A7778" s="7">
        <v>38310</v>
      </c>
      <c r="B7778">
        <v>2400</v>
      </c>
      <c r="C7778" s="5">
        <v>4000</v>
      </c>
    </row>
    <row r="7779" spans="1:3" x14ac:dyDescent="0.2">
      <c r="A7779" s="7">
        <v>38311</v>
      </c>
      <c r="B7779">
        <v>100</v>
      </c>
      <c r="C7779" s="5">
        <v>3000</v>
      </c>
    </row>
    <row r="7780" spans="1:3" x14ac:dyDescent="0.2">
      <c r="A7780" s="7">
        <v>38311</v>
      </c>
      <c r="B7780">
        <v>200</v>
      </c>
      <c r="C7780" s="5">
        <v>3000</v>
      </c>
    </row>
    <row r="7781" spans="1:3" x14ac:dyDescent="0.2">
      <c r="A7781" s="7">
        <v>38311</v>
      </c>
      <c r="B7781">
        <v>300</v>
      </c>
      <c r="C7781" s="5">
        <v>2000</v>
      </c>
    </row>
    <row r="7782" spans="1:3" x14ac:dyDescent="0.2">
      <c r="A7782" s="7">
        <v>38311</v>
      </c>
      <c r="B7782">
        <v>400</v>
      </c>
      <c r="C7782" s="5">
        <v>2000</v>
      </c>
    </row>
    <row r="7783" spans="1:3" x14ac:dyDescent="0.2">
      <c r="A7783" s="7">
        <v>38311</v>
      </c>
      <c r="B7783">
        <v>500</v>
      </c>
      <c r="C7783" s="5">
        <v>5000</v>
      </c>
    </row>
    <row r="7784" spans="1:3" x14ac:dyDescent="0.2">
      <c r="A7784" s="7">
        <v>38311</v>
      </c>
      <c r="B7784">
        <v>600</v>
      </c>
      <c r="C7784" s="5">
        <v>4000</v>
      </c>
    </row>
    <row r="7785" spans="1:3" x14ac:dyDescent="0.2">
      <c r="A7785" s="7">
        <v>38311</v>
      </c>
      <c r="B7785">
        <v>700</v>
      </c>
      <c r="C7785" s="5">
        <v>3000</v>
      </c>
    </row>
    <row r="7786" spans="1:3" x14ac:dyDescent="0.2">
      <c r="A7786" s="7">
        <v>38311</v>
      </c>
      <c r="B7786">
        <v>800</v>
      </c>
      <c r="C7786" s="5">
        <v>4000</v>
      </c>
    </row>
    <row r="7787" spans="1:3" x14ac:dyDescent="0.2">
      <c r="A7787" s="7">
        <v>38311</v>
      </c>
      <c r="B7787">
        <v>900</v>
      </c>
      <c r="C7787" s="5">
        <v>3000</v>
      </c>
    </row>
    <row r="7788" spans="1:3" x14ac:dyDescent="0.2">
      <c r="A7788" s="7">
        <v>38311</v>
      </c>
      <c r="B7788">
        <v>1000</v>
      </c>
      <c r="C7788" s="5">
        <v>4000</v>
      </c>
    </row>
    <row r="7789" spans="1:3" x14ac:dyDescent="0.2">
      <c r="A7789" s="7">
        <v>38311</v>
      </c>
      <c r="B7789">
        <v>1100</v>
      </c>
      <c r="C7789" s="5">
        <v>5000</v>
      </c>
    </row>
    <row r="7790" spans="1:3" x14ac:dyDescent="0.2">
      <c r="A7790" s="7">
        <v>38311</v>
      </c>
      <c r="B7790">
        <v>1200</v>
      </c>
      <c r="C7790" s="5">
        <v>4000</v>
      </c>
    </row>
    <row r="7791" spans="1:3" x14ac:dyDescent="0.2">
      <c r="A7791" s="7">
        <v>38311</v>
      </c>
      <c r="B7791">
        <v>1300</v>
      </c>
      <c r="C7791" s="5">
        <v>3000</v>
      </c>
    </row>
    <row r="7792" spans="1:3" x14ac:dyDescent="0.2">
      <c r="A7792" s="7">
        <v>38311</v>
      </c>
      <c r="B7792">
        <v>1400</v>
      </c>
      <c r="C7792" s="5">
        <v>4000</v>
      </c>
    </row>
    <row r="7793" spans="1:3" x14ac:dyDescent="0.2">
      <c r="A7793" s="7">
        <v>38311</v>
      </c>
      <c r="B7793">
        <v>1500</v>
      </c>
      <c r="C7793" s="5">
        <v>3000</v>
      </c>
    </row>
    <row r="7794" spans="1:3" x14ac:dyDescent="0.2">
      <c r="A7794" s="7">
        <v>38311</v>
      </c>
      <c r="B7794">
        <v>1600</v>
      </c>
      <c r="C7794" s="5">
        <v>4000</v>
      </c>
    </row>
    <row r="7795" spans="1:3" x14ac:dyDescent="0.2">
      <c r="A7795" s="7">
        <v>38311</v>
      </c>
      <c r="B7795">
        <v>1700</v>
      </c>
      <c r="C7795" s="5">
        <v>4000</v>
      </c>
    </row>
    <row r="7796" spans="1:3" x14ac:dyDescent="0.2">
      <c r="A7796" s="7">
        <v>38311</v>
      </c>
      <c r="B7796">
        <v>1800</v>
      </c>
      <c r="C7796" s="5">
        <v>5000</v>
      </c>
    </row>
    <row r="7797" spans="1:3" x14ac:dyDescent="0.2">
      <c r="A7797" s="7">
        <v>38311</v>
      </c>
      <c r="B7797">
        <v>1900</v>
      </c>
      <c r="C7797" s="5">
        <v>3000</v>
      </c>
    </row>
    <row r="7798" spans="1:3" x14ac:dyDescent="0.2">
      <c r="A7798" s="7">
        <v>38311</v>
      </c>
      <c r="B7798">
        <v>2000</v>
      </c>
      <c r="C7798" s="5">
        <v>4000</v>
      </c>
    </row>
    <row r="7799" spans="1:3" x14ac:dyDescent="0.2">
      <c r="A7799" s="7">
        <v>38311</v>
      </c>
      <c r="B7799">
        <v>2100</v>
      </c>
      <c r="C7799" s="5">
        <v>5000</v>
      </c>
    </row>
    <row r="7800" spans="1:3" x14ac:dyDescent="0.2">
      <c r="A7800" s="7">
        <v>38311</v>
      </c>
      <c r="B7800">
        <v>2200</v>
      </c>
      <c r="C7800" s="5">
        <v>4000</v>
      </c>
    </row>
    <row r="7801" spans="1:3" x14ac:dyDescent="0.2">
      <c r="A7801" s="7">
        <v>38311</v>
      </c>
      <c r="B7801">
        <v>2300</v>
      </c>
      <c r="C7801" s="5">
        <v>4000</v>
      </c>
    </row>
    <row r="7802" spans="1:3" x14ac:dyDescent="0.2">
      <c r="A7802" s="7">
        <v>38311</v>
      </c>
      <c r="B7802">
        <v>2400</v>
      </c>
      <c r="C7802" s="5">
        <v>3000</v>
      </c>
    </row>
    <row r="7803" spans="1:3" x14ac:dyDescent="0.2">
      <c r="A7803" s="7">
        <v>38312</v>
      </c>
      <c r="B7803">
        <v>100</v>
      </c>
      <c r="C7803" s="5">
        <v>3000</v>
      </c>
    </row>
    <row r="7804" spans="1:3" x14ac:dyDescent="0.2">
      <c r="A7804" s="7">
        <v>38312</v>
      </c>
      <c r="B7804">
        <v>200</v>
      </c>
      <c r="C7804" s="5">
        <v>3000</v>
      </c>
    </row>
    <row r="7805" spans="1:3" x14ac:dyDescent="0.2">
      <c r="A7805" s="7">
        <v>38312</v>
      </c>
      <c r="B7805">
        <v>300</v>
      </c>
      <c r="C7805" s="5">
        <v>3000</v>
      </c>
    </row>
    <row r="7806" spans="1:3" x14ac:dyDescent="0.2">
      <c r="A7806" s="7">
        <v>38312</v>
      </c>
      <c r="B7806">
        <v>400</v>
      </c>
      <c r="C7806" s="5">
        <v>2000</v>
      </c>
    </row>
    <row r="7807" spans="1:3" x14ac:dyDescent="0.2">
      <c r="A7807" s="7">
        <v>38312</v>
      </c>
      <c r="B7807">
        <v>500</v>
      </c>
      <c r="C7807" s="5">
        <v>4000</v>
      </c>
    </row>
    <row r="7808" spans="1:3" x14ac:dyDescent="0.2">
      <c r="A7808" s="7">
        <v>38312</v>
      </c>
      <c r="B7808">
        <v>600</v>
      </c>
      <c r="C7808" s="5">
        <v>3000</v>
      </c>
    </row>
    <row r="7809" spans="1:3" x14ac:dyDescent="0.2">
      <c r="A7809" s="7">
        <v>38312</v>
      </c>
      <c r="B7809">
        <v>700</v>
      </c>
      <c r="C7809" s="5">
        <v>2000</v>
      </c>
    </row>
    <row r="7810" spans="1:3" x14ac:dyDescent="0.2">
      <c r="A7810" s="7">
        <v>38312</v>
      </c>
      <c r="B7810">
        <v>800</v>
      </c>
      <c r="C7810" s="5">
        <v>4000</v>
      </c>
    </row>
    <row r="7811" spans="1:3" x14ac:dyDescent="0.2">
      <c r="A7811" s="7">
        <v>38312</v>
      </c>
      <c r="B7811">
        <v>900</v>
      </c>
      <c r="C7811" s="5">
        <v>3000</v>
      </c>
    </row>
    <row r="7812" spans="1:3" x14ac:dyDescent="0.2">
      <c r="A7812" s="7">
        <v>38312</v>
      </c>
      <c r="B7812">
        <v>1000</v>
      </c>
      <c r="C7812" s="5">
        <v>4000</v>
      </c>
    </row>
    <row r="7813" spans="1:3" x14ac:dyDescent="0.2">
      <c r="A7813" s="7">
        <v>38312</v>
      </c>
      <c r="B7813">
        <v>1100</v>
      </c>
      <c r="C7813" s="5">
        <v>3000</v>
      </c>
    </row>
    <row r="7814" spans="1:3" x14ac:dyDescent="0.2">
      <c r="A7814" s="7">
        <v>38312</v>
      </c>
      <c r="B7814">
        <v>1200</v>
      </c>
      <c r="C7814" s="5">
        <v>5000</v>
      </c>
    </row>
    <row r="7815" spans="1:3" x14ac:dyDescent="0.2">
      <c r="A7815" s="7">
        <v>38312</v>
      </c>
      <c r="B7815">
        <v>1300</v>
      </c>
      <c r="C7815" s="5">
        <v>4000</v>
      </c>
    </row>
    <row r="7816" spans="1:3" x14ac:dyDescent="0.2">
      <c r="A7816" s="7">
        <v>38312</v>
      </c>
      <c r="B7816">
        <v>1400</v>
      </c>
      <c r="C7816" s="5">
        <v>3000</v>
      </c>
    </row>
    <row r="7817" spans="1:3" x14ac:dyDescent="0.2">
      <c r="A7817" s="7">
        <v>38312</v>
      </c>
      <c r="B7817">
        <v>1500</v>
      </c>
      <c r="C7817" s="5">
        <v>4000</v>
      </c>
    </row>
    <row r="7818" spans="1:3" x14ac:dyDescent="0.2">
      <c r="A7818" s="7">
        <v>38312</v>
      </c>
      <c r="B7818">
        <v>1600</v>
      </c>
      <c r="C7818" s="5">
        <v>3000</v>
      </c>
    </row>
    <row r="7819" spans="1:3" x14ac:dyDescent="0.2">
      <c r="A7819" s="7">
        <v>38312</v>
      </c>
      <c r="B7819">
        <v>1700</v>
      </c>
      <c r="C7819" s="5">
        <v>4000</v>
      </c>
    </row>
    <row r="7820" spans="1:3" x14ac:dyDescent="0.2">
      <c r="A7820" s="7">
        <v>38312</v>
      </c>
      <c r="B7820">
        <v>1800</v>
      </c>
      <c r="C7820" s="5">
        <v>4000</v>
      </c>
    </row>
    <row r="7821" spans="1:3" x14ac:dyDescent="0.2">
      <c r="A7821" s="7">
        <v>38312</v>
      </c>
      <c r="B7821">
        <v>1900</v>
      </c>
      <c r="C7821" s="5">
        <v>5000</v>
      </c>
    </row>
    <row r="7822" spans="1:3" x14ac:dyDescent="0.2">
      <c r="A7822" s="7">
        <v>38312</v>
      </c>
      <c r="B7822">
        <v>2000</v>
      </c>
      <c r="C7822" s="5">
        <v>3000</v>
      </c>
    </row>
    <row r="7823" spans="1:3" x14ac:dyDescent="0.2">
      <c r="A7823" s="7">
        <v>38312</v>
      </c>
      <c r="B7823">
        <v>2100</v>
      </c>
      <c r="C7823" s="5">
        <v>4000</v>
      </c>
    </row>
    <row r="7824" spans="1:3" x14ac:dyDescent="0.2">
      <c r="A7824" s="7">
        <v>38312</v>
      </c>
      <c r="B7824">
        <v>2200</v>
      </c>
      <c r="C7824" s="5">
        <v>3000</v>
      </c>
    </row>
    <row r="7825" spans="1:3" x14ac:dyDescent="0.2">
      <c r="A7825" s="7">
        <v>38312</v>
      </c>
      <c r="B7825">
        <v>2300</v>
      </c>
      <c r="C7825" s="5">
        <v>4000</v>
      </c>
    </row>
    <row r="7826" spans="1:3" x14ac:dyDescent="0.2">
      <c r="A7826" s="7">
        <v>38312</v>
      </c>
      <c r="B7826">
        <v>2400</v>
      </c>
      <c r="C7826" s="5">
        <v>3000</v>
      </c>
    </row>
    <row r="7827" spans="1:3" x14ac:dyDescent="0.2">
      <c r="A7827" s="7">
        <v>38313</v>
      </c>
      <c r="B7827">
        <v>100</v>
      </c>
      <c r="C7827" s="5">
        <v>3000</v>
      </c>
    </row>
    <row r="7828" spans="1:3" x14ac:dyDescent="0.2">
      <c r="A7828" s="7">
        <v>38313</v>
      </c>
      <c r="B7828">
        <v>200</v>
      </c>
      <c r="C7828" s="5">
        <v>4000</v>
      </c>
    </row>
    <row r="7829" spans="1:3" x14ac:dyDescent="0.2">
      <c r="A7829" s="7">
        <v>38313</v>
      </c>
      <c r="B7829">
        <v>300</v>
      </c>
      <c r="C7829" s="5">
        <v>2000</v>
      </c>
    </row>
    <row r="7830" spans="1:3" x14ac:dyDescent="0.2">
      <c r="A7830" s="7">
        <v>38313</v>
      </c>
      <c r="B7830">
        <v>400</v>
      </c>
      <c r="C7830" s="5">
        <v>3000</v>
      </c>
    </row>
    <row r="7831" spans="1:3" x14ac:dyDescent="0.2">
      <c r="A7831" s="7">
        <v>38313</v>
      </c>
      <c r="B7831">
        <v>500</v>
      </c>
      <c r="C7831" s="5">
        <v>4000</v>
      </c>
    </row>
    <row r="7832" spans="1:3" x14ac:dyDescent="0.2">
      <c r="A7832" s="7">
        <v>38313</v>
      </c>
      <c r="B7832">
        <v>600</v>
      </c>
      <c r="C7832" s="5">
        <v>3000</v>
      </c>
    </row>
    <row r="7833" spans="1:3" x14ac:dyDescent="0.2">
      <c r="A7833" s="7">
        <v>38313</v>
      </c>
      <c r="B7833">
        <v>700</v>
      </c>
      <c r="C7833" s="5">
        <v>5000</v>
      </c>
    </row>
    <row r="7834" spans="1:3" x14ac:dyDescent="0.2">
      <c r="A7834" s="7">
        <v>38313</v>
      </c>
      <c r="B7834">
        <v>800</v>
      </c>
      <c r="C7834" s="5">
        <v>4000</v>
      </c>
    </row>
    <row r="7835" spans="1:3" x14ac:dyDescent="0.2">
      <c r="A7835" s="7">
        <v>38313</v>
      </c>
      <c r="B7835">
        <v>900</v>
      </c>
      <c r="C7835" s="5">
        <v>5000</v>
      </c>
    </row>
    <row r="7836" spans="1:3" x14ac:dyDescent="0.2">
      <c r="A7836" s="7">
        <v>38313</v>
      </c>
      <c r="B7836">
        <v>1000</v>
      </c>
      <c r="C7836" s="5">
        <v>4000</v>
      </c>
    </row>
    <row r="7837" spans="1:3" x14ac:dyDescent="0.2">
      <c r="A7837" s="7">
        <v>38313</v>
      </c>
      <c r="B7837">
        <v>1100</v>
      </c>
      <c r="C7837" s="5">
        <v>5000</v>
      </c>
    </row>
    <row r="7838" spans="1:3" x14ac:dyDescent="0.2">
      <c r="A7838" s="7">
        <v>38313</v>
      </c>
      <c r="B7838">
        <v>1200</v>
      </c>
      <c r="C7838" s="5">
        <v>4000</v>
      </c>
    </row>
    <row r="7839" spans="1:3" x14ac:dyDescent="0.2">
      <c r="A7839" s="7">
        <v>38313</v>
      </c>
      <c r="B7839">
        <v>1300</v>
      </c>
      <c r="C7839" s="5">
        <v>3000</v>
      </c>
    </row>
    <row r="7840" spans="1:3" x14ac:dyDescent="0.2">
      <c r="A7840" s="7">
        <v>38313</v>
      </c>
      <c r="B7840">
        <v>1400</v>
      </c>
      <c r="C7840" s="5">
        <v>5000</v>
      </c>
    </row>
    <row r="7841" spans="1:3" x14ac:dyDescent="0.2">
      <c r="A7841" s="7">
        <v>38313</v>
      </c>
      <c r="B7841">
        <v>1500</v>
      </c>
      <c r="C7841" s="5">
        <v>4000</v>
      </c>
    </row>
    <row r="7842" spans="1:3" x14ac:dyDescent="0.2">
      <c r="A7842" s="7">
        <v>38313</v>
      </c>
      <c r="B7842">
        <v>1600</v>
      </c>
      <c r="C7842" s="5">
        <v>5000</v>
      </c>
    </row>
    <row r="7843" spans="1:3" x14ac:dyDescent="0.2">
      <c r="A7843" s="7">
        <v>38313</v>
      </c>
      <c r="B7843">
        <v>1700</v>
      </c>
      <c r="C7843" s="5">
        <v>4000</v>
      </c>
    </row>
    <row r="7844" spans="1:3" x14ac:dyDescent="0.2">
      <c r="A7844" s="7">
        <v>38313</v>
      </c>
      <c r="B7844">
        <v>1800</v>
      </c>
      <c r="C7844" s="5">
        <v>5000</v>
      </c>
    </row>
    <row r="7845" spans="1:3" x14ac:dyDescent="0.2">
      <c r="A7845" s="7">
        <v>38313</v>
      </c>
      <c r="B7845">
        <v>1900</v>
      </c>
      <c r="C7845" s="5">
        <v>4000</v>
      </c>
    </row>
    <row r="7846" spans="1:3" x14ac:dyDescent="0.2">
      <c r="A7846" s="7">
        <v>38313</v>
      </c>
      <c r="B7846">
        <v>2000</v>
      </c>
      <c r="C7846" s="5">
        <v>5000</v>
      </c>
    </row>
    <row r="7847" spans="1:3" x14ac:dyDescent="0.2">
      <c r="A7847" s="7">
        <v>38313</v>
      </c>
      <c r="B7847">
        <v>2100</v>
      </c>
      <c r="C7847" s="5">
        <v>4000</v>
      </c>
    </row>
    <row r="7848" spans="1:3" x14ac:dyDescent="0.2">
      <c r="A7848" s="7">
        <v>38313</v>
      </c>
      <c r="B7848">
        <v>2200</v>
      </c>
      <c r="C7848" s="5">
        <v>5000</v>
      </c>
    </row>
    <row r="7849" spans="1:3" x14ac:dyDescent="0.2">
      <c r="A7849" s="7">
        <v>38313</v>
      </c>
      <c r="B7849">
        <v>2300</v>
      </c>
      <c r="C7849" s="5">
        <v>3000</v>
      </c>
    </row>
    <row r="7850" spans="1:3" x14ac:dyDescent="0.2">
      <c r="A7850" s="7">
        <v>38313</v>
      </c>
      <c r="B7850">
        <v>2400</v>
      </c>
      <c r="C7850" s="5">
        <v>4000</v>
      </c>
    </row>
    <row r="7851" spans="1:3" x14ac:dyDescent="0.2">
      <c r="A7851" s="7">
        <v>38314</v>
      </c>
      <c r="B7851">
        <v>100</v>
      </c>
      <c r="C7851" s="5">
        <v>3000</v>
      </c>
    </row>
    <row r="7852" spans="1:3" x14ac:dyDescent="0.2">
      <c r="A7852" s="7">
        <v>38314</v>
      </c>
      <c r="B7852">
        <v>200</v>
      </c>
      <c r="C7852" s="5">
        <v>4000</v>
      </c>
    </row>
    <row r="7853" spans="1:3" x14ac:dyDescent="0.2">
      <c r="A7853" s="7">
        <v>38314</v>
      </c>
      <c r="B7853">
        <v>300</v>
      </c>
      <c r="C7853" s="5">
        <v>3000</v>
      </c>
    </row>
    <row r="7854" spans="1:3" x14ac:dyDescent="0.2">
      <c r="A7854" s="7">
        <v>38314</v>
      </c>
      <c r="B7854">
        <v>400</v>
      </c>
      <c r="C7854" s="5">
        <v>2000</v>
      </c>
    </row>
    <row r="7855" spans="1:3" x14ac:dyDescent="0.2">
      <c r="A7855" s="7">
        <v>38314</v>
      </c>
      <c r="B7855">
        <v>500</v>
      </c>
      <c r="C7855" s="5">
        <v>4000</v>
      </c>
    </row>
    <row r="7856" spans="1:3" x14ac:dyDescent="0.2">
      <c r="A7856" s="7">
        <v>38314</v>
      </c>
      <c r="B7856">
        <v>600</v>
      </c>
      <c r="C7856" s="5">
        <v>3000</v>
      </c>
    </row>
    <row r="7857" spans="1:3" x14ac:dyDescent="0.2">
      <c r="A7857" s="7">
        <v>38314</v>
      </c>
      <c r="B7857">
        <v>700</v>
      </c>
      <c r="C7857" s="5">
        <v>5000</v>
      </c>
    </row>
    <row r="7858" spans="1:3" x14ac:dyDescent="0.2">
      <c r="A7858" s="7">
        <v>38314</v>
      </c>
      <c r="B7858">
        <v>800</v>
      </c>
      <c r="C7858" s="5">
        <v>4000</v>
      </c>
    </row>
    <row r="7859" spans="1:3" x14ac:dyDescent="0.2">
      <c r="A7859" s="7">
        <v>38314</v>
      </c>
      <c r="B7859">
        <v>900</v>
      </c>
      <c r="C7859" s="5">
        <v>5000</v>
      </c>
    </row>
    <row r="7860" spans="1:3" x14ac:dyDescent="0.2">
      <c r="A7860" s="7">
        <v>38314</v>
      </c>
      <c r="B7860">
        <v>1000</v>
      </c>
      <c r="C7860" s="5">
        <v>5000</v>
      </c>
    </row>
    <row r="7861" spans="1:3" x14ac:dyDescent="0.2">
      <c r="A7861" s="7">
        <v>38314</v>
      </c>
      <c r="B7861">
        <v>1100</v>
      </c>
      <c r="C7861" s="5">
        <v>4000</v>
      </c>
    </row>
    <row r="7862" spans="1:3" x14ac:dyDescent="0.2">
      <c r="A7862" s="7">
        <v>38314</v>
      </c>
      <c r="B7862">
        <v>1200</v>
      </c>
      <c r="C7862" s="5">
        <v>5000</v>
      </c>
    </row>
    <row r="7863" spans="1:3" x14ac:dyDescent="0.2">
      <c r="A7863" s="7">
        <v>38314</v>
      </c>
      <c r="B7863">
        <v>1300</v>
      </c>
      <c r="C7863" s="5">
        <v>4000</v>
      </c>
    </row>
    <row r="7864" spans="1:3" x14ac:dyDescent="0.2">
      <c r="A7864" s="7">
        <v>38314</v>
      </c>
      <c r="B7864">
        <v>1400</v>
      </c>
      <c r="C7864" s="5">
        <v>5000</v>
      </c>
    </row>
    <row r="7865" spans="1:3" x14ac:dyDescent="0.2">
      <c r="A7865" s="7">
        <v>38314</v>
      </c>
      <c r="B7865">
        <v>1500</v>
      </c>
      <c r="C7865" s="5">
        <v>3000</v>
      </c>
    </row>
    <row r="7866" spans="1:3" x14ac:dyDescent="0.2">
      <c r="A7866" s="7">
        <v>38314</v>
      </c>
      <c r="B7866">
        <v>1600</v>
      </c>
      <c r="C7866" s="5">
        <v>4000</v>
      </c>
    </row>
    <row r="7867" spans="1:3" x14ac:dyDescent="0.2">
      <c r="A7867" s="7">
        <v>38314</v>
      </c>
      <c r="B7867">
        <v>1700</v>
      </c>
      <c r="C7867" s="5">
        <v>5000</v>
      </c>
    </row>
    <row r="7868" spans="1:3" x14ac:dyDescent="0.2">
      <c r="A7868" s="7">
        <v>38314</v>
      </c>
      <c r="B7868">
        <v>1800</v>
      </c>
      <c r="C7868" s="5">
        <v>4000</v>
      </c>
    </row>
    <row r="7869" spans="1:3" x14ac:dyDescent="0.2">
      <c r="A7869" s="7">
        <v>38314</v>
      </c>
      <c r="B7869">
        <v>1900</v>
      </c>
      <c r="C7869" s="5">
        <v>5000</v>
      </c>
    </row>
    <row r="7870" spans="1:3" x14ac:dyDescent="0.2">
      <c r="A7870" s="7">
        <v>38314</v>
      </c>
      <c r="B7870">
        <v>2000</v>
      </c>
      <c r="C7870" s="5">
        <v>5000</v>
      </c>
    </row>
    <row r="7871" spans="1:3" x14ac:dyDescent="0.2">
      <c r="A7871" s="7">
        <v>38314</v>
      </c>
      <c r="B7871">
        <v>2100</v>
      </c>
      <c r="C7871" s="5">
        <v>5000</v>
      </c>
    </row>
    <row r="7872" spans="1:3" x14ac:dyDescent="0.2">
      <c r="A7872" s="7">
        <v>38314</v>
      </c>
      <c r="B7872">
        <v>2200</v>
      </c>
      <c r="C7872" s="5">
        <v>4000</v>
      </c>
    </row>
    <row r="7873" spans="1:3" x14ac:dyDescent="0.2">
      <c r="A7873" s="7">
        <v>38314</v>
      </c>
      <c r="B7873">
        <v>2300</v>
      </c>
      <c r="C7873" s="5">
        <v>4000</v>
      </c>
    </row>
    <row r="7874" spans="1:3" x14ac:dyDescent="0.2">
      <c r="A7874" s="7">
        <v>38314</v>
      </c>
      <c r="B7874">
        <v>2400</v>
      </c>
      <c r="C7874" s="5">
        <v>4000</v>
      </c>
    </row>
    <row r="7875" spans="1:3" x14ac:dyDescent="0.2">
      <c r="A7875" s="7">
        <v>38315</v>
      </c>
      <c r="B7875">
        <v>100</v>
      </c>
      <c r="C7875" s="5">
        <v>3000</v>
      </c>
    </row>
    <row r="7876" spans="1:3" x14ac:dyDescent="0.2">
      <c r="A7876" s="7">
        <v>38315</v>
      </c>
      <c r="B7876">
        <v>200</v>
      </c>
      <c r="C7876" s="5">
        <v>3000</v>
      </c>
    </row>
    <row r="7877" spans="1:3" x14ac:dyDescent="0.2">
      <c r="A7877" s="7">
        <v>38315</v>
      </c>
      <c r="B7877">
        <v>300</v>
      </c>
      <c r="C7877" s="5">
        <v>3000</v>
      </c>
    </row>
    <row r="7878" spans="1:3" x14ac:dyDescent="0.2">
      <c r="A7878" s="7">
        <v>38315</v>
      </c>
      <c r="B7878">
        <v>400</v>
      </c>
      <c r="C7878" s="5">
        <v>3000</v>
      </c>
    </row>
    <row r="7879" spans="1:3" x14ac:dyDescent="0.2">
      <c r="A7879" s="7">
        <v>38315</v>
      </c>
      <c r="B7879">
        <v>500</v>
      </c>
      <c r="C7879" s="5">
        <v>3000</v>
      </c>
    </row>
    <row r="7880" spans="1:3" x14ac:dyDescent="0.2">
      <c r="A7880" s="7">
        <v>38315</v>
      </c>
      <c r="B7880">
        <v>600</v>
      </c>
      <c r="C7880" s="5">
        <v>4000</v>
      </c>
    </row>
    <row r="7881" spans="1:3" x14ac:dyDescent="0.2">
      <c r="A7881" s="7">
        <v>38315</v>
      </c>
      <c r="B7881">
        <v>700</v>
      </c>
      <c r="C7881" s="5">
        <v>4000</v>
      </c>
    </row>
    <row r="7882" spans="1:3" x14ac:dyDescent="0.2">
      <c r="A7882" s="7">
        <v>38315</v>
      </c>
      <c r="B7882">
        <v>800</v>
      </c>
      <c r="C7882" s="5">
        <v>3000</v>
      </c>
    </row>
    <row r="7883" spans="1:3" x14ac:dyDescent="0.2">
      <c r="A7883" s="7">
        <v>38315</v>
      </c>
      <c r="B7883">
        <v>900</v>
      </c>
      <c r="C7883" s="5">
        <v>4000</v>
      </c>
    </row>
    <row r="7884" spans="1:3" x14ac:dyDescent="0.2">
      <c r="A7884" s="7">
        <v>38315</v>
      </c>
      <c r="B7884">
        <v>1000</v>
      </c>
      <c r="C7884" s="5">
        <v>5000</v>
      </c>
    </row>
    <row r="7885" spans="1:3" x14ac:dyDescent="0.2">
      <c r="A7885" s="7">
        <v>38315</v>
      </c>
      <c r="B7885">
        <v>1100</v>
      </c>
      <c r="C7885" s="5">
        <v>4000</v>
      </c>
    </row>
    <row r="7886" spans="1:3" x14ac:dyDescent="0.2">
      <c r="A7886" s="7">
        <v>38315</v>
      </c>
      <c r="B7886">
        <v>1200</v>
      </c>
      <c r="C7886" s="5">
        <v>4000</v>
      </c>
    </row>
    <row r="7887" spans="1:3" x14ac:dyDescent="0.2">
      <c r="A7887" s="7">
        <v>38315</v>
      </c>
      <c r="B7887">
        <v>1300</v>
      </c>
      <c r="C7887" s="5">
        <v>5000</v>
      </c>
    </row>
    <row r="7888" spans="1:3" x14ac:dyDescent="0.2">
      <c r="A7888" s="7">
        <v>38315</v>
      </c>
      <c r="B7888">
        <v>1400</v>
      </c>
      <c r="C7888" s="5">
        <v>3000</v>
      </c>
    </row>
    <row r="7889" spans="1:3" x14ac:dyDescent="0.2">
      <c r="A7889" s="7">
        <v>38315</v>
      </c>
      <c r="B7889">
        <v>1500</v>
      </c>
      <c r="C7889" s="5">
        <v>5000</v>
      </c>
    </row>
    <row r="7890" spans="1:3" x14ac:dyDescent="0.2">
      <c r="A7890" s="7">
        <v>38315</v>
      </c>
      <c r="B7890">
        <v>1600</v>
      </c>
      <c r="C7890" s="5">
        <v>4000</v>
      </c>
    </row>
    <row r="7891" spans="1:3" x14ac:dyDescent="0.2">
      <c r="A7891" s="7">
        <v>38315</v>
      </c>
      <c r="B7891">
        <v>1700</v>
      </c>
      <c r="C7891" s="5">
        <v>4000</v>
      </c>
    </row>
    <row r="7892" spans="1:3" x14ac:dyDescent="0.2">
      <c r="A7892" s="7">
        <v>38315</v>
      </c>
      <c r="B7892">
        <v>1800</v>
      </c>
      <c r="C7892" s="5">
        <v>5000</v>
      </c>
    </row>
    <row r="7893" spans="1:3" x14ac:dyDescent="0.2">
      <c r="A7893" s="7">
        <v>38315</v>
      </c>
      <c r="B7893">
        <v>1900</v>
      </c>
      <c r="C7893" s="5">
        <v>4000</v>
      </c>
    </row>
    <row r="7894" spans="1:3" x14ac:dyDescent="0.2">
      <c r="A7894" s="7">
        <v>38315</v>
      </c>
      <c r="B7894">
        <v>2000</v>
      </c>
      <c r="C7894" s="5">
        <v>4000</v>
      </c>
    </row>
    <row r="7895" spans="1:3" x14ac:dyDescent="0.2">
      <c r="A7895" s="7">
        <v>38315</v>
      </c>
      <c r="B7895">
        <v>2100</v>
      </c>
      <c r="C7895" s="5">
        <v>4000</v>
      </c>
    </row>
    <row r="7896" spans="1:3" x14ac:dyDescent="0.2">
      <c r="A7896" s="7">
        <v>38315</v>
      </c>
      <c r="B7896">
        <v>2200</v>
      </c>
      <c r="C7896" s="5">
        <v>4000</v>
      </c>
    </row>
    <row r="7897" spans="1:3" x14ac:dyDescent="0.2">
      <c r="A7897" s="7">
        <v>38315</v>
      </c>
      <c r="B7897">
        <v>2300</v>
      </c>
      <c r="C7897" s="5">
        <v>5000</v>
      </c>
    </row>
    <row r="7898" spans="1:3" x14ac:dyDescent="0.2">
      <c r="A7898" s="7">
        <v>38315</v>
      </c>
      <c r="B7898">
        <v>2400</v>
      </c>
      <c r="C7898" s="5">
        <v>2000</v>
      </c>
    </row>
    <row r="7899" spans="1:3" x14ac:dyDescent="0.2">
      <c r="A7899" s="7">
        <v>38316</v>
      </c>
      <c r="B7899">
        <v>100</v>
      </c>
      <c r="C7899" s="5">
        <v>3000</v>
      </c>
    </row>
    <row r="7900" spans="1:3" x14ac:dyDescent="0.2">
      <c r="A7900" s="7">
        <v>38316</v>
      </c>
      <c r="B7900">
        <v>200</v>
      </c>
      <c r="C7900" s="5">
        <v>4000</v>
      </c>
    </row>
    <row r="7901" spans="1:3" x14ac:dyDescent="0.2">
      <c r="A7901" s="7">
        <v>38316</v>
      </c>
      <c r="B7901">
        <v>300</v>
      </c>
      <c r="C7901" s="5">
        <v>2000</v>
      </c>
    </row>
    <row r="7902" spans="1:3" x14ac:dyDescent="0.2">
      <c r="A7902" s="7">
        <v>38316</v>
      </c>
      <c r="B7902">
        <v>400</v>
      </c>
      <c r="C7902" s="5">
        <v>3000</v>
      </c>
    </row>
    <row r="7903" spans="1:3" x14ac:dyDescent="0.2">
      <c r="A7903" s="7">
        <v>38316</v>
      </c>
      <c r="B7903">
        <v>500</v>
      </c>
      <c r="C7903" s="5">
        <v>2000</v>
      </c>
    </row>
    <row r="7904" spans="1:3" x14ac:dyDescent="0.2">
      <c r="A7904" s="7">
        <v>38316</v>
      </c>
      <c r="B7904">
        <v>600</v>
      </c>
      <c r="C7904" s="5">
        <v>4000</v>
      </c>
    </row>
    <row r="7905" spans="1:3" x14ac:dyDescent="0.2">
      <c r="A7905" s="7">
        <v>38316</v>
      </c>
      <c r="B7905">
        <v>700</v>
      </c>
      <c r="C7905" s="5">
        <v>3000</v>
      </c>
    </row>
    <row r="7906" spans="1:3" x14ac:dyDescent="0.2">
      <c r="A7906" s="7">
        <v>38316</v>
      </c>
      <c r="B7906">
        <v>800</v>
      </c>
      <c r="C7906" s="5">
        <v>4000</v>
      </c>
    </row>
    <row r="7907" spans="1:3" x14ac:dyDescent="0.2">
      <c r="A7907" s="7">
        <v>38316</v>
      </c>
      <c r="B7907">
        <v>900</v>
      </c>
      <c r="C7907" s="5">
        <v>3000</v>
      </c>
    </row>
    <row r="7908" spans="1:3" x14ac:dyDescent="0.2">
      <c r="A7908" s="7">
        <v>38316</v>
      </c>
      <c r="B7908">
        <v>1000</v>
      </c>
      <c r="C7908" s="5">
        <v>4000</v>
      </c>
    </row>
    <row r="7909" spans="1:3" x14ac:dyDescent="0.2">
      <c r="A7909" s="7">
        <v>38316</v>
      </c>
      <c r="B7909">
        <v>1100</v>
      </c>
      <c r="C7909" s="5">
        <v>4000</v>
      </c>
    </row>
    <row r="7910" spans="1:3" x14ac:dyDescent="0.2">
      <c r="A7910" s="7">
        <v>38316</v>
      </c>
      <c r="B7910">
        <v>1200</v>
      </c>
      <c r="C7910" s="5">
        <v>3000</v>
      </c>
    </row>
    <row r="7911" spans="1:3" x14ac:dyDescent="0.2">
      <c r="A7911" s="7">
        <v>38316</v>
      </c>
      <c r="B7911">
        <v>1300</v>
      </c>
      <c r="C7911" s="5">
        <v>4000</v>
      </c>
    </row>
    <row r="7912" spans="1:3" x14ac:dyDescent="0.2">
      <c r="A7912" s="7">
        <v>38316</v>
      </c>
      <c r="B7912">
        <v>1400</v>
      </c>
      <c r="C7912" s="5">
        <v>3000</v>
      </c>
    </row>
    <row r="7913" spans="1:3" x14ac:dyDescent="0.2">
      <c r="A7913" s="7">
        <v>38316</v>
      </c>
      <c r="B7913">
        <v>1500</v>
      </c>
      <c r="C7913" s="5">
        <v>4000</v>
      </c>
    </row>
    <row r="7914" spans="1:3" x14ac:dyDescent="0.2">
      <c r="A7914" s="7">
        <v>38316</v>
      </c>
      <c r="B7914">
        <v>1600</v>
      </c>
      <c r="C7914" s="5">
        <v>3000</v>
      </c>
    </row>
    <row r="7915" spans="1:3" x14ac:dyDescent="0.2">
      <c r="A7915" s="7">
        <v>38316</v>
      </c>
      <c r="B7915">
        <v>1700</v>
      </c>
      <c r="C7915" s="5">
        <v>3000</v>
      </c>
    </row>
    <row r="7916" spans="1:3" x14ac:dyDescent="0.2">
      <c r="A7916" s="7">
        <v>38316</v>
      </c>
      <c r="B7916">
        <v>1800</v>
      </c>
      <c r="C7916" s="5">
        <v>6000</v>
      </c>
    </row>
    <row r="7917" spans="1:3" x14ac:dyDescent="0.2">
      <c r="A7917" s="7">
        <v>38316</v>
      </c>
      <c r="B7917">
        <v>1900</v>
      </c>
      <c r="C7917" s="5">
        <v>4000</v>
      </c>
    </row>
    <row r="7918" spans="1:3" x14ac:dyDescent="0.2">
      <c r="A7918" s="7">
        <v>38316</v>
      </c>
      <c r="B7918">
        <v>2000</v>
      </c>
      <c r="C7918" s="5">
        <v>3000</v>
      </c>
    </row>
    <row r="7919" spans="1:3" x14ac:dyDescent="0.2">
      <c r="A7919" s="7">
        <v>38316</v>
      </c>
      <c r="B7919">
        <v>2100</v>
      </c>
      <c r="C7919" s="5">
        <v>4000</v>
      </c>
    </row>
    <row r="7920" spans="1:3" x14ac:dyDescent="0.2">
      <c r="A7920" s="7">
        <v>38316</v>
      </c>
      <c r="B7920">
        <v>2200</v>
      </c>
      <c r="C7920" s="5">
        <v>3000</v>
      </c>
    </row>
    <row r="7921" spans="1:3" x14ac:dyDescent="0.2">
      <c r="A7921" s="7">
        <v>38316</v>
      </c>
      <c r="B7921">
        <v>2300</v>
      </c>
      <c r="C7921" s="5">
        <v>4000</v>
      </c>
    </row>
    <row r="7922" spans="1:3" x14ac:dyDescent="0.2">
      <c r="A7922" s="7">
        <v>38316</v>
      </c>
      <c r="B7922">
        <v>2400</v>
      </c>
      <c r="C7922" s="5">
        <v>3000</v>
      </c>
    </row>
    <row r="7923" spans="1:3" x14ac:dyDescent="0.2">
      <c r="A7923" s="7">
        <v>38317</v>
      </c>
      <c r="B7923">
        <v>100</v>
      </c>
      <c r="C7923" s="5">
        <v>3000</v>
      </c>
    </row>
    <row r="7924" spans="1:3" x14ac:dyDescent="0.2">
      <c r="A7924" s="7">
        <v>38317</v>
      </c>
      <c r="B7924">
        <v>200</v>
      </c>
      <c r="C7924" s="5">
        <v>4000</v>
      </c>
    </row>
    <row r="7925" spans="1:3" x14ac:dyDescent="0.2">
      <c r="A7925" s="7">
        <v>38317</v>
      </c>
      <c r="B7925">
        <v>300</v>
      </c>
      <c r="C7925" s="5">
        <v>2000</v>
      </c>
    </row>
    <row r="7926" spans="1:3" x14ac:dyDescent="0.2">
      <c r="A7926" s="7">
        <v>38317</v>
      </c>
      <c r="B7926">
        <v>400</v>
      </c>
      <c r="C7926" s="5">
        <v>3000</v>
      </c>
    </row>
    <row r="7927" spans="1:3" x14ac:dyDescent="0.2">
      <c r="A7927" s="7">
        <v>38317</v>
      </c>
      <c r="B7927">
        <v>500</v>
      </c>
      <c r="C7927" s="5">
        <v>4000</v>
      </c>
    </row>
    <row r="7928" spans="1:3" x14ac:dyDescent="0.2">
      <c r="A7928" s="7">
        <v>38317</v>
      </c>
      <c r="B7928">
        <v>600</v>
      </c>
      <c r="C7928" s="5">
        <v>2000</v>
      </c>
    </row>
    <row r="7929" spans="1:3" x14ac:dyDescent="0.2">
      <c r="A7929" s="7">
        <v>38317</v>
      </c>
      <c r="B7929">
        <v>700</v>
      </c>
      <c r="C7929" s="5">
        <v>4000</v>
      </c>
    </row>
    <row r="7930" spans="1:3" x14ac:dyDescent="0.2">
      <c r="A7930" s="7">
        <v>38317</v>
      </c>
      <c r="B7930">
        <v>800</v>
      </c>
      <c r="C7930" s="5">
        <v>4000</v>
      </c>
    </row>
    <row r="7931" spans="1:3" x14ac:dyDescent="0.2">
      <c r="A7931" s="7">
        <v>38317</v>
      </c>
      <c r="B7931">
        <v>900</v>
      </c>
      <c r="C7931" s="5">
        <v>4000</v>
      </c>
    </row>
    <row r="7932" spans="1:3" x14ac:dyDescent="0.2">
      <c r="A7932" s="7">
        <v>38317</v>
      </c>
      <c r="B7932">
        <v>1000</v>
      </c>
      <c r="C7932" s="5">
        <v>5000</v>
      </c>
    </row>
    <row r="7933" spans="1:3" x14ac:dyDescent="0.2">
      <c r="A7933" s="7">
        <v>38317</v>
      </c>
      <c r="B7933">
        <v>1100</v>
      </c>
      <c r="C7933" s="5">
        <v>4000</v>
      </c>
    </row>
    <row r="7934" spans="1:3" x14ac:dyDescent="0.2">
      <c r="A7934" s="7">
        <v>38317</v>
      </c>
      <c r="B7934">
        <v>1200</v>
      </c>
      <c r="C7934" s="5">
        <v>4000</v>
      </c>
    </row>
    <row r="7935" spans="1:3" x14ac:dyDescent="0.2">
      <c r="A7935" s="7">
        <v>38317</v>
      </c>
      <c r="B7935">
        <v>1300</v>
      </c>
      <c r="C7935" s="5">
        <v>5000</v>
      </c>
    </row>
    <row r="7936" spans="1:3" x14ac:dyDescent="0.2">
      <c r="A7936" s="7">
        <v>38317</v>
      </c>
      <c r="B7936">
        <v>1400</v>
      </c>
      <c r="C7936" s="5">
        <v>3000</v>
      </c>
    </row>
    <row r="7937" spans="1:3" x14ac:dyDescent="0.2">
      <c r="A7937" s="7">
        <v>38317</v>
      </c>
      <c r="B7937">
        <v>1500</v>
      </c>
      <c r="C7937" s="5">
        <v>4000</v>
      </c>
    </row>
    <row r="7938" spans="1:3" x14ac:dyDescent="0.2">
      <c r="A7938" s="7">
        <v>38317</v>
      </c>
      <c r="B7938">
        <v>1600</v>
      </c>
      <c r="C7938" s="5">
        <v>5000</v>
      </c>
    </row>
    <row r="7939" spans="1:3" x14ac:dyDescent="0.2">
      <c r="A7939" s="7">
        <v>38317</v>
      </c>
      <c r="B7939">
        <v>1700</v>
      </c>
      <c r="C7939" s="5">
        <v>4000</v>
      </c>
    </row>
    <row r="7940" spans="1:3" x14ac:dyDescent="0.2">
      <c r="A7940" s="7">
        <v>38317</v>
      </c>
      <c r="B7940">
        <v>1800</v>
      </c>
      <c r="C7940" s="5">
        <v>5000</v>
      </c>
    </row>
    <row r="7941" spans="1:3" x14ac:dyDescent="0.2">
      <c r="A7941" s="7">
        <v>38317</v>
      </c>
      <c r="B7941">
        <v>1900</v>
      </c>
      <c r="C7941" s="5">
        <v>4000</v>
      </c>
    </row>
    <row r="7942" spans="1:3" x14ac:dyDescent="0.2">
      <c r="A7942" s="7">
        <v>38317</v>
      </c>
      <c r="B7942">
        <v>2000</v>
      </c>
      <c r="C7942" s="5">
        <v>5000</v>
      </c>
    </row>
    <row r="7943" spans="1:3" x14ac:dyDescent="0.2">
      <c r="A7943" s="7">
        <v>38317</v>
      </c>
      <c r="B7943">
        <v>2100</v>
      </c>
      <c r="C7943" s="5">
        <v>4000</v>
      </c>
    </row>
    <row r="7944" spans="1:3" x14ac:dyDescent="0.2">
      <c r="A7944" s="7">
        <v>38317</v>
      </c>
      <c r="B7944">
        <v>2200</v>
      </c>
      <c r="C7944" s="5">
        <v>5000</v>
      </c>
    </row>
    <row r="7945" spans="1:3" x14ac:dyDescent="0.2">
      <c r="A7945" s="7">
        <v>38317</v>
      </c>
      <c r="B7945">
        <v>2300</v>
      </c>
      <c r="C7945" s="5">
        <v>3000</v>
      </c>
    </row>
    <row r="7946" spans="1:3" x14ac:dyDescent="0.2">
      <c r="A7946" s="7">
        <v>38317</v>
      </c>
      <c r="B7946">
        <v>2400</v>
      </c>
      <c r="C7946" s="5">
        <v>3000</v>
      </c>
    </row>
    <row r="7947" spans="1:3" x14ac:dyDescent="0.2">
      <c r="A7947" s="7">
        <v>38318</v>
      </c>
      <c r="B7947">
        <v>100</v>
      </c>
      <c r="C7947" s="5">
        <v>3000</v>
      </c>
    </row>
    <row r="7948" spans="1:3" x14ac:dyDescent="0.2">
      <c r="A7948" s="7">
        <v>38318</v>
      </c>
      <c r="B7948">
        <v>200</v>
      </c>
      <c r="C7948" s="5">
        <v>3000</v>
      </c>
    </row>
    <row r="7949" spans="1:3" x14ac:dyDescent="0.2">
      <c r="A7949" s="7">
        <v>38318</v>
      </c>
      <c r="B7949">
        <v>300</v>
      </c>
      <c r="C7949" s="5">
        <v>4000</v>
      </c>
    </row>
    <row r="7950" spans="1:3" x14ac:dyDescent="0.2">
      <c r="A7950" s="7">
        <v>38318</v>
      </c>
      <c r="B7950">
        <v>400</v>
      </c>
      <c r="C7950" s="5">
        <v>3000</v>
      </c>
    </row>
    <row r="7951" spans="1:3" x14ac:dyDescent="0.2">
      <c r="A7951" s="7">
        <v>38318</v>
      </c>
      <c r="B7951">
        <v>500</v>
      </c>
      <c r="C7951" s="5">
        <v>3000</v>
      </c>
    </row>
    <row r="7952" spans="1:3" x14ac:dyDescent="0.2">
      <c r="A7952" s="7">
        <v>38318</v>
      </c>
      <c r="B7952">
        <v>600</v>
      </c>
      <c r="C7952" s="5">
        <v>4000</v>
      </c>
    </row>
    <row r="7953" spans="1:3" x14ac:dyDescent="0.2">
      <c r="A7953" s="7">
        <v>38318</v>
      </c>
      <c r="B7953">
        <v>700</v>
      </c>
      <c r="C7953" s="5">
        <v>2000</v>
      </c>
    </row>
    <row r="7954" spans="1:3" x14ac:dyDescent="0.2">
      <c r="A7954" s="7">
        <v>38318</v>
      </c>
      <c r="B7954">
        <v>800</v>
      </c>
      <c r="C7954" s="5">
        <v>4000</v>
      </c>
    </row>
    <row r="7955" spans="1:3" x14ac:dyDescent="0.2">
      <c r="A7955" s="7">
        <v>38318</v>
      </c>
      <c r="B7955">
        <v>900</v>
      </c>
      <c r="C7955" s="5">
        <v>4000</v>
      </c>
    </row>
    <row r="7956" spans="1:3" x14ac:dyDescent="0.2">
      <c r="A7956" s="7">
        <v>38318</v>
      </c>
      <c r="B7956">
        <v>1000</v>
      </c>
      <c r="C7956" s="5">
        <v>4000</v>
      </c>
    </row>
    <row r="7957" spans="1:3" x14ac:dyDescent="0.2">
      <c r="A7957" s="7">
        <v>38318</v>
      </c>
      <c r="B7957">
        <v>1100</v>
      </c>
      <c r="C7957" s="5">
        <v>4000</v>
      </c>
    </row>
    <row r="7958" spans="1:3" x14ac:dyDescent="0.2">
      <c r="A7958" s="7">
        <v>38318</v>
      </c>
      <c r="B7958">
        <v>1200</v>
      </c>
      <c r="C7958" s="5">
        <v>4000</v>
      </c>
    </row>
    <row r="7959" spans="1:3" x14ac:dyDescent="0.2">
      <c r="A7959" s="7">
        <v>38318</v>
      </c>
      <c r="B7959">
        <v>1300</v>
      </c>
      <c r="C7959" s="5">
        <v>3000</v>
      </c>
    </row>
    <row r="7960" spans="1:3" x14ac:dyDescent="0.2">
      <c r="A7960" s="7">
        <v>38318</v>
      </c>
      <c r="B7960">
        <v>1400</v>
      </c>
      <c r="C7960" s="5">
        <v>4000</v>
      </c>
    </row>
    <row r="7961" spans="1:3" x14ac:dyDescent="0.2">
      <c r="A7961" s="7">
        <v>38318</v>
      </c>
      <c r="B7961">
        <v>1500</v>
      </c>
      <c r="C7961" s="5">
        <v>4000</v>
      </c>
    </row>
    <row r="7962" spans="1:3" x14ac:dyDescent="0.2">
      <c r="A7962" s="7">
        <v>38318</v>
      </c>
      <c r="B7962">
        <v>1600</v>
      </c>
      <c r="C7962" s="5">
        <v>4000</v>
      </c>
    </row>
    <row r="7963" spans="1:3" x14ac:dyDescent="0.2">
      <c r="A7963" s="7">
        <v>38318</v>
      </c>
      <c r="B7963">
        <v>1700</v>
      </c>
      <c r="C7963" s="5">
        <v>4000</v>
      </c>
    </row>
    <row r="7964" spans="1:3" x14ac:dyDescent="0.2">
      <c r="A7964" s="7">
        <v>38318</v>
      </c>
      <c r="B7964">
        <v>1800</v>
      </c>
      <c r="C7964" s="5">
        <v>4000</v>
      </c>
    </row>
    <row r="7965" spans="1:3" x14ac:dyDescent="0.2">
      <c r="A7965" s="7">
        <v>38318</v>
      </c>
      <c r="B7965">
        <v>1900</v>
      </c>
      <c r="C7965" s="5">
        <v>4000</v>
      </c>
    </row>
    <row r="7966" spans="1:3" x14ac:dyDescent="0.2">
      <c r="A7966" s="7">
        <v>38318</v>
      </c>
      <c r="B7966">
        <v>2000</v>
      </c>
      <c r="C7966" s="5">
        <v>5000</v>
      </c>
    </row>
    <row r="7967" spans="1:3" x14ac:dyDescent="0.2">
      <c r="A7967" s="7">
        <v>38318</v>
      </c>
      <c r="B7967">
        <v>2100</v>
      </c>
      <c r="C7967" s="5">
        <v>3000</v>
      </c>
    </row>
    <row r="7968" spans="1:3" x14ac:dyDescent="0.2">
      <c r="A7968" s="7">
        <v>38318</v>
      </c>
      <c r="B7968">
        <v>2200</v>
      </c>
      <c r="C7968" s="5">
        <v>4000</v>
      </c>
    </row>
    <row r="7969" spans="1:3" x14ac:dyDescent="0.2">
      <c r="A7969" s="7">
        <v>38318</v>
      </c>
      <c r="B7969">
        <v>2300</v>
      </c>
      <c r="C7969" s="5">
        <v>4000</v>
      </c>
    </row>
    <row r="7970" spans="1:3" x14ac:dyDescent="0.2">
      <c r="A7970" s="7">
        <v>38318</v>
      </c>
      <c r="B7970">
        <v>2400</v>
      </c>
      <c r="C7970" s="5">
        <v>3000</v>
      </c>
    </row>
    <row r="7971" spans="1:3" x14ac:dyDescent="0.2">
      <c r="A7971" s="7">
        <v>38319</v>
      </c>
      <c r="B7971">
        <v>100</v>
      </c>
      <c r="C7971" s="5">
        <v>4000</v>
      </c>
    </row>
    <row r="7972" spans="1:3" x14ac:dyDescent="0.2">
      <c r="A7972" s="7">
        <v>38319</v>
      </c>
      <c r="B7972">
        <v>200</v>
      </c>
      <c r="C7972" s="5">
        <v>3000</v>
      </c>
    </row>
    <row r="7973" spans="1:3" x14ac:dyDescent="0.2">
      <c r="A7973" s="7">
        <v>38319</v>
      </c>
      <c r="B7973">
        <v>300</v>
      </c>
      <c r="C7973" s="5">
        <v>2000</v>
      </c>
    </row>
    <row r="7974" spans="1:3" x14ac:dyDescent="0.2">
      <c r="A7974" s="7">
        <v>38319</v>
      </c>
      <c r="B7974">
        <v>400</v>
      </c>
      <c r="C7974" s="5">
        <v>4000</v>
      </c>
    </row>
    <row r="7975" spans="1:3" x14ac:dyDescent="0.2">
      <c r="A7975" s="7">
        <v>38319</v>
      </c>
      <c r="B7975">
        <v>500</v>
      </c>
      <c r="C7975" s="5">
        <v>2000</v>
      </c>
    </row>
    <row r="7976" spans="1:3" x14ac:dyDescent="0.2">
      <c r="A7976" s="7">
        <v>38319</v>
      </c>
      <c r="B7976">
        <v>600</v>
      </c>
      <c r="C7976" s="5">
        <v>3000</v>
      </c>
    </row>
    <row r="7977" spans="1:3" x14ac:dyDescent="0.2">
      <c r="A7977" s="7">
        <v>38319</v>
      </c>
      <c r="B7977">
        <v>700</v>
      </c>
      <c r="C7977" s="5">
        <v>4000</v>
      </c>
    </row>
    <row r="7978" spans="1:3" x14ac:dyDescent="0.2">
      <c r="A7978" s="7">
        <v>38319</v>
      </c>
      <c r="B7978">
        <v>800</v>
      </c>
      <c r="C7978" s="5">
        <v>3000</v>
      </c>
    </row>
    <row r="7979" spans="1:3" x14ac:dyDescent="0.2">
      <c r="A7979" s="7">
        <v>38319</v>
      </c>
      <c r="B7979">
        <v>900</v>
      </c>
      <c r="C7979" s="5">
        <v>4000</v>
      </c>
    </row>
    <row r="7980" spans="1:3" x14ac:dyDescent="0.2">
      <c r="A7980" s="7">
        <v>38319</v>
      </c>
      <c r="B7980">
        <v>1000</v>
      </c>
      <c r="C7980" s="5">
        <v>3000</v>
      </c>
    </row>
    <row r="7981" spans="1:3" x14ac:dyDescent="0.2">
      <c r="A7981" s="7">
        <v>38319</v>
      </c>
      <c r="B7981">
        <v>1100</v>
      </c>
      <c r="C7981" s="5">
        <v>4000</v>
      </c>
    </row>
    <row r="7982" spans="1:3" x14ac:dyDescent="0.2">
      <c r="A7982" s="7">
        <v>38319</v>
      </c>
      <c r="B7982">
        <v>1200</v>
      </c>
      <c r="C7982" s="5">
        <v>3000</v>
      </c>
    </row>
    <row r="7983" spans="1:3" x14ac:dyDescent="0.2">
      <c r="A7983" s="7">
        <v>38319</v>
      </c>
      <c r="B7983">
        <v>1300</v>
      </c>
      <c r="C7983" s="5">
        <v>4000</v>
      </c>
    </row>
    <row r="7984" spans="1:3" x14ac:dyDescent="0.2">
      <c r="A7984" s="7">
        <v>38319</v>
      </c>
      <c r="B7984">
        <v>1400</v>
      </c>
      <c r="C7984" s="5">
        <v>3000</v>
      </c>
    </row>
    <row r="7985" spans="1:3" x14ac:dyDescent="0.2">
      <c r="A7985" s="7">
        <v>38319</v>
      </c>
      <c r="B7985">
        <v>1500</v>
      </c>
      <c r="C7985" s="5">
        <v>4000</v>
      </c>
    </row>
    <row r="7986" spans="1:3" x14ac:dyDescent="0.2">
      <c r="A7986" s="7">
        <v>38319</v>
      </c>
      <c r="B7986">
        <v>1600</v>
      </c>
      <c r="C7986" s="5">
        <v>4000</v>
      </c>
    </row>
    <row r="7987" spans="1:3" x14ac:dyDescent="0.2">
      <c r="A7987" s="7">
        <v>38319</v>
      </c>
      <c r="B7987">
        <v>1700</v>
      </c>
      <c r="C7987" s="5">
        <v>4000</v>
      </c>
    </row>
    <row r="7988" spans="1:3" x14ac:dyDescent="0.2">
      <c r="A7988" s="7">
        <v>38319</v>
      </c>
      <c r="B7988">
        <v>1800</v>
      </c>
      <c r="C7988" s="5">
        <v>4000</v>
      </c>
    </row>
    <row r="7989" spans="1:3" x14ac:dyDescent="0.2">
      <c r="A7989" s="7">
        <v>38319</v>
      </c>
      <c r="B7989">
        <v>1900</v>
      </c>
      <c r="C7989" s="5">
        <v>4000</v>
      </c>
    </row>
    <row r="7990" spans="1:3" x14ac:dyDescent="0.2">
      <c r="A7990" s="7">
        <v>38319</v>
      </c>
      <c r="B7990">
        <v>2000</v>
      </c>
      <c r="C7990" s="5">
        <v>3000</v>
      </c>
    </row>
    <row r="7991" spans="1:3" x14ac:dyDescent="0.2">
      <c r="A7991" s="7">
        <v>38319</v>
      </c>
      <c r="B7991">
        <v>2100</v>
      </c>
      <c r="C7991" s="5">
        <v>4000</v>
      </c>
    </row>
    <row r="7992" spans="1:3" x14ac:dyDescent="0.2">
      <c r="A7992" s="7">
        <v>38319</v>
      </c>
      <c r="B7992">
        <v>2200</v>
      </c>
      <c r="C7992" s="5">
        <v>5000</v>
      </c>
    </row>
    <row r="7993" spans="1:3" x14ac:dyDescent="0.2">
      <c r="A7993" s="7">
        <v>38319</v>
      </c>
      <c r="B7993">
        <v>2300</v>
      </c>
      <c r="C7993" s="5">
        <v>2000</v>
      </c>
    </row>
    <row r="7994" spans="1:3" x14ac:dyDescent="0.2">
      <c r="A7994" s="7">
        <v>38319</v>
      </c>
      <c r="B7994">
        <v>2400</v>
      </c>
      <c r="C7994" s="5">
        <v>3000</v>
      </c>
    </row>
    <row r="7995" spans="1:3" x14ac:dyDescent="0.2">
      <c r="A7995" s="7">
        <v>38320</v>
      </c>
      <c r="B7995">
        <v>100</v>
      </c>
      <c r="C7995" s="5">
        <v>4000</v>
      </c>
    </row>
    <row r="7996" spans="1:3" x14ac:dyDescent="0.2">
      <c r="A7996" s="7">
        <v>38320</v>
      </c>
      <c r="B7996">
        <v>200</v>
      </c>
      <c r="C7996" s="5">
        <v>3000</v>
      </c>
    </row>
    <row r="7997" spans="1:3" x14ac:dyDescent="0.2">
      <c r="A7997" s="7">
        <v>38320</v>
      </c>
      <c r="B7997">
        <v>300</v>
      </c>
      <c r="C7997" s="5">
        <v>3000</v>
      </c>
    </row>
    <row r="7998" spans="1:3" x14ac:dyDescent="0.2">
      <c r="A7998" s="7">
        <v>38320</v>
      </c>
      <c r="B7998">
        <v>400</v>
      </c>
      <c r="C7998" s="5">
        <v>2000</v>
      </c>
    </row>
    <row r="7999" spans="1:3" x14ac:dyDescent="0.2">
      <c r="A7999" s="7">
        <v>38320</v>
      </c>
      <c r="B7999">
        <v>500</v>
      </c>
      <c r="C7999" s="5">
        <v>1000</v>
      </c>
    </row>
    <row r="8000" spans="1:3" x14ac:dyDescent="0.2">
      <c r="A8000" s="7">
        <v>38320</v>
      </c>
      <c r="B8000">
        <v>600</v>
      </c>
      <c r="C8000" s="5">
        <v>4000</v>
      </c>
    </row>
    <row r="8001" spans="1:3" x14ac:dyDescent="0.2">
      <c r="A8001" s="7">
        <v>38320</v>
      </c>
      <c r="B8001">
        <v>700</v>
      </c>
      <c r="C8001" s="5">
        <v>5000</v>
      </c>
    </row>
    <row r="8002" spans="1:3" x14ac:dyDescent="0.2">
      <c r="A8002" s="7">
        <v>38320</v>
      </c>
      <c r="B8002">
        <v>800</v>
      </c>
      <c r="C8002" s="5">
        <v>6000</v>
      </c>
    </row>
    <row r="8003" spans="1:3" x14ac:dyDescent="0.2">
      <c r="A8003" s="7">
        <v>38320</v>
      </c>
      <c r="B8003">
        <v>900</v>
      </c>
      <c r="C8003" s="5">
        <v>5000</v>
      </c>
    </row>
    <row r="8004" spans="1:3" x14ac:dyDescent="0.2">
      <c r="A8004" s="7">
        <v>38320</v>
      </c>
      <c r="B8004">
        <v>1000</v>
      </c>
      <c r="C8004" s="5">
        <v>5000</v>
      </c>
    </row>
    <row r="8005" spans="1:3" x14ac:dyDescent="0.2">
      <c r="A8005" s="7">
        <v>38320</v>
      </c>
      <c r="B8005">
        <v>1100</v>
      </c>
      <c r="C8005" s="5">
        <v>4000</v>
      </c>
    </row>
    <row r="8006" spans="1:3" x14ac:dyDescent="0.2">
      <c r="A8006" s="7">
        <v>38320</v>
      </c>
      <c r="B8006">
        <v>1200</v>
      </c>
      <c r="C8006" s="5">
        <v>5000</v>
      </c>
    </row>
    <row r="8007" spans="1:3" x14ac:dyDescent="0.2">
      <c r="A8007" s="7">
        <v>38320</v>
      </c>
      <c r="B8007">
        <v>1300</v>
      </c>
      <c r="C8007" s="5">
        <v>4000</v>
      </c>
    </row>
    <row r="8008" spans="1:3" x14ac:dyDescent="0.2">
      <c r="A8008" s="7">
        <v>38320</v>
      </c>
      <c r="B8008">
        <v>1400</v>
      </c>
      <c r="C8008" s="5">
        <v>4000</v>
      </c>
    </row>
    <row r="8009" spans="1:3" x14ac:dyDescent="0.2">
      <c r="A8009" s="7">
        <v>38320</v>
      </c>
      <c r="B8009">
        <v>1500</v>
      </c>
      <c r="C8009" s="5">
        <v>4000</v>
      </c>
    </row>
    <row r="8010" spans="1:3" x14ac:dyDescent="0.2">
      <c r="A8010" s="7">
        <v>38320</v>
      </c>
      <c r="B8010">
        <v>1600</v>
      </c>
      <c r="C8010" s="5">
        <v>4000</v>
      </c>
    </row>
    <row r="8011" spans="1:3" x14ac:dyDescent="0.2">
      <c r="A8011" s="7">
        <v>38320</v>
      </c>
      <c r="B8011">
        <v>1700</v>
      </c>
      <c r="C8011" s="5">
        <v>4000</v>
      </c>
    </row>
    <row r="8012" spans="1:3" x14ac:dyDescent="0.2">
      <c r="A8012" s="7">
        <v>38320</v>
      </c>
      <c r="B8012">
        <v>1800</v>
      </c>
      <c r="C8012" s="5">
        <v>5000</v>
      </c>
    </row>
    <row r="8013" spans="1:3" x14ac:dyDescent="0.2">
      <c r="A8013" s="7">
        <v>38320</v>
      </c>
      <c r="B8013">
        <v>1900</v>
      </c>
      <c r="C8013" s="5">
        <v>5000</v>
      </c>
    </row>
    <row r="8014" spans="1:3" x14ac:dyDescent="0.2">
      <c r="A8014" s="7">
        <v>38320</v>
      </c>
      <c r="B8014">
        <v>2000</v>
      </c>
      <c r="C8014" s="5">
        <v>4000</v>
      </c>
    </row>
    <row r="8015" spans="1:3" x14ac:dyDescent="0.2">
      <c r="A8015" s="7">
        <v>38320</v>
      </c>
      <c r="B8015">
        <v>2100</v>
      </c>
      <c r="C8015" s="5">
        <v>5000</v>
      </c>
    </row>
    <row r="8016" spans="1:3" x14ac:dyDescent="0.2">
      <c r="A8016" s="7">
        <v>38320</v>
      </c>
      <c r="B8016">
        <v>2200</v>
      </c>
      <c r="C8016" s="5">
        <v>4000</v>
      </c>
    </row>
    <row r="8017" spans="1:3" x14ac:dyDescent="0.2">
      <c r="A8017" s="7">
        <v>38320</v>
      </c>
      <c r="B8017">
        <v>2300</v>
      </c>
      <c r="C8017" s="5">
        <v>4000</v>
      </c>
    </row>
    <row r="8018" spans="1:3" x14ac:dyDescent="0.2">
      <c r="A8018" s="7">
        <v>38320</v>
      </c>
      <c r="B8018">
        <v>2400</v>
      </c>
      <c r="C8018" s="5">
        <v>3000</v>
      </c>
    </row>
    <row r="8019" spans="1:3" x14ac:dyDescent="0.2">
      <c r="A8019" s="7">
        <v>38321</v>
      </c>
      <c r="B8019">
        <v>100</v>
      </c>
      <c r="C8019" s="5">
        <v>4000</v>
      </c>
    </row>
    <row r="8020" spans="1:3" x14ac:dyDescent="0.2">
      <c r="A8020" s="7">
        <v>38321</v>
      </c>
      <c r="B8020">
        <v>200</v>
      </c>
      <c r="C8020" s="5">
        <v>3000</v>
      </c>
    </row>
    <row r="8021" spans="1:3" x14ac:dyDescent="0.2">
      <c r="A8021" s="7">
        <v>38321</v>
      </c>
      <c r="B8021">
        <v>300</v>
      </c>
      <c r="C8021" s="5">
        <v>3000</v>
      </c>
    </row>
    <row r="8022" spans="1:3" x14ac:dyDescent="0.2">
      <c r="A8022" s="7">
        <v>38321</v>
      </c>
      <c r="B8022">
        <v>400</v>
      </c>
      <c r="C8022" s="5">
        <v>4000</v>
      </c>
    </row>
    <row r="8023" spans="1:3" x14ac:dyDescent="0.2">
      <c r="A8023" s="7">
        <v>38321</v>
      </c>
      <c r="B8023">
        <v>500</v>
      </c>
      <c r="C8023" s="5">
        <v>3000</v>
      </c>
    </row>
    <row r="8024" spans="1:3" x14ac:dyDescent="0.2">
      <c r="A8024" s="7">
        <v>38321</v>
      </c>
      <c r="B8024">
        <v>600</v>
      </c>
      <c r="C8024" s="5">
        <v>3000</v>
      </c>
    </row>
    <row r="8025" spans="1:3" x14ac:dyDescent="0.2">
      <c r="A8025" s="7">
        <v>38321</v>
      </c>
      <c r="B8025">
        <v>700</v>
      </c>
      <c r="C8025" s="5">
        <v>4000</v>
      </c>
    </row>
    <row r="8026" spans="1:3" x14ac:dyDescent="0.2">
      <c r="A8026" s="7">
        <v>38321</v>
      </c>
      <c r="B8026">
        <v>800</v>
      </c>
      <c r="C8026" s="5">
        <v>5000</v>
      </c>
    </row>
    <row r="8027" spans="1:3" x14ac:dyDescent="0.2">
      <c r="A8027" s="7">
        <v>38321</v>
      </c>
      <c r="B8027">
        <v>900</v>
      </c>
      <c r="C8027" s="5">
        <v>4000</v>
      </c>
    </row>
    <row r="8028" spans="1:3" x14ac:dyDescent="0.2">
      <c r="A8028" s="7">
        <v>38321</v>
      </c>
      <c r="B8028">
        <v>1000</v>
      </c>
      <c r="C8028" s="5">
        <v>5000</v>
      </c>
    </row>
    <row r="8029" spans="1:3" x14ac:dyDescent="0.2">
      <c r="A8029" s="7">
        <v>38321</v>
      </c>
      <c r="B8029">
        <v>1100</v>
      </c>
      <c r="C8029" s="5">
        <v>5000</v>
      </c>
    </row>
    <row r="8030" spans="1:3" x14ac:dyDescent="0.2">
      <c r="A8030" s="7">
        <v>38321</v>
      </c>
      <c r="B8030">
        <v>1200</v>
      </c>
      <c r="C8030" s="5">
        <v>4000</v>
      </c>
    </row>
    <row r="8031" spans="1:3" x14ac:dyDescent="0.2">
      <c r="A8031" s="7">
        <v>38321</v>
      </c>
      <c r="B8031">
        <v>1300</v>
      </c>
      <c r="C8031" s="5">
        <v>5000</v>
      </c>
    </row>
    <row r="8032" spans="1:3" x14ac:dyDescent="0.2">
      <c r="A8032" s="7">
        <v>38321</v>
      </c>
      <c r="B8032">
        <v>1400</v>
      </c>
      <c r="C8032" s="5">
        <v>4000</v>
      </c>
    </row>
    <row r="8033" spans="1:3" x14ac:dyDescent="0.2">
      <c r="A8033" s="7">
        <v>38321</v>
      </c>
      <c r="B8033">
        <v>1500</v>
      </c>
      <c r="C8033" s="5">
        <v>4000</v>
      </c>
    </row>
    <row r="8034" spans="1:3" x14ac:dyDescent="0.2">
      <c r="A8034" s="7">
        <v>38321</v>
      </c>
      <c r="B8034">
        <v>1600</v>
      </c>
      <c r="C8034" s="5">
        <v>5000</v>
      </c>
    </row>
    <row r="8035" spans="1:3" x14ac:dyDescent="0.2">
      <c r="A8035" s="7">
        <v>38321</v>
      </c>
      <c r="B8035">
        <v>1700</v>
      </c>
      <c r="C8035" s="5">
        <v>3000</v>
      </c>
    </row>
    <row r="8036" spans="1:3" x14ac:dyDescent="0.2">
      <c r="A8036" s="7">
        <v>38321</v>
      </c>
      <c r="B8036">
        <v>1800</v>
      </c>
      <c r="C8036" s="5">
        <v>6000</v>
      </c>
    </row>
    <row r="8037" spans="1:3" x14ac:dyDescent="0.2">
      <c r="A8037" s="7">
        <v>38321</v>
      </c>
      <c r="B8037">
        <v>1900</v>
      </c>
      <c r="C8037" s="5">
        <v>4000</v>
      </c>
    </row>
    <row r="8038" spans="1:3" x14ac:dyDescent="0.2">
      <c r="A8038" s="7">
        <v>38321</v>
      </c>
      <c r="B8038">
        <v>2000</v>
      </c>
      <c r="C8038" s="5">
        <v>5000</v>
      </c>
    </row>
    <row r="8039" spans="1:3" x14ac:dyDescent="0.2">
      <c r="A8039" s="7">
        <v>38321</v>
      </c>
      <c r="B8039">
        <v>2100</v>
      </c>
      <c r="C8039" s="5">
        <v>5000</v>
      </c>
    </row>
    <row r="8040" spans="1:3" x14ac:dyDescent="0.2">
      <c r="A8040" s="7">
        <v>38321</v>
      </c>
      <c r="B8040">
        <v>2200</v>
      </c>
      <c r="C8040" s="5">
        <v>4000</v>
      </c>
    </row>
    <row r="8041" spans="1:3" x14ac:dyDescent="0.2">
      <c r="A8041" s="7">
        <v>38321</v>
      </c>
      <c r="B8041">
        <v>2300</v>
      </c>
      <c r="C8041" s="5">
        <v>4000</v>
      </c>
    </row>
    <row r="8042" spans="1:3" x14ac:dyDescent="0.2">
      <c r="A8042" s="7">
        <v>38321</v>
      </c>
      <c r="B8042">
        <v>2400</v>
      </c>
      <c r="C8042" s="5">
        <v>3000</v>
      </c>
    </row>
    <row r="8043" spans="1:3" x14ac:dyDescent="0.2">
      <c r="A8043" s="7">
        <v>38322</v>
      </c>
      <c r="B8043">
        <v>100</v>
      </c>
      <c r="C8043" s="5">
        <v>2000</v>
      </c>
    </row>
    <row r="8044" spans="1:3" x14ac:dyDescent="0.2">
      <c r="A8044" s="7">
        <v>38322</v>
      </c>
      <c r="B8044">
        <v>200</v>
      </c>
      <c r="C8044" s="5">
        <v>2000</v>
      </c>
    </row>
    <row r="8045" spans="1:3" x14ac:dyDescent="0.2">
      <c r="A8045" s="7">
        <v>38322</v>
      </c>
      <c r="B8045">
        <v>300</v>
      </c>
      <c r="C8045" s="5">
        <v>1000</v>
      </c>
    </row>
    <row r="8046" spans="1:3" x14ac:dyDescent="0.2">
      <c r="A8046" s="7">
        <v>38322</v>
      </c>
      <c r="B8046">
        <v>400</v>
      </c>
      <c r="C8046" s="5">
        <v>2000</v>
      </c>
    </row>
    <row r="8047" spans="1:3" x14ac:dyDescent="0.2">
      <c r="A8047" s="7">
        <v>38322</v>
      </c>
      <c r="B8047">
        <v>500</v>
      </c>
      <c r="C8047" s="5">
        <v>2000</v>
      </c>
    </row>
    <row r="8048" spans="1:3" x14ac:dyDescent="0.2">
      <c r="A8048" s="7">
        <v>38322</v>
      </c>
      <c r="B8048">
        <v>600</v>
      </c>
      <c r="C8048" s="5">
        <v>2000</v>
      </c>
    </row>
    <row r="8049" spans="1:3" x14ac:dyDescent="0.2">
      <c r="A8049" s="7">
        <v>38322</v>
      </c>
      <c r="B8049">
        <v>700</v>
      </c>
      <c r="C8049" s="5">
        <v>2000</v>
      </c>
    </row>
    <row r="8050" spans="1:3" x14ac:dyDescent="0.2">
      <c r="A8050" s="7">
        <v>38322</v>
      </c>
      <c r="B8050">
        <v>800</v>
      </c>
      <c r="C8050" s="5">
        <v>2000</v>
      </c>
    </row>
    <row r="8051" spans="1:3" x14ac:dyDescent="0.2">
      <c r="A8051" s="7">
        <v>38322</v>
      </c>
      <c r="B8051">
        <v>900</v>
      </c>
      <c r="C8051" s="5">
        <v>3000</v>
      </c>
    </row>
    <row r="8052" spans="1:3" x14ac:dyDescent="0.2">
      <c r="A8052" s="7">
        <v>38322</v>
      </c>
      <c r="B8052">
        <v>1000</v>
      </c>
      <c r="C8052" s="5">
        <v>2000</v>
      </c>
    </row>
    <row r="8053" spans="1:3" x14ac:dyDescent="0.2">
      <c r="A8053" s="7">
        <v>38322</v>
      </c>
      <c r="B8053">
        <v>1100</v>
      </c>
      <c r="C8053" s="5">
        <v>3000</v>
      </c>
    </row>
    <row r="8054" spans="1:3" x14ac:dyDescent="0.2">
      <c r="A8054" s="7">
        <v>38322</v>
      </c>
      <c r="B8054">
        <v>1200</v>
      </c>
      <c r="C8054" s="5">
        <v>2000</v>
      </c>
    </row>
    <row r="8055" spans="1:3" x14ac:dyDescent="0.2">
      <c r="A8055" s="7">
        <v>38322</v>
      </c>
      <c r="B8055">
        <v>1300</v>
      </c>
      <c r="C8055" s="5">
        <v>3000</v>
      </c>
    </row>
    <row r="8056" spans="1:3" x14ac:dyDescent="0.2">
      <c r="A8056" s="7">
        <v>38322</v>
      </c>
      <c r="B8056">
        <v>1400</v>
      </c>
      <c r="C8056" s="5">
        <v>2000</v>
      </c>
    </row>
    <row r="8057" spans="1:3" x14ac:dyDescent="0.2">
      <c r="A8057" s="7">
        <v>38322</v>
      </c>
      <c r="B8057">
        <v>1500</v>
      </c>
      <c r="C8057" s="5">
        <v>2000</v>
      </c>
    </row>
    <row r="8058" spans="1:3" x14ac:dyDescent="0.2">
      <c r="A8058" s="7">
        <v>38322</v>
      </c>
      <c r="B8058">
        <v>1600</v>
      </c>
      <c r="C8058" s="5">
        <v>3000</v>
      </c>
    </row>
    <row r="8059" spans="1:3" x14ac:dyDescent="0.2">
      <c r="A8059" s="7">
        <v>38322</v>
      </c>
      <c r="B8059">
        <v>1700</v>
      </c>
      <c r="C8059" s="5">
        <v>2000</v>
      </c>
    </row>
    <row r="8060" spans="1:3" x14ac:dyDescent="0.2">
      <c r="A8060" s="7">
        <v>38322</v>
      </c>
      <c r="B8060">
        <v>1800</v>
      </c>
      <c r="C8060" s="5">
        <v>3000</v>
      </c>
    </row>
    <row r="8061" spans="1:3" x14ac:dyDescent="0.2">
      <c r="A8061" s="7">
        <v>38322</v>
      </c>
      <c r="B8061">
        <v>1900</v>
      </c>
      <c r="C8061" s="5">
        <v>2000</v>
      </c>
    </row>
    <row r="8062" spans="1:3" x14ac:dyDescent="0.2">
      <c r="A8062" s="7">
        <v>38322</v>
      </c>
      <c r="B8062">
        <v>2000</v>
      </c>
      <c r="C8062" s="5">
        <v>3000</v>
      </c>
    </row>
    <row r="8063" spans="1:3" x14ac:dyDescent="0.2">
      <c r="A8063" s="7">
        <v>38322</v>
      </c>
      <c r="B8063">
        <v>2100</v>
      </c>
      <c r="C8063" s="5">
        <v>2000</v>
      </c>
    </row>
    <row r="8064" spans="1:3" x14ac:dyDescent="0.2">
      <c r="A8064" s="7">
        <v>38322</v>
      </c>
      <c r="B8064">
        <v>2200</v>
      </c>
      <c r="C8064" s="5">
        <v>3000</v>
      </c>
    </row>
    <row r="8065" spans="1:3" x14ac:dyDescent="0.2">
      <c r="A8065" s="7">
        <v>38322</v>
      </c>
      <c r="B8065">
        <v>2300</v>
      </c>
      <c r="C8065" s="5">
        <v>2000</v>
      </c>
    </row>
    <row r="8066" spans="1:3" x14ac:dyDescent="0.2">
      <c r="A8066" s="7">
        <v>38322</v>
      </c>
      <c r="B8066">
        <v>2400</v>
      </c>
      <c r="C8066" s="5">
        <v>2000</v>
      </c>
    </row>
    <row r="8067" spans="1:3" x14ac:dyDescent="0.2">
      <c r="A8067" s="7">
        <v>38323</v>
      </c>
      <c r="B8067">
        <v>100</v>
      </c>
      <c r="C8067" s="5">
        <v>2000</v>
      </c>
    </row>
    <row r="8068" spans="1:3" x14ac:dyDescent="0.2">
      <c r="A8068" s="7">
        <v>38323</v>
      </c>
      <c r="B8068">
        <v>200</v>
      </c>
      <c r="C8068" s="5">
        <v>2000</v>
      </c>
    </row>
    <row r="8069" spans="1:3" x14ac:dyDescent="0.2">
      <c r="A8069" s="7">
        <v>38323</v>
      </c>
      <c r="B8069">
        <v>300</v>
      </c>
      <c r="C8069" s="5">
        <v>1000</v>
      </c>
    </row>
    <row r="8070" spans="1:3" x14ac:dyDescent="0.2">
      <c r="A8070" s="7">
        <v>38323</v>
      </c>
      <c r="B8070">
        <v>400</v>
      </c>
      <c r="C8070" s="5">
        <v>2000</v>
      </c>
    </row>
    <row r="8071" spans="1:3" x14ac:dyDescent="0.2">
      <c r="A8071" s="7">
        <v>38323</v>
      </c>
      <c r="B8071">
        <v>500</v>
      </c>
      <c r="C8071" s="5">
        <v>2000</v>
      </c>
    </row>
    <row r="8072" spans="1:3" x14ac:dyDescent="0.2">
      <c r="A8072" s="7">
        <v>38323</v>
      </c>
      <c r="B8072">
        <v>600</v>
      </c>
      <c r="C8072" s="5">
        <v>2000</v>
      </c>
    </row>
    <row r="8073" spans="1:3" x14ac:dyDescent="0.2">
      <c r="A8073" s="7">
        <v>38323</v>
      </c>
      <c r="B8073">
        <v>700</v>
      </c>
      <c r="C8073" s="5">
        <v>2000</v>
      </c>
    </row>
    <row r="8074" spans="1:3" x14ac:dyDescent="0.2">
      <c r="A8074" s="7">
        <v>38323</v>
      </c>
      <c r="B8074">
        <v>800</v>
      </c>
      <c r="C8074" s="5">
        <v>2000</v>
      </c>
    </row>
    <row r="8075" spans="1:3" x14ac:dyDescent="0.2">
      <c r="A8075" s="7">
        <v>38323</v>
      </c>
      <c r="B8075">
        <v>900</v>
      </c>
      <c r="C8075" s="5">
        <v>2000</v>
      </c>
    </row>
    <row r="8076" spans="1:3" x14ac:dyDescent="0.2">
      <c r="A8076" s="7">
        <v>38323</v>
      </c>
      <c r="B8076">
        <v>1000</v>
      </c>
      <c r="C8076" s="5">
        <v>3000</v>
      </c>
    </row>
    <row r="8077" spans="1:3" x14ac:dyDescent="0.2">
      <c r="A8077" s="7">
        <v>38323</v>
      </c>
      <c r="B8077">
        <v>1100</v>
      </c>
      <c r="C8077" s="5">
        <v>2000</v>
      </c>
    </row>
    <row r="8078" spans="1:3" x14ac:dyDescent="0.2">
      <c r="A8078" s="7">
        <v>38323</v>
      </c>
      <c r="B8078">
        <v>1200</v>
      </c>
      <c r="C8078" s="5">
        <v>3000</v>
      </c>
    </row>
    <row r="8079" spans="1:3" x14ac:dyDescent="0.2">
      <c r="A8079" s="7">
        <v>38323</v>
      </c>
      <c r="B8079">
        <v>1300</v>
      </c>
      <c r="C8079" s="5">
        <v>2000</v>
      </c>
    </row>
    <row r="8080" spans="1:3" x14ac:dyDescent="0.2">
      <c r="A8080" s="7">
        <v>38323</v>
      </c>
      <c r="B8080">
        <v>1400</v>
      </c>
      <c r="C8080" s="5">
        <v>3000</v>
      </c>
    </row>
    <row r="8081" spans="1:3" x14ac:dyDescent="0.2">
      <c r="A8081" s="7">
        <v>38323</v>
      </c>
      <c r="B8081">
        <v>1500</v>
      </c>
      <c r="C8081" s="5">
        <v>2000</v>
      </c>
    </row>
    <row r="8082" spans="1:3" x14ac:dyDescent="0.2">
      <c r="A8082" s="7">
        <v>38323</v>
      </c>
      <c r="B8082">
        <v>1600</v>
      </c>
      <c r="C8082" s="5">
        <v>2000</v>
      </c>
    </row>
    <row r="8083" spans="1:3" x14ac:dyDescent="0.2">
      <c r="A8083" s="7">
        <v>38323</v>
      </c>
      <c r="B8083">
        <v>1700</v>
      </c>
      <c r="C8083" s="5">
        <v>3000</v>
      </c>
    </row>
    <row r="8084" spans="1:3" x14ac:dyDescent="0.2">
      <c r="A8084" s="7">
        <v>38323</v>
      </c>
      <c r="B8084">
        <v>1800</v>
      </c>
      <c r="C8084" s="5">
        <v>2000</v>
      </c>
    </row>
    <row r="8085" spans="1:3" x14ac:dyDescent="0.2">
      <c r="A8085" s="7">
        <v>38323</v>
      </c>
      <c r="B8085">
        <v>1900</v>
      </c>
      <c r="C8085" s="5">
        <v>3000</v>
      </c>
    </row>
    <row r="8086" spans="1:3" x14ac:dyDescent="0.2">
      <c r="A8086" s="7">
        <v>38323</v>
      </c>
      <c r="B8086">
        <v>2000</v>
      </c>
      <c r="C8086" s="5">
        <v>2000</v>
      </c>
    </row>
    <row r="8087" spans="1:3" x14ac:dyDescent="0.2">
      <c r="A8087" s="7">
        <v>38323</v>
      </c>
      <c r="B8087">
        <v>2100</v>
      </c>
      <c r="C8087" s="5">
        <v>3000</v>
      </c>
    </row>
    <row r="8088" spans="1:3" x14ac:dyDescent="0.2">
      <c r="A8088" s="7">
        <v>38323</v>
      </c>
      <c r="B8088">
        <v>2200</v>
      </c>
      <c r="C8088" s="5">
        <v>2000</v>
      </c>
    </row>
    <row r="8089" spans="1:3" x14ac:dyDescent="0.2">
      <c r="A8089" s="7">
        <v>38323</v>
      </c>
      <c r="B8089">
        <v>2300</v>
      </c>
      <c r="C8089" s="5">
        <v>3000</v>
      </c>
    </row>
    <row r="8090" spans="1:3" x14ac:dyDescent="0.2">
      <c r="A8090" s="7">
        <v>38323</v>
      </c>
      <c r="B8090">
        <v>2400</v>
      </c>
      <c r="C8090" s="5">
        <v>1000</v>
      </c>
    </row>
    <row r="8091" spans="1:3" x14ac:dyDescent="0.2">
      <c r="A8091" s="7">
        <v>38324</v>
      </c>
      <c r="B8091">
        <v>100</v>
      </c>
      <c r="C8091" s="5">
        <v>2000</v>
      </c>
    </row>
    <row r="8092" spans="1:3" x14ac:dyDescent="0.2">
      <c r="A8092" s="7">
        <v>38324</v>
      </c>
      <c r="B8092">
        <v>200</v>
      </c>
      <c r="C8092" s="5">
        <v>2000</v>
      </c>
    </row>
    <row r="8093" spans="1:3" x14ac:dyDescent="0.2">
      <c r="A8093" s="7">
        <v>38324</v>
      </c>
      <c r="B8093">
        <v>300</v>
      </c>
      <c r="C8093" s="5">
        <v>1000</v>
      </c>
    </row>
    <row r="8094" spans="1:3" x14ac:dyDescent="0.2">
      <c r="A8094" s="7">
        <v>38324</v>
      </c>
      <c r="B8094">
        <v>400</v>
      </c>
      <c r="C8094" s="5">
        <v>2000</v>
      </c>
    </row>
    <row r="8095" spans="1:3" x14ac:dyDescent="0.2">
      <c r="A8095" s="7">
        <v>38324</v>
      </c>
      <c r="B8095">
        <v>500</v>
      </c>
      <c r="C8095" s="5">
        <v>2000</v>
      </c>
    </row>
    <row r="8096" spans="1:3" x14ac:dyDescent="0.2">
      <c r="A8096" s="7">
        <v>38324</v>
      </c>
      <c r="B8096">
        <v>600</v>
      </c>
      <c r="C8096" s="5">
        <v>1000</v>
      </c>
    </row>
    <row r="8097" spans="1:3" x14ac:dyDescent="0.2">
      <c r="A8097" s="7">
        <v>38324</v>
      </c>
      <c r="B8097">
        <v>700</v>
      </c>
      <c r="C8097" s="5">
        <v>3000</v>
      </c>
    </row>
    <row r="8098" spans="1:3" x14ac:dyDescent="0.2">
      <c r="A8098" s="7">
        <v>38324</v>
      </c>
      <c r="B8098">
        <v>800</v>
      </c>
      <c r="C8098" s="5">
        <v>2000</v>
      </c>
    </row>
    <row r="8099" spans="1:3" x14ac:dyDescent="0.2">
      <c r="A8099" s="7">
        <v>38324</v>
      </c>
      <c r="B8099">
        <v>900</v>
      </c>
      <c r="C8099" s="5">
        <v>2000</v>
      </c>
    </row>
    <row r="8100" spans="1:3" x14ac:dyDescent="0.2">
      <c r="A8100" s="7">
        <v>38324</v>
      </c>
      <c r="B8100">
        <v>1000</v>
      </c>
      <c r="C8100" s="5">
        <v>3000</v>
      </c>
    </row>
    <row r="8101" spans="1:3" x14ac:dyDescent="0.2">
      <c r="A8101" s="7">
        <v>38324</v>
      </c>
      <c r="B8101">
        <v>1100</v>
      </c>
      <c r="C8101" s="5">
        <v>2000</v>
      </c>
    </row>
    <row r="8102" spans="1:3" x14ac:dyDescent="0.2">
      <c r="A8102" s="7">
        <v>38324</v>
      </c>
      <c r="B8102">
        <v>1200</v>
      </c>
      <c r="C8102" s="5">
        <v>2000</v>
      </c>
    </row>
    <row r="8103" spans="1:3" x14ac:dyDescent="0.2">
      <c r="A8103" s="7">
        <v>38324</v>
      </c>
      <c r="B8103">
        <v>1300</v>
      </c>
      <c r="C8103" s="5">
        <v>3000</v>
      </c>
    </row>
    <row r="8104" spans="1:3" x14ac:dyDescent="0.2">
      <c r="A8104" s="7">
        <v>38324</v>
      </c>
      <c r="B8104">
        <v>1400</v>
      </c>
      <c r="C8104" s="5">
        <v>2000</v>
      </c>
    </row>
    <row r="8105" spans="1:3" x14ac:dyDescent="0.2">
      <c r="A8105" s="7">
        <v>38324</v>
      </c>
      <c r="B8105">
        <v>1500</v>
      </c>
      <c r="C8105" s="5">
        <v>2000</v>
      </c>
    </row>
    <row r="8106" spans="1:3" x14ac:dyDescent="0.2">
      <c r="A8106" s="7">
        <v>38324</v>
      </c>
      <c r="B8106">
        <v>1600</v>
      </c>
      <c r="C8106" s="5">
        <v>2000</v>
      </c>
    </row>
    <row r="8107" spans="1:3" x14ac:dyDescent="0.2">
      <c r="A8107" s="7">
        <v>38324</v>
      </c>
      <c r="B8107">
        <v>1700</v>
      </c>
      <c r="C8107" s="5">
        <v>2000</v>
      </c>
    </row>
    <row r="8108" spans="1:3" x14ac:dyDescent="0.2">
      <c r="A8108" s="7">
        <v>38324</v>
      </c>
      <c r="B8108">
        <v>1800</v>
      </c>
      <c r="C8108" s="5">
        <v>3000</v>
      </c>
    </row>
    <row r="8109" spans="1:3" x14ac:dyDescent="0.2">
      <c r="A8109" s="7">
        <v>38324</v>
      </c>
      <c r="B8109">
        <v>1900</v>
      </c>
      <c r="C8109" s="5">
        <v>2000</v>
      </c>
    </row>
    <row r="8110" spans="1:3" x14ac:dyDescent="0.2">
      <c r="A8110" s="7">
        <v>38324</v>
      </c>
      <c r="B8110">
        <v>2000</v>
      </c>
      <c r="C8110" s="5">
        <v>2000</v>
      </c>
    </row>
    <row r="8111" spans="1:3" x14ac:dyDescent="0.2">
      <c r="A8111" s="7">
        <v>38324</v>
      </c>
      <c r="B8111">
        <v>2100</v>
      </c>
      <c r="C8111" s="5">
        <v>3000</v>
      </c>
    </row>
    <row r="8112" spans="1:3" x14ac:dyDescent="0.2">
      <c r="A8112" s="7">
        <v>38324</v>
      </c>
      <c r="B8112">
        <v>2200</v>
      </c>
      <c r="C8112" s="5">
        <v>2000</v>
      </c>
    </row>
    <row r="8113" spans="1:3" x14ac:dyDescent="0.2">
      <c r="A8113" s="7">
        <v>38324</v>
      </c>
      <c r="B8113">
        <v>2300</v>
      </c>
      <c r="C8113" s="5">
        <v>2000</v>
      </c>
    </row>
    <row r="8114" spans="1:3" x14ac:dyDescent="0.2">
      <c r="A8114" s="7">
        <v>38324</v>
      </c>
      <c r="B8114">
        <v>2400</v>
      </c>
      <c r="C8114" s="5">
        <v>2000</v>
      </c>
    </row>
    <row r="8115" spans="1:3" x14ac:dyDescent="0.2">
      <c r="A8115" s="7">
        <v>38325</v>
      </c>
      <c r="B8115">
        <v>100</v>
      </c>
      <c r="C8115" s="5">
        <v>2000</v>
      </c>
    </row>
    <row r="8116" spans="1:3" x14ac:dyDescent="0.2">
      <c r="A8116" s="7">
        <v>38325</v>
      </c>
      <c r="B8116">
        <v>200</v>
      </c>
      <c r="C8116" s="5">
        <v>2000</v>
      </c>
    </row>
    <row r="8117" spans="1:3" x14ac:dyDescent="0.2">
      <c r="A8117" s="7">
        <v>38325</v>
      </c>
      <c r="B8117">
        <v>300</v>
      </c>
      <c r="C8117" s="5">
        <v>1000</v>
      </c>
    </row>
    <row r="8118" spans="1:3" x14ac:dyDescent="0.2">
      <c r="A8118" s="7">
        <v>38325</v>
      </c>
      <c r="B8118">
        <v>400</v>
      </c>
      <c r="C8118" s="5">
        <v>2000</v>
      </c>
    </row>
    <row r="8119" spans="1:3" x14ac:dyDescent="0.2">
      <c r="A8119" s="7">
        <v>38325</v>
      </c>
      <c r="B8119">
        <v>500</v>
      </c>
      <c r="C8119" s="5">
        <v>1000</v>
      </c>
    </row>
    <row r="8120" spans="1:3" x14ac:dyDescent="0.2">
      <c r="A8120" s="7">
        <v>38325</v>
      </c>
      <c r="B8120">
        <v>600</v>
      </c>
      <c r="C8120" s="5">
        <v>2000</v>
      </c>
    </row>
    <row r="8121" spans="1:3" x14ac:dyDescent="0.2">
      <c r="A8121" s="7">
        <v>38325</v>
      </c>
      <c r="B8121">
        <v>700</v>
      </c>
      <c r="C8121" s="5">
        <v>2000</v>
      </c>
    </row>
    <row r="8122" spans="1:3" x14ac:dyDescent="0.2">
      <c r="A8122" s="7">
        <v>38325</v>
      </c>
      <c r="B8122">
        <v>800</v>
      </c>
      <c r="C8122" s="5">
        <v>2000</v>
      </c>
    </row>
    <row r="8123" spans="1:3" x14ac:dyDescent="0.2">
      <c r="A8123" s="7">
        <v>38325</v>
      </c>
      <c r="B8123">
        <v>900</v>
      </c>
      <c r="C8123" s="5">
        <v>2000</v>
      </c>
    </row>
    <row r="8124" spans="1:3" x14ac:dyDescent="0.2">
      <c r="A8124" s="7">
        <v>38325</v>
      </c>
      <c r="B8124">
        <v>1000</v>
      </c>
      <c r="C8124" s="5">
        <v>2000</v>
      </c>
    </row>
    <row r="8125" spans="1:3" x14ac:dyDescent="0.2">
      <c r="A8125" s="7">
        <v>38325</v>
      </c>
      <c r="B8125">
        <v>1100</v>
      </c>
      <c r="C8125" s="5">
        <v>2000</v>
      </c>
    </row>
    <row r="8126" spans="1:3" x14ac:dyDescent="0.2">
      <c r="A8126" s="7">
        <v>38325</v>
      </c>
      <c r="B8126">
        <v>1200</v>
      </c>
      <c r="C8126" s="5">
        <v>3000</v>
      </c>
    </row>
    <row r="8127" spans="1:3" x14ac:dyDescent="0.2">
      <c r="A8127" s="7">
        <v>38325</v>
      </c>
      <c r="B8127">
        <v>1300</v>
      </c>
      <c r="C8127" s="5">
        <v>2000</v>
      </c>
    </row>
    <row r="8128" spans="1:3" x14ac:dyDescent="0.2">
      <c r="A8128" s="7">
        <v>38325</v>
      </c>
      <c r="B8128">
        <v>1400</v>
      </c>
      <c r="C8128" s="5">
        <v>2000</v>
      </c>
    </row>
    <row r="8129" spans="1:3" x14ac:dyDescent="0.2">
      <c r="A8129" s="7">
        <v>38325</v>
      </c>
      <c r="B8129">
        <v>1500</v>
      </c>
      <c r="C8129" s="5">
        <v>2000</v>
      </c>
    </row>
    <row r="8130" spans="1:3" x14ac:dyDescent="0.2">
      <c r="A8130" s="7">
        <v>38325</v>
      </c>
      <c r="B8130">
        <v>1600</v>
      </c>
      <c r="C8130" s="5">
        <v>2000</v>
      </c>
    </row>
    <row r="8131" spans="1:3" x14ac:dyDescent="0.2">
      <c r="A8131" s="7">
        <v>38325</v>
      </c>
      <c r="B8131">
        <v>1700</v>
      </c>
      <c r="C8131" s="5">
        <v>2000</v>
      </c>
    </row>
    <row r="8132" spans="1:3" x14ac:dyDescent="0.2">
      <c r="A8132" s="7">
        <v>38325</v>
      </c>
      <c r="B8132">
        <v>1800</v>
      </c>
      <c r="C8132" s="5">
        <v>2000</v>
      </c>
    </row>
    <row r="8133" spans="1:3" x14ac:dyDescent="0.2">
      <c r="A8133" s="7">
        <v>38325</v>
      </c>
      <c r="B8133">
        <v>1900</v>
      </c>
      <c r="C8133" s="5">
        <v>3000</v>
      </c>
    </row>
    <row r="8134" spans="1:3" x14ac:dyDescent="0.2">
      <c r="A8134" s="7">
        <v>38325</v>
      </c>
      <c r="B8134">
        <v>2000</v>
      </c>
      <c r="C8134" s="5">
        <v>2000</v>
      </c>
    </row>
    <row r="8135" spans="1:3" x14ac:dyDescent="0.2">
      <c r="A8135" s="7">
        <v>38325</v>
      </c>
      <c r="B8135">
        <v>2100</v>
      </c>
      <c r="C8135" s="5">
        <v>2000</v>
      </c>
    </row>
    <row r="8136" spans="1:3" x14ac:dyDescent="0.2">
      <c r="A8136" s="7">
        <v>38325</v>
      </c>
      <c r="B8136">
        <v>2200</v>
      </c>
      <c r="C8136" s="5">
        <v>3000</v>
      </c>
    </row>
    <row r="8137" spans="1:3" x14ac:dyDescent="0.2">
      <c r="A8137" s="7">
        <v>38325</v>
      </c>
      <c r="B8137">
        <v>2300</v>
      </c>
      <c r="C8137" s="5">
        <v>2000</v>
      </c>
    </row>
    <row r="8138" spans="1:3" x14ac:dyDescent="0.2">
      <c r="A8138" s="7">
        <v>38325</v>
      </c>
      <c r="B8138">
        <v>2400</v>
      </c>
      <c r="C8138" s="5">
        <v>2000</v>
      </c>
    </row>
    <row r="8139" spans="1:3" x14ac:dyDescent="0.2">
      <c r="A8139" s="7">
        <v>38326</v>
      </c>
      <c r="B8139">
        <v>100</v>
      </c>
      <c r="C8139" s="5">
        <v>1000</v>
      </c>
    </row>
    <row r="8140" spans="1:3" x14ac:dyDescent="0.2">
      <c r="A8140" s="7">
        <v>38326</v>
      </c>
      <c r="B8140">
        <v>200</v>
      </c>
      <c r="C8140" s="5">
        <v>2000</v>
      </c>
    </row>
    <row r="8141" spans="1:3" x14ac:dyDescent="0.2">
      <c r="A8141" s="7">
        <v>38326</v>
      </c>
      <c r="B8141">
        <v>300</v>
      </c>
      <c r="C8141" s="5">
        <v>2000</v>
      </c>
    </row>
    <row r="8142" spans="1:3" x14ac:dyDescent="0.2">
      <c r="A8142" s="7">
        <v>38326</v>
      </c>
      <c r="B8142">
        <v>400</v>
      </c>
      <c r="C8142" s="5">
        <v>1000</v>
      </c>
    </row>
    <row r="8143" spans="1:3" x14ac:dyDescent="0.2">
      <c r="A8143" s="7">
        <v>38326</v>
      </c>
      <c r="B8143">
        <v>500</v>
      </c>
      <c r="C8143" s="5">
        <v>2000</v>
      </c>
    </row>
    <row r="8144" spans="1:3" x14ac:dyDescent="0.2">
      <c r="A8144" s="7">
        <v>38326</v>
      </c>
      <c r="B8144">
        <v>600</v>
      </c>
      <c r="C8144" s="5">
        <v>1000</v>
      </c>
    </row>
    <row r="8145" spans="1:3" x14ac:dyDescent="0.2">
      <c r="A8145" s="7">
        <v>38326</v>
      </c>
      <c r="B8145">
        <v>700</v>
      </c>
      <c r="C8145" s="5">
        <v>2000</v>
      </c>
    </row>
    <row r="8146" spans="1:3" x14ac:dyDescent="0.2">
      <c r="A8146" s="7">
        <v>38326</v>
      </c>
      <c r="B8146">
        <v>800</v>
      </c>
      <c r="C8146" s="5">
        <v>2000</v>
      </c>
    </row>
    <row r="8147" spans="1:3" x14ac:dyDescent="0.2">
      <c r="A8147" s="7">
        <v>38326</v>
      </c>
      <c r="B8147">
        <v>900</v>
      </c>
      <c r="C8147" s="5">
        <v>2000</v>
      </c>
    </row>
    <row r="8148" spans="1:3" x14ac:dyDescent="0.2">
      <c r="A8148" s="7">
        <v>38326</v>
      </c>
      <c r="B8148">
        <v>1000</v>
      </c>
      <c r="C8148" s="5">
        <v>2000</v>
      </c>
    </row>
    <row r="8149" spans="1:3" x14ac:dyDescent="0.2">
      <c r="A8149" s="7">
        <v>38326</v>
      </c>
      <c r="B8149">
        <v>1100</v>
      </c>
      <c r="C8149" s="5">
        <v>2000</v>
      </c>
    </row>
    <row r="8150" spans="1:3" x14ac:dyDescent="0.2">
      <c r="A8150" s="7">
        <v>38326</v>
      </c>
      <c r="B8150">
        <v>1200</v>
      </c>
      <c r="C8150" s="5">
        <v>2000</v>
      </c>
    </row>
    <row r="8151" spans="1:3" x14ac:dyDescent="0.2">
      <c r="A8151" s="7">
        <v>38326</v>
      </c>
      <c r="B8151">
        <v>1300</v>
      </c>
      <c r="C8151" s="5">
        <v>2000</v>
      </c>
    </row>
    <row r="8152" spans="1:3" x14ac:dyDescent="0.2">
      <c r="A8152" s="7">
        <v>38326</v>
      </c>
      <c r="B8152">
        <v>1400</v>
      </c>
      <c r="C8152" s="5">
        <v>3000</v>
      </c>
    </row>
    <row r="8153" spans="1:3" x14ac:dyDescent="0.2">
      <c r="A8153" s="7">
        <v>38326</v>
      </c>
      <c r="B8153">
        <v>1500</v>
      </c>
      <c r="C8153" s="5">
        <v>1000</v>
      </c>
    </row>
    <row r="8154" spans="1:3" x14ac:dyDescent="0.2">
      <c r="A8154" s="7">
        <v>38326</v>
      </c>
      <c r="B8154">
        <v>1600</v>
      </c>
      <c r="C8154" s="5">
        <v>2000</v>
      </c>
    </row>
    <row r="8155" spans="1:3" x14ac:dyDescent="0.2">
      <c r="A8155" s="7">
        <v>38326</v>
      </c>
      <c r="B8155">
        <v>1700</v>
      </c>
      <c r="C8155" s="5">
        <v>2000</v>
      </c>
    </row>
    <row r="8156" spans="1:3" x14ac:dyDescent="0.2">
      <c r="A8156" s="7">
        <v>38326</v>
      </c>
      <c r="B8156">
        <v>1800</v>
      </c>
      <c r="C8156" s="5">
        <v>2000</v>
      </c>
    </row>
    <row r="8157" spans="1:3" x14ac:dyDescent="0.2">
      <c r="A8157" s="7">
        <v>38326</v>
      </c>
      <c r="B8157">
        <v>1900</v>
      </c>
      <c r="C8157" s="5">
        <v>3000</v>
      </c>
    </row>
    <row r="8158" spans="1:3" x14ac:dyDescent="0.2">
      <c r="A8158" s="7">
        <v>38326</v>
      </c>
      <c r="B8158">
        <v>2000</v>
      </c>
      <c r="C8158" s="5">
        <v>2000</v>
      </c>
    </row>
    <row r="8159" spans="1:3" x14ac:dyDescent="0.2">
      <c r="A8159" s="7">
        <v>38326</v>
      </c>
      <c r="B8159">
        <v>2100</v>
      </c>
      <c r="C8159" s="5">
        <v>2000</v>
      </c>
    </row>
    <row r="8160" spans="1:3" x14ac:dyDescent="0.2">
      <c r="A8160" s="7">
        <v>38326</v>
      </c>
      <c r="B8160">
        <v>2200</v>
      </c>
      <c r="C8160" s="5">
        <v>2000</v>
      </c>
    </row>
    <row r="8161" spans="1:3" x14ac:dyDescent="0.2">
      <c r="A8161" s="7">
        <v>38326</v>
      </c>
      <c r="B8161">
        <v>2300</v>
      </c>
      <c r="C8161" s="5">
        <v>2000</v>
      </c>
    </row>
    <row r="8162" spans="1:3" x14ac:dyDescent="0.2">
      <c r="A8162" s="7">
        <v>38326</v>
      </c>
      <c r="B8162">
        <v>2400</v>
      </c>
      <c r="C8162" s="5">
        <v>2000</v>
      </c>
    </row>
    <row r="8163" spans="1:3" x14ac:dyDescent="0.2">
      <c r="A8163" s="7">
        <v>38327</v>
      </c>
      <c r="B8163">
        <v>100</v>
      </c>
      <c r="C8163" s="5">
        <v>2000</v>
      </c>
    </row>
    <row r="8164" spans="1:3" x14ac:dyDescent="0.2">
      <c r="A8164" s="7">
        <v>38327</v>
      </c>
      <c r="B8164">
        <v>200</v>
      </c>
      <c r="C8164" s="5">
        <v>1000</v>
      </c>
    </row>
    <row r="8165" spans="1:3" x14ac:dyDescent="0.2">
      <c r="A8165" s="7">
        <v>38327</v>
      </c>
      <c r="B8165">
        <v>300</v>
      </c>
      <c r="C8165" s="5">
        <v>2000</v>
      </c>
    </row>
    <row r="8166" spans="1:3" x14ac:dyDescent="0.2">
      <c r="A8166" s="7">
        <v>38327</v>
      </c>
      <c r="B8166">
        <v>400</v>
      </c>
      <c r="C8166" s="5">
        <v>2000</v>
      </c>
    </row>
    <row r="8167" spans="1:3" x14ac:dyDescent="0.2">
      <c r="A8167" s="7">
        <v>38327</v>
      </c>
      <c r="B8167">
        <v>500</v>
      </c>
      <c r="C8167" s="5">
        <v>2000</v>
      </c>
    </row>
    <row r="8168" spans="1:3" x14ac:dyDescent="0.2">
      <c r="A8168" s="7">
        <v>38327</v>
      </c>
      <c r="B8168">
        <v>600</v>
      </c>
      <c r="C8168" s="5">
        <v>2000</v>
      </c>
    </row>
    <row r="8169" spans="1:3" x14ac:dyDescent="0.2">
      <c r="A8169" s="7">
        <v>38327</v>
      </c>
      <c r="B8169">
        <v>700</v>
      </c>
      <c r="C8169" s="5">
        <v>2000</v>
      </c>
    </row>
    <row r="8170" spans="1:3" x14ac:dyDescent="0.2">
      <c r="A8170" s="7">
        <v>38327</v>
      </c>
      <c r="B8170">
        <v>800</v>
      </c>
      <c r="C8170" s="5">
        <v>3000</v>
      </c>
    </row>
    <row r="8171" spans="1:3" x14ac:dyDescent="0.2">
      <c r="A8171" s="7">
        <v>38327</v>
      </c>
      <c r="B8171">
        <v>900</v>
      </c>
      <c r="C8171" s="5">
        <v>2000</v>
      </c>
    </row>
    <row r="8172" spans="1:3" x14ac:dyDescent="0.2">
      <c r="A8172" s="7">
        <v>38327</v>
      </c>
      <c r="B8172">
        <v>1000</v>
      </c>
      <c r="C8172" s="5">
        <v>3000</v>
      </c>
    </row>
    <row r="8173" spans="1:3" x14ac:dyDescent="0.2">
      <c r="A8173" s="7">
        <v>38327</v>
      </c>
      <c r="B8173">
        <v>1100</v>
      </c>
      <c r="C8173" s="5">
        <v>3000</v>
      </c>
    </row>
    <row r="8174" spans="1:3" x14ac:dyDescent="0.2">
      <c r="A8174" s="7">
        <v>38327</v>
      </c>
      <c r="B8174">
        <v>1200</v>
      </c>
      <c r="C8174" s="5">
        <v>2000</v>
      </c>
    </row>
    <row r="8175" spans="1:3" x14ac:dyDescent="0.2">
      <c r="A8175" s="7">
        <v>38327</v>
      </c>
      <c r="B8175">
        <v>1300</v>
      </c>
      <c r="C8175" s="5">
        <v>3000</v>
      </c>
    </row>
    <row r="8176" spans="1:3" x14ac:dyDescent="0.2">
      <c r="A8176" s="7">
        <v>38327</v>
      </c>
      <c r="B8176">
        <v>1400</v>
      </c>
      <c r="C8176" s="5">
        <v>2000</v>
      </c>
    </row>
    <row r="8177" spans="1:3" x14ac:dyDescent="0.2">
      <c r="A8177" s="7">
        <v>38327</v>
      </c>
      <c r="B8177">
        <v>1500</v>
      </c>
      <c r="C8177" s="5">
        <v>2000</v>
      </c>
    </row>
    <row r="8178" spans="1:3" x14ac:dyDescent="0.2">
      <c r="A8178" s="7">
        <v>38327</v>
      </c>
      <c r="B8178">
        <v>1600</v>
      </c>
      <c r="C8178" s="5">
        <v>3000</v>
      </c>
    </row>
    <row r="8179" spans="1:3" x14ac:dyDescent="0.2">
      <c r="A8179" s="7">
        <v>38327</v>
      </c>
      <c r="B8179">
        <v>1700</v>
      </c>
      <c r="C8179" s="5">
        <v>2000</v>
      </c>
    </row>
    <row r="8180" spans="1:3" x14ac:dyDescent="0.2">
      <c r="A8180" s="7">
        <v>38327</v>
      </c>
      <c r="B8180">
        <v>1800</v>
      </c>
      <c r="C8180" s="5">
        <v>3000</v>
      </c>
    </row>
    <row r="8181" spans="1:3" x14ac:dyDescent="0.2">
      <c r="A8181" s="7">
        <v>38327</v>
      </c>
      <c r="B8181">
        <v>1900</v>
      </c>
      <c r="C8181" s="5">
        <v>3000</v>
      </c>
    </row>
    <row r="8182" spans="1:3" x14ac:dyDescent="0.2">
      <c r="A8182" s="7">
        <v>38327</v>
      </c>
      <c r="B8182">
        <v>2000</v>
      </c>
      <c r="C8182" s="5">
        <v>2000</v>
      </c>
    </row>
    <row r="8183" spans="1:3" x14ac:dyDescent="0.2">
      <c r="A8183" s="7">
        <v>38327</v>
      </c>
      <c r="B8183">
        <v>2100</v>
      </c>
      <c r="C8183" s="5">
        <v>3000</v>
      </c>
    </row>
    <row r="8184" spans="1:3" x14ac:dyDescent="0.2">
      <c r="A8184" s="7">
        <v>38327</v>
      </c>
      <c r="B8184">
        <v>2200</v>
      </c>
      <c r="C8184" s="5">
        <v>3000</v>
      </c>
    </row>
    <row r="8185" spans="1:3" x14ac:dyDescent="0.2">
      <c r="A8185" s="7">
        <v>38327</v>
      </c>
      <c r="B8185">
        <v>2300</v>
      </c>
      <c r="C8185" s="5">
        <v>2000</v>
      </c>
    </row>
    <row r="8186" spans="1:3" x14ac:dyDescent="0.2">
      <c r="A8186" s="7">
        <v>38327</v>
      </c>
      <c r="B8186">
        <v>2400</v>
      </c>
      <c r="C8186" s="5">
        <v>2000</v>
      </c>
    </row>
    <row r="8187" spans="1:3" x14ac:dyDescent="0.2">
      <c r="A8187" s="7">
        <v>38328</v>
      </c>
      <c r="B8187">
        <v>100</v>
      </c>
      <c r="C8187" s="5">
        <v>2000</v>
      </c>
    </row>
    <row r="8188" spans="1:3" x14ac:dyDescent="0.2">
      <c r="A8188" s="7">
        <v>38328</v>
      </c>
      <c r="B8188">
        <v>200</v>
      </c>
      <c r="C8188" s="5">
        <v>1000</v>
      </c>
    </row>
    <row r="8189" spans="1:3" x14ac:dyDescent="0.2">
      <c r="A8189" s="7">
        <v>38328</v>
      </c>
      <c r="B8189">
        <v>300</v>
      </c>
      <c r="C8189" s="5">
        <v>2000</v>
      </c>
    </row>
    <row r="8190" spans="1:3" x14ac:dyDescent="0.2">
      <c r="A8190" s="7">
        <v>38328</v>
      </c>
      <c r="B8190">
        <v>400</v>
      </c>
      <c r="C8190" s="5">
        <v>1000</v>
      </c>
    </row>
    <row r="8191" spans="1:3" x14ac:dyDescent="0.2">
      <c r="A8191" s="7">
        <v>38328</v>
      </c>
      <c r="B8191">
        <v>500</v>
      </c>
      <c r="C8191" s="5">
        <v>2000</v>
      </c>
    </row>
    <row r="8192" spans="1:3" x14ac:dyDescent="0.2">
      <c r="A8192" s="7">
        <v>38328</v>
      </c>
      <c r="B8192">
        <v>600</v>
      </c>
      <c r="C8192" s="5">
        <v>2000</v>
      </c>
    </row>
    <row r="8193" spans="1:3" x14ac:dyDescent="0.2">
      <c r="A8193" s="7">
        <v>38328</v>
      </c>
      <c r="B8193">
        <v>700</v>
      </c>
      <c r="C8193" s="5">
        <v>2000</v>
      </c>
    </row>
    <row r="8194" spans="1:3" x14ac:dyDescent="0.2">
      <c r="A8194" s="7">
        <v>38328</v>
      </c>
      <c r="B8194">
        <v>800</v>
      </c>
      <c r="C8194" s="5">
        <v>2000</v>
      </c>
    </row>
    <row r="8195" spans="1:3" x14ac:dyDescent="0.2">
      <c r="A8195" s="7">
        <v>38328</v>
      </c>
      <c r="B8195">
        <v>900</v>
      </c>
      <c r="C8195" s="5">
        <v>2000</v>
      </c>
    </row>
    <row r="8196" spans="1:3" x14ac:dyDescent="0.2">
      <c r="A8196" s="7">
        <v>38328</v>
      </c>
      <c r="B8196">
        <v>1000</v>
      </c>
      <c r="C8196" s="5">
        <v>3000</v>
      </c>
    </row>
    <row r="8197" spans="1:3" x14ac:dyDescent="0.2">
      <c r="A8197" s="7">
        <v>38328</v>
      </c>
      <c r="B8197">
        <v>1100</v>
      </c>
      <c r="C8197" s="5">
        <v>2000</v>
      </c>
    </row>
    <row r="8198" spans="1:3" x14ac:dyDescent="0.2">
      <c r="A8198" s="7">
        <v>38328</v>
      </c>
      <c r="B8198">
        <v>1200</v>
      </c>
      <c r="C8198" s="5">
        <v>2000</v>
      </c>
    </row>
    <row r="8199" spans="1:3" x14ac:dyDescent="0.2">
      <c r="A8199" s="7">
        <v>38328</v>
      </c>
      <c r="B8199">
        <v>1300</v>
      </c>
      <c r="C8199" s="5">
        <v>3000</v>
      </c>
    </row>
    <row r="8200" spans="1:3" x14ac:dyDescent="0.2">
      <c r="A8200" s="7">
        <v>38328</v>
      </c>
      <c r="B8200">
        <v>1400</v>
      </c>
      <c r="C8200" s="5">
        <v>2000</v>
      </c>
    </row>
    <row r="8201" spans="1:3" x14ac:dyDescent="0.2">
      <c r="A8201" s="7">
        <v>38328</v>
      </c>
      <c r="B8201">
        <v>1500</v>
      </c>
      <c r="C8201" s="5">
        <v>2000</v>
      </c>
    </row>
    <row r="8202" spans="1:3" x14ac:dyDescent="0.2">
      <c r="A8202" s="7">
        <v>38328</v>
      </c>
      <c r="B8202">
        <v>1600</v>
      </c>
      <c r="C8202" s="5">
        <v>2000</v>
      </c>
    </row>
    <row r="8203" spans="1:3" x14ac:dyDescent="0.2">
      <c r="A8203" s="7">
        <v>38328</v>
      </c>
      <c r="B8203">
        <v>1700</v>
      </c>
      <c r="C8203" s="5">
        <v>2000</v>
      </c>
    </row>
    <row r="8204" spans="1:3" x14ac:dyDescent="0.2">
      <c r="A8204" s="7">
        <v>38328</v>
      </c>
      <c r="B8204">
        <v>1800</v>
      </c>
      <c r="C8204" s="5">
        <v>3000</v>
      </c>
    </row>
    <row r="8205" spans="1:3" x14ac:dyDescent="0.2">
      <c r="A8205" s="7">
        <v>38328</v>
      </c>
      <c r="B8205">
        <v>1900</v>
      </c>
      <c r="C8205" s="5">
        <v>2000</v>
      </c>
    </row>
    <row r="8206" spans="1:3" x14ac:dyDescent="0.2">
      <c r="A8206" s="7">
        <v>38328</v>
      </c>
      <c r="B8206">
        <v>2000</v>
      </c>
      <c r="C8206" s="5">
        <v>2000</v>
      </c>
    </row>
    <row r="8207" spans="1:3" x14ac:dyDescent="0.2">
      <c r="A8207" s="7">
        <v>38328</v>
      </c>
      <c r="B8207">
        <v>2100</v>
      </c>
      <c r="C8207" s="5">
        <v>3000</v>
      </c>
    </row>
    <row r="8208" spans="1:3" x14ac:dyDescent="0.2">
      <c r="A8208" s="7">
        <v>38328</v>
      </c>
      <c r="B8208">
        <v>2200</v>
      </c>
      <c r="C8208" s="5">
        <v>2000</v>
      </c>
    </row>
    <row r="8209" spans="1:3" x14ac:dyDescent="0.2">
      <c r="A8209" s="7">
        <v>38328</v>
      </c>
      <c r="B8209">
        <v>2300</v>
      </c>
      <c r="C8209" s="5">
        <v>2000</v>
      </c>
    </row>
    <row r="8210" spans="1:3" x14ac:dyDescent="0.2">
      <c r="A8210" s="7">
        <v>38328</v>
      </c>
      <c r="B8210">
        <v>2400</v>
      </c>
      <c r="C8210" s="5">
        <v>2000</v>
      </c>
    </row>
    <row r="8211" spans="1:3" x14ac:dyDescent="0.2">
      <c r="A8211" s="7">
        <v>38329</v>
      </c>
      <c r="B8211">
        <v>100</v>
      </c>
      <c r="C8211" s="5">
        <v>2000</v>
      </c>
    </row>
    <row r="8212" spans="1:3" x14ac:dyDescent="0.2">
      <c r="A8212" s="7">
        <v>38329</v>
      </c>
      <c r="B8212">
        <v>200</v>
      </c>
      <c r="C8212" s="5">
        <v>2000</v>
      </c>
    </row>
    <row r="8213" spans="1:3" x14ac:dyDescent="0.2">
      <c r="A8213" s="7">
        <v>38329</v>
      </c>
      <c r="B8213">
        <v>300</v>
      </c>
      <c r="C8213" s="5">
        <v>1000</v>
      </c>
    </row>
    <row r="8214" spans="1:3" x14ac:dyDescent="0.2">
      <c r="A8214" s="7">
        <v>38329</v>
      </c>
      <c r="B8214">
        <v>400</v>
      </c>
      <c r="C8214" s="5">
        <v>2000</v>
      </c>
    </row>
    <row r="8215" spans="1:3" x14ac:dyDescent="0.2">
      <c r="A8215" s="7">
        <v>38329</v>
      </c>
      <c r="B8215">
        <v>500</v>
      </c>
      <c r="C8215" s="5">
        <v>2000</v>
      </c>
    </row>
    <row r="8216" spans="1:3" x14ac:dyDescent="0.2">
      <c r="A8216" s="7">
        <v>38329</v>
      </c>
      <c r="B8216">
        <v>600</v>
      </c>
      <c r="C8216" s="5">
        <v>2000</v>
      </c>
    </row>
    <row r="8217" spans="1:3" x14ac:dyDescent="0.2">
      <c r="A8217" s="7">
        <v>38329</v>
      </c>
      <c r="B8217">
        <v>700</v>
      </c>
      <c r="C8217" s="5">
        <v>2000</v>
      </c>
    </row>
    <row r="8218" spans="1:3" x14ac:dyDescent="0.2">
      <c r="A8218" s="7">
        <v>38329</v>
      </c>
      <c r="B8218">
        <v>800</v>
      </c>
      <c r="C8218" s="5">
        <v>2000</v>
      </c>
    </row>
    <row r="8219" spans="1:3" x14ac:dyDescent="0.2">
      <c r="A8219" s="7">
        <v>38329</v>
      </c>
      <c r="B8219">
        <v>900</v>
      </c>
      <c r="C8219" s="5">
        <v>3000</v>
      </c>
    </row>
    <row r="8220" spans="1:3" x14ac:dyDescent="0.2">
      <c r="A8220" s="7">
        <v>38329</v>
      </c>
      <c r="B8220">
        <v>1000</v>
      </c>
      <c r="C8220" s="5">
        <v>2000</v>
      </c>
    </row>
    <row r="8221" spans="1:3" x14ac:dyDescent="0.2">
      <c r="A8221" s="7">
        <v>38329</v>
      </c>
      <c r="B8221">
        <v>1100</v>
      </c>
      <c r="C8221" s="5">
        <v>3000</v>
      </c>
    </row>
    <row r="8222" spans="1:3" x14ac:dyDescent="0.2">
      <c r="A8222" s="7">
        <v>38329</v>
      </c>
      <c r="B8222">
        <v>1200</v>
      </c>
      <c r="C8222" s="5">
        <v>2000</v>
      </c>
    </row>
    <row r="8223" spans="1:3" x14ac:dyDescent="0.2">
      <c r="A8223" s="7">
        <v>38329</v>
      </c>
      <c r="B8223">
        <v>1300</v>
      </c>
      <c r="C8223" s="5">
        <v>2000</v>
      </c>
    </row>
    <row r="8224" spans="1:3" x14ac:dyDescent="0.2">
      <c r="A8224" s="7">
        <v>38329</v>
      </c>
      <c r="B8224">
        <v>1400</v>
      </c>
      <c r="C8224" s="5">
        <v>3000</v>
      </c>
    </row>
    <row r="8225" spans="1:3" x14ac:dyDescent="0.2">
      <c r="A8225" s="7">
        <v>38329</v>
      </c>
      <c r="B8225">
        <v>1500</v>
      </c>
      <c r="C8225" s="5">
        <v>2000</v>
      </c>
    </row>
    <row r="8226" spans="1:3" x14ac:dyDescent="0.2">
      <c r="A8226" s="7">
        <v>38329</v>
      </c>
      <c r="B8226">
        <v>1600</v>
      </c>
      <c r="C8226" s="5">
        <v>2000</v>
      </c>
    </row>
    <row r="8227" spans="1:3" x14ac:dyDescent="0.2">
      <c r="A8227" s="7">
        <v>38329</v>
      </c>
      <c r="B8227">
        <v>1700</v>
      </c>
      <c r="C8227" s="5">
        <v>3000</v>
      </c>
    </row>
    <row r="8228" spans="1:3" x14ac:dyDescent="0.2">
      <c r="A8228" s="7">
        <v>38329</v>
      </c>
      <c r="B8228">
        <v>1800</v>
      </c>
      <c r="C8228" s="5">
        <v>2000</v>
      </c>
    </row>
    <row r="8229" spans="1:3" x14ac:dyDescent="0.2">
      <c r="A8229" s="7">
        <v>38329</v>
      </c>
      <c r="B8229">
        <v>1900</v>
      </c>
      <c r="C8229" s="5">
        <v>3000</v>
      </c>
    </row>
    <row r="8230" spans="1:3" x14ac:dyDescent="0.2">
      <c r="A8230" s="7">
        <v>38329</v>
      </c>
      <c r="B8230">
        <v>2000</v>
      </c>
      <c r="C8230" s="5">
        <v>3000</v>
      </c>
    </row>
    <row r="8231" spans="1:3" x14ac:dyDescent="0.2">
      <c r="A8231" s="7">
        <v>38329</v>
      </c>
      <c r="B8231">
        <v>2100</v>
      </c>
      <c r="C8231" s="5">
        <v>2000</v>
      </c>
    </row>
    <row r="8232" spans="1:3" x14ac:dyDescent="0.2">
      <c r="A8232" s="7">
        <v>38329</v>
      </c>
      <c r="B8232">
        <v>2200</v>
      </c>
      <c r="C8232" s="5">
        <v>3000</v>
      </c>
    </row>
    <row r="8233" spans="1:3" x14ac:dyDescent="0.2">
      <c r="A8233" s="7">
        <v>38329</v>
      </c>
      <c r="B8233">
        <v>2300</v>
      </c>
      <c r="C8233" s="5">
        <v>2000</v>
      </c>
    </row>
    <row r="8234" spans="1:3" x14ac:dyDescent="0.2">
      <c r="A8234" s="7">
        <v>38329</v>
      </c>
      <c r="B8234">
        <v>2400</v>
      </c>
      <c r="C8234" s="5">
        <v>2000</v>
      </c>
    </row>
    <row r="8235" spans="1:3" x14ac:dyDescent="0.2">
      <c r="A8235" s="7">
        <v>38330</v>
      </c>
      <c r="B8235">
        <v>100</v>
      </c>
      <c r="C8235" s="5">
        <v>2000</v>
      </c>
    </row>
    <row r="8236" spans="1:3" x14ac:dyDescent="0.2">
      <c r="A8236" s="7">
        <v>38330</v>
      </c>
      <c r="B8236">
        <v>200</v>
      </c>
      <c r="C8236" s="5">
        <v>2000</v>
      </c>
    </row>
    <row r="8237" spans="1:3" x14ac:dyDescent="0.2">
      <c r="A8237" s="7">
        <v>38330</v>
      </c>
      <c r="B8237">
        <v>300</v>
      </c>
      <c r="C8237" s="5">
        <v>1000</v>
      </c>
    </row>
    <row r="8238" spans="1:3" x14ac:dyDescent="0.2">
      <c r="A8238" s="7">
        <v>38330</v>
      </c>
      <c r="B8238">
        <v>400</v>
      </c>
      <c r="C8238" s="5">
        <v>2000</v>
      </c>
    </row>
    <row r="8239" spans="1:3" x14ac:dyDescent="0.2">
      <c r="A8239" s="7">
        <v>38330</v>
      </c>
      <c r="B8239">
        <v>500</v>
      </c>
      <c r="C8239" s="5">
        <v>2000</v>
      </c>
    </row>
    <row r="8240" spans="1:3" x14ac:dyDescent="0.2">
      <c r="A8240" s="7">
        <v>38330</v>
      </c>
      <c r="B8240">
        <v>600</v>
      </c>
      <c r="C8240" s="5">
        <v>1000</v>
      </c>
    </row>
    <row r="8241" spans="1:3" x14ac:dyDescent="0.2">
      <c r="A8241" s="7">
        <v>38330</v>
      </c>
      <c r="B8241">
        <v>700</v>
      </c>
      <c r="C8241" s="5">
        <v>3000</v>
      </c>
    </row>
    <row r="8242" spans="1:3" x14ac:dyDescent="0.2">
      <c r="A8242" s="7">
        <v>38330</v>
      </c>
      <c r="B8242">
        <v>800</v>
      </c>
      <c r="C8242" s="5">
        <v>2000</v>
      </c>
    </row>
    <row r="8243" spans="1:3" x14ac:dyDescent="0.2">
      <c r="A8243" s="7">
        <v>38330</v>
      </c>
      <c r="B8243">
        <v>900</v>
      </c>
      <c r="C8243" s="5">
        <v>2000</v>
      </c>
    </row>
    <row r="8244" spans="1:3" x14ac:dyDescent="0.2">
      <c r="A8244" s="7">
        <v>38330</v>
      </c>
      <c r="B8244">
        <v>1000</v>
      </c>
      <c r="C8244" s="5">
        <v>3000</v>
      </c>
    </row>
    <row r="8245" spans="1:3" x14ac:dyDescent="0.2">
      <c r="A8245" s="7">
        <v>38330</v>
      </c>
      <c r="B8245">
        <v>1100</v>
      </c>
      <c r="C8245" s="5">
        <v>2000</v>
      </c>
    </row>
    <row r="8246" spans="1:3" x14ac:dyDescent="0.2">
      <c r="A8246" s="7">
        <v>38330</v>
      </c>
      <c r="B8246">
        <v>1200</v>
      </c>
      <c r="C8246" s="5">
        <v>3000</v>
      </c>
    </row>
    <row r="8247" spans="1:3" x14ac:dyDescent="0.2">
      <c r="A8247" s="7">
        <v>38330</v>
      </c>
      <c r="B8247">
        <v>1300</v>
      </c>
      <c r="C8247" s="5">
        <v>2000</v>
      </c>
    </row>
    <row r="8248" spans="1:3" x14ac:dyDescent="0.2">
      <c r="A8248" s="7">
        <v>38330</v>
      </c>
      <c r="B8248">
        <v>1400</v>
      </c>
      <c r="C8248" s="5">
        <v>2000</v>
      </c>
    </row>
    <row r="8249" spans="1:3" x14ac:dyDescent="0.2">
      <c r="A8249" s="7">
        <v>38330</v>
      </c>
      <c r="B8249">
        <v>1500</v>
      </c>
      <c r="C8249" s="5">
        <v>3000</v>
      </c>
    </row>
    <row r="8250" spans="1:3" x14ac:dyDescent="0.2">
      <c r="A8250" s="7">
        <v>38330</v>
      </c>
      <c r="B8250">
        <v>1600</v>
      </c>
      <c r="C8250" s="5">
        <v>2000</v>
      </c>
    </row>
    <row r="8251" spans="1:3" x14ac:dyDescent="0.2">
      <c r="A8251" s="7">
        <v>38330</v>
      </c>
      <c r="B8251">
        <v>1700</v>
      </c>
      <c r="C8251" s="5">
        <v>2000</v>
      </c>
    </row>
    <row r="8252" spans="1:3" x14ac:dyDescent="0.2">
      <c r="A8252" s="7">
        <v>38330</v>
      </c>
      <c r="B8252">
        <v>1800</v>
      </c>
      <c r="C8252" s="5">
        <v>3000</v>
      </c>
    </row>
    <row r="8253" spans="1:3" x14ac:dyDescent="0.2">
      <c r="A8253" s="7">
        <v>38330</v>
      </c>
      <c r="B8253">
        <v>1900</v>
      </c>
      <c r="C8253" s="5">
        <v>3000</v>
      </c>
    </row>
    <row r="8254" spans="1:3" x14ac:dyDescent="0.2">
      <c r="A8254" s="7">
        <v>38330</v>
      </c>
      <c r="B8254">
        <v>2000</v>
      </c>
      <c r="C8254" s="5">
        <v>2000</v>
      </c>
    </row>
    <row r="8255" spans="1:3" x14ac:dyDescent="0.2">
      <c r="A8255" s="7">
        <v>38330</v>
      </c>
      <c r="B8255">
        <v>2100</v>
      </c>
      <c r="C8255" s="5">
        <v>3000</v>
      </c>
    </row>
    <row r="8256" spans="1:3" x14ac:dyDescent="0.2">
      <c r="A8256" s="7">
        <v>38330</v>
      </c>
      <c r="B8256">
        <v>2200</v>
      </c>
      <c r="C8256" s="5">
        <v>2000</v>
      </c>
    </row>
    <row r="8257" spans="1:3" x14ac:dyDescent="0.2">
      <c r="A8257" s="7">
        <v>38330</v>
      </c>
      <c r="B8257">
        <v>2300</v>
      </c>
      <c r="C8257" s="5">
        <v>2000</v>
      </c>
    </row>
    <row r="8258" spans="1:3" x14ac:dyDescent="0.2">
      <c r="A8258" s="7">
        <v>38330</v>
      </c>
      <c r="B8258">
        <v>2400</v>
      </c>
      <c r="C8258" s="5">
        <v>2000</v>
      </c>
    </row>
    <row r="8259" spans="1:3" x14ac:dyDescent="0.2">
      <c r="A8259" s="7">
        <v>38331</v>
      </c>
      <c r="B8259">
        <v>100</v>
      </c>
      <c r="C8259" s="5">
        <v>2000</v>
      </c>
    </row>
    <row r="8260" spans="1:3" x14ac:dyDescent="0.2">
      <c r="A8260" s="7">
        <v>38331</v>
      </c>
      <c r="B8260">
        <v>200</v>
      </c>
      <c r="C8260" s="5">
        <v>2000</v>
      </c>
    </row>
    <row r="8261" spans="1:3" x14ac:dyDescent="0.2">
      <c r="A8261" s="7">
        <v>38331</v>
      </c>
      <c r="B8261">
        <v>300</v>
      </c>
      <c r="C8261" s="5">
        <v>1000</v>
      </c>
    </row>
    <row r="8262" spans="1:3" x14ac:dyDescent="0.2">
      <c r="A8262" s="7">
        <v>38331</v>
      </c>
      <c r="B8262">
        <v>400</v>
      </c>
      <c r="C8262" s="5">
        <v>2000</v>
      </c>
    </row>
    <row r="8263" spans="1:3" x14ac:dyDescent="0.2">
      <c r="A8263" s="7">
        <v>38331</v>
      </c>
      <c r="B8263">
        <v>500</v>
      </c>
      <c r="C8263" s="5">
        <v>1000</v>
      </c>
    </row>
    <row r="8264" spans="1:3" x14ac:dyDescent="0.2">
      <c r="A8264" s="7">
        <v>38331</v>
      </c>
      <c r="B8264">
        <v>600</v>
      </c>
      <c r="C8264" s="5">
        <v>2000</v>
      </c>
    </row>
    <row r="8265" spans="1:3" x14ac:dyDescent="0.2">
      <c r="A8265" s="7">
        <v>38331</v>
      </c>
      <c r="B8265">
        <v>700</v>
      </c>
      <c r="C8265" s="5">
        <v>2000</v>
      </c>
    </row>
    <row r="8266" spans="1:3" x14ac:dyDescent="0.2">
      <c r="A8266" s="7">
        <v>38331</v>
      </c>
      <c r="B8266">
        <v>800</v>
      </c>
      <c r="C8266" s="5">
        <v>3000</v>
      </c>
    </row>
    <row r="8267" spans="1:3" x14ac:dyDescent="0.2">
      <c r="A8267" s="7">
        <v>38331</v>
      </c>
      <c r="B8267">
        <v>900</v>
      </c>
      <c r="C8267" s="5">
        <v>2000</v>
      </c>
    </row>
    <row r="8268" spans="1:3" x14ac:dyDescent="0.2">
      <c r="A8268" s="7">
        <v>38331</v>
      </c>
      <c r="B8268">
        <v>1000</v>
      </c>
      <c r="C8268" s="5">
        <v>2000</v>
      </c>
    </row>
    <row r="8269" spans="1:3" x14ac:dyDescent="0.2">
      <c r="A8269" s="7">
        <v>38331</v>
      </c>
      <c r="B8269">
        <v>1100</v>
      </c>
      <c r="C8269" s="5">
        <v>3000</v>
      </c>
    </row>
    <row r="8270" spans="1:3" x14ac:dyDescent="0.2">
      <c r="A8270" s="7">
        <v>38331</v>
      </c>
      <c r="B8270">
        <v>1200</v>
      </c>
      <c r="C8270" s="5">
        <v>2000</v>
      </c>
    </row>
    <row r="8271" spans="1:3" x14ac:dyDescent="0.2">
      <c r="A8271" s="7">
        <v>38331</v>
      </c>
      <c r="B8271">
        <v>1300</v>
      </c>
      <c r="C8271" s="5">
        <v>3000</v>
      </c>
    </row>
    <row r="8272" spans="1:3" x14ac:dyDescent="0.2">
      <c r="A8272" s="7">
        <v>38331</v>
      </c>
      <c r="B8272">
        <v>1400</v>
      </c>
      <c r="C8272" s="5">
        <v>2000</v>
      </c>
    </row>
    <row r="8273" spans="1:3" x14ac:dyDescent="0.2">
      <c r="A8273" s="7">
        <v>38331</v>
      </c>
      <c r="B8273">
        <v>1500</v>
      </c>
      <c r="C8273" s="5">
        <v>2000</v>
      </c>
    </row>
    <row r="8274" spans="1:3" x14ac:dyDescent="0.2">
      <c r="A8274" s="7">
        <v>38331</v>
      </c>
      <c r="B8274">
        <v>1600</v>
      </c>
      <c r="C8274" s="5">
        <v>2000</v>
      </c>
    </row>
    <row r="8275" spans="1:3" x14ac:dyDescent="0.2">
      <c r="A8275" s="7">
        <v>38331</v>
      </c>
      <c r="B8275">
        <v>1700</v>
      </c>
      <c r="C8275" s="5">
        <v>2000</v>
      </c>
    </row>
    <row r="8276" spans="1:3" x14ac:dyDescent="0.2">
      <c r="A8276" s="7">
        <v>38331</v>
      </c>
      <c r="B8276">
        <v>1800</v>
      </c>
      <c r="C8276" s="5">
        <v>3000</v>
      </c>
    </row>
    <row r="8277" spans="1:3" x14ac:dyDescent="0.2">
      <c r="A8277" s="7">
        <v>38331</v>
      </c>
      <c r="B8277">
        <v>1900</v>
      </c>
      <c r="C8277" s="5">
        <v>2000</v>
      </c>
    </row>
    <row r="8278" spans="1:3" x14ac:dyDescent="0.2">
      <c r="A8278" s="7">
        <v>38331</v>
      </c>
      <c r="B8278">
        <v>2000</v>
      </c>
      <c r="C8278" s="5">
        <v>2000</v>
      </c>
    </row>
    <row r="8279" spans="1:3" x14ac:dyDescent="0.2">
      <c r="A8279" s="7">
        <v>38331</v>
      </c>
      <c r="B8279">
        <v>2100</v>
      </c>
      <c r="C8279" s="5">
        <v>3000</v>
      </c>
    </row>
    <row r="8280" spans="1:3" x14ac:dyDescent="0.2">
      <c r="A8280" s="7">
        <v>38331</v>
      </c>
      <c r="B8280">
        <v>2200</v>
      </c>
      <c r="C8280" s="5">
        <v>2000</v>
      </c>
    </row>
    <row r="8281" spans="1:3" x14ac:dyDescent="0.2">
      <c r="A8281" s="7">
        <v>38331</v>
      </c>
      <c r="B8281">
        <v>2300</v>
      </c>
      <c r="C8281" s="5">
        <v>2000</v>
      </c>
    </row>
    <row r="8282" spans="1:3" x14ac:dyDescent="0.2">
      <c r="A8282" s="7">
        <v>38331</v>
      </c>
      <c r="B8282">
        <v>2400</v>
      </c>
      <c r="C8282" s="5">
        <v>2000</v>
      </c>
    </row>
    <row r="8283" spans="1:3" x14ac:dyDescent="0.2">
      <c r="A8283" s="7">
        <v>38332</v>
      </c>
      <c r="B8283">
        <v>100</v>
      </c>
      <c r="C8283" s="5">
        <v>2000</v>
      </c>
    </row>
    <row r="8284" spans="1:3" x14ac:dyDescent="0.2">
      <c r="A8284" s="7">
        <v>38332</v>
      </c>
      <c r="B8284">
        <v>200</v>
      </c>
      <c r="C8284" s="5">
        <v>1000</v>
      </c>
    </row>
    <row r="8285" spans="1:3" x14ac:dyDescent="0.2">
      <c r="A8285" s="7">
        <v>38332</v>
      </c>
      <c r="B8285">
        <v>300</v>
      </c>
      <c r="C8285" s="5">
        <v>2000</v>
      </c>
    </row>
    <row r="8286" spans="1:3" x14ac:dyDescent="0.2">
      <c r="A8286" s="7">
        <v>38332</v>
      </c>
      <c r="B8286">
        <v>400</v>
      </c>
      <c r="C8286" s="5">
        <v>2000</v>
      </c>
    </row>
    <row r="8287" spans="1:3" x14ac:dyDescent="0.2">
      <c r="A8287" s="7">
        <v>38332</v>
      </c>
      <c r="B8287">
        <v>500</v>
      </c>
      <c r="C8287" s="5">
        <v>1000</v>
      </c>
    </row>
    <row r="8288" spans="1:3" x14ac:dyDescent="0.2">
      <c r="A8288" s="7">
        <v>38332</v>
      </c>
      <c r="B8288">
        <v>600</v>
      </c>
      <c r="C8288" s="5">
        <v>2000</v>
      </c>
    </row>
    <row r="8289" spans="1:3" x14ac:dyDescent="0.2">
      <c r="A8289" s="7">
        <v>38332</v>
      </c>
      <c r="B8289">
        <v>700</v>
      </c>
      <c r="C8289" s="5">
        <v>2000</v>
      </c>
    </row>
    <row r="8290" spans="1:3" x14ac:dyDescent="0.2">
      <c r="A8290" s="7">
        <v>38332</v>
      </c>
      <c r="B8290">
        <v>800</v>
      </c>
      <c r="C8290" s="5">
        <v>2000</v>
      </c>
    </row>
    <row r="8291" spans="1:3" x14ac:dyDescent="0.2">
      <c r="A8291" s="7">
        <v>38332</v>
      </c>
      <c r="B8291">
        <v>900</v>
      </c>
      <c r="C8291" s="5">
        <v>2000</v>
      </c>
    </row>
    <row r="8292" spans="1:3" x14ac:dyDescent="0.2">
      <c r="A8292" s="7">
        <v>38332</v>
      </c>
      <c r="B8292">
        <v>1000</v>
      </c>
      <c r="C8292" s="5">
        <v>2000</v>
      </c>
    </row>
    <row r="8293" spans="1:3" x14ac:dyDescent="0.2">
      <c r="A8293" s="7">
        <v>38332</v>
      </c>
      <c r="B8293">
        <v>1100</v>
      </c>
      <c r="C8293" s="5">
        <v>2000</v>
      </c>
    </row>
    <row r="8294" spans="1:3" x14ac:dyDescent="0.2">
      <c r="A8294" s="7">
        <v>38332</v>
      </c>
      <c r="B8294">
        <v>1200</v>
      </c>
      <c r="C8294" s="5">
        <v>2000</v>
      </c>
    </row>
    <row r="8295" spans="1:3" x14ac:dyDescent="0.2">
      <c r="A8295" s="7">
        <v>38332</v>
      </c>
      <c r="B8295">
        <v>1300</v>
      </c>
      <c r="C8295" s="5">
        <v>2000</v>
      </c>
    </row>
    <row r="8296" spans="1:3" x14ac:dyDescent="0.2">
      <c r="A8296" s="7">
        <v>38332</v>
      </c>
      <c r="B8296">
        <v>1400</v>
      </c>
      <c r="C8296" s="5">
        <v>3000</v>
      </c>
    </row>
    <row r="8297" spans="1:3" x14ac:dyDescent="0.2">
      <c r="A8297" s="7">
        <v>38332</v>
      </c>
      <c r="B8297">
        <v>1500</v>
      </c>
      <c r="C8297" s="5">
        <v>2000</v>
      </c>
    </row>
    <row r="8298" spans="1:3" x14ac:dyDescent="0.2">
      <c r="A8298" s="7">
        <v>38332</v>
      </c>
      <c r="B8298">
        <v>1600</v>
      </c>
      <c r="C8298" s="5">
        <v>2000</v>
      </c>
    </row>
    <row r="8299" spans="1:3" x14ac:dyDescent="0.2">
      <c r="A8299" s="7">
        <v>38332</v>
      </c>
      <c r="B8299">
        <v>1700</v>
      </c>
      <c r="C8299" s="5">
        <v>2000</v>
      </c>
    </row>
    <row r="8300" spans="1:3" x14ac:dyDescent="0.2">
      <c r="A8300" s="7">
        <v>38332</v>
      </c>
      <c r="B8300">
        <v>1800</v>
      </c>
      <c r="C8300" s="5">
        <v>2000</v>
      </c>
    </row>
    <row r="8301" spans="1:3" x14ac:dyDescent="0.2">
      <c r="A8301" s="7">
        <v>38332</v>
      </c>
      <c r="B8301">
        <v>1900</v>
      </c>
      <c r="C8301" s="5">
        <v>1000</v>
      </c>
    </row>
    <row r="8302" spans="1:3" x14ac:dyDescent="0.2">
      <c r="A8302" s="7">
        <v>38332</v>
      </c>
      <c r="B8302">
        <v>2000</v>
      </c>
      <c r="C8302" s="5">
        <v>4000</v>
      </c>
    </row>
    <row r="8303" spans="1:3" x14ac:dyDescent="0.2">
      <c r="A8303" s="7">
        <v>38332</v>
      </c>
      <c r="B8303">
        <v>2100</v>
      </c>
      <c r="C8303" s="5">
        <v>2000</v>
      </c>
    </row>
    <row r="8304" spans="1:3" x14ac:dyDescent="0.2">
      <c r="A8304" s="7">
        <v>38332</v>
      </c>
      <c r="B8304">
        <v>2200</v>
      </c>
      <c r="C8304" s="5">
        <v>2000</v>
      </c>
    </row>
    <row r="8305" spans="1:3" x14ac:dyDescent="0.2">
      <c r="A8305" s="7">
        <v>38332</v>
      </c>
      <c r="B8305">
        <v>2300</v>
      </c>
      <c r="C8305" s="5">
        <v>3000</v>
      </c>
    </row>
    <row r="8306" spans="1:3" x14ac:dyDescent="0.2">
      <c r="A8306" s="7">
        <v>38332</v>
      </c>
      <c r="B8306">
        <v>2400</v>
      </c>
      <c r="C8306" s="5">
        <v>1000</v>
      </c>
    </row>
    <row r="8307" spans="1:3" x14ac:dyDescent="0.2">
      <c r="A8307" s="7">
        <v>38333</v>
      </c>
      <c r="B8307">
        <v>100</v>
      </c>
      <c r="C8307" s="5">
        <v>2000</v>
      </c>
    </row>
    <row r="8308" spans="1:3" x14ac:dyDescent="0.2">
      <c r="A8308" s="7">
        <v>38333</v>
      </c>
      <c r="B8308">
        <v>200</v>
      </c>
      <c r="C8308" s="5">
        <v>2000</v>
      </c>
    </row>
    <row r="8309" spans="1:3" x14ac:dyDescent="0.2">
      <c r="A8309" s="7">
        <v>38333</v>
      </c>
      <c r="B8309">
        <v>300</v>
      </c>
      <c r="C8309" s="5">
        <v>1000</v>
      </c>
    </row>
    <row r="8310" spans="1:3" x14ac:dyDescent="0.2">
      <c r="A8310" s="7">
        <v>38333</v>
      </c>
      <c r="B8310">
        <v>400</v>
      </c>
      <c r="C8310" s="5">
        <v>2000</v>
      </c>
    </row>
    <row r="8311" spans="1:3" x14ac:dyDescent="0.2">
      <c r="A8311" s="7">
        <v>38333</v>
      </c>
      <c r="B8311">
        <v>500</v>
      </c>
      <c r="C8311" s="5">
        <v>2000</v>
      </c>
    </row>
    <row r="8312" spans="1:3" x14ac:dyDescent="0.2">
      <c r="A8312" s="7">
        <v>38333</v>
      </c>
      <c r="B8312">
        <v>600</v>
      </c>
      <c r="C8312" s="5">
        <v>1000</v>
      </c>
    </row>
    <row r="8313" spans="1:3" x14ac:dyDescent="0.2">
      <c r="A8313" s="7">
        <v>38333</v>
      </c>
      <c r="B8313">
        <v>700</v>
      </c>
      <c r="C8313" s="5">
        <v>2000</v>
      </c>
    </row>
    <row r="8314" spans="1:3" x14ac:dyDescent="0.2">
      <c r="A8314" s="7">
        <v>38333</v>
      </c>
      <c r="B8314">
        <v>800</v>
      </c>
      <c r="C8314" s="5">
        <v>2000</v>
      </c>
    </row>
    <row r="8315" spans="1:3" x14ac:dyDescent="0.2">
      <c r="A8315" s="7">
        <v>38333</v>
      </c>
      <c r="B8315">
        <v>900</v>
      </c>
      <c r="C8315" s="5">
        <v>2000</v>
      </c>
    </row>
    <row r="8316" spans="1:3" x14ac:dyDescent="0.2">
      <c r="A8316" s="7">
        <v>38333</v>
      </c>
      <c r="B8316">
        <v>1000</v>
      </c>
      <c r="C8316" s="5">
        <v>2000</v>
      </c>
    </row>
    <row r="8317" spans="1:3" x14ac:dyDescent="0.2">
      <c r="A8317" s="7">
        <v>38333</v>
      </c>
      <c r="B8317">
        <v>1100</v>
      </c>
      <c r="C8317" s="5">
        <v>2000</v>
      </c>
    </row>
    <row r="8318" spans="1:3" x14ac:dyDescent="0.2">
      <c r="A8318" s="7">
        <v>38333</v>
      </c>
      <c r="B8318">
        <v>1200</v>
      </c>
      <c r="C8318" s="5">
        <v>2000</v>
      </c>
    </row>
    <row r="8319" spans="1:3" x14ac:dyDescent="0.2">
      <c r="A8319" s="7">
        <v>38333</v>
      </c>
      <c r="B8319">
        <v>1300</v>
      </c>
      <c r="C8319" s="5">
        <v>2000</v>
      </c>
    </row>
    <row r="8320" spans="1:3" x14ac:dyDescent="0.2">
      <c r="A8320" s="7">
        <v>38333</v>
      </c>
      <c r="B8320">
        <v>1400</v>
      </c>
      <c r="C8320" s="5">
        <v>2000</v>
      </c>
    </row>
    <row r="8321" spans="1:3" x14ac:dyDescent="0.2">
      <c r="A8321" s="7">
        <v>38333</v>
      </c>
      <c r="B8321">
        <v>1500</v>
      </c>
      <c r="C8321" s="5">
        <v>2000</v>
      </c>
    </row>
    <row r="8322" spans="1:3" x14ac:dyDescent="0.2">
      <c r="A8322" s="7">
        <v>38333</v>
      </c>
      <c r="B8322">
        <v>1600</v>
      </c>
      <c r="C8322" s="5">
        <v>2000</v>
      </c>
    </row>
    <row r="8323" spans="1:3" x14ac:dyDescent="0.2">
      <c r="A8323" s="7">
        <v>38333</v>
      </c>
      <c r="B8323">
        <v>1700</v>
      </c>
      <c r="C8323" s="5">
        <v>2000</v>
      </c>
    </row>
    <row r="8324" spans="1:3" x14ac:dyDescent="0.2">
      <c r="A8324" s="7">
        <v>38333</v>
      </c>
      <c r="B8324">
        <v>1800</v>
      </c>
      <c r="C8324" s="5">
        <v>2000</v>
      </c>
    </row>
    <row r="8325" spans="1:3" x14ac:dyDescent="0.2">
      <c r="A8325" s="7">
        <v>38333</v>
      </c>
      <c r="B8325">
        <v>1900</v>
      </c>
      <c r="C8325" s="5">
        <v>2000</v>
      </c>
    </row>
    <row r="8326" spans="1:3" x14ac:dyDescent="0.2">
      <c r="A8326" s="7">
        <v>38333</v>
      </c>
      <c r="B8326">
        <v>2000</v>
      </c>
      <c r="C8326" s="5">
        <v>3000</v>
      </c>
    </row>
    <row r="8327" spans="1:3" x14ac:dyDescent="0.2">
      <c r="A8327" s="7">
        <v>38333</v>
      </c>
      <c r="B8327">
        <v>2100</v>
      </c>
      <c r="C8327" s="5">
        <v>2000</v>
      </c>
    </row>
    <row r="8328" spans="1:3" x14ac:dyDescent="0.2">
      <c r="A8328" s="7">
        <v>38333</v>
      </c>
      <c r="B8328">
        <v>2200</v>
      </c>
      <c r="C8328" s="5">
        <v>2000</v>
      </c>
    </row>
    <row r="8329" spans="1:3" x14ac:dyDescent="0.2">
      <c r="A8329" s="7">
        <v>38333</v>
      </c>
      <c r="B8329">
        <v>2300</v>
      </c>
      <c r="C8329" s="5">
        <v>2000</v>
      </c>
    </row>
    <row r="8330" spans="1:3" x14ac:dyDescent="0.2">
      <c r="A8330" s="7">
        <v>38333</v>
      </c>
      <c r="B8330">
        <v>2400</v>
      </c>
      <c r="C8330" s="5">
        <v>2000</v>
      </c>
    </row>
    <row r="8331" spans="1:3" x14ac:dyDescent="0.2">
      <c r="A8331" s="7">
        <v>38334</v>
      </c>
      <c r="B8331">
        <v>100</v>
      </c>
      <c r="C8331" s="5">
        <v>2000</v>
      </c>
    </row>
    <row r="8332" spans="1:3" x14ac:dyDescent="0.2">
      <c r="A8332" s="7">
        <v>38334</v>
      </c>
      <c r="B8332">
        <v>200</v>
      </c>
      <c r="C8332" s="5">
        <v>1000</v>
      </c>
    </row>
    <row r="8333" spans="1:3" x14ac:dyDescent="0.2">
      <c r="A8333" s="7">
        <v>38334</v>
      </c>
      <c r="B8333">
        <v>300</v>
      </c>
      <c r="C8333" s="5">
        <v>2000</v>
      </c>
    </row>
    <row r="8334" spans="1:3" x14ac:dyDescent="0.2">
      <c r="A8334" s="7">
        <v>38334</v>
      </c>
      <c r="B8334">
        <v>400</v>
      </c>
      <c r="C8334" s="5">
        <v>2000</v>
      </c>
    </row>
    <row r="8335" spans="1:3" x14ac:dyDescent="0.2">
      <c r="A8335" s="7">
        <v>38334</v>
      </c>
      <c r="B8335">
        <v>500</v>
      </c>
      <c r="C8335" s="5">
        <v>2000</v>
      </c>
    </row>
    <row r="8336" spans="1:3" x14ac:dyDescent="0.2">
      <c r="A8336" s="7">
        <v>38334</v>
      </c>
      <c r="B8336">
        <v>600</v>
      </c>
      <c r="C8336" s="5">
        <v>2000</v>
      </c>
    </row>
    <row r="8337" spans="1:3" x14ac:dyDescent="0.2">
      <c r="A8337" s="7">
        <v>38334</v>
      </c>
      <c r="B8337">
        <v>700</v>
      </c>
      <c r="C8337" s="5">
        <v>2000</v>
      </c>
    </row>
    <row r="8338" spans="1:3" x14ac:dyDescent="0.2">
      <c r="A8338" s="7">
        <v>38334</v>
      </c>
      <c r="B8338">
        <v>800</v>
      </c>
      <c r="C8338" s="5">
        <v>3000</v>
      </c>
    </row>
    <row r="8339" spans="1:3" x14ac:dyDescent="0.2">
      <c r="A8339" s="7">
        <v>38334</v>
      </c>
      <c r="B8339">
        <v>900</v>
      </c>
      <c r="C8339" s="5">
        <v>2000</v>
      </c>
    </row>
    <row r="8340" spans="1:3" x14ac:dyDescent="0.2">
      <c r="A8340" s="7">
        <v>38334</v>
      </c>
      <c r="B8340">
        <v>1000</v>
      </c>
      <c r="C8340" s="5">
        <v>3000</v>
      </c>
    </row>
    <row r="8341" spans="1:3" x14ac:dyDescent="0.2">
      <c r="A8341" s="7">
        <v>38334</v>
      </c>
      <c r="B8341">
        <v>1100</v>
      </c>
      <c r="C8341" s="5">
        <v>3000</v>
      </c>
    </row>
    <row r="8342" spans="1:3" x14ac:dyDescent="0.2">
      <c r="A8342" s="7">
        <v>38334</v>
      </c>
      <c r="B8342">
        <v>1200</v>
      </c>
      <c r="C8342" s="5">
        <v>2000</v>
      </c>
    </row>
    <row r="8343" spans="1:3" x14ac:dyDescent="0.2">
      <c r="A8343" s="7">
        <v>38334</v>
      </c>
      <c r="B8343">
        <v>1300</v>
      </c>
      <c r="C8343" s="5">
        <v>3000</v>
      </c>
    </row>
    <row r="8344" spans="1:3" x14ac:dyDescent="0.2">
      <c r="A8344" s="7">
        <v>38334</v>
      </c>
      <c r="B8344">
        <v>1400</v>
      </c>
      <c r="C8344" s="5">
        <v>2000</v>
      </c>
    </row>
    <row r="8345" spans="1:3" x14ac:dyDescent="0.2">
      <c r="A8345" s="7">
        <v>38334</v>
      </c>
      <c r="B8345">
        <v>1500</v>
      </c>
      <c r="C8345" s="5">
        <v>2000</v>
      </c>
    </row>
    <row r="8346" spans="1:3" x14ac:dyDescent="0.2">
      <c r="A8346" s="7">
        <v>38334</v>
      </c>
      <c r="B8346">
        <v>1600</v>
      </c>
      <c r="C8346" s="5">
        <v>3000</v>
      </c>
    </row>
    <row r="8347" spans="1:3" x14ac:dyDescent="0.2">
      <c r="A8347" s="7">
        <v>38334</v>
      </c>
      <c r="B8347">
        <v>1700</v>
      </c>
      <c r="C8347" s="5">
        <v>2000</v>
      </c>
    </row>
    <row r="8348" spans="1:3" x14ac:dyDescent="0.2">
      <c r="A8348" s="7">
        <v>38334</v>
      </c>
      <c r="B8348">
        <v>1800</v>
      </c>
      <c r="C8348" s="5">
        <v>3000</v>
      </c>
    </row>
    <row r="8349" spans="1:3" x14ac:dyDescent="0.2">
      <c r="A8349" s="7">
        <v>38334</v>
      </c>
      <c r="B8349">
        <v>1900</v>
      </c>
      <c r="C8349" s="5">
        <v>3000</v>
      </c>
    </row>
    <row r="8350" spans="1:3" x14ac:dyDescent="0.2">
      <c r="A8350" s="7">
        <v>38334</v>
      </c>
      <c r="B8350">
        <v>2000</v>
      </c>
      <c r="C8350" s="5">
        <v>2000</v>
      </c>
    </row>
    <row r="8351" spans="1:3" x14ac:dyDescent="0.2">
      <c r="A8351" s="7">
        <v>38334</v>
      </c>
      <c r="B8351">
        <v>2100</v>
      </c>
      <c r="C8351" s="5">
        <v>3000</v>
      </c>
    </row>
    <row r="8352" spans="1:3" x14ac:dyDescent="0.2">
      <c r="A8352" s="7">
        <v>38334</v>
      </c>
      <c r="B8352">
        <v>2200</v>
      </c>
      <c r="C8352" s="5">
        <v>2000</v>
      </c>
    </row>
    <row r="8353" spans="1:3" x14ac:dyDescent="0.2">
      <c r="A8353" s="7">
        <v>38334</v>
      </c>
      <c r="B8353">
        <v>2300</v>
      </c>
      <c r="C8353" s="5">
        <v>3000</v>
      </c>
    </row>
    <row r="8354" spans="1:3" x14ac:dyDescent="0.2">
      <c r="A8354" s="7">
        <v>38334</v>
      </c>
      <c r="B8354">
        <v>2400</v>
      </c>
      <c r="C8354" s="5">
        <v>2000</v>
      </c>
    </row>
    <row r="8355" spans="1:3" x14ac:dyDescent="0.2">
      <c r="A8355" s="7">
        <v>38335</v>
      </c>
      <c r="B8355">
        <v>100</v>
      </c>
      <c r="C8355" s="5">
        <v>2000</v>
      </c>
    </row>
    <row r="8356" spans="1:3" x14ac:dyDescent="0.2">
      <c r="A8356" s="7">
        <v>38335</v>
      </c>
      <c r="B8356">
        <v>200</v>
      </c>
      <c r="C8356" s="5">
        <v>1000</v>
      </c>
    </row>
    <row r="8357" spans="1:3" x14ac:dyDescent="0.2">
      <c r="A8357" s="7">
        <v>38335</v>
      </c>
      <c r="B8357">
        <v>300</v>
      </c>
      <c r="C8357" s="5">
        <v>2000</v>
      </c>
    </row>
    <row r="8358" spans="1:3" x14ac:dyDescent="0.2">
      <c r="A8358" s="7">
        <v>38335</v>
      </c>
      <c r="B8358">
        <v>400</v>
      </c>
      <c r="C8358" s="5">
        <v>1000</v>
      </c>
    </row>
    <row r="8359" spans="1:3" x14ac:dyDescent="0.2">
      <c r="A8359" s="7">
        <v>38335</v>
      </c>
      <c r="B8359">
        <v>500</v>
      </c>
      <c r="C8359" s="5">
        <v>2000</v>
      </c>
    </row>
    <row r="8360" spans="1:3" x14ac:dyDescent="0.2">
      <c r="A8360" s="7">
        <v>38335</v>
      </c>
      <c r="B8360">
        <v>600</v>
      </c>
      <c r="C8360" s="5">
        <v>2000</v>
      </c>
    </row>
    <row r="8361" spans="1:3" x14ac:dyDescent="0.2">
      <c r="A8361" s="7">
        <v>38335</v>
      </c>
      <c r="B8361">
        <v>700</v>
      </c>
      <c r="C8361" s="5">
        <v>2000</v>
      </c>
    </row>
    <row r="8362" spans="1:3" x14ac:dyDescent="0.2">
      <c r="A8362" s="7">
        <v>38335</v>
      </c>
      <c r="B8362">
        <v>800</v>
      </c>
      <c r="C8362" s="5">
        <v>2000</v>
      </c>
    </row>
    <row r="8363" spans="1:3" x14ac:dyDescent="0.2">
      <c r="A8363" s="7">
        <v>38335</v>
      </c>
      <c r="B8363">
        <v>900</v>
      </c>
      <c r="C8363" s="5">
        <v>2000</v>
      </c>
    </row>
    <row r="8364" spans="1:3" x14ac:dyDescent="0.2">
      <c r="A8364" s="7">
        <v>38335</v>
      </c>
      <c r="B8364">
        <v>1000</v>
      </c>
      <c r="C8364" s="5">
        <v>3000</v>
      </c>
    </row>
    <row r="8365" spans="1:3" x14ac:dyDescent="0.2">
      <c r="A8365" s="7">
        <v>38335</v>
      </c>
      <c r="B8365">
        <v>1100</v>
      </c>
      <c r="C8365" s="5">
        <v>2000</v>
      </c>
    </row>
    <row r="8366" spans="1:3" x14ac:dyDescent="0.2">
      <c r="A8366" s="7">
        <v>38335</v>
      </c>
      <c r="B8366">
        <v>1200</v>
      </c>
      <c r="C8366" s="5">
        <v>2000</v>
      </c>
    </row>
    <row r="8367" spans="1:3" x14ac:dyDescent="0.2">
      <c r="A8367" s="7">
        <v>38335</v>
      </c>
      <c r="B8367">
        <v>1300</v>
      </c>
      <c r="C8367" s="5">
        <v>2000</v>
      </c>
    </row>
    <row r="8368" spans="1:3" x14ac:dyDescent="0.2">
      <c r="A8368" s="7">
        <v>38335</v>
      </c>
      <c r="B8368">
        <v>1400</v>
      </c>
      <c r="C8368" s="5">
        <v>3000</v>
      </c>
    </row>
    <row r="8369" spans="1:3" x14ac:dyDescent="0.2">
      <c r="A8369" s="7">
        <v>38335</v>
      </c>
      <c r="B8369">
        <v>1500</v>
      </c>
      <c r="C8369" s="5">
        <v>2000</v>
      </c>
    </row>
    <row r="8370" spans="1:3" x14ac:dyDescent="0.2">
      <c r="A8370" s="7">
        <v>38335</v>
      </c>
      <c r="B8370">
        <v>1600</v>
      </c>
      <c r="C8370" s="5">
        <v>2000</v>
      </c>
    </row>
    <row r="8371" spans="1:3" x14ac:dyDescent="0.2">
      <c r="A8371" s="7">
        <v>38335</v>
      </c>
      <c r="B8371">
        <v>1700</v>
      </c>
      <c r="C8371" s="5">
        <v>2000</v>
      </c>
    </row>
    <row r="8372" spans="1:3" x14ac:dyDescent="0.2">
      <c r="A8372" s="7">
        <v>38335</v>
      </c>
      <c r="B8372">
        <v>1800</v>
      </c>
      <c r="C8372" s="5">
        <v>2000</v>
      </c>
    </row>
    <row r="8373" spans="1:3" x14ac:dyDescent="0.2">
      <c r="A8373" s="7">
        <v>38335</v>
      </c>
      <c r="B8373">
        <v>1900</v>
      </c>
      <c r="C8373" s="5">
        <v>3000</v>
      </c>
    </row>
    <row r="8374" spans="1:3" x14ac:dyDescent="0.2">
      <c r="A8374" s="7">
        <v>38335</v>
      </c>
      <c r="B8374">
        <v>2000</v>
      </c>
      <c r="C8374" s="5">
        <v>2000</v>
      </c>
    </row>
    <row r="8375" spans="1:3" x14ac:dyDescent="0.2">
      <c r="A8375" s="7">
        <v>38335</v>
      </c>
      <c r="B8375">
        <v>2100</v>
      </c>
      <c r="C8375" s="5">
        <v>3000</v>
      </c>
    </row>
    <row r="8376" spans="1:3" x14ac:dyDescent="0.2">
      <c r="A8376" s="7">
        <v>38335</v>
      </c>
      <c r="B8376">
        <v>2200</v>
      </c>
      <c r="C8376" s="5">
        <v>2000</v>
      </c>
    </row>
    <row r="8377" spans="1:3" x14ac:dyDescent="0.2">
      <c r="A8377" s="7">
        <v>38335</v>
      </c>
      <c r="B8377">
        <v>2300</v>
      </c>
      <c r="C8377" s="5">
        <v>2000</v>
      </c>
    </row>
    <row r="8378" spans="1:3" x14ac:dyDescent="0.2">
      <c r="A8378" s="7">
        <v>38335</v>
      </c>
      <c r="B8378">
        <v>2400</v>
      </c>
      <c r="C8378" s="5">
        <v>2000</v>
      </c>
    </row>
    <row r="8379" spans="1:3" x14ac:dyDescent="0.2">
      <c r="A8379" s="7">
        <v>38336</v>
      </c>
      <c r="B8379">
        <v>100</v>
      </c>
      <c r="C8379" s="5">
        <v>2000</v>
      </c>
    </row>
    <row r="8380" spans="1:3" x14ac:dyDescent="0.2">
      <c r="A8380" s="7">
        <v>38336</v>
      </c>
      <c r="B8380">
        <v>200</v>
      </c>
      <c r="C8380" s="5">
        <v>2000</v>
      </c>
    </row>
    <row r="8381" spans="1:3" x14ac:dyDescent="0.2">
      <c r="A8381" s="7">
        <v>38336</v>
      </c>
      <c r="B8381">
        <v>300</v>
      </c>
      <c r="C8381" s="5">
        <v>1000</v>
      </c>
    </row>
    <row r="8382" spans="1:3" x14ac:dyDescent="0.2">
      <c r="A8382" s="7">
        <v>38336</v>
      </c>
      <c r="B8382">
        <v>400</v>
      </c>
      <c r="C8382" s="5">
        <v>2000</v>
      </c>
    </row>
    <row r="8383" spans="1:3" x14ac:dyDescent="0.2">
      <c r="A8383" s="7">
        <v>38336</v>
      </c>
      <c r="B8383">
        <v>500</v>
      </c>
      <c r="C8383" s="5">
        <v>2000</v>
      </c>
    </row>
    <row r="8384" spans="1:3" x14ac:dyDescent="0.2">
      <c r="A8384" s="7">
        <v>38336</v>
      </c>
      <c r="B8384">
        <v>600</v>
      </c>
      <c r="C8384" s="5">
        <v>2000</v>
      </c>
    </row>
    <row r="8385" spans="1:3" x14ac:dyDescent="0.2">
      <c r="A8385" s="7">
        <v>38336</v>
      </c>
      <c r="B8385">
        <v>700</v>
      </c>
      <c r="C8385" s="5">
        <v>2000</v>
      </c>
    </row>
    <row r="8386" spans="1:3" x14ac:dyDescent="0.2">
      <c r="A8386" s="7">
        <v>38336</v>
      </c>
      <c r="B8386">
        <v>800</v>
      </c>
      <c r="C8386" s="5">
        <v>2000</v>
      </c>
    </row>
    <row r="8387" spans="1:3" x14ac:dyDescent="0.2">
      <c r="A8387" s="7">
        <v>38336</v>
      </c>
      <c r="B8387">
        <v>900</v>
      </c>
      <c r="C8387" s="5">
        <v>2000</v>
      </c>
    </row>
    <row r="8388" spans="1:3" x14ac:dyDescent="0.2">
      <c r="A8388" s="7">
        <v>38336</v>
      </c>
      <c r="B8388">
        <v>1000</v>
      </c>
      <c r="C8388" s="5">
        <v>3000</v>
      </c>
    </row>
    <row r="8389" spans="1:3" x14ac:dyDescent="0.2">
      <c r="A8389" s="7">
        <v>38336</v>
      </c>
      <c r="B8389">
        <v>1100</v>
      </c>
      <c r="C8389" s="5">
        <v>2000</v>
      </c>
    </row>
    <row r="8390" spans="1:3" x14ac:dyDescent="0.2">
      <c r="A8390" s="7">
        <v>38336</v>
      </c>
      <c r="B8390">
        <v>1200</v>
      </c>
      <c r="C8390" s="5">
        <v>3000</v>
      </c>
    </row>
    <row r="8391" spans="1:3" x14ac:dyDescent="0.2">
      <c r="A8391" s="7">
        <v>38336</v>
      </c>
      <c r="B8391">
        <v>1300</v>
      </c>
      <c r="C8391" s="5">
        <v>2000</v>
      </c>
    </row>
    <row r="8392" spans="1:3" x14ac:dyDescent="0.2">
      <c r="A8392" s="7">
        <v>38336</v>
      </c>
      <c r="B8392">
        <v>1400</v>
      </c>
      <c r="C8392" s="5">
        <v>3000</v>
      </c>
    </row>
    <row r="8393" spans="1:3" x14ac:dyDescent="0.2">
      <c r="A8393" s="7">
        <v>38336</v>
      </c>
      <c r="B8393">
        <v>1500</v>
      </c>
      <c r="C8393" s="5">
        <v>2000</v>
      </c>
    </row>
    <row r="8394" spans="1:3" x14ac:dyDescent="0.2">
      <c r="A8394" s="7">
        <v>38336</v>
      </c>
      <c r="B8394">
        <v>1600</v>
      </c>
      <c r="C8394" s="5">
        <v>2000</v>
      </c>
    </row>
    <row r="8395" spans="1:3" x14ac:dyDescent="0.2">
      <c r="A8395" s="7">
        <v>38336</v>
      </c>
      <c r="B8395">
        <v>1700</v>
      </c>
      <c r="C8395" s="5">
        <v>3000</v>
      </c>
    </row>
    <row r="8396" spans="1:3" x14ac:dyDescent="0.2">
      <c r="A8396" s="7">
        <v>38336</v>
      </c>
      <c r="B8396">
        <v>1800</v>
      </c>
      <c r="C8396" s="5">
        <v>2000</v>
      </c>
    </row>
    <row r="8397" spans="1:3" x14ac:dyDescent="0.2">
      <c r="A8397" s="7">
        <v>38336</v>
      </c>
      <c r="B8397">
        <v>1900</v>
      </c>
      <c r="C8397" s="5">
        <v>3000</v>
      </c>
    </row>
    <row r="8398" spans="1:3" x14ac:dyDescent="0.2">
      <c r="A8398" s="7">
        <v>38336</v>
      </c>
      <c r="B8398">
        <v>2000</v>
      </c>
      <c r="C8398" s="5">
        <v>3000</v>
      </c>
    </row>
    <row r="8399" spans="1:3" x14ac:dyDescent="0.2">
      <c r="A8399" s="7">
        <v>38336</v>
      </c>
      <c r="B8399">
        <v>2100</v>
      </c>
      <c r="C8399" s="5">
        <v>2000</v>
      </c>
    </row>
    <row r="8400" spans="1:3" x14ac:dyDescent="0.2">
      <c r="A8400" s="7">
        <v>38336</v>
      </c>
      <c r="B8400">
        <v>2200</v>
      </c>
      <c r="C8400" s="5">
        <v>3000</v>
      </c>
    </row>
    <row r="8401" spans="1:3" x14ac:dyDescent="0.2">
      <c r="A8401" s="7">
        <v>38336</v>
      </c>
      <c r="B8401">
        <v>2300</v>
      </c>
      <c r="C8401" s="5">
        <v>2000</v>
      </c>
    </row>
    <row r="8402" spans="1:3" x14ac:dyDescent="0.2">
      <c r="A8402" s="7">
        <v>38336</v>
      </c>
      <c r="B8402">
        <v>2400</v>
      </c>
      <c r="C8402" s="5">
        <v>2000</v>
      </c>
    </row>
    <row r="8403" spans="1:3" x14ac:dyDescent="0.2">
      <c r="A8403" s="7">
        <v>38337</v>
      </c>
      <c r="B8403">
        <v>100</v>
      </c>
      <c r="C8403" s="5">
        <v>0</v>
      </c>
    </row>
    <row r="8404" spans="1:3" x14ac:dyDescent="0.2">
      <c r="A8404" s="7">
        <v>38337</v>
      </c>
      <c r="B8404">
        <v>200</v>
      </c>
      <c r="C8404" s="5">
        <v>3000</v>
      </c>
    </row>
    <row r="8405" spans="1:3" x14ac:dyDescent="0.2">
      <c r="A8405" s="7">
        <v>38337</v>
      </c>
      <c r="B8405">
        <v>300</v>
      </c>
      <c r="C8405" s="5">
        <v>2000</v>
      </c>
    </row>
    <row r="8406" spans="1:3" x14ac:dyDescent="0.2">
      <c r="A8406" s="7">
        <v>38337</v>
      </c>
      <c r="B8406">
        <v>400</v>
      </c>
      <c r="C8406" s="5">
        <v>2000</v>
      </c>
    </row>
    <row r="8407" spans="1:3" x14ac:dyDescent="0.2">
      <c r="A8407" s="7">
        <v>38337</v>
      </c>
      <c r="B8407">
        <v>500</v>
      </c>
      <c r="C8407" s="5">
        <v>1000</v>
      </c>
    </row>
    <row r="8408" spans="1:3" x14ac:dyDescent="0.2">
      <c r="A8408" s="7">
        <v>38337</v>
      </c>
      <c r="B8408">
        <v>600</v>
      </c>
      <c r="C8408" s="5">
        <v>2000</v>
      </c>
    </row>
    <row r="8409" spans="1:3" x14ac:dyDescent="0.2">
      <c r="A8409" s="7">
        <v>38337</v>
      </c>
      <c r="B8409">
        <v>700</v>
      </c>
      <c r="C8409" s="5">
        <v>2000</v>
      </c>
    </row>
    <row r="8410" spans="1:3" x14ac:dyDescent="0.2">
      <c r="A8410" s="7">
        <v>38337</v>
      </c>
      <c r="B8410">
        <v>800</v>
      </c>
      <c r="C8410" s="5">
        <v>3000</v>
      </c>
    </row>
    <row r="8411" spans="1:3" x14ac:dyDescent="0.2">
      <c r="A8411" s="7">
        <v>38337</v>
      </c>
      <c r="B8411">
        <v>900</v>
      </c>
      <c r="C8411" s="5">
        <v>2000</v>
      </c>
    </row>
    <row r="8412" spans="1:3" x14ac:dyDescent="0.2">
      <c r="A8412" s="7">
        <v>38337</v>
      </c>
      <c r="B8412">
        <v>1000</v>
      </c>
      <c r="C8412" s="5">
        <v>2000</v>
      </c>
    </row>
    <row r="8413" spans="1:3" x14ac:dyDescent="0.2">
      <c r="A8413" s="7">
        <v>38337</v>
      </c>
      <c r="B8413">
        <v>1100</v>
      </c>
      <c r="C8413" s="5">
        <v>3000</v>
      </c>
    </row>
    <row r="8414" spans="1:3" x14ac:dyDescent="0.2">
      <c r="A8414" s="7">
        <v>38337</v>
      </c>
      <c r="B8414">
        <v>1200</v>
      </c>
      <c r="C8414" s="5">
        <v>2000</v>
      </c>
    </row>
    <row r="8415" spans="1:3" x14ac:dyDescent="0.2">
      <c r="A8415" s="7">
        <v>38337</v>
      </c>
      <c r="B8415">
        <v>1300</v>
      </c>
      <c r="C8415" s="5">
        <v>3000</v>
      </c>
    </row>
    <row r="8416" spans="1:3" x14ac:dyDescent="0.2">
      <c r="A8416" s="7">
        <v>38337</v>
      </c>
      <c r="B8416">
        <v>1400</v>
      </c>
      <c r="C8416" s="5">
        <v>2000</v>
      </c>
    </row>
    <row r="8417" spans="1:3" x14ac:dyDescent="0.2">
      <c r="A8417" s="7">
        <v>38337</v>
      </c>
      <c r="B8417">
        <v>1500</v>
      </c>
      <c r="C8417" s="5">
        <v>3000</v>
      </c>
    </row>
    <row r="8418" spans="1:3" x14ac:dyDescent="0.2">
      <c r="A8418" s="7">
        <v>38337</v>
      </c>
      <c r="B8418">
        <v>1600</v>
      </c>
      <c r="C8418" s="5">
        <v>2000</v>
      </c>
    </row>
    <row r="8419" spans="1:3" x14ac:dyDescent="0.2">
      <c r="A8419" s="7">
        <v>38337</v>
      </c>
      <c r="B8419">
        <v>1700</v>
      </c>
      <c r="C8419" s="5">
        <v>2000</v>
      </c>
    </row>
    <row r="8420" spans="1:3" x14ac:dyDescent="0.2">
      <c r="A8420" s="7">
        <v>38337</v>
      </c>
      <c r="B8420">
        <v>1800</v>
      </c>
      <c r="C8420" s="5">
        <v>3000</v>
      </c>
    </row>
    <row r="8421" spans="1:3" x14ac:dyDescent="0.2">
      <c r="A8421" s="7">
        <v>38337</v>
      </c>
      <c r="B8421">
        <v>1900</v>
      </c>
      <c r="C8421" s="5">
        <v>3000</v>
      </c>
    </row>
    <row r="8422" spans="1:3" x14ac:dyDescent="0.2">
      <c r="A8422" s="7">
        <v>38337</v>
      </c>
      <c r="B8422">
        <v>2000</v>
      </c>
      <c r="C8422" s="5">
        <v>2000</v>
      </c>
    </row>
    <row r="8423" spans="1:3" x14ac:dyDescent="0.2">
      <c r="A8423" s="7">
        <v>38337</v>
      </c>
      <c r="B8423">
        <v>2100</v>
      </c>
      <c r="C8423" s="5">
        <v>3000</v>
      </c>
    </row>
    <row r="8424" spans="1:3" x14ac:dyDescent="0.2">
      <c r="A8424" s="7">
        <v>38337</v>
      </c>
      <c r="B8424">
        <v>2200</v>
      </c>
      <c r="C8424" s="5">
        <v>2000</v>
      </c>
    </row>
    <row r="8425" spans="1:3" x14ac:dyDescent="0.2">
      <c r="A8425" s="7">
        <v>38337</v>
      </c>
      <c r="B8425">
        <v>2300</v>
      </c>
      <c r="C8425" s="5">
        <v>2000</v>
      </c>
    </row>
    <row r="8426" spans="1:3" x14ac:dyDescent="0.2">
      <c r="A8426" s="7">
        <v>38337</v>
      </c>
      <c r="B8426">
        <v>2400</v>
      </c>
      <c r="C8426" s="5">
        <v>2000</v>
      </c>
    </row>
    <row r="8427" spans="1:3" x14ac:dyDescent="0.2">
      <c r="A8427" s="7">
        <v>38338</v>
      </c>
      <c r="B8427">
        <v>100</v>
      </c>
      <c r="C8427" s="5">
        <v>2000</v>
      </c>
    </row>
    <row r="8428" spans="1:3" x14ac:dyDescent="0.2">
      <c r="A8428" s="7">
        <v>38338</v>
      </c>
      <c r="B8428">
        <v>200</v>
      </c>
      <c r="C8428" s="5">
        <v>2000</v>
      </c>
    </row>
    <row r="8429" spans="1:3" x14ac:dyDescent="0.2">
      <c r="A8429" s="7">
        <v>38338</v>
      </c>
      <c r="B8429">
        <v>300</v>
      </c>
      <c r="C8429" s="5">
        <v>1000</v>
      </c>
    </row>
    <row r="8430" spans="1:3" x14ac:dyDescent="0.2">
      <c r="A8430" s="7">
        <v>38338</v>
      </c>
      <c r="B8430">
        <v>400</v>
      </c>
      <c r="C8430" s="5">
        <v>2000</v>
      </c>
    </row>
    <row r="8431" spans="1:3" x14ac:dyDescent="0.2">
      <c r="A8431" s="7">
        <v>38338</v>
      </c>
      <c r="B8431">
        <v>500</v>
      </c>
      <c r="C8431" s="5">
        <v>1000</v>
      </c>
    </row>
    <row r="8432" spans="1:3" x14ac:dyDescent="0.2">
      <c r="A8432" s="7">
        <v>38338</v>
      </c>
      <c r="B8432">
        <v>600</v>
      </c>
      <c r="C8432" s="5">
        <v>2000</v>
      </c>
    </row>
    <row r="8433" spans="1:3" x14ac:dyDescent="0.2">
      <c r="A8433" s="7">
        <v>38338</v>
      </c>
      <c r="B8433">
        <v>700</v>
      </c>
      <c r="C8433" s="5">
        <v>2000</v>
      </c>
    </row>
    <row r="8434" spans="1:3" x14ac:dyDescent="0.2">
      <c r="A8434" s="7">
        <v>38338</v>
      </c>
      <c r="B8434">
        <v>800</v>
      </c>
      <c r="C8434" s="5">
        <v>3000</v>
      </c>
    </row>
    <row r="8435" spans="1:3" x14ac:dyDescent="0.2">
      <c r="A8435" s="7">
        <v>38338</v>
      </c>
      <c r="B8435">
        <v>900</v>
      </c>
      <c r="C8435" s="5">
        <v>2000</v>
      </c>
    </row>
    <row r="8436" spans="1:3" x14ac:dyDescent="0.2">
      <c r="A8436" s="7">
        <v>38338</v>
      </c>
      <c r="B8436">
        <v>1000</v>
      </c>
      <c r="C8436" s="5">
        <v>2000</v>
      </c>
    </row>
    <row r="8437" spans="1:3" x14ac:dyDescent="0.2">
      <c r="A8437" s="7">
        <v>38338</v>
      </c>
      <c r="B8437">
        <v>1100</v>
      </c>
      <c r="C8437" s="5">
        <v>3000</v>
      </c>
    </row>
    <row r="8438" spans="1:3" x14ac:dyDescent="0.2">
      <c r="A8438" s="7">
        <v>38338</v>
      </c>
      <c r="B8438">
        <v>1200</v>
      </c>
      <c r="C8438" s="5">
        <v>2000</v>
      </c>
    </row>
    <row r="8439" spans="1:3" x14ac:dyDescent="0.2">
      <c r="A8439" s="7">
        <v>38338</v>
      </c>
      <c r="B8439">
        <v>1300</v>
      </c>
      <c r="C8439" s="5">
        <v>2000</v>
      </c>
    </row>
    <row r="8440" spans="1:3" x14ac:dyDescent="0.2">
      <c r="A8440" s="7">
        <v>38338</v>
      </c>
      <c r="B8440">
        <v>1400</v>
      </c>
      <c r="C8440" s="5">
        <v>3000</v>
      </c>
    </row>
    <row r="8441" spans="1:3" x14ac:dyDescent="0.2">
      <c r="A8441" s="7">
        <v>38338</v>
      </c>
      <c r="B8441">
        <v>1500</v>
      </c>
      <c r="C8441" s="5">
        <v>2000</v>
      </c>
    </row>
    <row r="8442" spans="1:3" x14ac:dyDescent="0.2">
      <c r="A8442" s="7">
        <v>38338</v>
      </c>
      <c r="B8442">
        <v>1600</v>
      </c>
      <c r="C8442" s="5">
        <v>2000</v>
      </c>
    </row>
    <row r="8443" spans="1:3" x14ac:dyDescent="0.2">
      <c r="A8443" s="7">
        <v>38338</v>
      </c>
      <c r="B8443">
        <v>1700</v>
      </c>
      <c r="C8443" s="5">
        <v>2000</v>
      </c>
    </row>
    <row r="8444" spans="1:3" x14ac:dyDescent="0.2">
      <c r="A8444" s="7">
        <v>38338</v>
      </c>
      <c r="B8444">
        <v>1800</v>
      </c>
      <c r="C8444" s="5">
        <v>2000</v>
      </c>
    </row>
    <row r="8445" spans="1:3" x14ac:dyDescent="0.2">
      <c r="A8445" s="7">
        <v>38338</v>
      </c>
      <c r="B8445">
        <v>1900</v>
      </c>
      <c r="C8445" s="5">
        <v>3000</v>
      </c>
    </row>
    <row r="8446" spans="1:3" x14ac:dyDescent="0.2">
      <c r="A8446" s="7">
        <v>38338</v>
      </c>
      <c r="B8446">
        <v>2000</v>
      </c>
      <c r="C8446" s="5">
        <v>2000</v>
      </c>
    </row>
    <row r="8447" spans="1:3" x14ac:dyDescent="0.2">
      <c r="A8447" s="7">
        <v>38338</v>
      </c>
      <c r="B8447">
        <v>2100</v>
      </c>
      <c r="C8447" s="5">
        <v>3000</v>
      </c>
    </row>
    <row r="8448" spans="1:3" x14ac:dyDescent="0.2">
      <c r="A8448" s="7">
        <v>38338</v>
      </c>
      <c r="B8448">
        <v>2200</v>
      </c>
      <c r="C8448" s="5">
        <v>2000</v>
      </c>
    </row>
    <row r="8449" spans="1:3" x14ac:dyDescent="0.2">
      <c r="A8449" s="7">
        <v>38338</v>
      </c>
      <c r="B8449">
        <v>2300</v>
      </c>
      <c r="C8449" s="5">
        <v>2000</v>
      </c>
    </row>
    <row r="8450" spans="1:3" x14ac:dyDescent="0.2">
      <c r="A8450" s="7">
        <v>38338</v>
      </c>
      <c r="B8450">
        <v>2400</v>
      </c>
      <c r="C8450" s="5">
        <v>2000</v>
      </c>
    </row>
    <row r="8451" spans="1:3" x14ac:dyDescent="0.2">
      <c r="A8451" s="7">
        <v>38339</v>
      </c>
      <c r="B8451">
        <v>100</v>
      </c>
      <c r="C8451" s="5">
        <v>2000</v>
      </c>
    </row>
    <row r="8452" spans="1:3" x14ac:dyDescent="0.2">
      <c r="A8452" s="7">
        <v>38339</v>
      </c>
      <c r="B8452">
        <v>200</v>
      </c>
      <c r="C8452" s="5">
        <v>1000</v>
      </c>
    </row>
    <row r="8453" spans="1:3" x14ac:dyDescent="0.2">
      <c r="A8453" s="7">
        <v>38339</v>
      </c>
      <c r="B8453">
        <v>300</v>
      </c>
      <c r="C8453" s="5">
        <v>2000</v>
      </c>
    </row>
    <row r="8454" spans="1:3" x14ac:dyDescent="0.2">
      <c r="A8454" s="7">
        <v>38339</v>
      </c>
      <c r="B8454">
        <v>400</v>
      </c>
      <c r="C8454" s="5">
        <v>1000</v>
      </c>
    </row>
    <row r="8455" spans="1:3" x14ac:dyDescent="0.2">
      <c r="A8455" s="7">
        <v>38339</v>
      </c>
      <c r="B8455">
        <v>500</v>
      </c>
      <c r="C8455" s="5">
        <v>2000</v>
      </c>
    </row>
    <row r="8456" spans="1:3" x14ac:dyDescent="0.2">
      <c r="A8456" s="7">
        <v>38339</v>
      </c>
      <c r="B8456">
        <v>600</v>
      </c>
      <c r="C8456" s="5">
        <v>2000</v>
      </c>
    </row>
    <row r="8457" spans="1:3" x14ac:dyDescent="0.2">
      <c r="A8457" s="7">
        <v>38339</v>
      </c>
      <c r="B8457">
        <v>700</v>
      </c>
      <c r="C8457" s="5">
        <v>2000</v>
      </c>
    </row>
    <row r="8458" spans="1:3" x14ac:dyDescent="0.2">
      <c r="A8458" s="7">
        <v>38339</v>
      </c>
      <c r="B8458">
        <v>800</v>
      </c>
      <c r="C8458" s="5">
        <v>2000</v>
      </c>
    </row>
    <row r="8459" spans="1:3" x14ac:dyDescent="0.2">
      <c r="A8459" s="7">
        <v>38339</v>
      </c>
      <c r="B8459">
        <v>900</v>
      </c>
      <c r="C8459" s="5">
        <v>2000</v>
      </c>
    </row>
    <row r="8460" spans="1:3" x14ac:dyDescent="0.2">
      <c r="A8460" s="7">
        <v>38339</v>
      </c>
      <c r="B8460">
        <v>1000</v>
      </c>
      <c r="C8460" s="5">
        <v>2000</v>
      </c>
    </row>
    <row r="8461" spans="1:3" x14ac:dyDescent="0.2">
      <c r="A8461" s="7">
        <v>38339</v>
      </c>
      <c r="B8461">
        <v>1100</v>
      </c>
      <c r="C8461" s="5">
        <v>2000</v>
      </c>
    </row>
    <row r="8462" spans="1:3" x14ac:dyDescent="0.2">
      <c r="A8462" s="7">
        <v>38339</v>
      </c>
      <c r="B8462">
        <v>1200</v>
      </c>
      <c r="C8462" s="5">
        <v>2000</v>
      </c>
    </row>
    <row r="8463" spans="1:3" x14ac:dyDescent="0.2">
      <c r="A8463" s="7">
        <v>38339</v>
      </c>
      <c r="B8463">
        <v>1300</v>
      </c>
      <c r="C8463" s="5">
        <v>2000</v>
      </c>
    </row>
    <row r="8464" spans="1:3" x14ac:dyDescent="0.2">
      <c r="A8464" s="7">
        <v>38339</v>
      </c>
      <c r="B8464">
        <v>1400</v>
      </c>
      <c r="C8464" s="5">
        <v>2000</v>
      </c>
    </row>
    <row r="8465" spans="1:3" x14ac:dyDescent="0.2">
      <c r="A8465" s="7">
        <v>38339</v>
      </c>
      <c r="B8465">
        <v>1500</v>
      </c>
      <c r="C8465" s="5">
        <v>3000</v>
      </c>
    </row>
    <row r="8466" spans="1:3" x14ac:dyDescent="0.2">
      <c r="A8466" s="7">
        <v>38339</v>
      </c>
      <c r="B8466">
        <v>1600</v>
      </c>
      <c r="C8466" s="5">
        <v>2000</v>
      </c>
    </row>
    <row r="8467" spans="1:3" x14ac:dyDescent="0.2">
      <c r="A8467" s="7">
        <v>38339</v>
      </c>
      <c r="B8467">
        <v>1700</v>
      </c>
      <c r="C8467" s="5">
        <v>2000</v>
      </c>
    </row>
    <row r="8468" spans="1:3" x14ac:dyDescent="0.2">
      <c r="A8468" s="7">
        <v>38339</v>
      </c>
      <c r="B8468">
        <v>1800</v>
      </c>
      <c r="C8468" s="5">
        <v>2000</v>
      </c>
    </row>
    <row r="8469" spans="1:3" x14ac:dyDescent="0.2">
      <c r="A8469" s="7">
        <v>38339</v>
      </c>
      <c r="B8469">
        <v>1900</v>
      </c>
      <c r="C8469" s="5">
        <v>2000</v>
      </c>
    </row>
    <row r="8470" spans="1:3" x14ac:dyDescent="0.2">
      <c r="A8470" s="7">
        <v>38339</v>
      </c>
      <c r="B8470">
        <v>2000</v>
      </c>
      <c r="C8470" s="5">
        <v>3000</v>
      </c>
    </row>
    <row r="8471" spans="1:3" x14ac:dyDescent="0.2">
      <c r="A8471" s="7">
        <v>38339</v>
      </c>
      <c r="B8471">
        <v>2100</v>
      </c>
      <c r="C8471" s="5">
        <v>2000</v>
      </c>
    </row>
    <row r="8472" spans="1:3" x14ac:dyDescent="0.2">
      <c r="A8472" s="7">
        <v>38339</v>
      </c>
      <c r="B8472">
        <v>2200</v>
      </c>
      <c r="C8472" s="5">
        <v>2000</v>
      </c>
    </row>
    <row r="8473" spans="1:3" x14ac:dyDescent="0.2">
      <c r="A8473" s="7">
        <v>38339</v>
      </c>
      <c r="B8473">
        <v>2300</v>
      </c>
      <c r="C8473" s="5">
        <v>2000</v>
      </c>
    </row>
    <row r="8474" spans="1:3" x14ac:dyDescent="0.2">
      <c r="A8474" s="7">
        <v>38339</v>
      </c>
      <c r="B8474">
        <v>2400</v>
      </c>
      <c r="C8474" s="5">
        <v>2000</v>
      </c>
    </row>
    <row r="8475" spans="1:3" x14ac:dyDescent="0.2">
      <c r="A8475" s="7">
        <v>38340</v>
      </c>
      <c r="B8475">
        <v>100</v>
      </c>
      <c r="C8475" s="5">
        <v>2000</v>
      </c>
    </row>
    <row r="8476" spans="1:3" x14ac:dyDescent="0.2">
      <c r="A8476" s="7">
        <v>38340</v>
      </c>
      <c r="B8476">
        <v>200</v>
      </c>
      <c r="C8476" s="5">
        <v>2000</v>
      </c>
    </row>
    <row r="8477" spans="1:3" x14ac:dyDescent="0.2">
      <c r="A8477" s="7">
        <v>38340</v>
      </c>
      <c r="B8477">
        <v>300</v>
      </c>
      <c r="C8477" s="5">
        <v>1000</v>
      </c>
    </row>
    <row r="8478" spans="1:3" x14ac:dyDescent="0.2">
      <c r="A8478" s="7">
        <v>38340</v>
      </c>
      <c r="B8478">
        <v>400</v>
      </c>
      <c r="C8478" s="5">
        <v>2000</v>
      </c>
    </row>
    <row r="8479" spans="1:3" x14ac:dyDescent="0.2">
      <c r="A8479" s="7">
        <v>38340</v>
      </c>
      <c r="B8479">
        <v>500</v>
      </c>
      <c r="C8479" s="5">
        <v>1000</v>
      </c>
    </row>
    <row r="8480" spans="1:3" x14ac:dyDescent="0.2">
      <c r="A8480" s="7">
        <v>38340</v>
      </c>
      <c r="B8480">
        <v>600</v>
      </c>
      <c r="C8480" s="5">
        <v>2000</v>
      </c>
    </row>
    <row r="8481" spans="1:3" x14ac:dyDescent="0.2">
      <c r="A8481" s="7">
        <v>38340</v>
      </c>
      <c r="B8481">
        <v>700</v>
      </c>
      <c r="C8481" s="5">
        <v>2000</v>
      </c>
    </row>
    <row r="8482" spans="1:3" x14ac:dyDescent="0.2">
      <c r="A8482" s="7">
        <v>38340</v>
      </c>
      <c r="B8482">
        <v>800</v>
      </c>
      <c r="C8482" s="5">
        <v>2000</v>
      </c>
    </row>
    <row r="8483" spans="1:3" x14ac:dyDescent="0.2">
      <c r="A8483" s="7">
        <v>38340</v>
      </c>
      <c r="B8483">
        <v>900</v>
      </c>
      <c r="C8483" s="5">
        <v>2000</v>
      </c>
    </row>
    <row r="8484" spans="1:3" x14ac:dyDescent="0.2">
      <c r="A8484" s="7">
        <v>38340</v>
      </c>
      <c r="B8484">
        <v>1000</v>
      </c>
      <c r="C8484" s="5">
        <v>2000</v>
      </c>
    </row>
    <row r="8485" spans="1:3" x14ac:dyDescent="0.2">
      <c r="A8485" s="7">
        <v>38340</v>
      </c>
      <c r="B8485">
        <v>1100</v>
      </c>
      <c r="C8485" s="5">
        <v>2000</v>
      </c>
    </row>
    <row r="8486" spans="1:3" x14ac:dyDescent="0.2">
      <c r="A8486" s="7">
        <v>38340</v>
      </c>
      <c r="B8486">
        <v>1200</v>
      </c>
      <c r="C8486" s="5">
        <v>2000</v>
      </c>
    </row>
    <row r="8487" spans="1:3" x14ac:dyDescent="0.2">
      <c r="A8487" s="7">
        <v>38340</v>
      </c>
      <c r="B8487">
        <v>1300</v>
      </c>
      <c r="C8487" s="5">
        <v>2000</v>
      </c>
    </row>
    <row r="8488" spans="1:3" x14ac:dyDescent="0.2">
      <c r="A8488" s="7">
        <v>38340</v>
      </c>
      <c r="B8488">
        <v>1400</v>
      </c>
      <c r="C8488" s="5">
        <v>2000</v>
      </c>
    </row>
    <row r="8489" spans="1:3" x14ac:dyDescent="0.2">
      <c r="A8489" s="7">
        <v>38340</v>
      </c>
      <c r="B8489">
        <v>1500</v>
      </c>
      <c r="C8489" s="5">
        <v>2000</v>
      </c>
    </row>
    <row r="8490" spans="1:3" x14ac:dyDescent="0.2">
      <c r="A8490" s="7">
        <v>38340</v>
      </c>
      <c r="B8490">
        <v>1600</v>
      </c>
      <c r="C8490" s="5">
        <v>2000</v>
      </c>
    </row>
    <row r="8491" spans="1:3" x14ac:dyDescent="0.2">
      <c r="A8491" s="7">
        <v>38340</v>
      </c>
      <c r="B8491">
        <v>1700</v>
      </c>
      <c r="C8491" s="5">
        <v>2000</v>
      </c>
    </row>
    <row r="8492" spans="1:3" x14ac:dyDescent="0.2">
      <c r="A8492" s="7">
        <v>38340</v>
      </c>
      <c r="B8492">
        <v>1800</v>
      </c>
      <c r="C8492" s="5">
        <v>2000</v>
      </c>
    </row>
    <row r="8493" spans="1:3" x14ac:dyDescent="0.2">
      <c r="A8493" s="7">
        <v>38340</v>
      </c>
      <c r="B8493">
        <v>1900</v>
      </c>
      <c r="C8493" s="5">
        <v>2000</v>
      </c>
    </row>
    <row r="8494" spans="1:3" x14ac:dyDescent="0.2">
      <c r="A8494" s="7">
        <v>38340</v>
      </c>
      <c r="B8494">
        <v>2000</v>
      </c>
      <c r="C8494" s="5">
        <v>2000</v>
      </c>
    </row>
    <row r="8495" spans="1:3" x14ac:dyDescent="0.2">
      <c r="A8495" s="7">
        <v>38340</v>
      </c>
      <c r="B8495">
        <v>2100</v>
      </c>
      <c r="C8495" s="5">
        <v>2000</v>
      </c>
    </row>
    <row r="8496" spans="1:3" x14ac:dyDescent="0.2">
      <c r="A8496" s="7">
        <v>38340</v>
      </c>
      <c r="B8496">
        <v>2200</v>
      </c>
      <c r="C8496" s="5">
        <v>3000</v>
      </c>
    </row>
    <row r="8497" spans="1:3" x14ac:dyDescent="0.2">
      <c r="A8497" s="7">
        <v>38340</v>
      </c>
      <c r="B8497">
        <v>2300</v>
      </c>
      <c r="C8497" s="5">
        <v>2000</v>
      </c>
    </row>
    <row r="8498" spans="1:3" x14ac:dyDescent="0.2">
      <c r="A8498" s="7">
        <v>38340</v>
      </c>
      <c r="B8498">
        <v>2400</v>
      </c>
      <c r="C8498" s="5">
        <v>2000</v>
      </c>
    </row>
    <row r="8499" spans="1:3" x14ac:dyDescent="0.2">
      <c r="A8499" s="7">
        <v>38341</v>
      </c>
      <c r="B8499">
        <v>100</v>
      </c>
      <c r="C8499" s="5">
        <v>1000</v>
      </c>
    </row>
    <row r="8500" spans="1:3" x14ac:dyDescent="0.2">
      <c r="A8500" s="7">
        <v>38341</v>
      </c>
      <c r="B8500">
        <v>200</v>
      </c>
      <c r="C8500" s="5">
        <v>2000</v>
      </c>
    </row>
    <row r="8501" spans="1:3" x14ac:dyDescent="0.2">
      <c r="A8501" s="7">
        <v>38341</v>
      </c>
      <c r="B8501">
        <v>300</v>
      </c>
      <c r="C8501" s="5">
        <v>2000</v>
      </c>
    </row>
    <row r="8502" spans="1:3" x14ac:dyDescent="0.2">
      <c r="A8502" s="7">
        <v>38341</v>
      </c>
      <c r="B8502">
        <v>400</v>
      </c>
      <c r="C8502" s="5">
        <v>2000</v>
      </c>
    </row>
    <row r="8503" spans="1:3" x14ac:dyDescent="0.2">
      <c r="A8503" s="7">
        <v>38341</v>
      </c>
      <c r="B8503">
        <v>500</v>
      </c>
      <c r="C8503" s="5">
        <v>2000</v>
      </c>
    </row>
    <row r="8504" spans="1:3" x14ac:dyDescent="0.2">
      <c r="A8504" s="7">
        <v>38341</v>
      </c>
      <c r="B8504">
        <v>600</v>
      </c>
      <c r="C8504" s="5">
        <v>2000</v>
      </c>
    </row>
    <row r="8505" spans="1:3" x14ac:dyDescent="0.2">
      <c r="A8505" s="7">
        <v>38341</v>
      </c>
      <c r="B8505">
        <v>700</v>
      </c>
      <c r="C8505" s="5">
        <v>2000</v>
      </c>
    </row>
    <row r="8506" spans="1:3" x14ac:dyDescent="0.2">
      <c r="A8506" s="7">
        <v>38341</v>
      </c>
      <c r="B8506">
        <v>800</v>
      </c>
      <c r="C8506" s="5">
        <v>3000</v>
      </c>
    </row>
    <row r="8507" spans="1:3" x14ac:dyDescent="0.2">
      <c r="A8507" s="7">
        <v>38341</v>
      </c>
      <c r="B8507">
        <v>900</v>
      </c>
      <c r="C8507" s="5">
        <v>2000</v>
      </c>
    </row>
    <row r="8508" spans="1:3" x14ac:dyDescent="0.2">
      <c r="A8508" s="7">
        <v>38341</v>
      </c>
      <c r="B8508">
        <v>1000</v>
      </c>
      <c r="C8508" s="5">
        <v>3000</v>
      </c>
    </row>
    <row r="8509" spans="1:3" x14ac:dyDescent="0.2">
      <c r="A8509" s="7">
        <v>38341</v>
      </c>
      <c r="B8509">
        <v>1100</v>
      </c>
      <c r="C8509" s="5">
        <v>2000</v>
      </c>
    </row>
    <row r="8510" spans="1:3" x14ac:dyDescent="0.2">
      <c r="A8510" s="7">
        <v>38341</v>
      </c>
      <c r="B8510">
        <v>1200</v>
      </c>
      <c r="C8510" s="5">
        <v>3000</v>
      </c>
    </row>
    <row r="8511" spans="1:3" x14ac:dyDescent="0.2">
      <c r="A8511" s="7">
        <v>38341</v>
      </c>
      <c r="B8511">
        <v>1300</v>
      </c>
      <c r="C8511" s="5">
        <v>2000</v>
      </c>
    </row>
    <row r="8512" spans="1:3" x14ac:dyDescent="0.2">
      <c r="A8512" s="7">
        <v>38341</v>
      </c>
      <c r="B8512">
        <v>1400</v>
      </c>
      <c r="C8512" s="5">
        <v>3000</v>
      </c>
    </row>
    <row r="8513" spans="1:3" x14ac:dyDescent="0.2">
      <c r="A8513" s="7">
        <v>38341</v>
      </c>
      <c r="B8513">
        <v>1500</v>
      </c>
      <c r="C8513" s="5">
        <v>2000</v>
      </c>
    </row>
    <row r="8514" spans="1:3" x14ac:dyDescent="0.2">
      <c r="A8514" s="7">
        <v>38341</v>
      </c>
      <c r="B8514">
        <v>1600</v>
      </c>
      <c r="C8514" s="5">
        <v>3000</v>
      </c>
    </row>
    <row r="8515" spans="1:3" x14ac:dyDescent="0.2">
      <c r="A8515" s="7">
        <v>38341</v>
      </c>
      <c r="B8515">
        <v>1700</v>
      </c>
      <c r="C8515" s="5">
        <v>2000</v>
      </c>
    </row>
    <row r="8516" spans="1:3" x14ac:dyDescent="0.2">
      <c r="A8516" s="7">
        <v>38341</v>
      </c>
      <c r="B8516">
        <v>1800</v>
      </c>
      <c r="C8516" s="5">
        <v>3000</v>
      </c>
    </row>
    <row r="8517" spans="1:3" x14ac:dyDescent="0.2">
      <c r="A8517" s="7">
        <v>38341</v>
      </c>
      <c r="B8517">
        <v>1900</v>
      </c>
      <c r="C8517" s="5">
        <v>2000</v>
      </c>
    </row>
    <row r="8518" spans="1:3" x14ac:dyDescent="0.2">
      <c r="A8518" s="7">
        <v>38341</v>
      </c>
      <c r="B8518">
        <v>2000</v>
      </c>
      <c r="C8518" s="5">
        <v>3000</v>
      </c>
    </row>
    <row r="8519" spans="1:3" x14ac:dyDescent="0.2">
      <c r="A8519" s="7">
        <v>38341</v>
      </c>
      <c r="B8519">
        <v>2100</v>
      </c>
      <c r="C8519" s="5">
        <v>3000</v>
      </c>
    </row>
    <row r="8520" spans="1:3" x14ac:dyDescent="0.2">
      <c r="A8520" s="7">
        <v>38341</v>
      </c>
      <c r="B8520">
        <v>2200</v>
      </c>
      <c r="C8520" s="5">
        <v>2000</v>
      </c>
    </row>
    <row r="8521" spans="1:3" x14ac:dyDescent="0.2">
      <c r="A8521" s="7">
        <v>38341</v>
      </c>
      <c r="B8521">
        <v>2300</v>
      </c>
      <c r="C8521" s="5">
        <v>3000</v>
      </c>
    </row>
    <row r="8522" spans="1:3" x14ac:dyDescent="0.2">
      <c r="A8522" s="7">
        <v>38341</v>
      </c>
      <c r="B8522">
        <v>2400</v>
      </c>
      <c r="C8522" s="5">
        <v>2000</v>
      </c>
    </row>
    <row r="8523" spans="1:3" x14ac:dyDescent="0.2">
      <c r="A8523" s="7">
        <v>38342</v>
      </c>
      <c r="B8523">
        <v>100</v>
      </c>
      <c r="C8523" s="5">
        <v>1000</v>
      </c>
    </row>
    <row r="8524" spans="1:3" x14ac:dyDescent="0.2">
      <c r="A8524" s="7">
        <v>38342</v>
      </c>
      <c r="B8524">
        <v>200</v>
      </c>
      <c r="C8524" s="5">
        <v>2000</v>
      </c>
    </row>
    <row r="8525" spans="1:3" x14ac:dyDescent="0.2">
      <c r="A8525" s="7">
        <v>38342</v>
      </c>
      <c r="B8525">
        <v>300</v>
      </c>
      <c r="C8525" s="5">
        <v>2000</v>
      </c>
    </row>
    <row r="8526" spans="1:3" x14ac:dyDescent="0.2">
      <c r="A8526" s="7">
        <v>38342</v>
      </c>
      <c r="B8526">
        <v>400</v>
      </c>
      <c r="C8526" s="5">
        <v>1000</v>
      </c>
    </row>
    <row r="8527" spans="1:3" x14ac:dyDescent="0.2">
      <c r="A8527" s="7">
        <v>38342</v>
      </c>
      <c r="B8527">
        <v>500</v>
      </c>
      <c r="C8527" s="5">
        <v>2000</v>
      </c>
    </row>
    <row r="8528" spans="1:3" x14ac:dyDescent="0.2">
      <c r="A8528" s="7">
        <v>38342</v>
      </c>
      <c r="B8528">
        <v>600</v>
      </c>
      <c r="C8528" s="5">
        <v>2000</v>
      </c>
    </row>
    <row r="8529" spans="1:3" x14ac:dyDescent="0.2">
      <c r="A8529" s="7">
        <v>38342</v>
      </c>
      <c r="B8529">
        <v>700</v>
      </c>
      <c r="C8529" s="5">
        <v>2000</v>
      </c>
    </row>
    <row r="8530" spans="1:3" x14ac:dyDescent="0.2">
      <c r="A8530" s="7">
        <v>38342</v>
      </c>
      <c r="B8530">
        <v>800</v>
      </c>
      <c r="C8530" s="5">
        <v>2000</v>
      </c>
    </row>
    <row r="8531" spans="1:3" x14ac:dyDescent="0.2">
      <c r="A8531" s="7">
        <v>38342</v>
      </c>
      <c r="B8531">
        <v>900</v>
      </c>
      <c r="C8531" s="5">
        <v>2000</v>
      </c>
    </row>
    <row r="8532" spans="1:3" x14ac:dyDescent="0.2">
      <c r="A8532" s="7">
        <v>38342</v>
      </c>
      <c r="B8532">
        <v>1000</v>
      </c>
      <c r="C8532" s="5">
        <v>2000</v>
      </c>
    </row>
    <row r="8533" spans="1:3" x14ac:dyDescent="0.2">
      <c r="A8533" s="7">
        <v>38342</v>
      </c>
      <c r="B8533">
        <v>1100</v>
      </c>
      <c r="C8533" s="5">
        <v>3000</v>
      </c>
    </row>
    <row r="8534" spans="1:3" x14ac:dyDescent="0.2">
      <c r="A8534" s="7">
        <v>38342</v>
      </c>
      <c r="B8534">
        <v>1200</v>
      </c>
      <c r="C8534" s="5">
        <v>2000</v>
      </c>
    </row>
    <row r="8535" spans="1:3" x14ac:dyDescent="0.2">
      <c r="A8535" s="7">
        <v>38342</v>
      </c>
      <c r="B8535">
        <v>1300</v>
      </c>
      <c r="C8535" s="5">
        <v>2000</v>
      </c>
    </row>
    <row r="8536" spans="1:3" x14ac:dyDescent="0.2">
      <c r="A8536" s="7">
        <v>38342</v>
      </c>
      <c r="B8536">
        <v>1400</v>
      </c>
      <c r="C8536" s="5">
        <v>2000</v>
      </c>
    </row>
    <row r="8537" spans="1:3" x14ac:dyDescent="0.2">
      <c r="A8537" s="7">
        <v>38342</v>
      </c>
      <c r="B8537">
        <v>1500</v>
      </c>
      <c r="C8537" s="5">
        <v>2000</v>
      </c>
    </row>
    <row r="8538" spans="1:3" x14ac:dyDescent="0.2">
      <c r="A8538" s="7">
        <v>38342</v>
      </c>
      <c r="B8538">
        <v>1600</v>
      </c>
      <c r="C8538" s="5">
        <v>3000</v>
      </c>
    </row>
    <row r="8539" spans="1:3" x14ac:dyDescent="0.2">
      <c r="A8539" s="7">
        <v>38342</v>
      </c>
      <c r="B8539">
        <v>1700</v>
      </c>
      <c r="C8539" s="5">
        <v>2000</v>
      </c>
    </row>
    <row r="8540" spans="1:3" x14ac:dyDescent="0.2">
      <c r="A8540" s="7">
        <v>38342</v>
      </c>
      <c r="B8540">
        <v>1800</v>
      </c>
      <c r="C8540" s="5">
        <v>2000</v>
      </c>
    </row>
    <row r="8541" spans="1:3" x14ac:dyDescent="0.2">
      <c r="A8541" s="7">
        <v>38342</v>
      </c>
      <c r="B8541">
        <v>1900</v>
      </c>
      <c r="C8541" s="5">
        <v>3000</v>
      </c>
    </row>
    <row r="8542" spans="1:3" x14ac:dyDescent="0.2">
      <c r="A8542" s="7">
        <v>38342</v>
      </c>
      <c r="B8542">
        <v>2000</v>
      </c>
      <c r="C8542" s="5">
        <v>2000</v>
      </c>
    </row>
    <row r="8543" spans="1:3" x14ac:dyDescent="0.2">
      <c r="A8543" s="7">
        <v>38342</v>
      </c>
      <c r="B8543">
        <v>2100</v>
      </c>
      <c r="C8543" s="5">
        <v>2000</v>
      </c>
    </row>
    <row r="8544" spans="1:3" x14ac:dyDescent="0.2">
      <c r="A8544" s="7">
        <v>38342</v>
      </c>
      <c r="B8544">
        <v>2200</v>
      </c>
      <c r="C8544" s="5">
        <v>3000</v>
      </c>
    </row>
    <row r="8545" spans="1:3" x14ac:dyDescent="0.2">
      <c r="A8545" s="7">
        <v>38342</v>
      </c>
      <c r="B8545">
        <v>2300</v>
      </c>
      <c r="C8545" s="5">
        <v>2000</v>
      </c>
    </row>
    <row r="8546" spans="1:3" x14ac:dyDescent="0.2">
      <c r="A8546" s="7">
        <v>38342</v>
      </c>
      <c r="B8546">
        <v>2400</v>
      </c>
      <c r="C8546" s="5">
        <v>2000</v>
      </c>
    </row>
    <row r="8547" spans="1:3" x14ac:dyDescent="0.2">
      <c r="A8547" s="7">
        <v>38343</v>
      </c>
      <c r="B8547">
        <v>100</v>
      </c>
      <c r="C8547" s="5">
        <v>2000</v>
      </c>
    </row>
    <row r="8548" spans="1:3" x14ac:dyDescent="0.2">
      <c r="A8548" s="7">
        <v>38343</v>
      </c>
      <c r="B8548">
        <v>200</v>
      </c>
      <c r="C8548" s="5">
        <v>1000</v>
      </c>
    </row>
    <row r="8549" spans="1:3" x14ac:dyDescent="0.2">
      <c r="A8549" s="7">
        <v>38343</v>
      </c>
      <c r="B8549">
        <v>300</v>
      </c>
      <c r="C8549" s="5">
        <v>2000</v>
      </c>
    </row>
    <row r="8550" spans="1:3" x14ac:dyDescent="0.2">
      <c r="A8550" s="7">
        <v>38343</v>
      </c>
      <c r="B8550">
        <v>400</v>
      </c>
      <c r="C8550" s="5">
        <v>2000</v>
      </c>
    </row>
    <row r="8551" spans="1:3" x14ac:dyDescent="0.2">
      <c r="A8551" s="7">
        <v>38343</v>
      </c>
      <c r="B8551">
        <v>500</v>
      </c>
      <c r="C8551" s="5">
        <v>2000</v>
      </c>
    </row>
    <row r="8552" spans="1:3" x14ac:dyDescent="0.2">
      <c r="A8552" s="7">
        <v>38343</v>
      </c>
      <c r="B8552">
        <v>600</v>
      </c>
      <c r="C8552" s="5">
        <v>2000</v>
      </c>
    </row>
    <row r="8553" spans="1:3" x14ac:dyDescent="0.2">
      <c r="A8553" s="7">
        <v>38343</v>
      </c>
      <c r="B8553">
        <v>700</v>
      </c>
      <c r="C8553" s="5">
        <v>2000</v>
      </c>
    </row>
    <row r="8554" spans="1:3" x14ac:dyDescent="0.2">
      <c r="A8554" s="7">
        <v>38343</v>
      </c>
      <c r="B8554">
        <v>800</v>
      </c>
      <c r="C8554" s="5">
        <v>2000</v>
      </c>
    </row>
    <row r="8555" spans="1:3" x14ac:dyDescent="0.2">
      <c r="A8555" s="7">
        <v>38343</v>
      </c>
      <c r="B8555">
        <v>900</v>
      </c>
      <c r="C8555" s="5">
        <v>2000</v>
      </c>
    </row>
    <row r="8556" spans="1:3" x14ac:dyDescent="0.2">
      <c r="A8556" s="7">
        <v>38343</v>
      </c>
      <c r="B8556">
        <v>1000</v>
      </c>
      <c r="C8556" s="5">
        <v>3000</v>
      </c>
    </row>
    <row r="8557" spans="1:3" x14ac:dyDescent="0.2">
      <c r="A8557" s="7">
        <v>38343</v>
      </c>
      <c r="B8557">
        <v>1100</v>
      </c>
      <c r="C8557" s="5">
        <v>2000</v>
      </c>
    </row>
    <row r="8558" spans="1:3" x14ac:dyDescent="0.2">
      <c r="A8558" s="7">
        <v>38343</v>
      </c>
      <c r="B8558">
        <v>1200</v>
      </c>
      <c r="C8558" s="5">
        <v>3000</v>
      </c>
    </row>
    <row r="8559" spans="1:3" x14ac:dyDescent="0.2">
      <c r="A8559" s="7">
        <v>38343</v>
      </c>
      <c r="B8559">
        <v>1300</v>
      </c>
      <c r="C8559" s="5">
        <v>2000</v>
      </c>
    </row>
    <row r="8560" spans="1:3" x14ac:dyDescent="0.2">
      <c r="A8560" s="7">
        <v>38343</v>
      </c>
      <c r="B8560">
        <v>1400</v>
      </c>
      <c r="C8560" s="5">
        <v>2000</v>
      </c>
    </row>
    <row r="8561" spans="1:3" x14ac:dyDescent="0.2">
      <c r="A8561" s="7">
        <v>38343</v>
      </c>
      <c r="B8561">
        <v>1500</v>
      </c>
      <c r="C8561" s="5">
        <v>3000</v>
      </c>
    </row>
    <row r="8562" spans="1:3" x14ac:dyDescent="0.2">
      <c r="A8562" s="7">
        <v>38343</v>
      </c>
      <c r="B8562">
        <v>1600</v>
      </c>
      <c r="C8562" s="5">
        <v>2000</v>
      </c>
    </row>
    <row r="8563" spans="1:3" x14ac:dyDescent="0.2">
      <c r="A8563" s="7">
        <v>38343</v>
      </c>
      <c r="B8563">
        <v>1700</v>
      </c>
      <c r="C8563" s="5">
        <v>3000</v>
      </c>
    </row>
    <row r="8564" spans="1:3" x14ac:dyDescent="0.2">
      <c r="A8564" s="7">
        <v>38343</v>
      </c>
      <c r="B8564">
        <v>1800</v>
      </c>
      <c r="C8564" s="5">
        <v>2000</v>
      </c>
    </row>
    <row r="8565" spans="1:3" x14ac:dyDescent="0.2">
      <c r="A8565" s="7">
        <v>38343</v>
      </c>
      <c r="B8565">
        <v>1900</v>
      </c>
      <c r="C8565" s="5">
        <v>3000</v>
      </c>
    </row>
    <row r="8566" spans="1:3" x14ac:dyDescent="0.2">
      <c r="A8566" s="7">
        <v>38343</v>
      </c>
      <c r="B8566">
        <v>2000</v>
      </c>
      <c r="C8566" s="5">
        <v>2000</v>
      </c>
    </row>
    <row r="8567" spans="1:3" x14ac:dyDescent="0.2">
      <c r="A8567" s="7">
        <v>38343</v>
      </c>
      <c r="B8567">
        <v>2100</v>
      </c>
      <c r="C8567" s="5">
        <v>3000</v>
      </c>
    </row>
    <row r="8568" spans="1:3" x14ac:dyDescent="0.2">
      <c r="A8568" s="7">
        <v>38343</v>
      </c>
      <c r="B8568">
        <v>2200</v>
      </c>
      <c r="C8568" s="5">
        <v>2000</v>
      </c>
    </row>
    <row r="8569" spans="1:3" x14ac:dyDescent="0.2">
      <c r="A8569" s="7">
        <v>38343</v>
      </c>
      <c r="B8569">
        <v>2300</v>
      </c>
      <c r="C8569" s="5">
        <v>3000</v>
      </c>
    </row>
    <row r="8570" spans="1:3" x14ac:dyDescent="0.2">
      <c r="A8570" s="7">
        <v>38343</v>
      </c>
      <c r="B8570">
        <v>2400</v>
      </c>
      <c r="C8570" s="5">
        <v>2000</v>
      </c>
    </row>
    <row r="8571" spans="1:3" x14ac:dyDescent="0.2">
      <c r="A8571" s="7">
        <v>38344</v>
      </c>
      <c r="B8571">
        <v>100</v>
      </c>
      <c r="C8571" s="5">
        <v>1000</v>
      </c>
    </row>
    <row r="8572" spans="1:3" x14ac:dyDescent="0.2">
      <c r="A8572" s="7">
        <v>38344</v>
      </c>
      <c r="B8572">
        <v>200</v>
      </c>
      <c r="C8572" s="5">
        <v>2000</v>
      </c>
    </row>
    <row r="8573" spans="1:3" x14ac:dyDescent="0.2">
      <c r="A8573" s="7">
        <v>38344</v>
      </c>
      <c r="B8573">
        <v>300</v>
      </c>
      <c r="C8573" s="5">
        <v>2000</v>
      </c>
    </row>
    <row r="8574" spans="1:3" x14ac:dyDescent="0.2">
      <c r="A8574" s="7">
        <v>38344</v>
      </c>
      <c r="B8574">
        <v>400</v>
      </c>
      <c r="C8574" s="5">
        <v>1000</v>
      </c>
    </row>
    <row r="8575" spans="1:3" x14ac:dyDescent="0.2">
      <c r="A8575" s="7">
        <v>38344</v>
      </c>
      <c r="B8575">
        <v>500</v>
      </c>
      <c r="C8575" s="5">
        <v>2000</v>
      </c>
    </row>
    <row r="8576" spans="1:3" x14ac:dyDescent="0.2">
      <c r="A8576" s="7">
        <v>38344</v>
      </c>
      <c r="B8576">
        <v>600</v>
      </c>
      <c r="C8576" s="5">
        <v>2000</v>
      </c>
    </row>
    <row r="8577" spans="1:3" x14ac:dyDescent="0.2">
      <c r="A8577" s="7">
        <v>38344</v>
      </c>
      <c r="B8577">
        <v>700</v>
      </c>
      <c r="C8577" s="5">
        <v>2000</v>
      </c>
    </row>
    <row r="8578" spans="1:3" x14ac:dyDescent="0.2">
      <c r="A8578" s="7">
        <v>38344</v>
      </c>
      <c r="B8578">
        <v>800</v>
      </c>
      <c r="C8578" s="5">
        <v>3000</v>
      </c>
    </row>
    <row r="8579" spans="1:3" x14ac:dyDescent="0.2">
      <c r="A8579" s="7">
        <v>38344</v>
      </c>
      <c r="B8579">
        <v>900</v>
      </c>
      <c r="C8579" s="5">
        <v>2000</v>
      </c>
    </row>
    <row r="8580" spans="1:3" x14ac:dyDescent="0.2">
      <c r="A8580" s="7">
        <v>38344</v>
      </c>
      <c r="B8580">
        <v>1000</v>
      </c>
      <c r="C8580" s="5">
        <v>2000</v>
      </c>
    </row>
    <row r="8581" spans="1:3" x14ac:dyDescent="0.2">
      <c r="A8581" s="7">
        <v>38344</v>
      </c>
      <c r="B8581">
        <v>1100</v>
      </c>
      <c r="C8581" s="5">
        <v>3000</v>
      </c>
    </row>
    <row r="8582" spans="1:3" x14ac:dyDescent="0.2">
      <c r="A8582" s="7">
        <v>38344</v>
      </c>
      <c r="B8582">
        <v>1200</v>
      </c>
      <c r="C8582" s="5">
        <v>2000</v>
      </c>
    </row>
    <row r="8583" spans="1:3" x14ac:dyDescent="0.2">
      <c r="A8583" s="7">
        <v>38344</v>
      </c>
      <c r="B8583">
        <v>1300</v>
      </c>
      <c r="C8583" s="5">
        <v>3000</v>
      </c>
    </row>
    <row r="8584" spans="1:3" x14ac:dyDescent="0.2">
      <c r="A8584" s="7">
        <v>38344</v>
      </c>
      <c r="B8584">
        <v>1400</v>
      </c>
      <c r="C8584" s="5">
        <v>2000</v>
      </c>
    </row>
    <row r="8585" spans="1:3" x14ac:dyDescent="0.2">
      <c r="A8585" s="7">
        <v>38344</v>
      </c>
      <c r="B8585">
        <v>1500</v>
      </c>
      <c r="C8585" s="5">
        <v>2000</v>
      </c>
    </row>
    <row r="8586" spans="1:3" x14ac:dyDescent="0.2">
      <c r="A8586" s="7">
        <v>38344</v>
      </c>
      <c r="B8586">
        <v>1600</v>
      </c>
      <c r="C8586" s="5">
        <v>3000</v>
      </c>
    </row>
    <row r="8587" spans="1:3" x14ac:dyDescent="0.2">
      <c r="A8587" s="7">
        <v>38344</v>
      </c>
      <c r="B8587">
        <v>1700</v>
      </c>
      <c r="C8587" s="5">
        <v>2000</v>
      </c>
    </row>
    <row r="8588" spans="1:3" x14ac:dyDescent="0.2">
      <c r="A8588" s="7">
        <v>38344</v>
      </c>
      <c r="B8588">
        <v>1800</v>
      </c>
      <c r="C8588" s="5">
        <v>3000</v>
      </c>
    </row>
    <row r="8589" spans="1:3" x14ac:dyDescent="0.2">
      <c r="A8589" s="7">
        <v>38344</v>
      </c>
      <c r="B8589">
        <v>1900</v>
      </c>
      <c r="C8589" s="5">
        <v>2000</v>
      </c>
    </row>
    <row r="8590" spans="1:3" x14ac:dyDescent="0.2">
      <c r="A8590" s="7">
        <v>38344</v>
      </c>
      <c r="B8590">
        <v>2000</v>
      </c>
      <c r="C8590" s="5">
        <v>3000</v>
      </c>
    </row>
    <row r="8591" spans="1:3" x14ac:dyDescent="0.2">
      <c r="A8591" s="7">
        <v>38344</v>
      </c>
      <c r="B8591">
        <v>2100</v>
      </c>
      <c r="C8591" s="5">
        <v>3000</v>
      </c>
    </row>
    <row r="8592" spans="1:3" x14ac:dyDescent="0.2">
      <c r="A8592" s="7">
        <v>38344</v>
      </c>
      <c r="B8592">
        <v>2200</v>
      </c>
      <c r="C8592" s="5">
        <v>2000</v>
      </c>
    </row>
    <row r="8593" spans="1:3" x14ac:dyDescent="0.2">
      <c r="A8593" s="7">
        <v>38344</v>
      </c>
      <c r="B8593">
        <v>2300</v>
      </c>
      <c r="C8593" s="5">
        <v>2000</v>
      </c>
    </row>
    <row r="8594" spans="1:3" x14ac:dyDescent="0.2">
      <c r="A8594" s="7">
        <v>38344</v>
      </c>
      <c r="B8594">
        <v>2400</v>
      </c>
      <c r="C8594" s="5">
        <v>2000</v>
      </c>
    </row>
    <row r="8595" spans="1:3" x14ac:dyDescent="0.2">
      <c r="A8595" s="7">
        <v>38345</v>
      </c>
      <c r="B8595">
        <v>100</v>
      </c>
      <c r="C8595" s="5">
        <v>2000</v>
      </c>
    </row>
    <row r="8596" spans="1:3" x14ac:dyDescent="0.2">
      <c r="A8596" s="7">
        <v>38345</v>
      </c>
      <c r="B8596">
        <v>200</v>
      </c>
      <c r="C8596" s="5">
        <v>1000</v>
      </c>
    </row>
    <row r="8597" spans="1:3" x14ac:dyDescent="0.2">
      <c r="A8597" s="7">
        <v>38345</v>
      </c>
      <c r="B8597">
        <v>300</v>
      </c>
      <c r="C8597" s="5">
        <v>2000</v>
      </c>
    </row>
    <row r="8598" spans="1:3" x14ac:dyDescent="0.2">
      <c r="A8598" s="7">
        <v>38345</v>
      </c>
      <c r="B8598">
        <v>400</v>
      </c>
      <c r="C8598" s="5">
        <v>2000</v>
      </c>
    </row>
    <row r="8599" spans="1:3" x14ac:dyDescent="0.2">
      <c r="A8599" s="7">
        <v>38345</v>
      </c>
      <c r="B8599">
        <v>500</v>
      </c>
      <c r="C8599" s="5">
        <v>1000</v>
      </c>
    </row>
    <row r="8600" spans="1:3" x14ac:dyDescent="0.2">
      <c r="A8600" s="7">
        <v>38345</v>
      </c>
      <c r="B8600">
        <v>600</v>
      </c>
      <c r="C8600" s="5">
        <v>2000</v>
      </c>
    </row>
    <row r="8601" spans="1:3" x14ac:dyDescent="0.2">
      <c r="A8601" s="7">
        <v>38345</v>
      </c>
      <c r="B8601">
        <v>700</v>
      </c>
      <c r="C8601" s="5">
        <v>2000</v>
      </c>
    </row>
    <row r="8602" spans="1:3" x14ac:dyDescent="0.2">
      <c r="A8602" s="7">
        <v>38345</v>
      </c>
      <c r="B8602">
        <v>800</v>
      </c>
      <c r="C8602" s="5">
        <v>2000</v>
      </c>
    </row>
    <row r="8603" spans="1:3" x14ac:dyDescent="0.2">
      <c r="A8603" s="7">
        <v>38345</v>
      </c>
      <c r="B8603">
        <v>900</v>
      </c>
      <c r="C8603" s="5">
        <v>3000</v>
      </c>
    </row>
    <row r="8604" spans="1:3" x14ac:dyDescent="0.2">
      <c r="A8604" s="7">
        <v>38345</v>
      </c>
      <c r="B8604">
        <v>1000</v>
      </c>
      <c r="C8604" s="5">
        <v>2000</v>
      </c>
    </row>
    <row r="8605" spans="1:3" x14ac:dyDescent="0.2">
      <c r="A8605" s="7">
        <v>38345</v>
      </c>
      <c r="B8605">
        <v>1100</v>
      </c>
      <c r="C8605" s="5">
        <v>3000</v>
      </c>
    </row>
    <row r="8606" spans="1:3" x14ac:dyDescent="0.2">
      <c r="A8606" s="7">
        <v>38345</v>
      </c>
      <c r="B8606">
        <v>1200</v>
      </c>
      <c r="C8606" s="5">
        <v>2000</v>
      </c>
    </row>
    <row r="8607" spans="1:3" x14ac:dyDescent="0.2">
      <c r="A8607" s="7">
        <v>38345</v>
      </c>
      <c r="B8607">
        <v>1300</v>
      </c>
      <c r="C8607" s="5">
        <v>2000</v>
      </c>
    </row>
    <row r="8608" spans="1:3" x14ac:dyDescent="0.2">
      <c r="A8608" s="7">
        <v>38345</v>
      </c>
      <c r="B8608">
        <v>1400</v>
      </c>
      <c r="C8608" s="5">
        <v>0</v>
      </c>
    </row>
    <row r="8609" spans="1:3" x14ac:dyDescent="0.2">
      <c r="A8609" s="7">
        <v>38345</v>
      </c>
      <c r="B8609">
        <v>1500</v>
      </c>
      <c r="C8609" s="5">
        <v>0</v>
      </c>
    </row>
    <row r="8610" spans="1:3" x14ac:dyDescent="0.2">
      <c r="A8610" s="7">
        <v>38345</v>
      </c>
      <c r="B8610">
        <v>1600</v>
      </c>
      <c r="C8610" s="5">
        <v>3000</v>
      </c>
    </row>
    <row r="8611" spans="1:3" x14ac:dyDescent="0.2">
      <c r="A8611" s="7">
        <v>38345</v>
      </c>
      <c r="B8611">
        <v>1700</v>
      </c>
      <c r="C8611" s="5">
        <v>5000</v>
      </c>
    </row>
    <row r="8612" spans="1:3" x14ac:dyDescent="0.2">
      <c r="A8612" s="7">
        <v>38345</v>
      </c>
      <c r="B8612">
        <v>1800</v>
      </c>
      <c r="C8612" s="5">
        <v>3000</v>
      </c>
    </row>
    <row r="8613" spans="1:3" x14ac:dyDescent="0.2">
      <c r="A8613" s="7">
        <v>38345</v>
      </c>
      <c r="B8613">
        <v>1900</v>
      </c>
      <c r="C8613" s="5">
        <v>3000</v>
      </c>
    </row>
    <row r="8614" spans="1:3" x14ac:dyDescent="0.2">
      <c r="A8614" s="7">
        <v>38345</v>
      </c>
      <c r="B8614">
        <v>2000</v>
      </c>
      <c r="C8614" s="5">
        <v>2000</v>
      </c>
    </row>
    <row r="8615" spans="1:3" x14ac:dyDescent="0.2">
      <c r="A8615" s="7">
        <v>38345</v>
      </c>
      <c r="B8615">
        <v>2100</v>
      </c>
      <c r="C8615" s="5">
        <v>2000</v>
      </c>
    </row>
    <row r="8616" spans="1:3" x14ac:dyDescent="0.2">
      <c r="A8616" s="7">
        <v>38345</v>
      </c>
      <c r="B8616">
        <v>2200</v>
      </c>
      <c r="C8616" s="5">
        <v>3000</v>
      </c>
    </row>
    <row r="8617" spans="1:3" x14ac:dyDescent="0.2">
      <c r="A8617" s="7">
        <v>38345</v>
      </c>
      <c r="B8617">
        <v>2300</v>
      </c>
      <c r="C8617" s="5">
        <v>2000</v>
      </c>
    </row>
    <row r="8618" spans="1:3" x14ac:dyDescent="0.2">
      <c r="A8618" s="7">
        <v>38345</v>
      </c>
      <c r="B8618">
        <v>2400</v>
      </c>
      <c r="C8618" s="5">
        <v>2000</v>
      </c>
    </row>
    <row r="8619" spans="1:3" x14ac:dyDescent="0.2">
      <c r="A8619" s="7">
        <v>38346</v>
      </c>
      <c r="B8619">
        <v>100</v>
      </c>
      <c r="C8619" s="5">
        <v>1000</v>
      </c>
    </row>
    <row r="8620" spans="1:3" x14ac:dyDescent="0.2">
      <c r="A8620" s="7">
        <v>38346</v>
      </c>
      <c r="B8620">
        <v>200</v>
      </c>
      <c r="C8620" s="5">
        <v>2000</v>
      </c>
    </row>
    <row r="8621" spans="1:3" x14ac:dyDescent="0.2">
      <c r="A8621" s="7">
        <v>38346</v>
      </c>
      <c r="B8621">
        <v>300</v>
      </c>
      <c r="C8621" s="5">
        <v>1000</v>
      </c>
    </row>
    <row r="8622" spans="1:3" x14ac:dyDescent="0.2">
      <c r="A8622" s="7">
        <v>38346</v>
      </c>
      <c r="B8622">
        <v>400</v>
      </c>
      <c r="C8622" s="5">
        <v>2000</v>
      </c>
    </row>
    <row r="8623" spans="1:3" x14ac:dyDescent="0.2">
      <c r="A8623" s="7">
        <v>38346</v>
      </c>
      <c r="B8623">
        <v>500</v>
      </c>
      <c r="C8623" s="5">
        <v>2000</v>
      </c>
    </row>
    <row r="8624" spans="1:3" x14ac:dyDescent="0.2">
      <c r="A8624" s="7">
        <v>38346</v>
      </c>
      <c r="B8624">
        <v>600</v>
      </c>
      <c r="C8624" s="5">
        <v>1000</v>
      </c>
    </row>
    <row r="8625" spans="1:3" x14ac:dyDescent="0.2">
      <c r="A8625" s="7">
        <v>38346</v>
      </c>
      <c r="B8625">
        <v>700</v>
      </c>
      <c r="C8625" s="5">
        <v>2000</v>
      </c>
    </row>
    <row r="8626" spans="1:3" x14ac:dyDescent="0.2">
      <c r="A8626" s="7">
        <v>38346</v>
      </c>
      <c r="B8626">
        <v>800</v>
      </c>
      <c r="C8626" s="5">
        <v>2000</v>
      </c>
    </row>
    <row r="8627" spans="1:3" x14ac:dyDescent="0.2">
      <c r="A8627" s="7">
        <v>38346</v>
      </c>
      <c r="B8627">
        <v>900</v>
      </c>
      <c r="C8627" s="5">
        <v>1000</v>
      </c>
    </row>
    <row r="8628" spans="1:3" x14ac:dyDescent="0.2">
      <c r="A8628" s="7">
        <v>38346</v>
      </c>
      <c r="B8628">
        <v>1000</v>
      </c>
      <c r="C8628" s="5">
        <v>2000</v>
      </c>
    </row>
    <row r="8629" spans="1:3" x14ac:dyDescent="0.2">
      <c r="A8629" s="7">
        <v>38346</v>
      </c>
      <c r="B8629">
        <v>1100</v>
      </c>
      <c r="C8629" s="5">
        <v>2000</v>
      </c>
    </row>
    <row r="8630" spans="1:3" x14ac:dyDescent="0.2">
      <c r="A8630" s="7">
        <v>38346</v>
      </c>
      <c r="B8630">
        <v>1200</v>
      </c>
      <c r="C8630" s="5">
        <v>2000</v>
      </c>
    </row>
    <row r="8631" spans="1:3" x14ac:dyDescent="0.2">
      <c r="A8631" s="7">
        <v>38346</v>
      </c>
      <c r="B8631">
        <v>1300</v>
      </c>
      <c r="C8631" s="5">
        <v>2000</v>
      </c>
    </row>
    <row r="8632" spans="1:3" x14ac:dyDescent="0.2">
      <c r="A8632" s="7">
        <v>38346</v>
      </c>
      <c r="B8632">
        <v>1400</v>
      </c>
      <c r="C8632" s="5">
        <v>2000</v>
      </c>
    </row>
    <row r="8633" spans="1:3" x14ac:dyDescent="0.2">
      <c r="A8633" s="7">
        <v>38346</v>
      </c>
      <c r="B8633">
        <v>1500</v>
      </c>
      <c r="C8633" s="5">
        <v>2000</v>
      </c>
    </row>
    <row r="8634" spans="1:3" x14ac:dyDescent="0.2">
      <c r="A8634" s="7">
        <v>38346</v>
      </c>
      <c r="B8634">
        <v>1600</v>
      </c>
      <c r="C8634" s="5">
        <v>1000</v>
      </c>
    </row>
    <row r="8635" spans="1:3" x14ac:dyDescent="0.2">
      <c r="A8635" s="7">
        <v>38346</v>
      </c>
      <c r="B8635">
        <v>1700</v>
      </c>
      <c r="C8635" s="5">
        <v>2000</v>
      </c>
    </row>
    <row r="8636" spans="1:3" x14ac:dyDescent="0.2">
      <c r="A8636" s="7">
        <v>38346</v>
      </c>
      <c r="B8636">
        <v>1800</v>
      </c>
      <c r="C8636" s="5">
        <v>2000</v>
      </c>
    </row>
    <row r="8637" spans="1:3" x14ac:dyDescent="0.2">
      <c r="A8637" s="7">
        <v>38346</v>
      </c>
      <c r="B8637">
        <v>1900</v>
      </c>
      <c r="C8637" s="5">
        <v>2000</v>
      </c>
    </row>
    <row r="8638" spans="1:3" x14ac:dyDescent="0.2">
      <c r="A8638" s="7">
        <v>38346</v>
      </c>
      <c r="B8638">
        <v>2000</v>
      </c>
      <c r="C8638" s="5">
        <v>2000</v>
      </c>
    </row>
    <row r="8639" spans="1:3" x14ac:dyDescent="0.2">
      <c r="A8639" s="7">
        <v>38346</v>
      </c>
      <c r="B8639">
        <v>2100</v>
      </c>
      <c r="C8639" s="5">
        <v>3000</v>
      </c>
    </row>
    <row r="8640" spans="1:3" x14ac:dyDescent="0.2">
      <c r="A8640" s="7">
        <v>38346</v>
      </c>
      <c r="B8640">
        <v>2200</v>
      </c>
      <c r="C8640" s="5">
        <v>1000</v>
      </c>
    </row>
    <row r="8641" spans="1:3" x14ac:dyDescent="0.2">
      <c r="A8641" s="7">
        <v>38346</v>
      </c>
      <c r="B8641">
        <v>2300</v>
      </c>
      <c r="C8641" s="5">
        <v>2000</v>
      </c>
    </row>
    <row r="8642" spans="1:3" x14ac:dyDescent="0.2">
      <c r="A8642" s="7">
        <v>38346</v>
      </c>
      <c r="B8642">
        <v>2400</v>
      </c>
      <c r="C8642" s="5">
        <v>2000</v>
      </c>
    </row>
    <row r="8643" spans="1:3" x14ac:dyDescent="0.2">
      <c r="A8643" s="7">
        <v>38347</v>
      </c>
      <c r="B8643">
        <v>100</v>
      </c>
      <c r="C8643" s="5">
        <v>2000</v>
      </c>
    </row>
    <row r="8644" spans="1:3" x14ac:dyDescent="0.2">
      <c r="A8644" s="7">
        <v>38347</v>
      </c>
      <c r="B8644">
        <v>200</v>
      </c>
      <c r="C8644" s="5">
        <v>1000</v>
      </c>
    </row>
    <row r="8645" spans="1:3" x14ac:dyDescent="0.2">
      <c r="A8645" s="7">
        <v>38347</v>
      </c>
      <c r="B8645">
        <v>300</v>
      </c>
      <c r="C8645" s="5">
        <v>2000</v>
      </c>
    </row>
    <row r="8646" spans="1:3" x14ac:dyDescent="0.2">
      <c r="A8646" s="7">
        <v>38347</v>
      </c>
      <c r="B8646">
        <v>400</v>
      </c>
      <c r="C8646" s="5">
        <v>1000</v>
      </c>
    </row>
    <row r="8647" spans="1:3" x14ac:dyDescent="0.2">
      <c r="A8647" s="7">
        <v>38347</v>
      </c>
      <c r="B8647">
        <v>500</v>
      </c>
      <c r="C8647" s="5">
        <v>2000</v>
      </c>
    </row>
    <row r="8648" spans="1:3" x14ac:dyDescent="0.2">
      <c r="A8648" s="7">
        <v>38347</v>
      </c>
      <c r="B8648">
        <v>600</v>
      </c>
      <c r="C8648" s="5">
        <v>2000</v>
      </c>
    </row>
    <row r="8649" spans="1:3" x14ac:dyDescent="0.2">
      <c r="A8649" s="7">
        <v>38347</v>
      </c>
      <c r="B8649">
        <v>700</v>
      </c>
      <c r="C8649" s="5">
        <v>1000</v>
      </c>
    </row>
    <row r="8650" spans="1:3" x14ac:dyDescent="0.2">
      <c r="A8650" s="7">
        <v>38347</v>
      </c>
      <c r="B8650">
        <v>800</v>
      </c>
      <c r="C8650" s="5">
        <v>2000</v>
      </c>
    </row>
    <row r="8651" spans="1:3" x14ac:dyDescent="0.2">
      <c r="A8651" s="7">
        <v>38347</v>
      </c>
      <c r="B8651">
        <v>900</v>
      </c>
      <c r="C8651" s="5">
        <v>2000</v>
      </c>
    </row>
    <row r="8652" spans="1:3" x14ac:dyDescent="0.2">
      <c r="A8652" s="7">
        <v>38347</v>
      </c>
      <c r="B8652">
        <v>1000</v>
      </c>
      <c r="C8652" s="5">
        <v>2000</v>
      </c>
    </row>
    <row r="8653" spans="1:3" x14ac:dyDescent="0.2">
      <c r="A8653" s="7">
        <v>38347</v>
      </c>
      <c r="B8653">
        <v>1100</v>
      </c>
      <c r="C8653" s="5">
        <v>3000</v>
      </c>
    </row>
    <row r="8654" spans="1:3" x14ac:dyDescent="0.2">
      <c r="A8654" s="7">
        <v>38347</v>
      </c>
      <c r="B8654">
        <v>1200</v>
      </c>
      <c r="C8654" s="5">
        <v>2000</v>
      </c>
    </row>
    <row r="8655" spans="1:3" x14ac:dyDescent="0.2">
      <c r="A8655" s="7">
        <v>38347</v>
      </c>
      <c r="B8655">
        <v>1300</v>
      </c>
      <c r="C8655" s="5">
        <v>2000</v>
      </c>
    </row>
    <row r="8656" spans="1:3" x14ac:dyDescent="0.2">
      <c r="A8656" s="7">
        <v>38347</v>
      </c>
      <c r="B8656">
        <v>1400</v>
      </c>
      <c r="C8656" s="5">
        <v>2000</v>
      </c>
    </row>
    <row r="8657" spans="1:3" x14ac:dyDescent="0.2">
      <c r="A8657" s="7">
        <v>38347</v>
      </c>
      <c r="B8657">
        <v>1500</v>
      </c>
      <c r="C8657" s="5">
        <v>2000</v>
      </c>
    </row>
    <row r="8658" spans="1:3" x14ac:dyDescent="0.2">
      <c r="A8658" s="7">
        <v>38347</v>
      </c>
      <c r="B8658">
        <v>1600</v>
      </c>
      <c r="C8658" s="5">
        <v>2000</v>
      </c>
    </row>
    <row r="8659" spans="1:3" x14ac:dyDescent="0.2">
      <c r="A8659" s="7">
        <v>38347</v>
      </c>
      <c r="B8659">
        <v>1700</v>
      </c>
      <c r="C8659" s="5">
        <v>2000</v>
      </c>
    </row>
    <row r="8660" spans="1:3" x14ac:dyDescent="0.2">
      <c r="A8660" s="7">
        <v>38347</v>
      </c>
      <c r="B8660">
        <v>1800</v>
      </c>
      <c r="C8660" s="5">
        <v>2000</v>
      </c>
    </row>
    <row r="8661" spans="1:3" x14ac:dyDescent="0.2">
      <c r="A8661" s="7">
        <v>38347</v>
      </c>
      <c r="B8661">
        <v>1900</v>
      </c>
      <c r="C8661" s="5">
        <v>2000</v>
      </c>
    </row>
    <row r="8662" spans="1:3" x14ac:dyDescent="0.2">
      <c r="A8662" s="7">
        <v>38347</v>
      </c>
      <c r="B8662">
        <v>2000</v>
      </c>
      <c r="C8662" s="5">
        <v>2000</v>
      </c>
    </row>
    <row r="8663" spans="1:3" x14ac:dyDescent="0.2">
      <c r="A8663" s="7">
        <v>38347</v>
      </c>
      <c r="B8663">
        <v>2100</v>
      </c>
      <c r="C8663" s="5">
        <v>2000</v>
      </c>
    </row>
    <row r="8664" spans="1:3" x14ac:dyDescent="0.2">
      <c r="A8664" s="7">
        <v>38347</v>
      </c>
      <c r="B8664">
        <v>2200</v>
      </c>
      <c r="C8664" s="5">
        <v>2000</v>
      </c>
    </row>
    <row r="8665" spans="1:3" x14ac:dyDescent="0.2">
      <c r="A8665" s="7">
        <v>38347</v>
      </c>
      <c r="B8665">
        <v>2300</v>
      </c>
      <c r="C8665" s="5">
        <v>2000</v>
      </c>
    </row>
    <row r="8666" spans="1:3" x14ac:dyDescent="0.2">
      <c r="A8666" s="7">
        <v>38347</v>
      </c>
      <c r="B8666">
        <v>2400</v>
      </c>
      <c r="C8666" s="5">
        <v>2000</v>
      </c>
    </row>
    <row r="8667" spans="1:3" x14ac:dyDescent="0.2">
      <c r="A8667" s="7">
        <v>38348</v>
      </c>
      <c r="B8667">
        <v>100</v>
      </c>
      <c r="C8667" s="5">
        <v>2000</v>
      </c>
    </row>
    <row r="8668" spans="1:3" x14ac:dyDescent="0.2">
      <c r="A8668" s="7">
        <v>38348</v>
      </c>
      <c r="B8668">
        <v>200</v>
      </c>
      <c r="C8668" s="5">
        <v>2000</v>
      </c>
    </row>
    <row r="8669" spans="1:3" x14ac:dyDescent="0.2">
      <c r="A8669" s="7">
        <v>38348</v>
      </c>
      <c r="B8669">
        <v>300</v>
      </c>
      <c r="C8669" s="5">
        <v>2000</v>
      </c>
    </row>
    <row r="8670" spans="1:3" x14ac:dyDescent="0.2">
      <c r="A8670" s="7">
        <v>38348</v>
      </c>
      <c r="B8670">
        <v>400</v>
      </c>
      <c r="C8670" s="5">
        <v>1000</v>
      </c>
    </row>
    <row r="8671" spans="1:3" x14ac:dyDescent="0.2">
      <c r="A8671" s="7">
        <v>38348</v>
      </c>
      <c r="B8671">
        <v>500</v>
      </c>
      <c r="C8671" s="5">
        <v>2000</v>
      </c>
    </row>
    <row r="8672" spans="1:3" x14ac:dyDescent="0.2">
      <c r="A8672" s="7">
        <v>38348</v>
      </c>
      <c r="B8672">
        <v>600</v>
      </c>
      <c r="C8672" s="5">
        <v>2000</v>
      </c>
    </row>
    <row r="8673" spans="1:3" x14ac:dyDescent="0.2">
      <c r="A8673" s="7">
        <v>38348</v>
      </c>
      <c r="B8673">
        <v>700</v>
      </c>
      <c r="C8673" s="5">
        <v>3000</v>
      </c>
    </row>
    <row r="8674" spans="1:3" x14ac:dyDescent="0.2">
      <c r="A8674" s="7">
        <v>38348</v>
      </c>
      <c r="B8674">
        <v>800</v>
      </c>
      <c r="C8674" s="5">
        <v>2000</v>
      </c>
    </row>
    <row r="8675" spans="1:3" x14ac:dyDescent="0.2">
      <c r="A8675" s="7">
        <v>38348</v>
      </c>
      <c r="B8675">
        <v>900</v>
      </c>
      <c r="C8675" s="5">
        <v>3000</v>
      </c>
    </row>
    <row r="8676" spans="1:3" x14ac:dyDescent="0.2">
      <c r="A8676" s="7">
        <v>38348</v>
      </c>
      <c r="B8676">
        <v>1000</v>
      </c>
      <c r="C8676" s="5">
        <v>2000</v>
      </c>
    </row>
    <row r="8677" spans="1:3" x14ac:dyDescent="0.2">
      <c r="A8677" s="7">
        <v>38348</v>
      </c>
      <c r="B8677">
        <v>1100</v>
      </c>
      <c r="C8677" s="5">
        <v>3000</v>
      </c>
    </row>
    <row r="8678" spans="1:3" x14ac:dyDescent="0.2">
      <c r="A8678" s="7">
        <v>38348</v>
      </c>
      <c r="B8678">
        <v>1200</v>
      </c>
      <c r="C8678" s="5">
        <v>3000</v>
      </c>
    </row>
    <row r="8679" spans="1:3" x14ac:dyDescent="0.2">
      <c r="A8679" s="7">
        <v>38348</v>
      </c>
      <c r="B8679">
        <v>1300</v>
      </c>
      <c r="C8679" s="5">
        <v>2000</v>
      </c>
    </row>
    <row r="8680" spans="1:3" x14ac:dyDescent="0.2">
      <c r="A8680" s="7">
        <v>38348</v>
      </c>
      <c r="B8680">
        <v>1400</v>
      </c>
      <c r="C8680" s="5">
        <v>2000</v>
      </c>
    </row>
    <row r="8681" spans="1:3" x14ac:dyDescent="0.2">
      <c r="A8681" s="7">
        <v>38348</v>
      </c>
      <c r="B8681">
        <v>1500</v>
      </c>
      <c r="C8681" s="5">
        <v>3000</v>
      </c>
    </row>
    <row r="8682" spans="1:3" x14ac:dyDescent="0.2">
      <c r="A8682" s="7">
        <v>38348</v>
      </c>
      <c r="B8682">
        <v>1600</v>
      </c>
      <c r="C8682" s="5">
        <v>2000</v>
      </c>
    </row>
    <row r="8683" spans="1:3" x14ac:dyDescent="0.2">
      <c r="A8683" s="7">
        <v>38348</v>
      </c>
      <c r="B8683">
        <v>1700</v>
      </c>
      <c r="C8683" s="5">
        <v>3000</v>
      </c>
    </row>
    <row r="8684" spans="1:3" x14ac:dyDescent="0.2">
      <c r="A8684" s="7">
        <v>38348</v>
      </c>
      <c r="B8684">
        <v>1800</v>
      </c>
      <c r="C8684" s="5">
        <v>2000</v>
      </c>
    </row>
    <row r="8685" spans="1:3" x14ac:dyDescent="0.2">
      <c r="A8685" s="7">
        <v>38348</v>
      </c>
      <c r="B8685">
        <v>1900</v>
      </c>
      <c r="C8685" s="5">
        <v>3000</v>
      </c>
    </row>
    <row r="8686" spans="1:3" x14ac:dyDescent="0.2">
      <c r="A8686" s="7">
        <v>38348</v>
      </c>
      <c r="B8686">
        <v>2000</v>
      </c>
      <c r="C8686" s="5">
        <v>3000</v>
      </c>
    </row>
    <row r="8687" spans="1:3" x14ac:dyDescent="0.2">
      <c r="A8687" s="7">
        <v>38348</v>
      </c>
      <c r="B8687">
        <v>2100</v>
      </c>
      <c r="C8687" s="5">
        <v>2000</v>
      </c>
    </row>
    <row r="8688" spans="1:3" x14ac:dyDescent="0.2">
      <c r="A8688" s="7">
        <v>38348</v>
      </c>
      <c r="B8688">
        <v>2200</v>
      </c>
      <c r="C8688" s="5">
        <v>3000</v>
      </c>
    </row>
    <row r="8689" spans="1:3" x14ac:dyDescent="0.2">
      <c r="A8689" s="7">
        <v>38348</v>
      </c>
      <c r="B8689">
        <v>2300</v>
      </c>
      <c r="C8689" s="5">
        <v>2000</v>
      </c>
    </row>
    <row r="8690" spans="1:3" x14ac:dyDescent="0.2">
      <c r="A8690" s="7">
        <v>38348</v>
      </c>
      <c r="B8690">
        <v>2400</v>
      </c>
      <c r="C8690" s="5">
        <v>2000</v>
      </c>
    </row>
    <row r="8691" spans="1:3" x14ac:dyDescent="0.2">
      <c r="A8691" s="7">
        <v>38349</v>
      </c>
      <c r="B8691">
        <v>100</v>
      </c>
      <c r="C8691" s="5">
        <v>2000</v>
      </c>
    </row>
    <row r="8692" spans="1:3" x14ac:dyDescent="0.2">
      <c r="A8692" s="7">
        <v>38349</v>
      </c>
      <c r="B8692">
        <v>200</v>
      </c>
      <c r="C8692" s="5">
        <v>2000</v>
      </c>
    </row>
    <row r="8693" spans="1:3" x14ac:dyDescent="0.2">
      <c r="A8693" s="7">
        <v>38349</v>
      </c>
      <c r="B8693">
        <v>300</v>
      </c>
      <c r="C8693" s="5">
        <v>1000</v>
      </c>
    </row>
    <row r="8694" spans="1:3" x14ac:dyDescent="0.2">
      <c r="A8694" s="7">
        <v>38349</v>
      </c>
      <c r="B8694">
        <v>400</v>
      </c>
      <c r="C8694" s="5">
        <v>2000</v>
      </c>
    </row>
    <row r="8695" spans="1:3" x14ac:dyDescent="0.2">
      <c r="A8695" s="7">
        <v>38349</v>
      </c>
      <c r="B8695">
        <v>500</v>
      </c>
      <c r="C8695" s="5">
        <v>1000</v>
      </c>
    </row>
    <row r="8696" spans="1:3" x14ac:dyDescent="0.2">
      <c r="A8696" s="7">
        <v>38349</v>
      </c>
      <c r="B8696">
        <v>600</v>
      </c>
      <c r="C8696" s="5">
        <v>2000</v>
      </c>
    </row>
    <row r="8697" spans="1:3" x14ac:dyDescent="0.2">
      <c r="A8697" s="7">
        <v>38349</v>
      </c>
      <c r="B8697">
        <v>700</v>
      </c>
      <c r="C8697" s="5">
        <v>2000</v>
      </c>
    </row>
    <row r="8698" spans="1:3" x14ac:dyDescent="0.2">
      <c r="A8698" s="7">
        <v>38349</v>
      </c>
      <c r="B8698">
        <v>800</v>
      </c>
      <c r="C8698" s="5">
        <v>2000</v>
      </c>
    </row>
    <row r="8699" spans="1:3" x14ac:dyDescent="0.2">
      <c r="A8699" s="7">
        <v>38349</v>
      </c>
      <c r="B8699">
        <v>900</v>
      </c>
      <c r="C8699" s="5">
        <v>3000</v>
      </c>
    </row>
    <row r="8700" spans="1:3" x14ac:dyDescent="0.2">
      <c r="A8700" s="7">
        <v>38349</v>
      </c>
      <c r="B8700">
        <v>1000</v>
      </c>
      <c r="C8700" s="5">
        <v>2000</v>
      </c>
    </row>
    <row r="8701" spans="1:3" x14ac:dyDescent="0.2">
      <c r="A8701" s="7">
        <v>38349</v>
      </c>
      <c r="B8701">
        <v>1100</v>
      </c>
      <c r="C8701" s="5">
        <v>2000</v>
      </c>
    </row>
    <row r="8702" spans="1:3" x14ac:dyDescent="0.2">
      <c r="A8702" s="7">
        <v>38349</v>
      </c>
      <c r="B8702">
        <v>1200</v>
      </c>
      <c r="C8702" s="5">
        <v>3000</v>
      </c>
    </row>
    <row r="8703" spans="1:3" x14ac:dyDescent="0.2">
      <c r="A8703" s="7">
        <v>38349</v>
      </c>
      <c r="B8703">
        <v>1300</v>
      </c>
      <c r="C8703" s="5">
        <v>2000</v>
      </c>
    </row>
    <row r="8704" spans="1:3" x14ac:dyDescent="0.2">
      <c r="A8704" s="7">
        <v>38349</v>
      </c>
      <c r="B8704">
        <v>1400</v>
      </c>
      <c r="C8704" s="5">
        <v>2000</v>
      </c>
    </row>
    <row r="8705" spans="1:3" x14ac:dyDescent="0.2">
      <c r="A8705" s="7">
        <v>38349</v>
      </c>
      <c r="B8705">
        <v>1500</v>
      </c>
      <c r="C8705" s="5">
        <v>2000</v>
      </c>
    </row>
    <row r="8706" spans="1:3" x14ac:dyDescent="0.2">
      <c r="A8706" s="7">
        <v>38349</v>
      </c>
      <c r="B8706">
        <v>1600</v>
      </c>
      <c r="C8706" s="5">
        <v>2000</v>
      </c>
    </row>
    <row r="8707" spans="1:3" x14ac:dyDescent="0.2">
      <c r="A8707" s="7">
        <v>38349</v>
      </c>
      <c r="B8707">
        <v>1700</v>
      </c>
      <c r="C8707" s="5">
        <v>3000</v>
      </c>
    </row>
    <row r="8708" spans="1:3" x14ac:dyDescent="0.2">
      <c r="A8708" s="7">
        <v>38349</v>
      </c>
      <c r="B8708">
        <v>1800</v>
      </c>
      <c r="C8708" s="5">
        <v>2000</v>
      </c>
    </row>
    <row r="8709" spans="1:3" x14ac:dyDescent="0.2">
      <c r="A8709" s="7">
        <v>38349</v>
      </c>
      <c r="B8709">
        <v>1900</v>
      </c>
      <c r="C8709" s="5">
        <v>2000</v>
      </c>
    </row>
    <row r="8710" spans="1:3" x14ac:dyDescent="0.2">
      <c r="A8710" s="7">
        <v>38349</v>
      </c>
      <c r="B8710">
        <v>2000</v>
      </c>
      <c r="C8710" s="5">
        <v>3000</v>
      </c>
    </row>
    <row r="8711" spans="1:3" x14ac:dyDescent="0.2">
      <c r="A8711" s="7">
        <v>38349</v>
      </c>
      <c r="B8711">
        <v>2100</v>
      </c>
      <c r="C8711" s="5">
        <v>2000</v>
      </c>
    </row>
    <row r="8712" spans="1:3" x14ac:dyDescent="0.2">
      <c r="A8712" s="7">
        <v>38349</v>
      </c>
      <c r="B8712">
        <v>2200</v>
      </c>
      <c r="C8712" s="5">
        <v>2000</v>
      </c>
    </row>
    <row r="8713" spans="1:3" x14ac:dyDescent="0.2">
      <c r="A8713" s="7">
        <v>38349</v>
      </c>
      <c r="B8713">
        <v>2300</v>
      </c>
      <c r="C8713" s="5">
        <v>3000</v>
      </c>
    </row>
    <row r="8714" spans="1:3" x14ac:dyDescent="0.2">
      <c r="A8714" s="7">
        <v>38349</v>
      </c>
      <c r="B8714">
        <v>2400</v>
      </c>
      <c r="C8714" s="5">
        <v>1000</v>
      </c>
    </row>
    <row r="8715" spans="1:3" x14ac:dyDescent="0.2">
      <c r="A8715" s="7">
        <v>38350</v>
      </c>
      <c r="B8715">
        <v>100</v>
      </c>
      <c r="C8715" s="5">
        <v>2000</v>
      </c>
    </row>
    <row r="8716" spans="1:3" x14ac:dyDescent="0.2">
      <c r="A8716" s="7">
        <v>38350</v>
      </c>
      <c r="B8716">
        <v>200</v>
      </c>
      <c r="C8716" s="5">
        <v>2000</v>
      </c>
    </row>
    <row r="8717" spans="1:3" x14ac:dyDescent="0.2">
      <c r="A8717" s="7">
        <v>38350</v>
      </c>
      <c r="B8717">
        <v>300</v>
      </c>
      <c r="C8717" s="5">
        <v>2000</v>
      </c>
    </row>
    <row r="8718" spans="1:3" x14ac:dyDescent="0.2">
      <c r="A8718" s="7">
        <v>38350</v>
      </c>
      <c r="B8718">
        <v>400</v>
      </c>
      <c r="C8718" s="5">
        <v>1000</v>
      </c>
    </row>
    <row r="8719" spans="1:3" x14ac:dyDescent="0.2">
      <c r="A8719" s="7">
        <v>38350</v>
      </c>
      <c r="B8719">
        <v>500</v>
      </c>
      <c r="C8719" s="5">
        <v>2000</v>
      </c>
    </row>
    <row r="8720" spans="1:3" x14ac:dyDescent="0.2">
      <c r="A8720" s="7">
        <v>38350</v>
      </c>
      <c r="B8720">
        <v>600</v>
      </c>
      <c r="C8720" s="5">
        <v>2000</v>
      </c>
    </row>
    <row r="8721" spans="1:3" x14ac:dyDescent="0.2">
      <c r="A8721" s="7">
        <v>38350</v>
      </c>
      <c r="B8721">
        <v>700</v>
      </c>
      <c r="C8721" s="5">
        <v>2000</v>
      </c>
    </row>
    <row r="8722" spans="1:3" x14ac:dyDescent="0.2">
      <c r="A8722" s="7">
        <v>38350</v>
      </c>
      <c r="B8722">
        <v>800</v>
      </c>
      <c r="C8722" s="5">
        <v>3000</v>
      </c>
    </row>
    <row r="8723" spans="1:3" x14ac:dyDescent="0.2">
      <c r="A8723" s="7">
        <v>38350</v>
      </c>
      <c r="B8723">
        <v>900</v>
      </c>
      <c r="C8723" s="5">
        <v>2000</v>
      </c>
    </row>
    <row r="8724" spans="1:3" x14ac:dyDescent="0.2">
      <c r="A8724" s="7">
        <v>38350</v>
      </c>
      <c r="B8724">
        <v>1000</v>
      </c>
      <c r="C8724" s="5">
        <v>3000</v>
      </c>
    </row>
    <row r="8725" spans="1:3" x14ac:dyDescent="0.2">
      <c r="A8725" s="7">
        <v>38350</v>
      </c>
      <c r="B8725">
        <v>1100</v>
      </c>
      <c r="C8725" s="5">
        <v>2000</v>
      </c>
    </row>
    <row r="8726" spans="1:3" x14ac:dyDescent="0.2">
      <c r="A8726" s="7">
        <v>38350</v>
      </c>
      <c r="B8726">
        <v>1200</v>
      </c>
      <c r="C8726" s="5">
        <v>2000</v>
      </c>
    </row>
    <row r="8727" spans="1:3" x14ac:dyDescent="0.2">
      <c r="A8727" s="7">
        <v>38350</v>
      </c>
      <c r="B8727">
        <v>1300</v>
      </c>
      <c r="C8727" s="5">
        <v>3000</v>
      </c>
    </row>
    <row r="8728" spans="1:3" x14ac:dyDescent="0.2">
      <c r="A8728" s="7">
        <v>38350</v>
      </c>
      <c r="B8728">
        <v>1400</v>
      </c>
      <c r="C8728" s="5">
        <v>2000</v>
      </c>
    </row>
    <row r="8729" spans="1:3" x14ac:dyDescent="0.2">
      <c r="A8729" s="7">
        <v>38350</v>
      </c>
      <c r="B8729">
        <v>1500</v>
      </c>
      <c r="C8729" s="5">
        <v>2000</v>
      </c>
    </row>
    <row r="8730" spans="1:3" x14ac:dyDescent="0.2">
      <c r="A8730" s="7">
        <v>38350</v>
      </c>
      <c r="B8730">
        <v>1600</v>
      </c>
      <c r="C8730" s="5">
        <v>3000</v>
      </c>
    </row>
    <row r="8731" spans="1:3" x14ac:dyDescent="0.2">
      <c r="A8731" s="7">
        <v>38350</v>
      </c>
      <c r="B8731">
        <v>1700</v>
      </c>
      <c r="C8731" s="5">
        <v>2000</v>
      </c>
    </row>
    <row r="8732" spans="1:3" x14ac:dyDescent="0.2">
      <c r="A8732" s="7">
        <v>38350</v>
      </c>
      <c r="B8732">
        <v>1800</v>
      </c>
      <c r="C8732" s="5">
        <v>3000</v>
      </c>
    </row>
    <row r="8733" spans="1:3" x14ac:dyDescent="0.2">
      <c r="A8733" s="7">
        <v>38350</v>
      </c>
      <c r="B8733">
        <v>1900</v>
      </c>
      <c r="C8733" s="5">
        <v>2000</v>
      </c>
    </row>
    <row r="8734" spans="1:3" x14ac:dyDescent="0.2">
      <c r="A8734" s="7">
        <v>38350</v>
      </c>
      <c r="B8734">
        <v>2000</v>
      </c>
      <c r="C8734" s="5">
        <v>3000</v>
      </c>
    </row>
    <row r="8735" spans="1:3" x14ac:dyDescent="0.2">
      <c r="A8735" s="7">
        <v>38350</v>
      </c>
      <c r="B8735">
        <v>2100</v>
      </c>
      <c r="C8735" s="5">
        <v>3000</v>
      </c>
    </row>
    <row r="8736" spans="1:3" x14ac:dyDescent="0.2">
      <c r="A8736" s="7">
        <v>38350</v>
      </c>
      <c r="B8736">
        <v>2200</v>
      </c>
      <c r="C8736" s="5">
        <v>2000</v>
      </c>
    </row>
    <row r="8737" spans="1:3" x14ac:dyDescent="0.2">
      <c r="A8737" s="7">
        <v>38350</v>
      </c>
      <c r="B8737">
        <v>2300</v>
      </c>
      <c r="C8737" s="5">
        <v>2000</v>
      </c>
    </row>
    <row r="8738" spans="1:3" x14ac:dyDescent="0.2">
      <c r="A8738" s="7">
        <v>38350</v>
      </c>
      <c r="B8738">
        <v>2400</v>
      </c>
      <c r="C8738" s="5">
        <v>2000</v>
      </c>
    </row>
    <row r="8739" spans="1:3" x14ac:dyDescent="0.2">
      <c r="A8739" s="7">
        <v>38351</v>
      </c>
      <c r="B8739">
        <v>100</v>
      </c>
      <c r="C8739" s="5">
        <v>2000</v>
      </c>
    </row>
    <row r="8740" spans="1:3" x14ac:dyDescent="0.2">
      <c r="A8740" s="7">
        <v>38351</v>
      </c>
      <c r="B8740">
        <v>200</v>
      </c>
      <c r="C8740" s="5">
        <v>2000</v>
      </c>
    </row>
    <row r="8741" spans="1:3" x14ac:dyDescent="0.2">
      <c r="A8741" s="7">
        <v>38351</v>
      </c>
      <c r="B8741">
        <v>300</v>
      </c>
      <c r="C8741" s="5">
        <v>1000</v>
      </c>
    </row>
    <row r="8742" spans="1:3" x14ac:dyDescent="0.2">
      <c r="A8742" s="7">
        <v>38351</v>
      </c>
      <c r="B8742">
        <v>400</v>
      </c>
      <c r="C8742" s="5">
        <v>2000</v>
      </c>
    </row>
    <row r="8743" spans="1:3" x14ac:dyDescent="0.2">
      <c r="A8743" s="7">
        <v>38351</v>
      </c>
      <c r="B8743">
        <v>500</v>
      </c>
      <c r="C8743" s="5">
        <v>2000</v>
      </c>
    </row>
    <row r="8744" spans="1:3" x14ac:dyDescent="0.2">
      <c r="A8744" s="7">
        <v>38351</v>
      </c>
      <c r="B8744">
        <v>600</v>
      </c>
      <c r="C8744" s="5">
        <v>2000</v>
      </c>
    </row>
    <row r="8745" spans="1:3" x14ac:dyDescent="0.2">
      <c r="A8745" s="7">
        <v>38351</v>
      </c>
      <c r="B8745">
        <v>700</v>
      </c>
      <c r="C8745" s="5">
        <v>2000</v>
      </c>
    </row>
    <row r="8746" spans="1:3" x14ac:dyDescent="0.2">
      <c r="A8746" s="7">
        <v>38351</v>
      </c>
      <c r="B8746">
        <v>800</v>
      </c>
      <c r="C8746" s="5">
        <v>2000</v>
      </c>
    </row>
    <row r="8747" spans="1:3" x14ac:dyDescent="0.2">
      <c r="A8747" s="7">
        <v>38351</v>
      </c>
      <c r="B8747">
        <v>900</v>
      </c>
      <c r="C8747" s="5">
        <v>3000</v>
      </c>
    </row>
    <row r="8748" spans="1:3" x14ac:dyDescent="0.2">
      <c r="A8748" s="7">
        <v>38351</v>
      </c>
      <c r="B8748">
        <v>1000</v>
      </c>
      <c r="C8748" s="5">
        <v>2000</v>
      </c>
    </row>
    <row r="8749" spans="1:3" x14ac:dyDescent="0.2">
      <c r="A8749" s="7">
        <v>38351</v>
      </c>
      <c r="B8749">
        <v>1100</v>
      </c>
      <c r="C8749" s="5">
        <v>3000</v>
      </c>
    </row>
    <row r="8750" spans="1:3" x14ac:dyDescent="0.2">
      <c r="A8750" s="7">
        <v>38351</v>
      </c>
      <c r="B8750">
        <v>1200</v>
      </c>
      <c r="C8750" s="5">
        <v>2000</v>
      </c>
    </row>
    <row r="8751" spans="1:3" x14ac:dyDescent="0.2">
      <c r="A8751" s="7">
        <v>38351</v>
      </c>
      <c r="B8751">
        <v>1300</v>
      </c>
      <c r="C8751" s="5">
        <v>2000</v>
      </c>
    </row>
    <row r="8752" spans="1:3" x14ac:dyDescent="0.2">
      <c r="A8752" s="7">
        <v>38351</v>
      </c>
      <c r="B8752">
        <v>1400</v>
      </c>
      <c r="C8752" s="5">
        <v>3000</v>
      </c>
    </row>
    <row r="8753" spans="1:3" x14ac:dyDescent="0.2">
      <c r="A8753" s="7">
        <v>38351</v>
      </c>
      <c r="B8753">
        <v>1500</v>
      </c>
      <c r="C8753" s="5">
        <v>2000</v>
      </c>
    </row>
    <row r="8754" spans="1:3" x14ac:dyDescent="0.2">
      <c r="A8754" s="7">
        <v>38351</v>
      </c>
      <c r="B8754">
        <v>1600</v>
      </c>
      <c r="C8754" s="5">
        <v>2000</v>
      </c>
    </row>
    <row r="8755" spans="1:3" x14ac:dyDescent="0.2">
      <c r="A8755" s="7">
        <v>38351</v>
      </c>
      <c r="B8755">
        <v>1700</v>
      </c>
      <c r="C8755" s="5">
        <v>3000</v>
      </c>
    </row>
    <row r="8756" spans="1:3" x14ac:dyDescent="0.2">
      <c r="A8756" s="7">
        <v>38351</v>
      </c>
      <c r="B8756">
        <v>1800</v>
      </c>
      <c r="C8756" s="5">
        <v>2000</v>
      </c>
    </row>
    <row r="8757" spans="1:3" x14ac:dyDescent="0.2">
      <c r="A8757" s="7">
        <v>38351</v>
      </c>
      <c r="B8757">
        <v>1900</v>
      </c>
      <c r="C8757" s="5">
        <v>3000</v>
      </c>
    </row>
    <row r="8758" spans="1:3" x14ac:dyDescent="0.2">
      <c r="A8758" s="7">
        <v>38351</v>
      </c>
      <c r="B8758">
        <v>2000</v>
      </c>
      <c r="C8758" s="5">
        <v>3000</v>
      </c>
    </row>
    <row r="8759" spans="1:3" x14ac:dyDescent="0.2">
      <c r="A8759" s="7">
        <v>38351</v>
      </c>
      <c r="B8759">
        <v>2100</v>
      </c>
      <c r="C8759" s="5">
        <v>2000</v>
      </c>
    </row>
    <row r="8760" spans="1:3" x14ac:dyDescent="0.2">
      <c r="A8760" s="7">
        <v>38351</v>
      </c>
      <c r="B8760">
        <v>2200</v>
      </c>
      <c r="C8760" s="5">
        <v>3000</v>
      </c>
    </row>
    <row r="8761" spans="1:3" x14ac:dyDescent="0.2">
      <c r="A8761" s="7">
        <v>38351</v>
      </c>
      <c r="B8761">
        <v>2300</v>
      </c>
      <c r="C8761" s="5">
        <v>2000</v>
      </c>
    </row>
    <row r="8762" spans="1:3" x14ac:dyDescent="0.2">
      <c r="A8762" s="7">
        <v>38351</v>
      </c>
      <c r="B8762">
        <v>2400</v>
      </c>
      <c r="C8762" s="5">
        <v>2000</v>
      </c>
    </row>
    <row r="8763" spans="1:3" x14ac:dyDescent="0.2">
      <c r="A8763" s="7">
        <v>38352</v>
      </c>
      <c r="B8763">
        <v>100</v>
      </c>
      <c r="C8763" s="5">
        <v>1000</v>
      </c>
    </row>
    <row r="8764" spans="1:3" x14ac:dyDescent="0.2">
      <c r="A8764" s="7">
        <v>38352</v>
      </c>
      <c r="B8764">
        <v>200</v>
      </c>
      <c r="C8764" s="5">
        <v>2000</v>
      </c>
    </row>
    <row r="8765" spans="1:3" x14ac:dyDescent="0.2">
      <c r="A8765" s="7">
        <v>38352</v>
      </c>
      <c r="B8765">
        <v>300</v>
      </c>
      <c r="C8765" s="5">
        <v>2000</v>
      </c>
    </row>
    <row r="8766" spans="1:3" x14ac:dyDescent="0.2">
      <c r="A8766" s="7">
        <v>38352</v>
      </c>
      <c r="B8766">
        <v>400</v>
      </c>
      <c r="C8766" s="5">
        <v>1000</v>
      </c>
    </row>
    <row r="8767" spans="1:3" x14ac:dyDescent="0.2">
      <c r="A8767" s="7">
        <v>38352</v>
      </c>
      <c r="B8767">
        <v>500</v>
      </c>
      <c r="C8767" s="5">
        <v>2000</v>
      </c>
    </row>
    <row r="8768" spans="1:3" x14ac:dyDescent="0.2">
      <c r="A8768" s="7">
        <v>38352</v>
      </c>
      <c r="B8768">
        <v>600</v>
      </c>
      <c r="C8768" s="5">
        <v>2000</v>
      </c>
    </row>
    <row r="8769" spans="1:3" x14ac:dyDescent="0.2">
      <c r="A8769" s="7">
        <v>38352</v>
      </c>
      <c r="B8769">
        <v>700</v>
      </c>
      <c r="C8769" s="5">
        <v>2000</v>
      </c>
    </row>
    <row r="8770" spans="1:3" x14ac:dyDescent="0.2">
      <c r="A8770" s="7">
        <v>38352</v>
      </c>
      <c r="B8770">
        <v>800</v>
      </c>
      <c r="C8770" s="5">
        <v>2000</v>
      </c>
    </row>
    <row r="8771" spans="1:3" x14ac:dyDescent="0.2">
      <c r="A8771" s="7">
        <v>38352</v>
      </c>
      <c r="B8771">
        <v>900</v>
      </c>
      <c r="C8771" s="5">
        <v>2000</v>
      </c>
    </row>
    <row r="8772" spans="1:3" x14ac:dyDescent="0.2">
      <c r="A8772" s="7">
        <v>38352</v>
      </c>
      <c r="B8772">
        <v>1000</v>
      </c>
      <c r="C8772" s="5">
        <v>3000</v>
      </c>
    </row>
    <row r="8773" spans="1:3" x14ac:dyDescent="0.2">
      <c r="A8773" s="7">
        <v>38352</v>
      </c>
      <c r="B8773">
        <v>1100</v>
      </c>
      <c r="C8773" s="5">
        <v>2000</v>
      </c>
    </row>
    <row r="8774" spans="1:3" x14ac:dyDescent="0.2">
      <c r="A8774" s="7">
        <v>38352</v>
      </c>
      <c r="B8774">
        <v>1200</v>
      </c>
      <c r="C8774" s="5">
        <v>3000</v>
      </c>
    </row>
    <row r="8775" spans="1:3" x14ac:dyDescent="0.2">
      <c r="A8775" s="7">
        <v>38352</v>
      </c>
      <c r="B8775">
        <v>1300</v>
      </c>
      <c r="C8775" s="5">
        <v>2000</v>
      </c>
    </row>
    <row r="8776" spans="1:3" x14ac:dyDescent="0.2">
      <c r="A8776" s="7">
        <v>38352</v>
      </c>
      <c r="B8776">
        <v>1400</v>
      </c>
      <c r="C8776" s="5">
        <v>2000</v>
      </c>
    </row>
    <row r="8777" spans="1:3" x14ac:dyDescent="0.2">
      <c r="A8777" s="7">
        <v>38352</v>
      </c>
      <c r="B8777">
        <v>1500</v>
      </c>
      <c r="C8777" s="5">
        <v>2000</v>
      </c>
    </row>
    <row r="8778" spans="1:3" x14ac:dyDescent="0.2">
      <c r="A8778" s="7">
        <v>38352</v>
      </c>
      <c r="B8778">
        <v>1600</v>
      </c>
      <c r="C8778" s="5">
        <v>2000</v>
      </c>
    </row>
    <row r="8779" spans="1:3" x14ac:dyDescent="0.2">
      <c r="A8779" s="7">
        <v>38352</v>
      </c>
      <c r="B8779">
        <v>1700</v>
      </c>
      <c r="C8779" s="5">
        <v>3000</v>
      </c>
    </row>
    <row r="8780" spans="1:3" x14ac:dyDescent="0.2">
      <c r="A8780" s="7">
        <v>38352</v>
      </c>
      <c r="B8780">
        <v>1800</v>
      </c>
      <c r="C8780" s="5">
        <v>2000</v>
      </c>
    </row>
    <row r="8781" spans="1:3" x14ac:dyDescent="0.2">
      <c r="A8781" s="7">
        <v>38352</v>
      </c>
      <c r="B8781">
        <v>1900</v>
      </c>
      <c r="C8781" s="5">
        <v>2000</v>
      </c>
    </row>
    <row r="8782" spans="1:3" x14ac:dyDescent="0.2">
      <c r="A8782" s="7">
        <v>38352</v>
      </c>
      <c r="B8782">
        <v>2000</v>
      </c>
      <c r="C8782" s="5">
        <v>3000</v>
      </c>
    </row>
    <row r="8783" spans="1:3" x14ac:dyDescent="0.2">
      <c r="A8783" s="7">
        <v>38352</v>
      </c>
      <c r="B8783">
        <v>2100</v>
      </c>
      <c r="C8783" s="5">
        <v>2000</v>
      </c>
    </row>
    <row r="8784" spans="1:3" x14ac:dyDescent="0.2">
      <c r="A8784" s="7">
        <v>38352</v>
      </c>
      <c r="B8784">
        <v>2200</v>
      </c>
      <c r="C8784" s="5">
        <v>2000</v>
      </c>
    </row>
    <row r="8785" spans="1:3" x14ac:dyDescent="0.2">
      <c r="A8785" s="7">
        <v>38352</v>
      </c>
      <c r="B8785">
        <v>2300</v>
      </c>
      <c r="C8785" s="5">
        <v>3000</v>
      </c>
    </row>
    <row r="8786" spans="1:3" x14ac:dyDescent="0.2">
      <c r="A8786" s="7">
        <v>38352</v>
      </c>
      <c r="B8786">
        <v>2400</v>
      </c>
      <c r="C8786" s="5">
        <v>1000</v>
      </c>
    </row>
    <row r="8787" spans="1:3" x14ac:dyDescent="0.2">
      <c r="A8787" s="7">
        <v>38353</v>
      </c>
      <c r="B8787">
        <v>100</v>
      </c>
      <c r="C8787" s="5">
        <v>2000</v>
      </c>
    </row>
    <row r="8788" spans="1:3" x14ac:dyDescent="0.2">
      <c r="A8788" s="7">
        <v>38353</v>
      </c>
      <c r="B8788">
        <v>200</v>
      </c>
      <c r="C8788" s="5">
        <v>1000</v>
      </c>
    </row>
    <row r="8789" spans="1:3" x14ac:dyDescent="0.2">
      <c r="A8789" s="7">
        <v>38353</v>
      </c>
      <c r="B8789">
        <v>300</v>
      </c>
      <c r="C8789" s="5">
        <v>2000</v>
      </c>
    </row>
    <row r="8790" spans="1:3" x14ac:dyDescent="0.2">
      <c r="A8790" s="7">
        <v>38353</v>
      </c>
      <c r="B8790">
        <v>400</v>
      </c>
      <c r="C8790" s="5">
        <v>1000</v>
      </c>
    </row>
    <row r="8791" spans="1:3" x14ac:dyDescent="0.2">
      <c r="A8791" s="7">
        <v>38353</v>
      </c>
      <c r="B8791">
        <v>500</v>
      </c>
      <c r="C8791" s="5">
        <v>1000</v>
      </c>
    </row>
    <row r="8792" spans="1:3" x14ac:dyDescent="0.2">
      <c r="A8792" s="7">
        <v>38353</v>
      </c>
      <c r="B8792">
        <v>600</v>
      </c>
      <c r="C8792" s="5">
        <v>2000</v>
      </c>
    </row>
    <row r="8793" spans="1:3" x14ac:dyDescent="0.2">
      <c r="A8793" s="7">
        <v>38353</v>
      </c>
      <c r="B8793">
        <v>700</v>
      </c>
      <c r="C8793" s="5">
        <v>1000</v>
      </c>
    </row>
    <row r="8794" spans="1:3" x14ac:dyDescent="0.2">
      <c r="A8794" s="7">
        <v>38353</v>
      </c>
      <c r="B8794">
        <v>800</v>
      </c>
      <c r="C8794" s="5">
        <v>2000</v>
      </c>
    </row>
    <row r="8795" spans="1:3" x14ac:dyDescent="0.2">
      <c r="A8795" s="7">
        <v>38353</v>
      </c>
      <c r="B8795">
        <v>900</v>
      </c>
      <c r="C8795" s="5">
        <v>2000</v>
      </c>
    </row>
    <row r="8796" spans="1:3" x14ac:dyDescent="0.2">
      <c r="A8796" s="7">
        <v>38353</v>
      </c>
      <c r="B8796">
        <v>1000</v>
      </c>
      <c r="C8796" s="5">
        <v>2000</v>
      </c>
    </row>
    <row r="8797" spans="1:3" x14ac:dyDescent="0.2">
      <c r="A8797" s="7">
        <v>38353</v>
      </c>
      <c r="B8797">
        <v>1100</v>
      </c>
      <c r="C8797" s="5">
        <v>2000</v>
      </c>
    </row>
    <row r="8798" spans="1:3" x14ac:dyDescent="0.2">
      <c r="A8798" s="7">
        <v>38353</v>
      </c>
      <c r="B8798">
        <v>1200</v>
      </c>
      <c r="C8798" s="5">
        <v>2000</v>
      </c>
    </row>
    <row r="8799" spans="1:3" x14ac:dyDescent="0.2">
      <c r="A8799" s="7">
        <v>38353</v>
      </c>
      <c r="B8799">
        <v>1300</v>
      </c>
      <c r="C8799" s="5">
        <v>2000</v>
      </c>
    </row>
    <row r="8800" spans="1:3" x14ac:dyDescent="0.2">
      <c r="A8800" s="7">
        <v>38353</v>
      </c>
      <c r="B8800">
        <v>1400</v>
      </c>
      <c r="C8800" s="5">
        <v>2000</v>
      </c>
    </row>
    <row r="8801" spans="1:3" x14ac:dyDescent="0.2">
      <c r="A8801" s="7">
        <v>38353</v>
      </c>
      <c r="B8801">
        <v>1500</v>
      </c>
      <c r="C8801" s="5">
        <v>2000</v>
      </c>
    </row>
    <row r="8802" spans="1:3" x14ac:dyDescent="0.2">
      <c r="A8802" s="7">
        <v>38353</v>
      </c>
      <c r="B8802">
        <v>1600</v>
      </c>
      <c r="C8802" s="5">
        <v>2000</v>
      </c>
    </row>
    <row r="8803" spans="1:3" x14ac:dyDescent="0.2">
      <c r="A8803" s="7">
        <v>38353</v>
      </c>
      <c r="B8803">
        <v>1700</v>
      </c>
      <c r="C8803" s="5">
        <v>2000</v>
      </c>
    </row>
    <row r="8804" spans="1:3" x14ac:dyDescent="0.2">
      <c r="A8804" s="7">
        <v>38353</v>
      </c>
      <c r="B8804">
        <v>1800</v>
      </c>
      <c r="C8804" s="5">
        <v>2000</v>
      </c>
    </row>
    <row r="8805" spans="1:3" x14ac:dyDescent="0.2">
      <c r="A8805" s="7">
        <v>38353</v>
      </c>
      <c r="B8805">
        <v>1900</v>
      </c>
      <c r="C8805" s="5">
        <v>2000</v>
      </c>
    </row>
    <row r="8806" spans="1:3" x14ac:dyDescent="0.2">
      <c r="A8806" s="7">
        <v>38353</v>
      </c>
      <c r="B8806">
        <v>2000</v>
      </c>
      <c r="C8806" s="5">
        <v>2000</v>
      </c>
    </row>
    <row r="8807" spans="1:3" x14ac:dyDescent="0.2">
      <c r="A8807" s="7">
        <v>38353</v>
      </c>
      <c r="B8807">
        <v>2100</v>
      </c>
      <c r="C8807" s="5">
        <v>2000</v>
      </c>
    </row>
    <row r="8808" spans="1:3" x14ac:dyDescent="0.2">
      <c r="A8808" s="7">
        <v>38353</v>
      </c>
      <c r="B8808">
        <v>2200</v>
      </c>
      <c r="C8808" s="5">
        <v>2000</v>
      </c>
    </row>
    <row r="8809" spans="1:3" x14ac:dyDescent="0.2">
      <c r="A8809" s="7">
        <v>38353</v>
      </c>
      <c r="B8809">
        <v>2300</v>
      </c>
      <c r="C8809" s="5">
        <v>1000</v>
      </c>
    </row>
    <row r="8810" spans="1:3" x14ac:dyDescent="0.2">
      <c r="A8810" s="7">
        <v>38353</v>
      </c>
      <c r="B8810">
        <v>2400</v>
      </c>
      <c r="C8810" s="5">
        <v>2000</v>
      </c>
    </row>
    <row r="8811" spans="1:3" x14ac:dyDescent="0.2">
      <c r="A8811" s="7">
        <v>38354</v>
      </c>
      <c r="B8811">
        <v>100</v>
      </c>
      <c r="C8811" s="5">
        <v>1000</v>
      </c>
    </row>
    <row r="8812" spans="1:3" x14ac:dyDescent="0.2">
      <c r="A8812" s="7">
        <v>38354</v>
      </c>
      <c r="B8812">
        <v>200</v>
      </c>
      <c r="C8812" s="5">
        <v>2000</v>
      </c>
    </row>
    <row r="8813" spans="1:3" x14ac:dyDescent="0.2">
      <c r="A8813" s="7">
        <v>38354</v>
      </c>
      <c r="B8813">
        <v>300</v>
      </c>
      <c r="C8813" s="5">
        <v>1000</v>
      </c>
    </row>
    <row r="8814" spans="1:3" x14ac:dyDescent="0.2">
      <c r="A8814" s="7">
        <v>38354</v>
      </c>
      <c r="B8814">
        <v>400</v>
      </c>
      <c r="C8814" s="5">
        <v>2000</v>
      </c>
    </row>
    <row r="8815" spans="1:3" x14ac:dyDescent="0.2">
      <c r="A8815" s="7">
        <v>38354</v>
      </c>
      <c r="B8815">
        <v>500</v>
      </c>
      <c r="C8815" s="5">
        <v>2000</v>
      </c>
    </row>
    <row r="8816" spans="1:3" x14ac:dyDescent="0.2">
      <c r="A8816" s="7">
        <v>38354</v>
      </c>
      <c r="B8816">
        <v>600</v>
      </c>
      <c r="C8816" s="5">
        <v>1000</v>
      </c>
    </row>
    <row r="8817" spans="1:3" x14ac:dyDescent="0.2">
      <c r="A8817" s="7">
        <v>38354</v>
      </c>
      <c r="B8817">
        <v>700</v>
      </c>
      <c r="C8817" s="5">
        <v>2000</v>
      </c>
    </row>
    <row r="8818" spans="1:3" x14ac:dyDescent="0.2">
      <c r="A8818" s="7">
        <v>38354</v>
      </c>
      <c r="B8818">
        <v>800</v>
      </c>
      <c r="C8818" s="5">
        <v>2000</v>
      </c>
    </row>
    <row r="8819" spans="1:3" x14ac:dyDescent="0.2">
      <c r="A8819" s="7">
        <v>38354</v>
      </c>
      <c r="B8819">
        <v>900</v>
      </c>
      <c r="C8819" s="5">
        <v>1000</v>
      </c>
    </row>
    <row r="8820" spans="1:3" x14ac:dyDescent="0.2">
      <c r="A8820" s="7">
        <v>38354</v>
      </c>
      <c r="B8820">
        <v>1000</v>
      </c>
      <c r="C8820" s="5">
        <v>2000</v>
      </c>
    </row>
    <row r="8821" spans="1:3" x14ac:dyDescent="0.2">
      <c r="A8821" s="7">
        <v>38354</v>
      </c>
      <c r="B8821">
        <v>1100</v>
      </c>
      <c r="C8821" s="5">
        <v>1000</v>
      </c>
    </row>
    <row r="8822" spans="1:3" x14ac:dyDescent="0.2">
      <c r="A8822" s="7">
        <v>38354</v>
      </c>
      <c r="B8822">
        <v>1200</v>
      </c>
      <c r="C8822" s="5">
        <v>3000</v>
      </c>
    </row>
    <row r="8823" spans="1:3" x14ac:dyDescent="0.2">
      <c r="A8823" s="7">
        <v>38354</v>
      </c>
      <c r="B8823">
        <v>1300</v>
      </c>
      <c r="C8823" s="5">
        <v>3000</v>
      </c>
    </row>
    <row r="8824" spans="1:3" x14ac:dyDescent="0.2">
      <c r="A8824" s="7">
        <v>38354</v>
      </c>
      <c r="B8824">
        <v>1400</v>
      </c>
      <c r="C8824" s="5">
        <v>2000</v>
      </c>
    </row>
    <row r="8825" spans="1:3" x14ac:dyDescent="0.2">
      <c r="A8825" s="7">
        <v>38354</v>
      </c>
      <c r="B8825">
        <v>1500</v>
      </c>
      <c r="C8825" s="5">
        <v>2000</v>
      </c>
    </row>
    <row r="8826" spans="1:3" x14ac:dyDescent="0.2">
      <c r="A8826" s="7">
        <v>38354</v>
      </c>
      <c r="B8826">
        <v>1600</v>
      </c>
      <c r="C8826" s="5">
        <v>2000</v>
      </c>
    </row>
    <row r="8827" spans="1:3" x14ac:dyDescent="0.2">
      <c r="A8827" s="7">
        <v>38354</v>
      </c>
      <c r="B8827">
        <v>1700</v>
      </c>
      <c r="C8827" s="5">
        <v>2000</v>
      </c>
    </row>
    <row r="8828" spans="1:3" x14ac:dyDescent="0.2">
      <c r="A8828" s="7">
        <v>38354</v>
      </c>
      <c r="B8828">
        <v>1800</v>
      </c>
      <c r="C8828" s="5">
        <v>2000</v>
      </c>
    </row>
    <row r="8829" spans="1:3" x14ac:dyDescent="0.2">
      <c r="A8829" s="7">
        <v>38354</v>
      </c>
      <c r="B8829">
        <v>1900</v>
      </c>
      <c r="C8829" s="5">
        <v>2000</v>
      </c>
    </row>
    <row r="8830" spans="1:3" x14ac:dyDescent="0.2">
      <c r="A8830" s="7">
        <v>38354</v>
      </c>
      <c r="B8830">
        <v>2000</v>
      </c>
      <c r="C8830" s="5">
        <v>2000</v>
      </c>
    </row>
    <row r="8831" spans="1:3" x14ac:dyDescent="0.2">
      <c r="A8831" s="7">
        <v>38354</v>
      </c>
      <c r="B8831">
        <v>2100</v>
      </c>
      <c r="C8831" s="5">
        <v>2000</v>
      </c>
    </row>
    <row r="8832" spans="1:3" x14ac:dyDescent="0.2">
      <c r="A8832" s="7">
        <v>38354</v>
      </c>
      <c r="B8832">
        <v>2200</v>
      </c>
      <c r="C8832" s="5">
        <v>2000</v>
      </c>
    </row>
    <row r="8833" spans="1:3" x14ac:dyDescent="0.2">
      <c r="A8833" s="7">
        <v>38354</v>
      </c>
      <c r="B8833">
        <v>2300</v>
      </c>
      <c r="C8833" s="5">
        <v>2000</v>
      </c>
    </row>
    <row r="8834" spans="1:3" x14ac:dyDescent="0.2">
      <c r="A8834" s="7">
        <v>38354</v>
      </c>
      <c r="B8834">
        <v>2400</v>
      </c>
      <c r="C8834" s="5">
        <v>2000</v>
      </c>
    </row>
    <row r="8835" spans="1:3" x14ac:dyDescent="0.2">
      <c r="A8835" s="7">
        <v>38355</v>
      </c>
      <c r="B8835">
        <v>100</v>
      </c>
      <c r="C8835" s="5">
        <v>2000</v>
      </c>
    </row>
    <row r="8836" spans="1:3" x14ac:dyDescent="0.2">
      <c r="A8836" s="7">
        <v>38355</v>
      </c>
      <c r="B8836">
        <v>200</v>
      </c>
      <c r="C8836" s="5">
        <v>2000</v>
      </c>
    </row>
    <row r="8837" spans="1:3" x14ac:dyDescent="0.2">
      <c r="A8837" s="7">
        <v>38355</v>
      </c>
      <c r="B8837">
        <v>300</v>
      </c>
      <c r="C8837" s="5">
        <v>2000</v>
      </c>
    </row>
    <row r="8838" spans="1:3" x14ac:dyDescent="0.2">
      <c r="A8838" s="7">
        <v>38355</v>
      </c>
      <c r="B8838">
        <v>400</v>
      </c>
      <c r="C8838" s="5">
        <v>3000</v>
      </c>
    </row>
    <row r="8839" spans="1:3" x14ac:dyDescent="0.2">
      <c r="A8839" s="7">
        <v>38355</v>
      </c>
      <c r="B8839">
        <v>500</v>
      </c>
      <c r="C8839" s="5">
        <v>2000</v>
      </c>
    </row>
    <row r="8840" spans="1:3" x14ac:dyDescent="0.2">
      <c r="A8840" s="7">
        <v>38355</v>
      </c>
      <c r="B8840">
        <v>600</v>
      </c>
      <c r="C8840" s="5">
        <v>2000</v>
      </c>
    </row>
    <row r="8841" spans="1:3" x14ac:dyDescent="0.2">
      <c r="A8841" s="7">
        <v>38355</v>
      </c>
      <c r="B8841">
        <v>700</v>
      </c>
      <c r="C8841" s="5">
        <v>2000</v>
      </c>
    </row>
    <row r="8842" spans="1:3" x14ac:dyDescent="0.2">
      <c r="A8842" s="7">
        <v>38355</v>
      </c>
      <c r="B8842">
        <v>800</v>
      </c>
      <c r="C8842" s="5">
        <v>3000</v>
      </c>
    </row>
    <row r="8843" spans="1:3" x14ac:dyDescent="0.2">
      <c r="A8843" s="7">
        <v>38355</v>
      </c>
      <c r="B8843">
        <v>900</v>
      </c>
      <c r="C8843" s="5">
        <v>3000</v>
      </c>
    </row>
    <row r="8844" spans="1:3" x14ac:dyDescent="0.2">
      <c r="A8844" s="7">
        <v>38355</v>
      </c>
      <c r="B8844">
        <v>1000</v>
      </c>
      <c r="C8844" s="5">
        <v>3000</v>
      </c>
    </row>
    <row r="8845" spans="1:3" x14ac:dyDescent="0.2">
      <c r="A8845" s="7">
        <v>38355</v>
      </c>
      <c r="B8845">
        <v>1100</v>
      </c>
      <c r="C8845" s="5">
        <v>3000</v>
      </c>
    </row>
    <row r="8846" spans="1:3" x14ac:dyDescent="0.2">
      <c r="A8846" s="7">
        <v>38355</v>
      </c>
      <c r="B8846">
        <v>1200</v>
      </c>
      <c r="C8846" s="5">
        <v>3000</v>
      </c>
    </row>
    <row r="8847" spans="1:3" x14ac:dyDescent="0.2">
      <c r="A8847" s="7">
        <v>38355</v>
      </c>
      <c r="B8847">
        <v>1300</v>
      </c>
      <c r="C8847" s="5">
        <v>3000</v>
      </c>
    </row>
    <row r="8848" spans="1:3" x14ac:dyDescent="0.2">
      <c r="A8848" s="7">
        <v>38355</v>
      </c>
      <c r="B8848">
        <v>1400</v>
      </c>
      <c r="C8848" s="5">
        <v>3000</v>
      </c>
    </row>
    <row r="8849" spans="1:3" x14ac:dyDescent="0.2">
      <c r="A8849" s="7">
        <v>38355</v>
      </c>
      <c r="B8849">
        <v>1500</v>
      </c>
      <c r="C8849" s="5">
        <v>2000</v>
      </c>
    </row>
    <row r="8850" spans="1:3" x14ac:dyDescent="0.2">
      <c r="A8850" s="7">
        <v>38355</v>
      </c>
      <c r="B8850">
        <v>1600</v>
      </c>
      <c r="C8850" s="5">
        <v>3000</v>
      </c>
    </row>
    <row r="8851" spans="1:3" x14ac:dyDescent="0.2">
      <c r="A8851" s="7">
        <v>38355</v>
      </c>
      <c r="B8851">
        <v>1700</v>
      </c>
      <c r="C8851" s="5">
        <v>3000</v>
      </c>
    </row>
    <row r="8852" spans="1:3" x14ac:dyDescent="0.2">
      <c r="A8852" s="7">
        <v>38355</v>
      </c>
      <c r="B8852">
        <v>1800</v>
      </c>
      <c r="C8852" s="5">
        <v>2000</v>
      </c>
    </row>
    <row r="8853" spans="1:3" x14ac:dyDescent="0.2">
      <c r="A8853" s="7">
        <v>38355</v>
      </c>
      <c r="B8853">
        <v>1900</v>
      </c>
      <c r="C8853" s="5">
        <v>3000</v>
      </c>
    </row>
    <row r="8854" spans="1:3" x14ac:dyDescent="0.2">
      <c r="A8854" s="7">
        <v>38355</v>
      </c>
      <c r="B8854">
        <v>2000</v>
      </c>
      <c r="C8854" s="5">
        <v>3000</v>
      </c>
    </row>
    <row r="8855" spans="1:3" x14ac:dyDescent="0.2">
      <c r="A8855" s="7">
        <v>38355</v>
      </c>
      <c r="B8855">
        <v>2100</v>
      </c>
      <c r="C8855" s="5">
        <v>3000</v>
      </c>
    </row>
    <row r="8856" spans="1:3" x14ac:dyDescent="0.2">
      <c r="A8856" s="7">
        <v>38355</v>
      </c>
      <c r="B8856">
        <v>2200</v>
      </c>
      <c r="C8856" s="5">
        <v>3000</v>
      </c>
    </row>
    <row r="8857" spans="1:3" x14ac:dyDescent="0.2">
      <c r="A8857" s="7">
        <v>38355</v>
      </c>
      <c r="B8857">
        <v>2300</v>
      </c>
      <c r="C8857" s="5">
        <v>2000</v>
      </c>
    </row>
    <row r="8858" spans="1:3" x14ac:dyDescent="0.2">
      <c r="A8858" s="7">
        <v>38355</v>
      </c>
      <c r="B8858">
        <v>2400</v>
      </c>
      <c r="C8858" s="5">
        <v>3000</v>
      </c>
    </row>
    <row r="8859" spans="1:3" x14ac:dyDescent="0.2">
      <c r="A8859" s="7">
        <v>38356</v>
      </c>
      <c r="B8859">
        <v>100</v>
      </c>
      <c r="C8859" s="5">
        <v>2000</v>
      </c>
    </row>
    <row r="8860" spans="1:3" x14ac:dyDescent="0.2">
      <c r="A8860" s="7">
        <v>38356</v>
      </c>
      <c r="B8860">
        <v>200</v>
      </c>
      <c r="C8860" s="5">
        <v>2000</v>
      </c>
    </row>
    <row r="8861" spans="1:3" x14ac:dyDescent="0.2">
      <c r="A8861" s="7">
        <v>38356</v>
      </c>
      <c r="B8861">
        <v>300</v>
      </c>
      <c r="C8861" s="5">
        <v>2000</v>
      </c>
    </row>
    <row r="8862" spans="1:3" x14ac:dyDescent="0.2">
      <c r="A8862" s="7">
        <v>38356</v>
      </c>
      <c r="B8862">
        <v>400</v>
      </c>
      <c r="C8862" s="5">
        <v>1000</v>
      </c>
    </row>
    <row r="8863" spans="1:3" x14ac:dyDescent="0.2">
      <c r="A8863" s="7">
        <v>38356</v>
      </c>
      <c r="B8863">
        <v>500</v>
      </c>
      <c r="C8863" s="5">
        <v>2000</v>
      </c>
    </row>
    <row r="8864" spans="1:3" x14ac:dyDescent="0.2">
      <c r="A8864" s="7">
        <v>38356</v>
      </c>
      <c r="B8864">
        <v>600</v>
      </c>
      <c r="C8864" s="5">
        <v>2000</v>
      </c>
    </row>
    <row r="8865" spans="1:3" x14ac:dyDescent="0.2">
      <c r="A8865" s="7">
        <v>38356</v>
      </c>
      <c r="B8865">
        <v>700</v>
      </c>
      <c r="C8865" s="5">
        <v>3000</v>
      </c>
    </row>
    <row r="8866" spans="1:3" x14ac:dyDescent="0.2">
      <c r="A8866" s="7">
        <v>38356</v>
      </c>
      <c r="B8866">
        <v>800</v>
      </c>
      <c r="C8866" s="5">
        <v>2000</v>
      </c>
    </row>
    <row r="8867" spans="1:3" x14ac:dyDescent="0.2">
      <c r="A8867" s="7">
        <v>38356</v>
      </c>
      <c r="B8867">
        <v>900</v>
      </c>
      <c r="C8867" s="5">
        <v>3000</v>
      </c>
    </row>
    <row r="8868" spans="1:3" x14ac:dyDescent="0.2">
      <c r="A8868" s="7">
        <v>38356</v>
      </c>
      <c r="B8868">
        <v>1000</v>
      </c>
      <c r="C8868" s="5">
        <v>3000</v>
      </c>
    </row>
    <row r="8869" spans="1:3" x14ac:dyDescent="0.2">
      <c r="A8869" s="7">
        <v>38356</v>
      </c>
      <c r="B8869">
        <v>1100</v>
      </c>
      <c r="C8869" s="5">
        <v>2000</v>
      </c>
    </row>
    <row r="8870" spans="1:3" x14ac:dyDescent="0.2">
      <c r="A8870" s="7">
        <v>38356</v>
      </c>
      <c r="B8870">
        <v>1200</v>
      </c>
      <c r="C8870" s="5">
        <v>3000</v>
      </c>
    </row>
    <row r="8871" spans="1:3" x14ac:dyDescent="0.2">
      <c r="A8871" s="7">
        <v>38356</v>
      </c>
      <c r="B8871">
        <v>1300</v>
      </c>
      <c r="C8871" s="5">
        <v>2000</v>
      </c>
    </row>
    <row r="8872" spans="1:3" x14ac:dyDescent="0.2">
      <c r="A8872" s="7">
        <v>38356</v>
      </c>
      <c r="B8872">
        <v>1400</v>
      </c>
      <c r="C8872" s="5">
        <v>3000</v>
      </c>
    </row>
    <row r="8873" spans="1:3" x14ac:dyDescent="0.2">
      <c r="A8873" s="7">
        <v>38356</v>
      </c>
      <c r="B8873">
        <v>1500</v>
      </c>
      <c r="C8873" s="5">
        <v>3000</v>
      </c>
    </row>
    <row r="8874" spans="1:3" x14ac:dyDescent="0.2">
      <c r="A8874" s="7">
        <v>38356</v>
      </c>
      <c r="B8874">
        <v>1600</v>
      </c>
      <c r="C8874" s="5">
        <v>2000</v>
      </c>
    </row>
    <row r="8875" spans="1:3" x14ac:dyDescent="0.2">
      <c r="A8875" s="7">
        <v>38356</v>
      </c>
      <c r="B8875">
        <v>1700</v>
      </c>
      <c r="C8875" s="5">
        <v>3000</v>
      </c>
    </row>
    <row r="8876" spans="1:3" x14ac:dyDescent="0.2">
      <c r="A8876" s="7">
        <v>38356</v>
      </c>
      <c r="B8876">
        <v>1800</v>
      </c>
      <c r="C8876" s="5">
        <v>2000</v>
      </c>
    </row>
    <row r="8877" spans="1:3" x14ac:dyDescent="0.2">
      <c r="A8877" s="7">
        <v>38356</v>
      </c>
      <c r="B8877">
        <v>1900</v>
      </c>
      <c r="C8877" s="5">
        <v>3000</v>
      </c>
    </row>
    <row r="8878" spans="1:3" x14ac:dyDescent="0.2">
      <c r="A8878" s="7">
        <v>38356</v>
      </c>
      <c r="B8878">
        <v>2000</v>
      </c>
      <c r="C8878" s="5">
        <v>3000</v>
      </c>
    </row>
    <row r="8879" spans="1:3" x14ac:dyDescent="0.2">
      <c r="A8879" s="7">
        <v>38356</v>
      </c>
      <c r="B8879">
        <v>2100</v>
      </c>
      <c r="C8879" s="5">
        <v>2000</v>
      </c>
    </row>
    <row r="8880" spans="1:3" x14ac:dyDescent="0.2">
      <c r="A8880" s="7">
        <v>38356</v>
      </c>
      <c r="B8880">
        <v>2200</v>
      </c>
      <c r="C8880" s="5">
        <v>3000</v>
      </c>
    </row>
    <row r="8881" spans="1:3" x14ac:dyDescent="0.2">
      <c r="A8881" s="7">
        <v>38356</v>
      </c>
      <c r="B8881">
        <v>2300</v>
      </c>
      <c r="C8881" s="5">
        <v>2000</v>
      </c>
    </row>
    <row r="8882" spans="1:3" x14ac:dyDescent="0.2">
      <c r="A8882" s="7">
        <v>38356</v>
      </c>
      <c r="B8882">
        <v>2400</v>
      </c>
      <c r="C8882" s="5">
        <v>3000</v>
      </c>
    </row>
    <row r="8883" spans="1:3" x14ac:dyDescent="0.2">
      <c r="A8883" s="7">
        <v>38357</v>
      </c>
      <c r="B8883">
        <v>100</v>
      </c>
      <c r="C8883" s="5">
        <v>1000</v>
      </c>
    </row>
    <row r="8884" spans="1:3" x14ac:dyDescent="0.2">
      <c r="A8884" s="7">
        <v>38357</v>
      </c>
      <c r="B8884">
        <v>200</v>
      </c>
      <c r="C8884" s="5">
        <v>2000</v>
      </c>
    </row>
    <row r="8885" spans="1:3" x14ac:dyDescent="0.2">
      <c r="A8885" s="7">
        <v>38357</v>
      </c>
      <c r="B8885">
        <v>300</v>
      </c>
      <c r="C8885" s="5">
        <v>2000</v>
      </c>
    </row>
    <row r="8886" spans="1:3" x14ac:dyDescent="0.2">
      <c r="A8886" s="7">
        <v>38357</v>
      </c>
      <c r="B8886">
        <v>400</v>
      </c>
      <c r="C8886" s="5">
        <v>2000</v>
      </c>
    </row>
    <row r="8887" spans="1:3" x14ac:dyDescent="0.2">
      <c r="A8887" s="7">
        <v>38357</v>
      </c>
      <c r="B8887">
        <v>500</v>
      </c>
      <c r="C8887" s="5">
        <v>2000</v>
      </c>
    </row>
    <row r="8888" spans="1:3" x14ac:dyDescent="0.2">
      <c r="A8888" s="7">
        <v>38357</v>
      </c>
      <c r="B8888">
        <v>600</v>
      </c>
      <c r="C8888" s="5">
        <v>2000</v>
      </c>
    </row>
    <row r="8889" spans="1:3" x14ac:dyDescent="0.2">
      <c r="A8889" s="7">
        <v>38357</v>
      </c>
      <c r="B8889">
        <v>700</v>
      </c>
      <c r="C8889" s="5">
        <v>2000</v>
      </c>
    </row>
    <row r="8890" spans="1:3" x14ac:dyDescent="0.2">
      <c r="A8890" s="7">
        <v>38357</v>
      </c>
      <c r="B8890">
        <v>800</v>
      </c>
      <c r="C8890" s="5">
        <v>3000</v>
      </c>
    </row>
    <row r="8891" spans="1:3" x14ac:dyDescent="0.2">
      <c r="A8891" s="7">
        <v>38357</v>
      </c>
      <c r="B8891">
        <v>900</v>
      </c>
      <c r="C8891" s="5">
        <v>2000</v>
      </c>
    </row>
    <row r="8892" spans="1:3" x14ac:dyDescent="0.2">
      <c r="A8892" s="7">
        <v>38357</v>
      </c>
      <c r="B8892">
        <v>1000</v>
      </c>
      <c r="C8892" s="5">
        <v>3000</v>
      </c>
    </row>
    <row r="8893" spans="1:3" x14ac:dyDescent="0.2">
      <c r="A8893" s="7">
        <v>38357</v>
      </c>
      <c r="B8893">
        <v>1100</v>
      </c>
      <c r="C8893" s="5">
        <v>3000</v>
      </c>
    </row>
    <row r="8894" spans="1:3" x14ac:dyDescent="0.2">
      <c r="A8894" s="7">
        <v>38357</v>
      </c>
      <c r="B8894">
        <v>1200</v>
      </c>
      <c r="C8894" s="5">
        <v>2000</v>
      </c>
    </row>
    <row r="8895" spans="1:3" x14ac:dyDescent="0.2">
      <c r="A8895" s="7">
        <v>38357</v>
      </c>
      <c r="B8895">
        <v>1300</v>
      </c>
      <c r="C8895" s="5">
        <v>3000</v>
      </c>
    </row>
    <row r="8896" spans="1:3" x14ac:dyDescent="0.2">
      <c r="A8896" s="7">
        <v>38357</v>
      </c>
      <c r="B8896">
        <v>1400</v>
      </c>
      <c r="C8896" s="5">
        <v>3000</v>
      </c>
    </row>
    <row r="8897" spans="1:3" x14ac:dyDescent="0.2">
      <c r="A8897" s="7">
        <v>38357</v>
      </c>
      <c r="B8897">
        <v>1500</v>
      </c>
      <c r="C8897" s="5">
        <v>2000</v>
      </c>
    </row>
    <row r="8898" spans="1:3" x14ac:dyDescent="0.2">
      <c r="A8898" s="7">
        <v>38357</v>
      </c>
      <c r="B8898">
        <v>1600</v>
      </c>
      <c r="C8898" s="5">
        <v>2000</v>
      </c>
    </row>
    <row r="8899" spans="1:3" x14ac:dyDescent="0.2">
      <c r="A8899" s="7">
        <v>38357</v>
      </c>
      <c r="B8899">
        <v>1700</v>
      </c>
      <c r="C8899" s="5">
        <v>3000</v>
      </c>
    </row>
    <row r="8900" spans="1:3" x14ac:dyDescent="0.2">
      <c r="A8900" s="7">
        <v>38357</v>
      </c>
      <c r="B8900">
        <v>1800</v>
      </c>
      <c r="C8900" s="5">
        <v>3000</v>
      </c>
    </row>
    <row r="8901" spans="1:3" x14ac:dyDescent="0.2">
      <c r="A8901" s="7">
        <v>38357</v>
      </c>
      <c r="B8901">
        <v>1900</v>
      </c>
      <c r="C8901" s="5">
        <v>2000</v>
      </c>
    </row>
    <row r="8902" spans="1:3" x14ac:dyDescent="0.2">
      <c r="A8902" s="7">
        <v>38357</v>
      </c>
      <c r="B8902">
        <v>2000</v>
      </c>
      <c r="C8902" s="5">
        <v>3000</v>
      </c>
    </row>
    <row r="8903" spans="1:3" x14ac:dyDescent="0.2">
      <c r="A8903" s="7">
        <v>38357</v>
      </c>
      <c r="B8903">
        <v>2100</v>
      </c>
      <c r="C8903" s="5">
        <v>3000</v>
      </c>
    </row>
    <row r="8904" spans="1:3" x14ac:dyDescent="0.2">
      <c r="A8904" s="7">
        <v>38357</v>
      </c>
      <c r="B8904">
        <v>2200</v>
      </c>
      <c r="C8904" s="5">
        <v>2000</v>
      </c>
    </row>
    <row r="8905" spans="1:3" x14ac:dyDescent="0.2">
      <c r="A8905" s="7">
        <v>38357</v>
      </c>
      <c r="B8905">
        <v>2300</v>
      </c>
      <c r="C8905" s="5">
        <v>3000</v>
      </c>
    </row>
    <row r="8906" spans="1:3" x14ac:dyDescent="0.2">
      <c r="A8906" s="7">
        <v>38357</v>
      </c>
      <c r="B8906">
        <v>2400</v>
      </c>
      <c r="C8906" s="5">
        <v>2000</v>
      </c>
    </row>
    <row r="8907" spans="1:3" x14ac:dyDescent="0.2">
      <c r="A8907" s="7">
        <v>38358</v>
      </c>
      <c r="B8907">
        <v>100</v>
      </c>
      <c r="C8907" s="5">
        <v>1000</v>
      </c>
    </row>
    <row r="8908" spans="1:3" x14ac:dyDescent="0.2">
      <c r="A8908" s="7">
        <v>38358</v>
      </c>
      <c r="B8908">
        <v>200</v>
      </c>
      <c r="C8908" s="5">
        <v>2000</v>
      </c>
    </row>
    <row r="8909" spans="1:3" x14ac:dyDescent="0.2">
      <c r="A8909" s="7">
        <v>38358</v>
      </c>
      <c r="B8909">
        <v>300</v>
      </c>
      <c r="C8909" s="5">
        <v>2000</v>
      </c>
    </row>
    <row r="8910" spans="1:3" x14ac:dyDescent="0.2">
      <c r="A8910" s="7">
        <v>38358</v>
      </c>
      <c r="B8910">
        <v>400</v>
      </c>
      <c r="C8910" s="5">
        <v>2000</v>
      </c>
    </row>
    <row r="8911" spans="1:3" x14ac:dyDescent="0.2">
      <c r="A8911" s="7">
        <v>38358</v>
      </c>
      <c r="B8911">
        <v>500</v>
      </c>
      <c r="C8911" s="5">
        <v>2000</v>
      </c>
    </row>
    <row r="8912" spans="1:3" x14ac:dyDescent="0.2">
      <c r="A8912" s="7">
        <v>38358</v>
      </c>
      <c r="B8912">
        <v>600</v>
      </c>
      <c r="C8912" s="5">
        <v>2000</v>
      </c>
    </row>
    <row r="8913" spans="1:3" x14ac:dyDescent="0.2">
      <c r="A8913" s="7">
        <v>38358</v>
      </c>
      <c r="B8913">
        <v>700</v>
      </c>
      <c r="C8913" s="5">
        <v>2000</v>
      </c>
    </row>
    <row r="8914" spans="1:3" x14ac:dyDescent="0.2">
      <c r="A8914" s="7">
        <v>38358</v>
      </c>
      <c r="B8914">
        <v>800</v>
      </c>
      <c r="C8914" s="5">
        <v>0</v>
      </c>
    </row>
    <row r="8915" spans="1:3" x14ac:dyDescent="0.2">
      <c r="A8915" s="7">
        <v>38358</v>
      </c>
      <c r="B8915">
        <v>900</v>
      </c>
      <c r="C8915" s="5">
        <v>5000</v>
      </c>
    </row>
    <row r="8916" spans="1:3" x14ac:dyDescent="0.2">
      <c r="A8916" s="7">
        <v>38358</v>
      </c>
      <c r="B8916">
        <v>1000</v>
      </c>
      <c r="C8916" s="5">
        <v>3000</v>
      </c>
    </row>
    <row r="8917" spans="1:3" x14ac:dyDescent="0.2">
      <c r="A8917" s="7">
        <v>38358</v>
      </c>
      <c r="B8917">
        <v>1100</v>
      </c>
      <c r="C8917" s="5">
        <v>3000</v>
      </c>
    </row>
    <row r="8918" spans="1:3" x14ac:dyDescent="0.2">
      <c r="A8918" s="7">
        <v>38358</v>
      </c>
      <c r="B8918">
        <v>1200</v>
      </c>
      <c r="C8918" s="5">
        <v>2000</v>
      </c>
    </row>
    <row r="8919" spans="1:3" x14ac:dyDescent="0.2">
      <c r="A8919" s="7">
        <v>38358</v>
      </c>
      <c r="B8919">
        <v>1300</v>
      </c>
      <c r="C8919" s="5">
        <v>3000</v>
      </c>
    </row>
    <row r="8920" spans="1:3" x14ac:dyDescent="0.2">
      <c r="A8920" s="7">
        <v>38358</v>
      </c>
      <c r="B8920">
        <v>1400</v>
      </c>
      <c r="C8920" s="5">
        <v>2000</v>
      </c>
    </row>
    <row r="8921" spans="1:3" x14ac:dyDescent="0.2">
      <c r="A8921" s="7">
        <v>38358</v>
      </c>
      <c r="B8921">
        <v>1500</v>
      </c>
      <c r="C8921" s="5">
        <v>3000</v>
      </c>
    </row>
    <row r="8922" spans="1:3" x14ac:dyDescent="0.2">
      <c r="A8922" s="7">
        <v>38358</v>
      </c>
      <c r="B8922">
        <v>1600</v>
      </c>
      <c r="C8922" s="5">
        <v>2000</v>
      </c>
    </row>
    <row r="8923" spans="1:3" x14ac:dyDescent="0.2">
      <c r="A8923" s="7">
        <v>38358</v>
      </c>
      <c r="B8923">
        <v>1700</v>
      </c>
      <c r="C8923" s="5">
        <v>2000</v>
      </c>
    </row>
    <row r="8924" spans="1:3" x14ac:dyDescent="0.2">
      <c r="A8924" s="7">
        <v>38358</v>
      </c>
      <c r="B8924">
        <v>1800</v>
      </c>
      <c r="C8924" s="5">
        <v>3000</v>
      </c>
    </row>
    <row r="8925" spans="1:3" x14ac:dyDescent="0.2">
      <c r="A8925" s="7">
        <v>38358</v>
      </c>
      <c r="B8925">
        <v>1900</v>
      </c>
      <c r="C8925" s="5">
        <v>3000</v>
      </c>
    </row>
    <row r="8926" spans="1:3" x14ac:dyDescent="0.2">
      <c r="A8926" s="7">
        <v>38358</v>
      </c>
      <c r="B8926">
        <v>2000</v>
      </c>
      <c r="C8926" s="5">
        <v>2000</v>
      </c>
    </row>
    <row r="8927" spans="1:3" x14ac:dyDescent="0.2">
      <c r="A8927" s="7">
        <v>38358</v>
      </c>
      <c r="B8927">
        <v>2100</v>
      </c>
      <c r="C8927" s="5">
        <v>3000</v>
      </c>
    </row>
    <row r="8928" spans="1:3" x14ac:dyDescent="0.2">
      <c r="A8928" s="7">
        <v>38358</v>
      </c>
      <c r="B8928">
        <v>2200</v>
      </c>
      <c r="C8928" s="5">
        <v>2000</v>
      </c>
    </row>
    <row r="8929" spans="1:3" x14ac:dyDescent="0.2">
      <c r="A8929" s="7">
        <v>38358</v>
      </c>
      <c r="B8929">
        <v>2300</v>
      </c>
      <c r="C8929" s="5">
        <v>2000</v>
      </c>
    </row>
    <row r="8930" spans="1:3" x14ac:dyDescent="0.2">
      <c r="A8930" s="7">
        <v>38358</v>
      </c>
      <c r="B8930">
        <v>2400</v>
      </c>
      <c r="C8930" s="5">
        <v>2000</v>
      </c>
    </row>
    <row r="8931" spans="1:3" x14ac:dyDescent="0.2">
      <c r="A8931" s="7">
        <v>38359</v>
      </c>
      <c r="B8931">
        <v>100</v>
      </c>
      <c r="C8931" s="5">
        <v>2000</v>
      </c>
    </row>
    <row r="8932" spans="1:3" x14ac:dyDescent="0.2">
      <c r="A8932" s="7">
        <v>38359</v>
      </c>
      <c r="B8932">
        <v>200</v>
      </c>
      <c r="C8932" s="5">
        <v>2000</v>
      </c>
    </row>
    <row r="8933" spans="1:3" x14ac:dyDescent="0.2">
      <c r="A8933" s="7">
        <v>38359</v>
      </c>
      <c r="B8933">
        <v>300</v>
      </c>
      <c r="C8933" s="5">
        <v>2000</v>
      </c>
    </row>
    <row r="8934" spans="1:3" x14ac:dyDescent="0.2">
      <c r="A8934" s="7">
        <v>38359</v>
      </c>
      <c r="B8934">
        <v>400</v>
      </c>
      <c r="C8934" s="5">
        <v>1000</v>
      </c>
    </row>
    <row r="8935" spans="1:3" x14ac:dyDescent="0.2">
      <c r="A8935" s="7">
        <v>38359</v>
      </c>
      <c r="B8935">
        <v>500</v>
      </c>
      <c r="C8935" s="5">
        <v>2000</v>
      </c>
    </row>
    <row r="8936" spans="1:3" x14ac:dyDescent="0.2">
      <c r="A8936" s="7">
        <v>38359</v>
      </c>
      <c r="B8936">
        <v>600</v>
      </c>
      <c r="C8936" s="5">
        <v>2000</v>
      </c>
    </row>
    <row r="8937" spans="1:3" x14ac:dyDescent="0.2">
      <c r="A8937" s="7">
        <v>38359</v>
      </c>
      <c r="B8937">
        <v>700</v>
      </c>
      <c r="C8937" s="5">
        <v>2000</v>
      </c>
    </row>
    <row r="8938" spans="1:3" x14ac:dyDescent="0.2">
      <c r="A8938" s="7">
        <v>38359</v>
      </c>
      <c r="B8938">
        <v>800</v>
      </c>
      <c r="C8938" s="5">
        <v>3000</v>
      </c>
    </row>
    <row r="8939" spans="1:3" x14ac:dyDescent="0.2">
      <c r="A8939" s="7">
        <v>38359</v>
      </c>
      <c r="B8939">
        <v>900</v>
      </c>
      <c r="C8939" s="5">
        <v>2000</v>
      </c>
    </row>
    <row r="8940" spans="1:3" x14ac:dyDescent="0.2">
      <c r="A8940" s="7">
        <v>38359</v>
      </c>
      <c r="B8940">
        <v>1000</v>
      </c>
      <c r="C8940" s="5">
        <v>3000</v>
      </c>
    </row>
    <row r="8941" spans="1:3" x14ac:dyDescent="0.2">
      <c r="A8941" s="7">
        <v>38359</v>
      </c>
      <c r="B8941">
        <v>1100</v>
      </c>
      <c r="C8941" s="5">
        <v>2000</v>
      </c>
    </row>
    <row r="8942" spans="1:3" x14ac:dyDescent="0.2">
      <c r="A8942" s="7">
        <v>38359</v>
      </c>
      <c r="B8942">
        <v>1200</v>
      </c>
      <c r="C8942" s="5">
        <v>3000</v>
      </c>
    </row>
    <row r="8943" spans="1:3" x14ac:dyDescent="0.2">
      <c r="A8943" s="7">
        <v>38359</v>
      </c>
      <c r="B8943">
        <v>1300</v>
      </c>
      <c r="C8943" s="5">
        <v>2000</v>
      </c>
    </row>
    <row r="8944" spans="1:3" x14ac:dyDescent="0.2">
      <c r="A8944" s="7">
        <v>38359</v>
      </c>
      <c r="B8944">
        <v>1400</v>
      </c>
      <c r="C8944" s="5">
        <v>3000</v>
      </c>
    </row>
    <row r="8945" spans="1:3" x14ac:dyDescent="0.2">
      <c r="A8945" s="7">
        <v>38359</v>
      </c>
      <c r="B8945">
        <v>1500</v>
      </c>
      <c r="C8945" s="5">
        <v>2000</v>
      </c>
    </row>
    <row r="8946" spans="1:3" x14ac:dyDescent="0.2">
      <c r="A8946" s="7">
        <v>38359</v>
      </c>
      <c r="B8946">
        <v>1600</v>
      </c>
      <c r="C8946" s="5">
        <v>2000</v>
      </c>
    </row>
    <row r="8947" spans="1:3" x14ac:dyDescent="0.2">
      <c r="A8947" s="7">
        <v>38359</v>
      </c>
      <c r="B8947">
        <v>1700</v>
      </c>
      <c r="C8947" s="5">
        <v>3000</v>
      </c>
    </row>
    <row r="8948" spans="1:3" x14ac:dyDescent="0.2">
      <c r="A8948" s="7">
        <v>38359</v>
      </c>
      <c r="B8948">
        <v>1800</v>
      </c>
      <c r="C8948" s="5">
        <v>2000</v>
      </c>
    </row>
    <row r="8949" spans="1:3" x14ac:dyDescent="0.2">
      <c r="A8949" s="7">
        <v>38359</v>
      </c>
      <c r="B8949">
        <v>1900</v>
      </c>
      <c r="C8949" s="5">
        <v>3000</v>
      </c>
    </row>
    <row r="8950" spans="1:3" x14ac:dyDescent="0.2">
      <c r="A8950" s="7">
        <v>38359</v>
      </c>
      <c r="B8950">
        <v>2000</v>
      </c>
      <c r="C8950" s="5">
        <v>3000</v>
      </c>
    </row>
    <row r="8951" spans="1:3" x14ac:dyDescent="0.2">
      <c r="A8951" s="7">
        <v>38359</v>
      </c>
      <c r="B8951">
        <v>2100</v>
      </c>
      <c r="C8951" s="5">
        <v>2000</v>
      </c>
    </row>
    <row r="8952" spans="1:3" x14ac:dyDescent="0.2">
      <c r="A8952" s="7">
        <v>38359</v>
      </c>
      <c r="B8952">
        <v>2200</v>
      </c>
      <c r="C8952" s="5">
        <v>2000</v>
      </c>
    </row>
    <row r="8953" spans="1:3" x14ac:dyDescent="0.2">
      <c r="A8953" s="7">
        <v>38359</v>
      </c>
      <c r="B8953">
        <v>2300</v>
      </c>
      <c r="C8953" s="5">
        <v>2000</v>
      </c>
    </row>
    <row r="8954" spans="1:3" x14ac:dyDescent="0.2">
      <c r="A8954" s="7">
        <v>38359</v>
      </c>
      <c r="B8954">
        <v>2400</v>
      </c>
      <c r="C8954" s="5">
        <v>1000</v>
      </c>
    </row>
    <row r="8955" spans="1:3" x14ac:dyDescent="0.2">
      <c r="A8955" s="7">
        <v>38360</v>
      </c>
      <c r="B8955">
        <v>100</v>
      </c>
      <c r="C8955" s="5">
        <v>3000</v>
      </c>
    </row>
    <row r="8956" spans="1:3" x14ac:dyDescent="0.2">
      <c r="A8956" s="7">
        <v>38360</v>
      </c>
      <c r="B8956">
        <v>200</v>
      </c>
      <c r="C8956" s="5">
        <v>2000</v>
      </c>
    </row>
    <row r="8957" spans="1:3" x14ac:dyDescent="0.2">
      <c r="A8957" s="7">
        <v>38360</v>
      </c>
      <c r="B8957">
        <v>300</v>
      </c>
      <c r="C8957" s="5">
        <v>1000</v>
      </c>
    </row>
    <row r="8958" spans="1:3" x14ac:dyDescent="0.2">
      <c r="A8958" s="7">
        <v>38360</v>
      </c>
      <c r="B8958">
        <v>400</v>
      </c>
      <c r="C8958" s="5">
        <v>2000</v>
      </c>
    </row>
    <row r="8959" spans="1:3" x14ac:dyDescent="0.2">
      <c r="A8959" s="7">
        <v>38360</v>
      </c>
      <c r="B8959">
        <v>500</v>
      </c>
      <c r="C8959" s="5">
        <v>1000</v>
      </c>
    </row>
    <row r="8960" spans="1:3" x14ac:dyDescent="0.2">
      <c r="A8960" s="7">
        <v>38360</v>
      </c>
      <c r="B8960">
        <v>600</v>
      </c>
      <c r="C8960" s="5">
        <v>2000</v>
      </c>
    </row>
    <row r="8961" spans="1:3" x14ac:dyDescent="0.2">
      <c r="A8961" s="7">
        <v>38360</v>
      </c>
      <c r="B8961">
        <v>700</v>
      </c>
      <c r="C8961" s="5">
        <v>2000</v>
      </c>
    </row>
    <row r="8962" spans="1:3" x14ac:dyDescent="0.2">
      <c r="A8962" s="7">
        <v>38360</v>
      </c>
      <c r="B8962">
        <v>800</v>
      </c>
      <c r="C8962" s="5">
        <v>2000</v>
      </c>
    </row>
    <row r="8963" spans="1:3" x14ac:dyDescent="0.2">
      <c r="A8963" s="7">
        <v>38360</v>
      </c>
      <c r="B8963">
        <v>900</v>
      </c>
      <c r="C8963" s="5">
        <v>3000</v>
      </c>
    </row>
    <row r="8964" spans="1:3" x14ac:dyDescent="0.2">
      <c r="A8964" s="7">
        <v>38360</v>
      </c>
      <c r="B8964">
        <v>1000</v>
      </c>
      <c r="C8964" s="5">
        <v>2000</v>
      </c>
    </row>
    <row r="8965" spans="1:3" x14ac:dyDescent="0.2">
      <c r="A8965" s="7">
        <v>38360</v>
      </c>
      <c r="B8965">
        <v>1100</v>
      </c>
      <c r="C8965" s="5">
        <v>3000</v>
      </c>
    </row>
    <row r="8966" spans="1:3" x14ac:dyDescent="0.2">
      <c r="A8966" s="7">
        <v>38360</v>
      </c>
      <c r="B8966">
        <v>1200</v>
      </c>
      <c r="C8966" s="5">
        <v>2000</v>
      </c>
    </row>
    <row r="8967" spans="1:3" x14ac:dyDescent="0.2">
      <c r="A8967" s="7">
        <v>38360</v>
      </c>
      <c r="B8967">
        <v>1300</v>
      </c>
      <c r="C8967" s="5">
        <v>2000</v>
      </c>
    </row>
    <row r="8968" spans="1:3" x14ac:dyDescent="0.2">
      <c r="A8968" s="7">
        <v>38360</v>
      </c>
      <c r="B8968">
        <v>1400</v>
      </c>
      <c r="C8968" s="5">
        <v>3000</v>
      </c>
    </row>
    <row r="8969" spans="1:3" x14ac:dyDescent="0.2">
      <c r="A8969" s="7">
        <v>38360</v>
      </c>
      <c r="B8969">
        <v>1500</v>
      </c>
      <c r="C8969" s="5">
        <v>2000</v>
      </c>
    </row>
    <row r="8970" spans="1:3" x14ac:dyDescent="0.2">
      <c r="A8970" s="7">
        <v>38360</v>
      </c>
      <c r="B8970">
        <v>1600</v>
      </c>
      <c r="C8970" s="5">
        <v>2000</v>
      </c>
    </row>
    <row r="8971" spans="1:3" x14ac:dyDescent="0.2">
      <c r="A8971" s="7">
        <v>38360</v>
      </c>
      <c r="B8971">
        <v>1700</v>
      </c>
      <c r="C8971" s="5">
        <v>2000</v>
      </c>
    </row>
    <row r="8972" spans="1:3" x14ac:dyDescent="0.2">
      <c r="A8972" s="7">
        <v>38360</v>
      </c>
      <c r="B8972">
        <v>1800</v>
      </c>
      <c r="C8972" s="5">
        <v>3000</v>
      </c>
    </row>
    <row r="8973" spans="1:3" x14ac:dyDescent="0.2">
      <c r="A8973" s="7">
        <v>38360</v>
      </c>
      <c r="B8973">
        <v>1900</v>
      </c>
      <c r="C8973" s="5">
        <v>2000</v>
      </c>
    </row>
    <row r="8974" spans="1:3" x14ac:dyDescent="0.2">
      <c r="A8974" s="7">
        <v>38360</v>
      </c>
      <c r="B8974">
        <v>2000</v>
      </c>
      <c r="C8974" s="5">
        <v>2000</v>
      </c>
    </row>
    <row r="8975" spans="1:3" x14ac:dyDescent="0.2">
      <c r="A8975" s="7">
        <v>38360</v>
      </c>
      <c r="B8975">
        <v>2100</v>
      </c>
      <c r="C8975" s="5">
        <v>3000</v>
      </c>
    </row>
    <row r="8976" spans="1:3" x14ac:dyDescent="0.2">
      <c r="A8976" s="7">
        <v>38360</v>
      </c>
      <c r="B8976">
        <v>2200</v>
      </c>
      <c r="C8976" s="5">
        <v>2000</v>
      </c>
    </row>
    <row r="8977" spans="1:3" x14ac:dyDescent="0.2">
      <c r="A8977" s="7">
        <v>38360</v>
      </c>
      <c r="B8977">
        <v>2300</v>
      </c>
      <c r="C8977" s="5">
        <v>2000</v>
      </c>
    </row>
    <row r="8978" spans="1:3" x14ac:dyDescent="0.2">
      <c r="A8978" s="7">
        <v>38360</v>
      </c>
      <c r="B8978">
        <v>2400</v>
      </c>
      <c r="C8978" s="5">
        <v>2000</v>
      </c>
    </row>
    <row r="8979" spans="1:3" x14ac:dyDescent="0.2">
      <c r="A8979" s="7">
        <v>38361</v>
      </c>
      <c r="B8979">
        <v>100</v>
      </c>
      <c r="C8979" s="5">
        <v>1000</v>
      </c>
    </row>
    <row r="8980" spans="1:3" x14ac:dyDescent="0.2">
      <c r="A8980" s="7">
        <v>38361</v>
      </c>
      <c r="B8980">
        <v>200</v>
      </c>
      <c r="C8980" s="5">
        <v>2000</v>
      </c>
    </row>
    <row r="8981" spans="1:3" x14ac:dyDescent="0.2">
      <c r="A8981" s="7">
        <v>38361</v>
      </c>
      <c r="B8981">
        <v>300</v>
      </c>
      <c r="C8981" s="5">
        <v>1000</v>
      </c>
    </row>
    <row r="8982" spans="1:3" x14ac:dyDescent="0.2">
      <c r="A8982" s="7">
        <v>38361</v>
      </c>
      <c r="B8982">
        <v>400</v>
      </c>
      <c r="C8982" s="5">
        <v>1000</v>
      </c>
    </row>
    <row r="8983" spans="1:3" x14ac:dyDescent="0.2">
      <c r="A8983" s="7">
        <v>38361</v>
      </c>
      <c r="B8983">
        <v>500</v>
      </c>
      <c r="C8983" s="5">
        <v>3000</v>
      </c>
    </row>
    <row r="8984" spans="1:3" x14ac:dyDescent="0.2">
      <c r="A8984" s="7">
        <v>38361</v>
      </c>
      <c r="B8984">
        <v>600</v>
      </c>
      <c r="C8984" s="5">
        <v>1000</v>
      </c>
    </row>
    <row r="8985" spans="1:3" x14ac:dyDescent="0.2">
      <c r="A8985" s="7">
        <v>38361</v>
      </c>
      <c r="B8985">
        <v>700</v>
      </c>
      <c r="C8985" s="5">
        <v>2000</v>
      </c>
    </row>
    <row r="8986" spans="1:3" x14ac:dyDescent="0.2">
      <c r="A8986" s="7">
        <v>38361</v>
      </c>
      <c r="B8986">
        <v>800</v>
      </c>
      <c r="C8986" s="5">
        <v>2000</v>
      </c>
    </row>
    <row r="8987" spans="1:3" x14ac:dyDescent="0.2">
      <c r="A8987" s="7">
        <v>38361</v>
      </c>
      <c r="B8987">
        <v>900</v>
      </c>
      <c r="C8987" s="5">
        <v>1000</v>
      </c>
    </row>
    <row r="8988" spans="1:3" x14ac:dyDescent="0.2">
      <c r="A8988" s="7">
        <v>38361</v>
      </c>
      <c r="B8988">
        <v>1000</v>
      </c>
      <c r="C8988" s="5">
        <v>3000</v>
      </c>
    </row>
    <row r="8989" spans="1:3" x14ac:dyDescent="0.2">
      <c r="A8989" s="7">
        <v>38361</v>
      </c>
      <c r="B8989">
        <v>1100</v>
      </c>
      <c r="C8989" s="5">
        <v>2000</v>
      </c>
    </row>
    <row r="8990" spans="1:3" x14ac:dyDescent="0.2">
      <c r="A8990" s="7">
        <v>38361</v>
      </c>
      <c r="B8990">
        <v>1200</v>
      </c>
      <c r="C8990" s="5">
        <v>2000</v>
      </c>
    </row>
    <row r="8991" spans="1:3" x14ac:dyDescent="0.2">
      <c r="A8991" s="7">
        <v>38361</v>
      </c>
      <c r="B8991">
        <v>1300</v>
      </c>
      <c r="C8991" s="5">
        <v>2000</v>
      </c>
    </row>
    <row r="8992" spans="1:3" x14ac:dyDescent="0.2">
      <c r="A8992" s="7">
        <v>38361</v>
      </c>
      <c r="B8992">
        <v>1400</v>
      </c>
      <c r="C8992" s="5">
        <v>2000</v>
      </c>
    </row>
    <row r="8993" spans="1:3" x14ac:dyDescent="0.2">
      <c r="A8993" s="7">
        <v>38361</v>
      </c>
      <c r="B8993">
        <v>1500</v>
      </c>
      <c r="C8993" s="5">
        <v>2000</v>
      </c>
    </row>
    <row r="8994" spans="1:3" x14ac:dyDescent="0.2">
      <c r="A8994" s="7">
        <v>38361</v>
      </c>
      <c r="B8994">
        <v>1600</v>
      </c>
      <c r="C8994" s="5">
        <v>2000</v>
      </c>
    </row>
    <row r="8995" spans="1:3" x14ac:dyDescent="0.2">
      <c r="A8995" s="7">
        <v>38361</v>
      </c>
      <c r="B8995">
        <v>1700</v>
      </c>
      <c r="C8995" s="5">
        <v>2000</v>
      </c>
    </row>
    <row r="8996" spans="1:3" x14ac:dyDescent="0.2">
      <c r="A8996" s="7">
        <v>38361</v>
      </c>
      <c r="B8996">
        <v>1800</v>
      </c>
      <c r="C8996" s="5">
        <v>2000</v>
      </c>
    </row>
    <row r="8997" spans="1:3" x14ac:dyDescent="0.2">
      <c r="A8997" s="7">
        <v>38361</v>
      </c>
      <c r="B8997">
        <v>1900</v>
      </c>
      <c r="C8997" s="5">
        <v>2000</v>
      </c>
    </row>
    <row r="8998" spans="1:3" x14ac:dyDescent="0.2">
      <c r="A8998" s="7">
        <v>38361</v>
      </c>
      <c r="B8998">
        <v>2000</v>
      </c>
      <c r="C8998" s="5">
        <v>2000</v>
      </c>
    </row>
    <row r="8999" spans="1:3" x14ac:dyDescent="0.2">
      <c r="A8999" s="7">
        <v>38361</v>
      </c>
      <c r="B8999">
        <v>2100</v>
      </c>
      <c r="C8999" s="5">
        <v>2000</v>
      </c>
    </row>
    <row r="9000" spans="1:3" x14ac:dyDescent="0.2">
      <c r="A9000" s="7">
        <v>38361</v>
      </c>
      <c r="B9000">
        <v>2200</v>
      </c>
      <c r="C9000" s="5">
        <v>3000</v>
      </c>
    </row>
    <row r="9001" spans="1:3" x14ac:dyDescent="0.2">
      <c r="A9001" s="7">
        <v>38361</v>
      </c>
      <c r="B9001">
        <v>2300</v>
      </c>
      <c r="C9001" s="5">
        <v>1000</v>
      </c>
    </row>
    <row r="9002" spans="1:3" x14ac:dyDescent="0.2">
      <c r="A9002" s="7">
        <v>38361</v>
      </c>
      <c r="B9002">
        <v>2400</v>
      </c>
      <c r="C9002" s="5">
        <v>2000</v>
      </c>
    </row>
    <row r="9003" spans="1:3" x14ac:dyDescent="0.2">
      <c r="A9003" s="7">
        <v>38362</v>
      </c>
      <c r="B9003">
        <v>100</v>
      </c>
      <c r="C9003" s="5">
        <v>2000</v>
      </c>
    </row>
    <row r="9004" spans="1:3" x14ac:dyDescent="0.2">
      <c r="A9004" s="7">
        <v>38362</v>
      </c>
      <c r="B9004">
        <v>200</v>
      </c>
      <c r="C9004" s="5">
        <v>2000</v>
      </c>
    </row>
    <row r="9005" spans="1:3" x14ac:dyDescent="0.2">
      <c r="A9005" s="7">
        <v>38362</v>
      </c>
      <c r="B9005">
        <v>300</v>
      </c>
      <c r="C9005" s="5">
        <v>3000</v>
      </c>
    </row>
    <row r="9006" spans="1:3" x14ac:dyDescent="0.2">
      <c r="A9006" s="7">
        <v>38362</v>
      </c>
      <c r="B9006">
        <v>400</v>
      </c>
      <c r="C9006" s="5">
        <v>2000</v>
      </c>
    </row>
    <row r="9007" spans="1:3" x14ac:dyDescent="0.2">
      <c r="A9007" s="7">
        <v>38362</v>
      </c>
      <c r="B9007">
        <v>500</v>
      </c>
      <c r="C9007" s="5">
        <v>2000</v>
      </c>
    </row>
    <row r="9008" spans="1:3" x14ac:dyDescent="0.2">
      <c r="A9008" s="7">
        <v>38362</v>
      </c>
      <c r="B9008">
        <v>600</v>
      </c>
      <c r="C9008" s="5">
        <v>2000</v>
      </c>
    </row>
    <row r="9009" spans="1:3" x14ac:dyDescent="0.2">
      <c r="A9009" s="7">
        <v>38362</v>
      </c>
      <c r="B9009">
        <v>700</v>
      </c>
      <c r="C9009" s="5">
        <v>2000</v>
      </c>
    </row>
    <row r="9010" spans="1:3" x14ac:dyDescent="0.2">
      <c r="A9010" s="7">
        <v>38362</v>
      </c>
      <c r="B9010">
        <v>800</v>
      </c>
      <c r="C9010" s="5">
        <v>3000</v>
      </c>
    </row>
    <row r="9011" spans="1:3" x14ac:dyDescent="0.2">
      <c r="A9011" s="7">
        <v>38362</v>
      </c>
      <c r="B9011">
        <v>900</v>
      </c>
      <c r="C9011" s="5">
        <v>3000</v>
      </c>
    </row>
    <row r="9012" spans="1:3" x14ac:dyDescent="0.2">
      <c r="A9012" s="7">
        <v>38362</v>
      </c>
      <c r="B9012">
        <v>1000</v>
      </c>
      <c r="C9012" s="5">
        <v>3000</v>
      </c>
    </row>
    <row r="9013" spans="1:3" x14ac:dyDescent="0.2">
      <c r="A9013" s="7">
        <v>38362</v>
      </c>
      <c r="B9013">
        <v>1100</v>
      </c>
      <c r="C9013" s="5">
        <v>3000</v>
      </c>
    </row>
    <row r="9014" spans="1:3" x14ac:dyDescent="0.2">
      <c r="A9014" s="7">
        <v>38362</v>
      </c>
      <c r="B9014">
        <v>1200</v>
      </c>
      <c r="C9014" s="5">
        <v>3000</v>
      </c>
    </row>
    <row r="9015" spans="1:3" x14ac:dyDescent="0.2">
      <c r="A9015" s="7">
        <v>38362</v>
      </c>
      <c r="B9015">
        <v>1300</v>
      </c>
      <c r="C9015" s="5">
        <v>3000</v>
      </c>
    </row>
    <row r="9016" spans="1:3" x14ac:dyDescent="0.2">
      <c r="A9016" s="7">
        <v>38362</v>
      </c>
      <c r="B9016">
        <v>1400</v>
      </c>
      <c r="C9016" s="5">
        <v>3000</v>
      </c>
    </row>
    <row r="9017" spans="1:3" x14ac:dyDescent="0.2">
      <c r="A9017" s="7">
        <v>38362</v>
      </c>
      <c r="B9017">
        <v>1500</v>
      </c>
      <c r="C9017" s="5">
        <v>2000</v>
      </c>
    </row>
    <row r="9018" spans="1:3" x14ac:dyDescent="0.2">
      <c r="A9018" s="7">
        <v>38362</v>
      </c>
      <c r="B9018">
        <v>1600</v>
      </c>
      <c r="C9018" s="5">
        <v>3000</v>
      </c>
    </row>
    <row r="9019" spans="1:3" x14ac:dyDescent="0.2">
      <c r="A9019" s="7">
        <v>38362</v>
      </c>
      <c r="B9019">
        <v>1700</v>
      </c>
      <c r="C9019" s="5">
        <v>3000</v>
      </c>
    </row>
    <row r="9020" spans="1:3" x14ac:dyDescent="0.2">
      <c r="A9020" s="7">
        <v>38362</v>
      </c>
      <c r="B9020">
        <v>1800</v>
      </c>
      <c r="C9020" s="5">
        <v>2000</v>
      </c>
    </row>
    <row r="9021" spans="1:3" x14ac:dyDescent="0.2">
      <c r="A9021" s="7">
        <v>38362</v>
      </c>
      <c r="B9021">
        <v>1900</v>
      </c>
      <c r="C9021" s="5">
        <v>3000</v>
      </c>
    </row>
    <row r="9022" spans="1:3" x14ac:dyDescent="0.2">
      <c r="A9022" s="7">
        <v>38362</v>
      </c>
      <c r="B9022">
        <v>2000</v>
      </c>
      <c r="C9022" s="5">
        <v>3000</v>
      </c>
    </row>
    <row r="9023" spans="1:3" x14ac:dyDescent="0.2">
      <c r="A9023" s="7">
        <v>38362</v>
      </c>
      <c r="B9023">
        <v>2100</v>
      </c>
      <c r="C9023" s="5">
        <v>3000</v>
      </c>
    </row>
    <row r="9024" spans="1:3" x14ac:dyDescent="0.2">
      <c r="A9024" s="7">
        <v>38362</v>
      </c>
      <c r="B9024">
        <v>2200</v>
      </c>
      <c r="C9024" s="5">
        <v>3000</v>
      </c>
    </row>
    <row r="9025" spans="1:3" x14ac:dyDescent="0.2">
      <c r="A9025" s="7">
        <v>38362</v>
      </c>
      <c r="B9025">
        <v>2300</v>
      </c>
      <c r="C9025" s="5">
        <v>2000</v>
      </c>
    </row>
    <row r="9026" spans="1:3" x14ac:dyDescent="0.2">
      <c r="A9026" s="7">
        <v>38362</v>
      </c>
      <c r="B9026">
        <v>2400</v>
      </c>
      <c r="C9026" s="5">
        <v>3000</v>
      </c>
    </row>
    <row r="9027" spans="1:3" x14ac:dyDescent="0.2">
      <c r="A9027" s="7">
        <v>38363</v>
      </c>
      <c r="B9027">
        <v>100</v>
      </c>
      <c r="C9027" s="5">
        <v>2000</v>
      </c>
    </row>
    <row r="9028" spans="1:3" x14ac:dyDescent="0.2">
      <c r="A9028" s="7">
        <v>38363</v>
      </c>
      <c r="B9028">
        <v>200</v>
      </c>
      <c r="C9028" s="5">
        <v>2000</v>
      </c>
    </row>
    <row r="9029" spans="1:3" x14ac:dyDescent="0.2">
      <c r="A9029" s="7">
        <v>38363</v>
      </c>
      <c r="B9029">
        <v>300</v>
      </c>
      <c r="C9029" s="5">
        <v>2000</v>
      </c>
    </row>
    <row r="9030" spans="1:3" x14ac:dyDescent="0.2">
      <c r="A9030" s="7">
        <v>38363</v>
      </c>
      <c r="B9030">
        <v>400</v>
      </c>
      <c r="C9030" s="5">
        <v>1000</v>
      </c>
    </row>
    <row r="9031" spans="1:3" x14ac:dyDescent="0.2">
      <c r="A9031" s="7">
        <v>38363</v>
      </c>
      <c r="B9031">
        <v>500</v>
      </c>
      <c r="C9031" s="5">
        <v>2000</v>
      </c>
    </row>
    <row r="9032" spans="1:3" x14ac:dyDescent="0.2">
      <c r="A9032" s="7">
        <v>38363</v>
      </c>
      <c r="B9032">
        <v>600</v>
      </c>
      <c r="C9032" s="5">
        <v>2000</v>
      </c>
    </row>
    <row r="9033" spans="1:3" x14ac:dyDescent="0.2">
      <c r="A9033" s="7">
        <v>38363</v>
      </c>
      <c r="B9033">
        <v>700</v>
      </c>
      <c r="C9033" s="5">
        <v>3000</v>
      </c>
    </row>
    <row r="9034" spans="1:3" x14ac:dyDescent="0.2">
      <c r="A9034" s="7">
        <v>38363</v>
      </c>
      <c r="B9034">
        <v>800</v>
      </c>
      <c r="C9034" s="5">
        <v>2000</v>
      </c>
    </row>
    <row r="9035" spans="1:3" x14ac:dyDescent="0.2">
      <c r="A9035" s="7">
        <v>38363</v>
      </c>
      <c r="B9035">
        <v>900</v>
      </c>
      <c r="C9035" s="5">
        <v>3000</v>
      </c>
    </row>
    <row r="9036" spans="1:3" x14ac:dyDescent="0.2">
      <c r="A9036" s="7">
        <v>38363</v>
      </c>
      <c r="B9036">
        <v>1000</v>
      </c>
      <c r="C9036" s="5">
        <v>3000</v>
      </c>
    </row>
    <row r="9037" spans="1:3" x14ac:dyDescent="0.2">
      <c r="A9037" s="7">
        <v>38363</v>
      </c>
      <c r="B9037">
        <v>1100</v>
      </c>
      <c r="C9037" s="5">
        <v>2000</v>
      </c>
    </row>
    <row r="9038" spans="1:3" x14ac:dyDescent="0.2">
      <c r="A9038" s="7">
        <v>38363</v>
      </c>
      <c r="B9038">
        <v>1200</v>
      </c>
      <c r="C9038" s="5">
        <v>3000</v>
      </c>
    </row>
    <row r="9039" spans="1:3" x14ac:dyDescent="0.2">
      <c r="A9039" s="7">
        <v>38363</v>
      </c>
      <c r="B9039">
        <v>1300</v>
      </c>
      <c r="C9039" s="5">
        <v>2000</v>
      </c>
    </row>
    <row r="9040" spans="1:3" x14ac:dyDescent="0.2">
      <c r="A9040" s="7">
        <v>38363</v>
      </c>
      <c r="B9040">
        <v>1400</v>
      </c>
      <c r="C9040" s="5">
        <v>3000</v>
      </c>
    </row>
    <row r="9041" spans="1:3" x14ac:dyDescent="0.2">
      <c r="A9041" s="7">
        <v>38363</v>
      </c>
      <c r="B9041">
        <v>1500</v>
      </c>
      <c r="C9041" s="5">
        <v>3000</v>
      </c>
    </row>
    <row r="9042" spans="1:3" x14ac:dyDescent="0.2">
      <c r="A9042" s="7">
        <v>38363</v>
      </c>
      <c r="B9042">
        <v>1600</v>
      </c>
      <c r="C9042" s="5">
        <v>2000</v>
      </c>
    </row>
    <row r="9043" spans="1:3" x14ac:dyDescent="0.2">
      <c r="A9043" s="7">
        <v>38363</v>
      </c>
      <c r="B9043">
        <v>1700</v>
      </c>
      <c r="C9043" s="5">
        <v>3000</v>
      </c>
    </row>
    <row r="9044" spans="1:3" x14ac:dyDescent="0.2">
      <c r="A9044" s="7">
        <v>38363</v>
      </c>
      <c r="B9044">
        <v>1800</v>
      </c>
      <c r="C9044" s="5">
        <v>2000</v>
      </c>
    </row>
    <row r="9045" spans="1:3" x14ac:dyDescent="0.2">
      <c r="A9045" s="7">
        <v>38363</v>
      </c>
      <c r="B9045">
        <v>1900</v>
      </c>
      <c r="C9045" s="5">
        <v>3000</v>
      </c>
    </row>
    <row r="9046" spans="1:3" x14ac:dyDescent="0.2">
      <c r="A9046" s="7">
        <v>38363</v>
      </c>
      <c r="B9046">
        <v>2000</v>
      </c>
      <c r="C9046" s="5">
        <v>3000</v>
      </c>
    </row>
    <row r="9047" spans="1:3" x14ac:dyDescent="0.2">
      <c r="A9047" s="7">
        <v>38363</v>
      </c>
      <c r="B9047">
        <v>2100</v>
      </c>
      <c r="C9047" s="5">
        <v>3000</v>
      </c>
    </row>
    <row r="9048" spans="1:3" x14ac:dyDescent="0.2">
      <c r="A9048" s="7">
        <v>38363</v>
      </c>
      <c r="B9048">
        <v>2200</v>
      </c>
      <c r="C9048" s="5">
        <v>2000</v>
      </c>
    </row>
    <row r="9049" spans="1:3" x14ac:dyDescent="0.2">
      <c r="A9049" s="7">
        <v>38363</v>
      </c>
      <c r="B9049">
        <v>2300</v>
      </c>
      <c r="C9049" s="5">
        <v>3000</v>
      </c>
    </row>
    <row r="9050" spans="1:3" x14ac:dyDescent="0.2">
      <c r="A9050" s="7">
        <v>38363</v>
      </c>
      <c r="B9050">
        <v>2400</v>
      </c>
      <c r="C9050" s="5">
        <v>2000</v>
      </c>
    </row>
    <row r="9051" spans="1:3" x14ac:dyDescent="0.2">
      <c r="A9051" s="7">
        <v>38364</v>
      </c>
      <c r="B9051">
        <v>100</v>
      </c>
      <c r="C9051" s="5">
        <v>1000</v>
      </c>
    </row>
    <row r="9052" spans="1:3" x14ac:dyDescent="0.2">
      <c r="A9052" s="7">
        <v>38364</v>
      </c>
      <c r="B9052">
        <v>200</v>
      </c>
      <c r="C9052" s="5">
        <v>2000</v>
      </c>
    </row>
    <row r="9053" spans="1:3" x14ac:dyDescent="0.2">
      <c r="A9053" s="7">
        <v>38364</v>
      </c>
      <c r="B9053">
        <v>300</v>
      </c>
      <c r="C9053" s="5">
        <v>2000</v>
      </c>
    </row>
    <row r="9054" spans="1:3" x14ac:dyDescent="0.2">
      <c r="A9054" s="7">
        <v>38364</v>
      </c>
      <c r="B9054">
        <v>400</v>
      </c>
      <c r="C9054" s="5">
        <v>2000</v>
      </c>
    </row>
    <row r="9055" spans="1:3" x14ac:dyDescent="0.2">
      <c r="A9055" s="7">
        <v>38364</v>
      </c>
      <c r="B9055">
        <v>500</v>
      </c>
      <c r="C9055" s="5">
        <v>2000</v>
      </c>
    </row>
    <row r="9056" spans="1:3" x14ac:dyDescent="0.2">
      <c r="A9056" s="7">
        <v>38364</v>
      </c>
      <c r="B9056">
        <v>600</v>
      </c>
      <c r="C9056" s="5">
        <v>2000</v>
      </c>
    </row>
    <row r="9057" spans="1:3" x14ac:dyDescent="0.2">
      <c r="A9057" s="7">
        <v>38364</v>
      </c>
      <c r="B9057">
        <v>700</v>
      </c>
      <c r="C9057" s="5">
        <v>2000</v>
      </c>
    </row>
    <row r="9058" spans="1:3" x14ac:dyDescent="0.2">
      <c r="A9058" s="7">
        <v>38364</v>
      </c>
      <c r="B9058">
        <v>800</v>
      </c>
      <c r="C9058" s="5">
        <v>3000</v>
      </c>
    </row>
    <row r="9059" spans="1:3" x14ac:dyDescent="0.2">
      <c r="A9059" s="7">
        <v>38364</v>
      </c>
      <c r="B9059">
        <v>900</v>
      </c>
      <c r="C9059" s="5">
        <v>3000</v>
      </c>
    </row>
    <row r="9060" spans="1:3" x14ac:dyDescent="0.2">
      <c r="A9060" s="7">
        <v>38364</v>
      </c>
      <c r="B9060">
        <v>1000</v>
      </c>
      <c r="C9060" s="5">
        <v>2000</v>
      </c>
    </row>
    <row r="9061" spans="1:3" x14ac:dyDescent="0.2">
      <c r="A9061" s="7">
        <v>38364</v>
      </c>
      <c r="B9061">
        <v>1100</v>
      </c>
      <c r="C9061" s="5">
        <v>3000</v>
      </c>
    </row>
    <row r="9062" spans="1:3" x14ac:dyDescent="0.2">
      <c r="A9062" s="7">
        <v>38364</v>
      </c>
      <c r="B9062">
        <v>1200</v>
      </c>
      <c r="C9062" s="5">
        <v>2000</v>
      </c>
    </row>
    <row r="9063" spans="1:3" x14ac:dyDescent="0.2">
      <c r="A9063" s="7">
        <v>38364</v>
      </c>
      <c r="B9063">
        <v>1300</v>
      </c>
      <c r="C9063" s="5">
        <v>3000</v>
      </c>
    </row>
    <row r="9064" spans="1:3" x14ac:dyDescent="0.2">
      <c r="A9064" s="7">
        <v>38364</v>
      </c>
      <c r="B9064">
        <v>1400</v>
      </c>
      <c r="C9064" s="5">
        <v>3000</v>
      </c>
    </row>
    <row r="9065" spans="1:3" x14ac:dyDescent="0.2">
      <c r="A9065" s="7">
        <v>38364</v>
      </c>
      <c r="B9065">
        <v>1500</v>
      </c>
      <c r="C9065" s="5">
        <v>2000</v>
      </c>
    </row>
    <row r="9066" spans="1:3" x14ac:dyDescent="0.2">
      <c r="A9066" s="7">
        <v>38364</v>
      </c>
      <c r="B9066">
        <v>1600</v>
      </c>
      <c r="C9066" s="5">
        <v>2000</v>
      </c>
    </row>
    <row r="9067" spans="1:3" x14ac:dyDescent="0.2">
      <c r="A9067" s="7">
        <v>38364</v>
      </c>
      <c r="B9067">
        <v>1700</v>
      </c>
      <c r="C9067" s="5">
        <v>3000</v>
      </c>
    </row>
    <row r="9068" spans="1:3" x14ac:dyDescent="0.2">
      <c r="A9068" s="7">
        <v>38364</v>
      </c>
      <c r="B9068">
        <v>1800</v>
      </c>
      <c r="C9068" s="5">
        <v>3000</v>
      </c>
    </row>
    <row r="9069" spans="1:3" x14ac:dyDescent="0.2">
      <c r="A9069" s="7">
        <v>38364</v>
      </c>
      <c r="B9069">
        <v>1900</v>
      </c>
      <c r="C9069" s="5">
        <v>2000</v>
      </c>
    </row>
    <row r="9070" spans="1:3" x14ac:dyDescent="0.2">
      <c r="A9070" s="7">
        <v>38364</v>
      </c>
      <c r="B9070">
        <v>2000</v>
      </c>
      <c r="C9070" s="5">
        <v>3000</v>
      </c>
    </row>
    <row r="9071" spans="1:3" x14ac:dyDescent="0.2">
      <c r="A9071" s="7">
        <v>38364</v>
      </c>
      <c r="B9071">
        <v>2100</v>
      </c>
      <c r="C9071" s="5">
        <v>3000</v>
      </c>
    </row>
    <row r="9072" spans="1:3" x14ac:dyDescent="0.2">
      <c r="A9072" s="7">
        <v>38364</v>
      </c>
      <c r="B9072">
        <v>2200</v>
      </c>
      <c r="C9072" s="5">
        <v>2000</v>
      </c>
    </row>
    <row r="9073" spans="1:3" x14ac:dyDescent="0.2">
      <c r="A9073" s="7">
        <v>38364</v>
      </c>
      <c r="B9073">
        <v>2300</v>
      </c>
      <c r="C9073" s="5">
        <v>3000</v>
      </c>
    </row>
    <row r="9074" spans="1:3" x14ac:dyDescent="0.2">
      <c r="A9074" s="7">
        <v>38364</v>
      </c>
      <c r="B9074">
        <v>2400</v>
      </c>
      <c r="C9074" s="5">
        <v>2000</v>
      </c>
    </row>
    <row r="9075" spans="1:3" x14ac:dyDescent="0.2">
      <c r="A9075" s="7">
        <v>38365</v>
      </c>
      <c r="B9075">
        <v>100</v>
      </c>
      <c r="C9075" s="5">
        <v>1000</v>
      </c>
    </row>
    <row r="9076" spans="1:3" x14ac:dyDescent="0.2">
      <c r="A9076" s="7">
        <v>38365</v>
      </c>
      <c r="B9076">
        <v>200</v>
      </c>
      <c r="C9076" s="5">
        <v>2000</v>
      </c>
    </row>
    <row r="9077" spans="1:3" x14ac:dyDescent="0.2">
      <c r="A9077" s="7">
        <v>38365</v>
      </c>
      <c r="B9077">
        <v>300</v>
      </c>
      <c r="C9077" s="5">
        <v>2000</v>
      </c>
    </row>
    <row r="9078" spans="1:3" x14ac:dyDescent="0.2">
      <c r="A9078" s="7">
        <v>38365</v>
      </c>
      <c r="B9078">
        <v>400</v>
      </c>
      <c r="C9078" s="5">
        <v>2000</v>
      </c>
    </row>
    <row r="9079" spans="1:3" x14ac:dyDescent="0.2">
      <c r="A9079" s="7">
        <v>38365</v>
      </c>
      <c r="B9079">
        <v>500</v>
      </c>
      <c r="C9079" s="5">
        <v>2000</v>
      </c>
    </row>
    <row r="9080" spans="1:3" x14ac:dyDescent="0.2">
      <c r="A9080" s="7">
        <v>38365</v>
      </c>
      <c r="B9080">
        <v>600</v>
      </c>
      <c r="C9080" s="5">
        <v>2000</v>
      </c>
    </row>
    <row r="9081" spans="1:3" x14ac:dyDescent="0.2">
      <c r="A9081" s="7">
        <v>38365</v>
      </c>
      <c r="B9081">
        <v>700</v>
      </c>
      <c r="C9081" s="5">
        <v>2000</v>
      </c>
    </row>
    <row r="9082" spans="1:3" x14ac:dyDescent="0.2">
      <c r="A9082" s="7">
        <v>38365</v>
      </c>
      <c r="B9082">
        <v>800</v>
      </c>
      <c r="C9082" s="5">
        <v>3000</v>
      </c>
    </row>
    <row r="9083" spans="1:3" x14ac:dyDescent="0.2">
      <c r="A9083" s="7">
        <v>38365</v>
      </c>
      <c r="B9083">
        <v>900</v>
      </c>
      <c r="C9083" s="5">
        <v>2000</v>
      </c>
    </row>
    <row r="9084" spans="1:3" x14ac:dyDescent="0.2">
      <c r="A9084" s="7">
        <v>38365</v>
      </c>
      <c r="B9084">
        <v>1000</v>
      </c>
      <c r="C9084" s="5">
        <v>3000</v>
      </c>
    </row>
    <row r="9085" spans="1:3" x14ac:dyDescent="0.2">
      <c r="A9085" s="7">
        <v>38365</v>
      </c>
      <c r="B9085">
        <v>1100</v>
      </c>
      <c r="C9085" s="5">
        <v>3000</v>
      </c>
    </row>
    <row r="9086" spans="1:3" x14ac:dyDescent="0.2">
      <c r="A9086" s="7">
        <v>38365</v>
      </c>
      <c r="B9086">
        <v>1200</v>
      </c>
      <c r="C9086" s="5">
        <v>2000</v>
      </c>
    </row>
    <row r="9087" spans="1:3" x14ac:dyDescent="0.2">
      <c r="A9087" s="7">
        <v>38365</v>
      </c>
      <c r="B9087">
        <v>1300</v>
      </c>
      <c r="C9087" s="5">
        <v>3000</v>
      </c>
    </row>
    <row r="9088" spans="1:3" x14ac:dyDescent="0.2">
      <c r="A9088" s="7">
        <v>38365</v>
      </c>
      <c r="B9088">
        <v>1400</v>
      </c>
      <c r="C9088" s="5">
        <v>2000</v>
      </c>
    </row>
    <row r="9089" spans="1:3" x14ac:dyDescent="0.2">
      <c r="A9089" s="7">
        <v>38365</v>
      </c>
      <c r="B9089">
        <v>1500</v>
      </c>
      <c r="C9089" s="5">
        <v>3000</v>
      </c>
    </row>
    <row r="9090" spans="1:3" x14ac:dyDescent="0.2">
      <c r="A9090" s="7">
        <v>38365</v>
      </c>
      <c r="B9090">
        <v>1600</v>
      </c>
      <c r="C9090" s="5">
        <v>2000</v>
      </c>
    </row>
    <row r="9091" spans="1:3" x14ac:dyDescent="0.2">
      <c r="A9091" s="7">
        <v>38365</v>
      </c>
      <c r="B9091">
        <v>1700</v>
      </c>
      <c r="C9091" s="5">
        <v>2000</v>
      </c>
    </row>
    <row r="9092" spans="1:3" x14ac:dyDescent="0.2">
      <c r="A9092" s="7">
        <v>38365</v>
      </c>
      <c r="B9092">
        <v>1800</v>
      </c>
      <c r="C9092" s="5">
        <v>3000</v>
      </c>
    </row>
    <row r="9093" spans="1:3" x14ac:dyDescent="0.2">
      <c r="A9093" s="7">
        <v>38365</v>
      </c>
      <c r="B9093">
        <v>1900</v>
      </c>
      <c r="C9093" s="5">
        <v>3000</v>
      </c>
    </row>
    <row r="9094" spans="1:3" x14ac:dyDescent="0.2">
      <c r="A9094" s="7">
        <v>38365</v>
      </c>
      <c r="B9094">
        <v>2000</v>
      </c>
      <c r="C9094" s="5">
        <v>2000</v>
      </c>
    </row>
    <row r="9095" spans="1:3" x14ac:dyDescent="0.2">
      <c r="A9095" s="7">
        <v>38365</v>
      </c>
      <c r="B9095">
        <v>2100</v>
      </c>
      <c r="C9095" s="5">
        <v>3000</v>
      </c>
    </row>
    <row r="9096" spans="1:3" x14ac:dyDescent="0.2">
      <c r="A9096" s="7">
        <v>38365</v>
      </c>
      <c r="B9096">
        <v>2200</v>
      </c>
      <c r="C9096" s="5">
        <v>2000</v>
      </c>
    </row>
    <row r="9097" spans="1:3" x14ac:dyDescent="0.2">
      <c r="A9097" s="7">
        <v>38365</v>
      </c>
      <c r="B9097">
        <v>2300</v>
      </c>
      <c r="C9097" s="5">
        <v>2000</v>
      </c>
    </row>
    <row r="9098" spans="1:3" x14ac:dyDescent="0.2">
      <c r="A9098" s="7">
        <v>38365</v>
      </c>
      <c r="B9098">
        <v>2400</v>
      </c>
      <c r="C9098" s="5">
        <v>2000</v>
      </c>
    </row>
    <row r="9099" spans="1:3" x14ac:dyDescent="0.2">
      <c r="A9099" s="7">
        <v>38366</v>
      </c>
      <c r="B9099">
        <v>100</v>
      </c>
      <c r="C9099" s="5">
        <v>2000</v>
      </c>
    </row>
    <row r="9100" spans="1:3" x14ac:dyDescent="0.2">
      <c r="A9100" s="7">
        <v>38366</v>
      </c>
      <c r="B9100">
        <v>200</v>
      </c>
      <c r="C9100" s="5">
        <v>2000</v>
      </c>
    </row>
    <row r="9101" spans="1:3" x14ac:dyDescent="0.2">
      <c r="A9101" s="7">
        <v>38366</v>
      </c>
      <c r="B9101">
        <v>300</v>
      </c>
      <c r="C9101" s="5">
        <v>2000</v>
      </c>
    </row>
    <row r="9102" spans="1:3" x14ac:dyDescent="0.2">
      <c r="A9102" s="7">
        <v>38366</v>
      </c>
      <c r="B9102">
        <v>400</v>
      </c>
      <c r="C9102" s="5">
        <v>1000</v>
      </c>
    </row>
    <row r="9103" spans="1:3" x14ac:dyDescent="0.2">
      <c r="A9103" s="7">
        <v>38366</v>
      </c>
      <c r="B9103">
        <v>500</v>
      </c>
      <c r="C9103" s="5">
        <v>2000</v>
      </c>
    </row>
    <row r="9104" spans="1:3" x14ac:dyDescent="0.2">
      <c r="A9104" s="7">
        <v>38366</v>
      </c>
      <c r="B9104">
        <v>600</v>
      </c>
      <c r="C9104" s="5">
        <v>2000</v>
      </c>
    </row>
    <row r="9105" spans="1:3" x14ac:dyDescent="0.2">
      <c r="A9105" s="7">
        <v>38366</v>
      </c>
      <c r="B9105">
        <v>700</v>
      </c>
      <c r="C9105" s="5">
        <v>2000</v>
      </c>
    </row>
    <row r="9106" spans="1:3" x14ac:dyDescent="0.2">
      <c r="A9106" s="7">
        <v>38366</v>
      </c>
      <c r="B9106">
        <v>800</v>
      </c>
      <c r="C9106" s="5">
        <v>3000</v>
      </c>
    </row>
    <row r="9107" spans="1:3" x14ac:dyDescent="0.2">
      <c r="A9107" s="7">
        <v>38366</v>
      </c>
      <c r="B9107">
        <v>900</v>
      </c>
      <c r="C9107" s="5">
        <v>2000</v>
      </c>
    </row>
    <row r="9108" spans="1:3" x14ac:dyDescent="0.2">
      <c r="A9108" s="7">
        <v>38366</v>
      </c>
      <c r="B9108">
        <v>1000</v>
      </c>
      <c r="C9108" s="5">
        <v>3000</v>
      </c>
    </row>
    <row r="9109" spans="1:3" x14ac:dyDescent="0.2">
      <c r="A9109" s="7">
        <v>38366</v>
      </c>
      <c r="B9109">
        <v>1100</v>
      </c>
      <c r="C9109" s="5">
        <v>2000</v>
      </c>
    </row>
    <row r="9110" spans="1:3" x14ac:dyDescent="0.2">
      <c r="A9110" s="7">
        <v>38366</v>
      </c>
      <c r="B9110">
        <v>1200</v>
      </c>
      <c r="C9110" s="5">
        <v>3000</v>
      </c>
    </row>
    <row r="9111" spans="1:3" x14ac:dyDescent="0.2">
      <c r="A9111" s="7">
        <v>38366</v>
      </c>
      <c r="B9111">
        <v>1300</v>
      </c>
      <c r="C9111" s="5">
        <v>2000</v>
      </c>
    </row>
    <row r="9112" spans="1:3" x14ac:dyDescent="0.2">
      <c r="A9112" s="7">
        <v>38366</v>
      </c>
      <c r="B9112">
        <v>1400</v>
      </c>
      <c r="C9112" s="5">
        <v>3000</v>
      </c>
    </row>
    <row r="9113" spans="1:3" x14ac:dyDescent="0.2">
      <c r="A9113" s="7">
        <v>38366</v>
      </c>
      <c r="B9113">
        <v>1500</v>
      </c>
      <c r="C9113" s="5">
        <v>2000</v>
      </c>
    </row>
    <row r="9114" spans="1:3" x14ac:dyDescent="0.2">
      <c r="A9114" s="7">
        <v>38366</v>
      </c>
      <c r="B9114">
        <v>1600</v>
      </c>
      <c r="C9114" s="5">
        <v>2000</v>
      </c>
    </row>
    <row r="9115" spans="1:3" x14ac:dyDescent="0.2">
      <c r="A9115" s="7">
        <v>38366</v>
      </c>
      <c r="B9115">
        <v>1700</v>
      </c>
      <c r="C9115" s="5">
        <v>3000</v>
      </c>
    </row>
    <row r="9116" spans="1:3" x14ac:dyDescent="0.2">
      <c r="A9116" s="7">
        <v>38366</v>
      </c>
      <c r="B9116">
        <v>1800</v>
      </c>
      <c r="C9116" s="5">
        <v>2000</v>
      </c>
    </row>
    <row r="9117" spans="1:3" x14ac:dyDescent="0.2">
      <c r="A9117" s="7">
        <v>38366</v>
      </c>
      <c r="B9117">
        <v>1900</v>
      </c>
      <c r="C9117" s="5">
        <v>3000</v>
      </c>
    </row>
    <row r="9118" spans="1:3" x14ac:dyDescent="0.2">
      <c r="A9118" s="7">
        <v>38366</v>
      </c>
      <c r="B9118">
        <v>2000</v>
      </c>
      <c r="C9118" s="5">
        <v>3000</v>
      </c>
    </row>
    <row r="9119" spans="1:3" x14ac:dyDescent="0.2">
      <c r="A9119" s="7">
        <v>38366</v>
      </c>
      <c r="B9119">
        <v>2100</v>
      </c>
      <c r="C9119" s="5">
        <v>2000</v>
      </c>
    </row>
    <row r="9120" spans="1:3" x14ac:dyDescent="0.2">
      <c r="A9120" s="7">
        <v>38366</v>
      </c>
      <c r="B9120">
        <v>2200</v>
      </c>
      <c r="C9120" s="5">
        <v>2000</v>
      </c>
    </row>
    <row r="9121" spans="1:3" x14ac:dyDescent="0.2">
      <c r="A9121" s="7">
        <v>38366</v>
      </c>
      <c r="B9121">
        <v>2300</v>
      </c>
      <c r="C9121" s="5">
        <v>2000</v>
      </c>
    </row>
    <row r="9122" spans="1:3" x14ac:dyDescent="0.2">
      <c r="A9122" s="7">
        <v>38366</v>
      </c>
      <c r="B9122">
        <v>2400</v>
      </c>
      <c r="C9122" s="5">
        <v>2000</v>
      </c>
    </row>
    <row r="9123" spans="1:3" x14ac:dyDescent="0.2">
      <c r="A9123" s="7">
        <v>38367</v>
      </c>
      <c r="B9123">
        <v>100</v>
      </c>
      <c r="C9123" s="5">
        <v>2000</v>
      </c>
    </row>
    <row r="9124" spans="1:3" x14ac:dyDescent="0.2">
      <c r="A9124" s="7">
        <v>38367</v>
      </c>
      <c r="B9124">
        <v>200</v>
      </c>
      <c r="C9124" s="5">
        <v>2000</v>
      </c>
    </row>
    <row r="9125" spans="1:3" x14ac:dyDescent="0.2">
      <c r="A9125" s="7">
        <v>38367</v>
      </c>
      <c r="B9125">
        <v>300</v>
      </c>
      <c r="C9125" s="5">
        <v>1000</v>
      </c>
    </row>
    <row r="9126" spans="1:3" x14ac:dyDescent="0.2">
      <c r="A9126" s="7">
        <v>38367</v>
      </c>
      <c r="B9126">
        <v>400</v>
      </c>
      <c r="C9126" s="5">
        <v>2000</v>
      </c>
    </row>
    <row r="9127" spans="1:3" x14ac:dyDescent="0.2">
      <c r="A9127" s="7">
        <v>38367</v>
      </c>
      <c r="B9127">
        <v>500</v>
      </c>
      <c r="C9127" s="5">
        <v>1000</v>
      </c>
    </row>
    <row r="9128" spans="1:3" x14ac:dyDescent="0.2">
      <c r="A9128" s="7">
        <v>38367</v>
      </c>
      <c r="B9128">
        <v>600</v>
      </c>
      <c r="C9128" s="5">
        <v>2000</v>
      </c>
    </row>
    <row r="9129" spans="1:3" x14ac:dyDescent="0.2">
      <c r="A9129" s="7">
        <v>38367</v>
      </c>
      <c r="B9129">
        <v>700</v>
      </c>
      <c r="C9129" s="5">
        <v>2000</v>
      </c>
    </row>
    <row r="9130" spans="1:3" x14ac:dyDescent="0.2">
      <c r="A9130" s="7">
        <v>38367</v>
      </c>
      <c r="B9130">
        <v>800</v>
      </c>
      <c r="C9130" s="5">
        <v>2000</v>
      </c>
    </row>
    <row r="9131" spans="1:3" x14ac:dyDescent="0.2">
      <c r="A9131" s="7">
        <v>38367</v>
      </c>
      <c r="B9131">
        <v>900</v>
      </c>
      <c r="C9131" s="5">
        <v>3000</v>
      </c>
    </row>
    <row r="9132" spans="1:3" x14ac:dyDescent="0.2">
      <c r="A9132" s="7">
        <v>38367</v>
      </c>
      <c r="B9132">
        <v>1000</v>
      </c>
      <c r="C9132" s="5">
        <v>2000</v>
      </c>
    </row>
    <row r="9133" spans="1:3" x14ac:dyDescent="0.2">
      <c r="A9133" s="7">
        <v>38367</v>
      </c>
      <c r="B9133">
        <v>1100</v>
      </c>
      <c r="C9133" s="5">
        <v>3000</v>
      </c>
    </row>
    <row r="9134" spans="1:3" x14ac:dyDescent="0.2">
      <c r="A9134" s="7">
        <v>38367</v>
      </c>
      <c r="B9134">
        <v>1200</v>
      </c>
      <c r="C9134" s="5">
        <v>2000</v>
      </c>
    </row>
    <row r="9135" spans="1:3" x14ac:dyDescent="0.2">
      <c r="A9135" s="7">
        <v>38367</v>
      </c>
      <c r="B9135">
        <v>1300</v>
      </c>
      <c r="C9135" s="5">
        <v>2000</v>
      </c>
    </row>
    <row r="9136" spans="1:3" x14ac:dyDescent="0.2">
      <c r="A9136" s="7">
        <v>38367</v>
      </c>
      <c r="B9136">
        <v>1400</v>
      </c>
      <c r="C9136" s="5">
        <v>3000</v>
      </c>
    </row>
    <row r="9137" spans="1:3" x14ac:dyDescent="0.2">
      <c r="A9137" s="7">
        <v>38367</v>
      </c>
      <c r="B9137">
        <v>1500</v>
      </c>
      <c r="C9137" s="5">
        <v>2000</v>
      </c>
    </row>
    <row r="9138" spans="1:3" x14ac:dyDescent="0.2">
      <c r="A9138" s="7">
        <v>38367</v>
      </c>
      <c r="B9138">
        <v>1600</v>
      </c>
      <c r="C9138" s="5">
        <v>2000</v>
      </c>
    </row>
    <row r="9139" spans="1:3" x14ac:dyDescent="0.2">
      <c r="A9139" s="7">
        <v>38367</v>
      </c>
      <c r="B9139">
        <v>1700</v>
      </c>
      <c r="C9139" s="5">
        <v>2000</v>
      </c>
    </row>
    <row r="9140" spans="1:3" x14ac:dyDescent="0.2">
      <c r="A9140" s="7">
        <v>38367</v>
      </c>
      <c r="B9140">
        <v>1800</v>
      </c>
      <c r="C9140" s="5">
        <v>3000</v>
      </c>
    </row>
    <row r="9141" spans="1:3" x14ac:dyDescent="0.2">
      <c r="A9141" s="7">
        <v>38367</v>
      </c>
      <c r="B9141">
        <v>1900</v>
      </c>
      <c r="C9141" s="5">
        <v>2000</v>
      </c>
    </row>
    <row r="9142" spans="1:3" x14ac:dyDescent="0.2">
      <c r="A9142" s="7">
        <v>38367</v>
      </c>
      <c r="B9142">
        <v>2000</v>
      </c>
      <c r="C9142" s="5">
        <v>2000</v>
      </c>
    </row>
    <row r="9143" spans="1:3" x14ac:dyDescent="0.2">
      <c r="A9143" s="7">
        <v>38367</v>
      </c>
      <c r="B9143">
        <v>2100</v>
      </c>
      <c r="C9143" s="5">
        <v>3000</v>
      </c>
    </row>
    <row r="9144" spans="1:3" x14ac:dyDescent="0.2">
      <c r="A9144" s="7">
        <v>38367</v>
      </c>
      <c r="B9144">
        <v>2200</v>
      </c>
      <c r="C9144" s="5">
        <v>2000</v>
      </c>
    </row>
    <row r="9145" spans="1:3" x14ac:dyDescent="0.2">
      <c r="A9145" s="7">
        <v>38367</v>
      </c>
      <c r="B9145">
        <v>2300</v>
      </c>
      <c r="C9145" s="5">
        <v>2000</v>
      </c>
    </row>
    <row r="9146" spans="1:3" x14ac:dyDescent="0.2">
      <c r="A9146" s="7">
        <v>38367</v>
      </c>
      <c r="B9146">
        <v>2400</v>
      </c>
      <c r="C9146" s="5">
        <v>2000</v>
      </c>
    </row>
    <row r="9147" spans="1:3" x14ac:dyDescent="0.2">
      <c r="A9147" s="7">
        <v>38368</v>
      </c>
      <c r="B9147">
        <v>100</v>
      </c>
      <c r="C9147" s="5">
        <v>1000</v>
      </c>
    </row>
    <row r="9148" spans="1:3" x14ac:dyDescent="0.2">
      <c r="A9148" s="7">
        <v>38368</v>
      </c>
      <c r="B9148">
        <v>200</v>
      </c>
      <c r="C9148" s="5">
        <v>2000</v>
      </c>
    </row>
    <row r="9149" spans="1:3" x14ac:dyDescent="0.2">
      <c r="A9149" s="7">
        <v>38368</v>
      </c>
      <c r="B9149">
        <v>300</v>
      </c>
      <c r="C9149" s="5">
        <v>1000</v>
      </c>
    </row>
    <row r="9150" spans="1:3" x14ac:dyDescent="0.2">
      <c r="A9150" s="7">
        <v>38368</v>
      </c>
      <c r="B9150">
        <v>400</v>
      </c>
      <c r="C9150" s="5">
        <v>2000</v>
      </c>
    </row>
    <row r="9151" spans="1:3" x14ac:dyDescent="0.2">
      <c r="A9151" s="7">
        <v>38368</v>
      </c>
      <c r="B9151">
        <v>500</v>
      </c>
      <c r="C9151" s="5">
        <v>2000</v>
      </c>
    </row>
    <row r="9152" spans="1:3" x14ac:dyDescent="0.2">
      <c r="A9152" s="7">
        <v>38368</v>
      </c>
      <c r="B9152">
        <v>600</v>
      </c>
      <c r="C9152" s="5">
        <v>1000</v>
      </c>
    </row>
    <row r="9153" spans="1:3" x14ac:dyDescent="0.2">
      <c r="A9153" s="7">
        <v>38368</v>
      </c>
      <c r="B9153">
        <v>700</v>
      </c>
      <c r="C9153" s="5">
        <v>2000</v>
      </c>
    </row>
    <row r="9154" spans="1:3" x14ac:dyDescent="0.2">
      <c r="A9154" s="7">
        <v>38368</v>
      </c>
      <c r="B9154">
        <v>800</v>
      </c>
      <c r="C9154" s="5">
        <v>2000</v>
      </c>
    </row>
    <row r="9155" spans="1:3" x14ac:dyDescent="0.2">
      <c r="A9155" s="7">
        <v>38368</v>
      </c>
      <c r="B9155">
        <v>900</v>
      </c>
      <c r="C9155" s="5">
        <v>1000</v>
      </c>
    </row>
    <row r="9156" spans="1:3" x14ac:dyDescent="0.2">
      <c r="A9156" s="7">
        <v>38368</v>
      </c>
      <c r="B9156">
        <v>1000</v>
      </c>
      <c r="C9156" s="5">
        <v>3000</v>
      </c>
    </row>
    <row r="9157" spans="1:3" x14ac:dyDescent="0.2">
      <c r="A9157" s="7">
        <v>38368</v>
      </c>
      <c r="B9157">
        <v>1100</v>
      </c>
      <c r="C9157" s="5">
        <v>2000</v>
      </c>
    </row>
    <row r="9158" spans="1:3" x14ac:dyDescent="0.2">
      <c r="A9158" s="7">
        <v>38368</v>
      </c>
      <c r="B9158">
        <v>1200</v>
      </c>
      <c r="C9158" s="5">
        <v>2000</v>
      </c>
    </row>
    <row r="9159" spans="1:3" x14ac:dyDescent="0.2">
      <c r="A9159" s="7">
        <v>38368</v>
      </c>
      <c r="B9159">
        <v>1300</v>
      </c>
      <c r="C9159" s="5">
        <v>2000</v>
      </c>
    </row>
    <row r="9160" spans="1:3" x14ac:dyDescent="0.2">
      <c r="A9160" s="7">
        <v>38368</v>
      </c>
      <c r="B9160">
        <v>1400</v>
      </c>
      <c r="C9160" s="5">
        <v>2000</v>
      </c>
    </row>
    <row r="9161" spans="1:3" x14ac:dyDescent="0.2">
      <c r="A9161" s="7">
        <v>38368</v>
      </c>
      <c r="B9161">
        <v>1500</v>
      </c>
      <c r="C9161" s="5">
        <v>2000</v>
      </c>
    </row>
    <row r="9162" spans="1:3" x14ac:dyDescent="0.2">
      <c r="A9162" s="7">
        <v>38368</v>
      </c>
      <c r="B9162">
        <v>1600</v>
      </c>
      <c r="C9162" s="5">
        <v>2000</v>
      </c>
    </row>
    <row r="9163" spans="1:3" x14ac:dyDescent="0.2">
      <c r="A9163" s="7">
        <v>38368</v>
      </c>
      <c r="B9163">
        <v>1700</v>
      </c>
      <c r="C9163" s="5">
        <v>2000</v>
      </c>
    </row>
    <row r="9164" spans="1:3" x14ac:dyDescent="0.2">
      <c r="A9164" s="7">
        <v>38368</v>
      </c>
      <c r="B9164">
        <v>1800</v>
      </c>
      <c r="C9164" s="5">
        <v>2000</v>
      </c>
    </row>
    <row r="9165" spans="1:3" x14ac:dyDescent="0.2">
      <c r="A9165" s="7">
        <v>38368</v>
      </c>
      <c r="B9165">
        <v>1900</v>
      </c>
      <c r="C9165" s="5">
        <v>2000</v>
      </c>
    </row>
    <row r="9166" spans="1:3" x14ac:dyDescent="0.2">
      <c r="A9166" s="7">
        <v>38368</v>
      </c>
      <c r="B9166">
        <v>2000</v>
      </c>
      <c r="C9166" s="5">
        <v>2000</v>
      </c>
    </row>
    <row r="9167" spans="1:3" x14ac:dyDescent="0.2">
      <c r="A9167" s="7">
        <v>38368</v>
      </c>
      <c r="B9167">
        <v>2100</v>
      </c>
      <c r="C9167" s="5">
        <v>2000</v>
      </c>
    </row>
    <row r="9168" spans="1:3" x14ac:dyDescent="0.2">
      <c r="A9168" s="7">
        <v>38368</v>
      </c>
      <c r="B9168">
        <v>2200</v>
      </c>
      <c r="C9168" s="5">
        <v>3000</v>
      </c>
    </row>
    <row r="9169" spans="1:3" x14ac:dyDescent="0.2">
      <c r="A9169" s="7">
        <v>38368</v>
      </c>
      <c r="B9169">
        <v>2300</v>
      </c>
      <c r="C9169" s="5">
        <v>1000</v>
      </c>
    </row>
    <row r="9170" spans="1:3" x14ac:dyDescent="0.2">
      <c r="A9170" s="7">
        <v>38368</v>
      </c>
      <c r="B9170">
        <v>2400</v>
      </c>
      <c r="C9170" s="5">
        <v>2000</v>
      </c>
    </row>
    <row r="9171" spans="1:3" x14ac:dyDescent="0.2">
      <c r="A9171" s="7">
        <v>38369</v>
      </c>
      <c r="B9171">
        <v>100</v>
      </c>
      <c r="C9171" s="5">
        <v>2000</v>
      </c>
    </row>
    <row r="9172" spans="1:3" x14ac:dyDescent="0.2">
      <c r="A9172" s="7">
        <v>38369</v>
      </c>
      <c r="B9172">
        <v>200</v>
      </c>
      <c r="C9172" s="5">
        <v>2000</v>
      </c>
    </row>
    <row r="9173" spans="1:3" x14ac:dyDescent="0.2">
      <c r="A9173" s="7">
        <v>38369</v>
      </c>
      <c r="B9173">
        <v>300</v>
      </c>
      <c r="C9173" s="5">
        <v>3000</v>
      </c>
    </row>
    <row r="9174" spans="1:3" x14ac:dyDescent="0.2">
      <c r="A9174" s="7">
        <v>38369</v>
      </c>
      <c r="B9174">
        <v>400</v>
      </c>
      <c r="C9174" s="5">
        <v>2000</v>
      </c>
    </row>
    <row r="9175" spans="1:3" x14ac:dyDescent="0.2">
      <c r="A9175" s="7">
        <v>38369</v>
      </c>
      <c r="B9175">
        <v>500</v>
      </c>
      <c r="C9175" s="5">
        <v>2000</v>
      </c>
    </row>
    <row r="9176" spans="1:3" x14ac:dyDescent="0.2">
      <c r="A9176" s="7">
        <v>38369</v>
      </c>
      <c r="B9176">
        <v>600</v>
      </c>
      <c r="C9176" s="5">
        <v>2000</v>
      </c>
    </row>
    <row r="9177" spans="1:3" x14ac:dyDescent="0.2">
      <c r="A9177" s="7">
        <v>38369</v>
      </c>
      <c r="B9177">
        <v>700</v>
      </c>
      <c r="C9177" s="5">
        <v>2000</v>
      </c>
    </row>
    <row r="9178" spans="1:3" x14ac:dyDescent="0.2">
      <c r="A9178" s="7">
        <v>38369</v>
      </c>
      <c r="B9178">
        <v>800</v>
      </c>
      <c r="C9178" s="5">
        <v>3000</v>
      </c>
    </row>
    <row r="9179" spans="1:3" x14ac:dyDescent="0.2">
      <c r="A9179" s="7">
        <v>38369</v>
      </c>
      <c r="B9179">
        <v>900</v>
      </c>
      <c r="C9179" s="5">
        <v>3000</v>
      </c>
    </row>
    <row r="9180" spans="1:3" x14ac:dyDescent="0.2">
      <c r="A9180" s="7">
        <v>38369</v>
      </c>
      <c r="B9180">
        <v>1000</v>
      </c>
      <c r="C9180" s="5">
        <v>3000</v>
      </c>
    </row>
    <row r="9181" spans="1:3" x14ac:dyDescent="0.2">
      <c r="A9181" s="7">
        <v>38369</v>
      </c>
      <c r="B9181">
        <v>1100</v>
      </c>
      <c r="C9181" s="5">
        <v>3000</v>
      </c>
    </row>
    <row r="9182" spans="1:3" x14ac:dyDescent="0.2">
      <c r="A9182" s="7">
        <v>38369</v>
      </c>
      <c r="B9182">
        <v>1200</v>
      </c>
      <c r="C9182" s="5">
        <v>3000</v>
      </c>
    </row>
    <row r="9183" spans="1:3" x14ac:dyDescent="0.2">
      <c r="A9183" s="7">
        <v>38369</v>
      </c>
      <c r="B9183">
        <v>1300</v>
      </c>
      <c r="C9183" s="5">
        <v>3000</v>
      </c>
    </row>
    <row r="9184" spans="1:3" x14ac:dyDescent="0.2">
      <c r="A9184" s="7">
        <v>38369</v>
      </c>
      <c r="B9184">
        <v>1400</v>
      </c>
      <c r="C9184" s="5">
        <v>3000</v>
      </c>
    </row>
    <row r="9185" spans="1:3" x14ac:dyDescent="0.2">
      <c r="A9185" s="7">
        <v>38369</v>
      </c>
      <c r="B9185">
        <v>1500</v>
      </c>
      <c r="C9185" s="5">
        <v>2000</v>
      </c>
    </row>
    <row r="9186" spans="1:3" x14ac:dyDescent="0.2">
      <c r="A9186" s="7">
        <v>38369</v>
      </c>
      <c r="B9186">
        <v>1600</v>
      </c>
      <c r="C9186" s="5">
        <v>3000</v>
      </c>
    </row>
    <row r="9187" spans="1:3" x14ac:dyDescent="0.2">
      <c r="A9187" s="7">
        <v>38369</v>
      </c>
      <c r="B9187">
        <v>1700</v>
      </c>
      <c r="C9187" s="5">
        <v>3000</v>
      </c>
    </row>
    <row r="9188" spans="1:3" x14ac:dyDescent="0.2">
      <c r="A9188" s="7">
        <v>38369</v>
      </c>
      <c r="B9188">
        <v>1800</v>
      </c>
      <c r="C9188" s="5">
        <v>3000</v>
      </c>
    </row>
    <row r="9189" spans="1:3" x14ac:dyDescent="0.2">
      <c r="A9189" s="7">
        <v>38369</v>
      </c>
      <c r="B9189">
        <v>1900</v>
      </c>
      <c r="C9189" s="5">
        <v>2000</v>
      </c>
    </row>
    <row r="9190" spans="1:3" x14ac:dyDescent="0.2">
      <c r="A9190" s="7">
        <v>38369</v>
      </c>
      <c r="B9190">
        <v>2000</v>
      </c>
      <c r="C9190" s="5">
        <v>3000</v>
      </c>
    </row>
    <row r="9191" spans="1:3" x14ac:dyDescent="0.2">
      <c r="A9191" s="7">
        <v>38369</v>
      </c>
      <c r="B9191">
        <v>2100</v>
      </c>
      <c r="C9191" s="5">
        <v>3000</v>
      </c>
    </row>
    <row r="9192" spans="1:3" x14ac:dyDescent="0.2">
      <c r="A9192" s="7">
        <v>38369</v>
      </c>
      <c r="B9192">
        <v>2200</v>
      </c>
      <c r="C9192" s="5">
        <v>3000</v>
      </c>
    </row>
    <row r="9193" spans="1:3" x14ac:dyDescent="0.2">
      <c r="A9193" s="7">
        <v>38369</v>
      </c>
      <c r="B9193">
        <v>2300</v>
      </c>
      <c r="C9193" s="5">
        <v>2000</v>
      </c>
    </row>
    <row r="9194" spans="1:3" x14ac:dyDescent="0.2">
      <c r="A9194" s="7">
        <v>38369</v>
      </c>
      <c r="B9194">
        <v>2400</v>
      </c>
      <c r="C9194" s="5">
        <v>3000</v>
      </c>
    </row>
    <row r="9195" spans="1:3" x14ac:dyDescent="0.2">
      <c r="A9195" s="7">
        <v>38370</v>
      </c>
      <c r="B9195">
        <v>100</v>
      </c>
      <c r="C9195" s="5">
        <v>2000</v>
      </c>
    </row>
    <row r="9196" spans="1:3" x14ac:dyDescent="0.2">
      <c r="A9196" s="7">
        <v>38370</v>
      </c>
      <c r="B9196">
        <v>200</v>
      </c>
      <c r="C9196" s="5">
        <v>2000</v>
      </c>
    </row>
    <row r="9197" spans="1:3" x14ac:dyDescent="0.2">
      <c r="A9197" s="7">
        <v>38370</v>
      </c>
      <c r="B9197">
        <v>300</v>
      </c>
      <c r="C9197" s="5">
        <v>2000</v>
      </c>
    </row>
    <row r="9198" spans="1:3" x14ac:dyDescent="0.2">
      <c r="A9198" s="7">
        <v>38370</v>
      </c>
      <c r="B9198">
        <v>400</v>
      </c>
      <c r="C9198" s="5">
        <v>1000</v>
      </c>
    </row>
    <row r="9199" spans="1:3" x14ac:dyDescent="0.2">
      <c r="A9199" s="7">
        <v>38370</v>
      </c>
      <c r="B9199">
        <v>500</v>
      </c>
      <c r="C9199" s="5">
        <v>2000</v>
      </c>
    </row>
    <row r="9200" spans="1:3" x14ac:dyDescent="0.2">
      <c r="A9200" s="7">
        <v>38370</v>
      </c>
      <c r="B9200">
        <v>600</v>
      </c>
      <c r="C9200" s="5">
        <v>2000</v>
      </c>
    </row>
    <row r="9201" spans="1:3" x14ac:dyDescent="0.2">
      <c r="A9201" s="7">
        <v>38370</v>
      </c>
      <c r="B9201">
        <v>700</v>
      </c>
      <c r="C9201" s="5">
        <v>3000</v>
      </c>
    </row>
    <row r="9202" spans="1:3" x14ac:dyDescent="0.2">
      <c r="A9202" s="7">
        <v>38370</v>
      </c>
      <c r="B9202">
        <v>800</v>
      </c>
      <c r="C9202" s="5">
        <v>2000</v>
      </c>
    </row>
    <row r="9203" spans="1:3" x14ac:dyDescent="0.2">
      <c r="A9203" s="7">
        <v>38370</v>
      </c>
      <c r="B9203">
        <v>900</v>
      </c>
      <c r="C9203" s="5">
        <v>3000</v>
      </c>
    </row>
    <row r="9204" spans="1:3" x14ac:dyDescent="0.2">
      <c r="A9204" s="7">
        <v>38370</v>
      </c>
      <c r="B9204">
        <v>1000</v>
      </c>
      <c r="C9204" s="5">
        <v>0</v>
      </c>
    </row>
    <row r="9205" spans="1:3" x14ac:dyDescent="0.2">
      <c r="A9205" s="7">
        <v>38370</v>
      </c>
      <c r="B9205">
        <v>1100</v>
      </c>
      <c r="C9205" s="5">
        <v>0</v>
      </c>
    </row>
    <row r="9206" spans="1:3" x14ac:dyDescent="0.2">
      <c r="A9206" s="7">
        <v>38370</v>
      </c>
      <c r="B9206">
        <v>1200</v>
      </c>
      <c r="C9206" s="5">
        <v>6000</v>
      </c>
    </row>
    <row r="9207" spans="1:3" x14ac:dyDescent="0.2">
      <c r="A9207" s="7">
        <v>38370</v>
      </c>
      <c r="B9207">
        <v>1300</v>
      </c>
      <c r="C9207" s="5">
        <v>4000</v>
      </c>
    </row>
    <row r="9208" spans="1:3" x14ac:dyDescent="0.2">
      <c r="A9208" s="7">
        <v>38370</v>
      </c>
      <c r="B9208">
        <v>1400</v>
      </c>
      <c r="C9208" s="5">
        <v>3000</v>
      </c>
    </row>
    <row r="9209" spans="1:3" x14ac:dyDescent="0.2">
      <c r="A9209" s="7">
        <v>38370</v>
      </c>
      <c r="B9209">
        <v>1500</v>
      </c>
      <c r="C9209" s="5">
        <v>3000</v>
      </c>
    </row>
    <row r="9210" spans="1:3" x14ac:dyDescent="0.2">
      <c r="A9210" s="7">
        <v>38370</v>
      </c>
      <c r="B9210">
        <v>1600</v>
      </c>
      <c r="C9210" s="5">
        <v>2000</v>
      </c>
    </row>
    <row r="9211" spans="1:3" x14ac:dyDescent="0.2">
      <c r="A9211" s="7">
        <v>38370</v>
      </c>
      <c r="B9211">
        <v>1700</v>
      </c>
      <c r="C9211" s="5">
        <v>3000</v>
      </c>
    </row>
    <row r="9212" spans="1:3" x14ac:dyDescent="0.2">
      <c r="A9212" s="7">
        <v>38370</v>
      </c>
      <c r="B9212">
        <v>1800</v>
      </c>
      <c r="C9212" s="5">
        <v>2000</v>
      </c>
    </row>
    <row r="9213" spans="1:3" x14ac:dyDescent="0.2">
      <c r="A9213" s="7">
        <v>38370</v>
      </c>
      <c r="B9213">
        <v>1900</v>
      </c>
      <c r="C9213" s="5">
        <v>3000</v>
      </c>
    </row>
    <row r="9214" spans="1:3" x14ac:dyDescent="0.2">
      <c r="A9214" s="7">
        <v>38370</v>
      </c>
      <c r="B9214">
        <v>2000</v>
      </c>
      <c r="C9214" s="5">
        <v>3000</v>
      </c>
    </row>
    <row r="9215" spans="1:3" x14ac:dyDescent="0.2">
      <c r="A9215" s="7">
        <v>38370</v>
      </c>
      <c r="B9215">
        <v>2100</v>
      </c>
      <c r="C9215" s="5">
        <v>3000</v>
      </c>
    </row>
    <row r="9216" spans="1:3" x14ac:dyDescent="0.2">
      <c r="A9216" s="7">
        <v>38370</v>
      </c>
      <c r="B9216">
        <v>2200</v>
      </c>
      <c r="C9216" s="5">
        <v>2000</v>
      </c>
    </row>
    <row r="9217" spans="1:3" x14ac:dyDescent="0.2">
      <c r="A9217" s="7">
        <v>38370</v>
      </c>
      <c r="B9217">
        <v>2300</v>
      </c>
      <c r="C9217" s="5">
        <v>3000</v>
      </c>
    </row>
    <row r="9218" spans="1:3" x14ac:dyDescent="0.2">
      <c r="A9218" s="7">
        <v>38370</v>
      </c>
      <c r="B9218">
        <v>2400</v>
      </c>
      <c r="C9218" s="5">
        <v>2000</v>
      </c>
    </row>
    <row r="9219" spans="1:3" x14ac:dyDescent="0.2">
      <c r="A9219" s="7">
        <v>38371</v>
      </c>
      <c r="B9219">
        <v>100</v>
      </c>
      <c r="C9219" s="5">
        <v>1000</v>
      </c>
    </row>
    <row r="9220" spans="1:3" x14ac:dyDescent="0.2">
      <c r="A9220" s="7">
        <v>38371</v>
      </c>
      <c r="B9220">
        <v>200</v>
      </c>
      <c r="C9220" s="5">
        <v>2000</v>
      </c>
    </row>
    <row r="9221" spans="1:3" x14ac:dyDescent="0.2">
      <c r="A9221" s="7">
        <v>38371</v>
      </c>
      <c r="B9221">
        <v>300</v>
      </c>
      <c r="C9221" s="5">
        <v>2000</v>
      </c>
    </row>
    <row r="9222" spans="1:3" x14ac:dyDescent="0.2">
      <c r="A9222" s="7">
        <v>38371</v>
      </c>
      <c r="B9222">
        <v>400</v>
      </c>
      <c r="C9222" s="5">
        <v>2000</v>
      </c>
    </row>
    <row r="9223" spans="1:3" x14ac:dyDescent="0.2">
      <c r="A9223" s="7">
        <v>38371</v>
      </c>
      <c r="B9223">
        <v>500</v>
      </c>
      <c r="C9223" s="5">
        <v>2000</v>
      </c>
    </row>
    <row r="9224" spans="1:3" x14ac:dyDescent="0.2">
      <c r="A9224" s="7">
        <v>38371</v>
      </c>
      <c r="B9224">
        <v>600</v>
      </c>
      <c r="C9224" s="5">
        <v>2000</v>
      </c>
    </row>
    <row r="9225" spans="1:3" x14ac:dyDescent="0.2">
      <c r="A9225" s="7">
        <v>38371</v>
      </c>
      <c r="B9225">
        <v>700</v>
      </c>
      <c r="C9225" s="5">
        <v>2000</v>
      </c>
    </row>
    <row r="9226" spans="1:3" x14ac:dyDescent="0.2">
      <c r="A9226" s="7">
        <v>38371</v>
      </c>
      <c r="B9226">
        <v>800</v>
      </c>
      <c r="C9226" s="5">
        <v>3000</v>
      </c>
    </row>
    <row r="9227" spans="1:3" x14ac:dyDescent="0.2">
      <c r="A9227" s="7">
        <v>38371</v>
      </c>
      <c r="B9227">
        <v>900</v>
      </c>
      <c r="C9227" s="5">
        <v>3000</v>
      </c>
    </row>
    <row r="9228" spans="1:3" x14ac:dyDescent="0.2">
      <c r="A9228" s="7">
        <v>38371</v>
      </c>
      <c r="B9228">
        <v>1000</v>
      </c>
      <c r="C9228" s="5">
        <v>2000</v>
      </c>
    </row>
    <row r="9229" spans="1:3" x14ac:dyDescent="0.2">
      <c r="A9229" s="7">
        <v>38371</v>
      </c>
      <c r="B9229">
        <v>1100</v>
      </c>
      <c r="C9229" s="5">
        <v>3000</v>
      </c>
    </row>
    <row r="9230" spans="1:3" x14ac:dyDescent="0.2">
      <c r="A9230" s="7">
        <v>38371</v>
      </c>
      <c r="B9230">
        <v>1200</v>
      </c>
      <c r="C9230" s="5">
        <v>2000</v>
      </c>
    </row>
    <row r="9231" spans="1:3" x14ac:dyDescent="0.2">
      <c r="A9231" s="7">
        <v>38371</v>
      </c>
      <c r="B9231">
        <v>1300</v>
      </c>
      <c r="C9231" s="5">
        <v>3000</v>
      </c>
    </row>
    <row r="9232" spans="1:3" x14ac:dyDescent="0.2">
      <c r="A9232" s="7">
        <v>38371</v>
      </c>
      <c r="B9232">
        <v>1400</v>
      </c>
      <c r="C9232" s="5">
        <v>3000</v>
      </c>
    </row>
    <row r="9233" spans="1:3" x14ac:dyDescent="0.2">
      <c r="A9233" s="7">
        <v>38371</v>
      </c>
      <c r="B9233">
        <v>1500</v>
      </c>
      <c r="C9233" s="5">
        <v>2000</v>
      </c>
    </row>
    <row r="9234" spans="1:3" x14ac:dyDescent="0.2">
      <c r="A9234" s="7">
        <v>38371</v>
      </c>
      <c r="B9234">
        <v>1600</v>
      </c>
      <c r="C9234" s="5">
        <v>2000</v>
      </c>
    </row>
    <row r="9235" spans="1:3" x14ac:dyDescent="0.2">
      <c r="A9235" s="7">
        <v>38371</v>
      </c>
      <c r="B9235">
        <v>1700</v>
      </c>
      <c r="C9235" s="5">
        <v>3000</v>
      </c>
    </row>
    <row r="9236" spans="1:3" x14ac:dyDescent="0.2">
      <c r="A9236" s="7">
        <v>38371</v>
      </c>
      <c r="B9236">
        <v>1800</v>
      </c>
      <c r="C9236" s="5">
        <v>3000</v>
      </c>
    </row>
    <row r="9237" spans="1:3" x14ac:dyDescent="0.2">
      <c r="A9237" s="7">
        <v>38371</v>
      </c>
      <c r="B9237">
        <v>1900</v>
      </c>
      <c r="C9237" s="5">
        <v>2000</v>
      </c>
    </row>
    <row r="9238" spans="1:3" x14ac:dyDescent="0.2">
      <c r="A9238" s="7">
        <v>38371</v>
      </c>
      <c r="B9238">
        <v>2000</v>
      </c>
      <c r="C9238" s="5">
        <v>3000</v>
      </c>
    </row>
    <row r="9239" spans="1:3" x14ac:dyDescent="0.2">
      <c r="A9239" s="7">
        <v>38371</v>
      </c>
      <c r="B9239">
        <v>2100</v>
      </c>
      <c r="C9239" s="5">
        <v>3000</v>
      </c>
    </row>
    <row r="9240" spans="1:3" x14ac:dyDescent="0.2">
      <c r="A9240" s="7">
        <v>38371</v>
      </c>
      <c r="B9240">
        <v>2200</v>
      </c>
      <c r="C9240" s="5">
        <v>2000</v>
      </c>
    </row>
    <row r="9241" spans="1:3" x14ac:dyDescent="0.2">
      <c r="A9241" s="7">
        <v>38371</v>
      </c>
      <c r="B9241">
        <v>2300</v>
      </c>
      <c r="C9241" s="5">
        <v>3000</v>
      </c>
    </row>
    <row r="9242" spans="1:3" x14ac:dyDescent="0.2">
      <c r="A9242" s="7">
        <v>38371</v>
      </c>
      <c r="B9242">
        <v>2400</v>
      </c>
      <c r="C9242" s="5">
        <v>2000</v>
      </c>
    </row>
    <row r="9243" spans="1:3" x14ac:dyDescent="0.2">
      <c r="A9243" s="7">
        <v>38372</v>
      </c>
      <c r="B9243">
        <v>100</v>
      </c>
      <c r="C9243" s="5">
        <v>2000</v>
      </c>
    </row>
    <row r="9244" spans="1:3" x14ac:dyDescent="0.2">
      <c r="A9244" s="7">
        <v>38372</v>
      </c>
      <c r="B9244">
        <v>200</v>
      </c>
      <c r="C9244" s="5">
        <v>1000</v>
      </c>
    </row>
    <row r="9245" spans="1:3" x14ac:dyDescent="0.2">
      <c r="A9245" s="7">
        <v>38372</v>
      </c>
      <c r="B9245">
        <v>300</v>
      </c>
      <c r="C9245" s="5">
        <v>2000</v>
      </c>
    </row>
    <row r="9246" spans="1:3" x14ac:dyDescent="0.2">
      <c r="A9246" s="7">
        <v>38372</v>
      </c>
      <c r="B9246">
        <v>400</v>
      </c>
      <c r="C9246" s="5">
        <v>2000</v>
      </c>
    </row>
    <row r="9247" spans="1:3" x14ac:dyDescent="0.2">
      <c r="A9247" s="7">
        <v>38372</v>
      </c>
      <c r="B9247">
        <v>500</v>
      </c>
      <c r="C9247" s="5">
        <v>2000</v>
      </c>
    </row>
    <row r="9248" spans="1:3" x14ac:dyDescent="0.2">
      <c r="A9248" s="7">
        <v>38372</v>
      </c>
      <c r="B9248">
        <v>600</v>
      </c>
      <c r="C9248" s="5">
        <v>2000</v>
      </c>
    </row>
    <row r="9249" spans="1:3" x14ac:dyDescent="0.2">
      <c r="A9249" s="7">
        <v>38372</v>
      </c>
      <c r="B9249">
        <v>700</v>
      </c>
      <c r="C9249" s="5">
        <v>2000</v>
      </c>
    </row>
    <row r="9250" spans="1:3" x14ac:dyDescent="0.2">
      <c r="A9250" s="7">
        <v>38372</v>
      </c>
      <c r="B9250">
        <v>800</v>
      </c>
      <c r="C9250" s="5">
        <v>3000</v>
      </c>
    </row>
    <row r="9251" spans="1:3" x14ac:dyDescent="0.2">
      <c r="A9251" s="7">
        <v>38372</v>
      </c>
      <c r="B9251">
        <v>900</v>
      </c>
      <c r="C9251" s="5">
        <v>2000</v>
      </c>
    </row>
    <row r="9252" spans="1:3" x14ac:dyDescent="0.2">
      <c r="A9252" s="7">
        <v>38372</v>
      </c>
      <c r="B9252">
        <v>1000</v>
      </c>
      <c r="C9252" s="5">
        <v>3000</v>
      </c>
    </row>
    <row r="9253" spans="1:3" x14ac:dyDescent="0.2">
      <c r="A9253" s="7">
        <v>38372</v>
      </c>
      <c r="B9253">
        <v>1100</v>
      </c>
      <c r="C9253" s="5">
        <v>3000</v>
      </c>
    </row>
    <row r="9254" spans="1:3" x14ac:dyDescent="0.2">
      <c r="A9254" s="7">
        <v>38372</v>
      </c>
      <c r="B9254">
        <v>1200</v>
      </c>
      <c r="C9254" s="5">
        <v>2000</v>
      </c>
    </row>
    <row r="9255" spans="1:3" x14ac:dyDescent="0.2">
      <c r="A9255" s="7">
        <v>38372</v>
      </c>
      <c r="B9255">
        <v>1300</v>
      </c>
      <c r="C9255" s="5">
        <v>3000</v>
      </c>
    </row>
    <row r="9256" spans="1:3" x14ac:dyDescent="0.2">
      <c r="A9256" s="7">
        <v>38372</v>
      </c>
      <c r="B9256">
        <v>1400</v>
      </c>
      <c r="C9256" s="5">
        <v>2000</v>
      </c>
    </row>
    <row r="9257" spans="1:3" x14ac:dyDescent="0.2">
      <c r="A9257" s="7">
        <v>38372</v>
      </c>
      <c r="B9257">
        <v>1500</v>
      </c>
      <c r="C9257" s="5">
        <v>3000</v>
      </c>
    </row>
    <row r="9258" spans="1:3" x14ac:dyDescent="0.2">
      <c r="A9258" s="7">
        <v>38372</v>
      </c>
      <c r="B9258">
        <v>1600</v>
      </c>
      <c r="C9258" s="5">
        <v>2000</v>
      </c>
    </row>
    <row r="9259" spans="1:3" x14ac:dyDescent="0.2">
      <c r="A9259" s="7">
        <v>38372</v>
      </c>
      <c r="B9259">
        <v>1700</v>
      </c>
      <c r="C9259" s="5">
        <v>2000</v>
      </c>
    </row>
    <row r="9260" spans="1:3" x14ac:dyDescent="0.2">
      <c r="A9260" s="7">
        <v>38372</v>
      </c>
      <c r="B9260">
        <v>1800</v>
      </c>
      <c r="C9260" s="5">
        <v>3000</v>
      </c>
    </row>
    <row r="9261" spans="1:3" x14ac:dyDescent="0.2">
      <c r="A9261" s="7">
        <v>38372</v>
      </c>
      <c r="B9261">
        <v>1900</v>
      </c>
      <c r="C9261" s="5">
        <v>3000</v>
      </c>
    </row>
    <row r="9262" spans="1:3" x14ac:dyDescent="0.2">
      <c r="A9262" s="7">
        <v>38372</v>
      </c>
      <c r="B9262">
        <v>2000</v>
      </c>
      <c r="C9262" s="5">
        <v>2000</v>
      </c>
    </row>
    <row r="9263" spans="1:3" x14ac:dyDescent="0.2">
      <c r="A9263" s="7">
        <v>38372</v>
      </c>
      <c r="B9263">
        <v>2100</v>
      </c>
      <c r="C9263" s="5">
        <v>3000</v>
      </c>
    </row>
    <row r="9264" spans="1:3" x14ac:dyDescent="0.2">
      <c r="A9264" s="7">
        <v>38372</v>
      </c>
      <c r="B9264">
        <v>2200</v>
      </c>
      <c r="C9264" s="5">
        <v>2000</v>
      </c>
    </row>
    <row r="9265" spans="1:3" x14ac:dyDescent="0.2">
      <c r="A9265" s="7">
        <v>38372</v>
      </c>
      <c r="B9265">
        <v>2300</v>
      </c>
      <c r="C9265" s="5">
        <v>2000</v>
      </c>
    </row>
    <row r="9266" spans="1:3" x14ac:dyDescent="0.2">
      <c r="A9266" s="7">
        <v>38372</v>
      </c>
      <c r="B9266">
        <v>2400</v>
      </c>
      <c r="C9266" s="5">
        <v>2000</v>
      </c>
    </row>
    <row r="9267" spans="1:3" x14ac:dyDescent="0.2">
      <c r="A9267" s="7">
        <v>38373</v>
      </c>
      <c r="B9267">
        <v>100</v>
      </c>
      <c r="C9267" s="5">
        <v>2000</v>
      </c>
    </row>
    <row r="9268" spans="1:3" x14ac:dyDescent="0.2">
      <c r="A9268" s="7">
        <v>38373</v>
      </c>
      <c r="B9268">
        <v>200</v>
      </c>
      <c r="C9268" s="5">
        <v>2000</v>
      </c>
    </row>
    <row r="9269" spans="1:3" x14ac:dyDescent="0.2">
      <c r="A9269" s="7">
        <v>38373</v>
      </c>
      <c r="B9269">
        <v>300</v>
      </c>
      <c r="C9269" s="5">
        <v>2000</v>
      </c>
    </row>
    <row r="9270" spans="1:3" x14ac:dyDescent="0.2">
      <c r="A9270" s="7">
        <v>38373</v>
      </c>
      <c r="B9270">
        <v>400</v>
      </c>
      <c r="C9270" s="5">
        <v>2000</v>
      </c>
    </row>
    <row r="9271" spans="1:3" x14ac:dyDescent="0.2">
      <c r="A9271" s="7">
        <v>38373</v>
      </c>
      <c r="B9271">
        <v>500</v>
      </c>
      <c r="C9271" s="5">
        <v>1000</v>
      </c>
    </row>
    <row r="9272" spans="1:3" x14ac:dyDescent="0.2">
      <c r="A9272" s="7">
        <v>38373</v>
      </c>
      <c r="B9272">
        <v>600</v>
      </c>
      <c r="C9272" s="5">
        <v>2000</v>
      </c>
    </row>
    <row r="9273" spans="1:3" x14ac:dyDescent="0.2">
      <c r="A9273" s="7">
        <v>38373</v>
      </c>
      <c r="B9273">
        <v>700</v>
      </c>
      <c r="C9273" s="5">
        <v>2000</v>
      </c>
    </row>
    <row r="9274" spans="1:3" x14ac:dyDescent="0.2">
      <c r="A9274" s="7">
        <v>38373</v>
      </c>
      <c r="B9274">
        <v>800</v>
      </c>
      <c r="C9274" s="5">
        <v>3000</v>
      </c>
    </row>
    <row r="9275" spans="1:3" x14ac:dyDescent="0.2">
      <c r="A9275" s="7">
        <v>38373</v>
      </c>
      <c r="B9275">
        <v>900</v>
      </c>
      <c r="C9275" s="5">
        <v>2000</v>
      </c>
    </row>
    <row r="9276" spans="1:3" x14ac:dyDescent="0.2">
      <c r="A9276" s="7">
        <v>38373</v>
      </c>
      <c r="B9276">
        <v>1000</v>
      </c>
      <c r="C9276" s="5">
        <v>3000</v>
      </c>
    </row>
    <row r="9277" spans="1:3" x14ac:dyDescent="0.2">
      <c r="A9277" s="7">
        <v>38373</v>
      </c>
      <c r="B9277">
        <v>1100</v>
      </c>
      <c r="C9277" s="5">
        <v>2000</v>
      </c>
    </row>
    <row r="9278" spans="1:3" x14ac:dyDescent="0.2">
      <c r="A9278" s="7">
        <v>38373</v>
      </c>
      <c r="B9278">
        <v>1200</v>
      </c>
      <c r="C9278" s="5">
        <v>3000</v>
      </c>
    </row>
    <row r="9279" spans="1:3" x14ac:dyDescent="0.2">
      <c r="A9279" s="7">
        <v>38373</v>
      </c>
      <c r="B9279">
        <v>1300</v>
      </c>
      <c r="C9279" s="5">
        <v>2000</v>
      </c>
    </row>
    <row r="9280" spans="1:3" x14ac:dyDescent="0.2">
      <c r="A9280" s="7">
        <v>38373</v>
      </c>
      <c r="B9280">
        <v>1400</v>
      </c>
      <c r="C9280" s="5">
        <v>3000</v>
      </c>
    </row>
    <row r="9281" spans="1:3" x14ac:dyDescent="0.2">
      <c r="A9281" s="7">
        <v>38373</v>
      </c>
      <c r="B9281">
        <v>1500</v>
      </c>
      <c r="C9281" s="5">
        <v>2000</v>
      </c>
    </row>
    <row r="9282" spans="1:3" x14ac:dyDescent="0.2">
      <c r="A9282" s="7">
        <v>38373</v>
      </c>
      <c r="B9282">
        <v>1600</v>
      </c>
      <c r="C9282" s="5">
        <v>2000</v>
      </c>
    </row>
    <row r="9283" spans="1:3" x14ac:dyDescent="0.2">
      <c r="A9283" s="7">
        <v>38373</v>
      </c>
      <c r="B9283">
        <v>1700</v>
      </c>
      <c r="C9283" s="5">
        <v>3000</v>
      </c>
    </row>
    <row r="9284" spans="1:3" x14ac:dyDescent="0.2">
      <c r="A9284" s="7">
        <v>38373</v>
      </c>
      <c r="B9284">
        <v>1800</v>
      </c>
      <c r="C9284" s="5">
        <v>2000</v>
      </c>
    </row>
    <row r="9285" spans="1:3" x14ac:dyDescent="0.2">
      <c r="A9285" s="7">
        <v>38373</v>
      </c>
      <c r="B9285">
        <v>1900</v>
      </c>
      <c r="C9285" s="5">
        <v>3000</v>
      </c>
    </row>
    <row r="9286" spans="1:3" x14ac:dyDescent="0.2">
      <c r="A9286" s="7">
        <v>38373</v>
      </c>
      <c r="B9286">
        <v>2000</v>
      </c>
      <c r="C9286" s="5">
        <v>3000</v>
      </c>
    </row>
    <row r="9287" spans="1:3" x14ac:dyDescent="0.2">
      <c r="A9287" s="7">
        <v>38373</v>
      </c>
      <c r="B9287">
        <v>2100</v>
      </c>
      <c r="C9287" s="5">
        <v>2000</v>
      </c>
    </row>
    <row r="9288" spans="1:3" x14ac:dyDescent="0.2">
      <c r="A9288" s="7">
        <v>38373</v>
      </c>
      <c r="B9288">
        <v>2200</v>
      </c>
      <c r="C9288" s="5">
        <v>2000</v>
      </c>
    </row>
    <row r="9289" spans="1:3" x14ac:dyDescent="0.2">
      <c r="A9289" s="7">
        <v>38373</v>
      </c>
      <c r="B9289">
        <v>2300</v>
      </c>
      <c r="C9289" s="5">
        <v>2000</v>
      </c>
    </row>
    <row r="9290" spans="1:3" x14ac:dyDescent="0.2">
      <c r="A9290" s="7">
        <v>38373</v>
      </c>
      <c r="B9290">
        <v>2400</v>
      </c>
      <c r="C9290" s="5">
        <v>2000</v>
      </c>
    </row>
    <row r="9291" spans="1:3" x14ac:dyDescent="0.2">
      <c r="A9291" s="7">
        <v>38374</v>
      </c>
      <c r="B9291">
        <v>100</v>
      </c>
      <c r="C9291" s="5">
        <v>2000</v>
      </c>
    </row>
    <row r="9292" spans="1:3" x14ac:dyDescent="0.2">
      <c r="A9292" s="7">
        <v>38374</v>
      </c>
      <c r="B9292">
        <v>200</v>
      </c>
      <c r="C9292" s="5">
        <v>2000</v>
      </c>
    </row>
    <row r="9293" spans="1:3" x14ac:dyDescent="0.2">
      <c r="A9293" s="7">
        <v>38374</v>
      </c>
      <c r="B9293">
        <v>300</v>
      </c>
      <c r="C9293" s="5">
        <v>1000</v>
      </c>
    </row>
    <row r="9294" spans="1:3" x14ac:dyDescent="0.2">
      <c r="A9294" s="7">
        <v>38374</v>
      </c>
      <c r="B9294">
        <v>400</v>
      </c>
      <c r="C9294" s="5">
        <v>2000</v>
      </c>
    </row>
    <row r="9295" spans="1:3" x14ac:dyDescent="0.2">
      <c r="A9295" s="7">
        <v>38374</v>
      </c>
      <c r="B9295">
        <v>500</v>
      </c>
      <c r="C9295" s="5">
        <v>1000</v>
      </c>
    </row>
    <row r="9296" spans="1:3" x14ac:dyDescent="0.2">
      <c r="A9296" s="7">
        <v>38374</v>
      </c>
      <c r="B9296">
        <v>600</v>
      </c>
      <c r="C9296" s="5">
        <v>2000</v>
      </c>
    </row>
    <row r="9297" spans="1:3" x14ac:dyDescent="0.2">
      <c r="A9297" s="7">
        <v>38374</v>
      </c>
      <c r="B9297">
        <v>700</v>
      </c>
      <c r="C9297" s="5">
        <v>2000</v>
      </c>
    </row>
    <row r="9298" spans="1:3" x14ac:dyDescent="0.2">
      <c r="A9298" s="7">
        <v>38374</v>
      </c>
      <c r="B9298">
        <v>800</v>
      </c>
      <c r="C9298" s="5">
        <v>3000</v>
      </c>
    </row>
    <row r="9299" spans="1:3" x14ac:dyDescent="0.2">
      <c r="A9299" s="7">
        <v>38374</v>
      </c>
      <c r="B9299">
        <v>900</v>
      </c>
      <c r="C9299" s="5">
        <v>2000</v>
      </c>
    </row>
    <row r="9300" spans="1:3" x14ac:dyDescent="0.2">
      <c r="A9300" s="7">
        <v>38374</v>
      </c>
      <c r="B9300">
        <v>1000</v>
      </c>
      <c r="C9300" s="5">
        <v>2000</v>
      </c>
    </row>
    <row r="9301" spans="1:3" x14ac:dyDescent="0.2">
      <c r="A9301" s="7">
        <v>38374</v>
      </c>
      <c r="B9301">
        <v>1100</v>
      </c>
      <c r="C9301" s="5">
        <v>3000</v>
      </c>
    </row>
    <row r="9302" spans="1:3" x14ac:dyDescent="0.2">
      <c r="A9302" s="7">
        <v>38374</v>
      </c>
      <c r="B9302">
        <v>1200</v>
      </c>
      <c r="C9302" s="5">
        <v>2000</v>
      </c>
    </row>
    <row r="9303" spans="1:3" x14ac:dyDescent="0.2">
      <c r="A9303" s="7">
        <v>38374</v>
      </c>
      <c r="B9303">
        <v>1300</v>
      </c>
      <c r="C9303" s="5">
        <v>2000</v>
      </c>
    </row>
    <row r="9304" spans="1:3" x14ac:dyDescent="0.2">
      <c r="A9304" s="7">
        <v>38374</v>
      </c>
      <c r="B9304">
        <v>1400</v>
      </c>
      <c r="C9304" s="5">
        <v>3000</v>
      </c>
    </row>
    <row r="9305" spans="1:3" x14ac:dyDescent="0.2">
      <c r="A9305" s="7">
        <v>38374</v>
      </c>
      <c r="B9305">
        <v>1500</v>
      </c>
      <c r="C9305" s="5">
        <v>2000</v>
      </c>
    </row>
    <row r="9306" spans="1:3" x14ac:dyDescent="0.2">
      <c r="A9306" s="7">
        <v>38374</v>
      </c>
      <c r="B9306">
        <v>1600</v>
      </c>
      <c r="C9306" s="5">
        <v>2000</v>
      </c>
    </row>
    <row r="9307" spans="1:3" x14ac:dyDescent="0.2">
      <c r="A9307" s="7">
        <v>38374</v>
      </c>
      <c r="B9307">
        <v>1700</v>
      </c>
      <c r="C9307" s="5">
        <v>2000</v>
      </c>
    </row>
    <row r="9308" spans="1:3" x14ac:dyDescent="0.2">
      <c r="A9308" s="7">
        <v>38374</v>
      </c>
      <c r="B9308">
        <v>1800</v>
      </c>
      <c r="C9308" s="5">
        <v>3000</v>
      </c>
    </row>
    <row r="9309" spans="1:3" x14ac:dyDescent="0.2">
      <c r="A9309" s="7">
        <v>38374</v>
      </c>
      <c r="B9309">
        <v>1900</v>
      </c>
      <c r="C9309" s="5">
        <v>2000</v>
      </c>
    </row>
    <row r="9310" spans="1:3" x14ac:dyDescent="0.2">
      <c r="A9310" s="7">
        <v>38374</v>
      </c>
      <c r="B9310">
        <v>2000</v>
      </c>
      <c r="C9310" s="5">
        <v>2000</v>
      </c>
    </row>
    <row r="9311" spans="1:3" x14ac:dyDescent="0.2">
      <c r="A9311" s="7">
        <v>38374</v>
      </c>
      <c r="B9311">
        <v>2100</v>
      </c>
      <c r="C9311" s="5">
        <v>3000</v>
      </c>
    </row>
    <row r="9312" spans="1:3" x14ac:dyDescent="0.2">
      <c r="A9312" s="7">
        <v>38374</v>
      </c>
      <c r="B9312">
        <v>2200</v>
      </c>
      <c r="C9312" s="5">
        <v>2000</v>
      </c>
    </row>
    <row r="9313" spans="1:3" x14ac:dyDescent="0.2">
      <c r="A9313" s="7">
        <v>38374</v>
      </c>
      <c r="B9313">
        <v>2300</v>
      </c>
      <c r="C9313" s="5">
        <v>2000</v>
      </c>
    </row>
    <row r="9314" spans="1:3" x14ac:dyDescent="0.2">
      <c r="A9314" s="7">
        <v>38374</v>
      </c>
      <c r="B9314">
        <v>2400</v>
      </c>
      <c r="C9314" s="5">
        <v>2000</v>
      </c>
    </row>
    <row r="9315" spans="1:3" x14ac:dyDescent="0.2">
      <c r="A9315" s="7">
        <v>38375</v>
      </c>
      <c r="B9315">
        <v>100</v>
      </c>
      <c r="C9315" s="5">
        <v>1000</v>
      </c>
    </row>
    <row r="9316" spans="1:3" x14ac:dyDescent="0.2">
      <c r="A9316" s="7">
        <v>38375</v>
      </c>
      <c r="B9316">
        <v>200</v>
      </c>
      <c r="C9316" s="5">
        <v>2000</v>
      </c>
    </row>
    <row r="9317" spans="1:3" x14ac:dyDescent="0.2">
      <c r="A9317" s="7">
        <v>38375</v>
      </c>
      <c r="B9317">
        <v>300</v>
      </c>
      <c r="C9317" s="5">
        <v>2000</v>
      </c>
    </row>
    <row r="9318" spans="1:3" x14ac:dyDescent="0.2">
      <c r="A9318" s="7">
        <v>38375</v>
      </c>
      <c r="B9318">
        <v>400</v>
      </c>
      <c r="C9318" s="5">
        <v>1000</v>
      </c>
    </row>
    <row r="9319" spans="1:3" x14ac:dyDescent="0.2">
      <c r="A9319" s="7">
        <v>38375</v>
      </c>
      <c r="B9319">
        <v>500</v>
      </c>
      <c r="C9319" s="5">
        <v>2000</v>
      </c>
    </row>
    <row r="9320" spans="1:3" x14ac:dyDescent="0.2">
      <c r="A9320" s="7">
        <v>38375</v>
      </c>
      <c r="B9320">
        <v>600</v>
      </c>
      <c r="C9320" s="5">
        <v>1000</v>
      </c>
    </row>
    <row r="9321" spans="1:3" x14ac:dyDescent="0.2">
      <c r="A9321" s="7">
        <v>38375</v>
      </c>
      <c r="B9321">
        <v>700</v>
      </c>
      <c r="C9321" s="5">
        <v>2000</v>
      </c>
    </row>
    <row r="9322" spans="1:3" x14ac:dyDescent="0.2">
      <c r="A9322" s="7">
        <v>38375</v>
      </c>
      <c r="B9322">
        <v>800</v>
      </c>
      <c r="C9322" s="5">
        <v>2000</v>
      </c>
    </row>
    <row r="9323" spans="1:3" x14ac:dyDescent="0.2">
      <c r="A9323" s="7">
        <v>38375</v>
      </c>
      <c r="B9323">
        <v>900</v>
      </c>
      <c r="C9323" s="5">
        <v>2000</v>
      </c>
    </row>
    <row r="9324" spans="1:3" x14ac:dyDescent="0.2">
      <c r="A9324" s="7">
        <v>38375</v>
      </c>
      <c r="B9324">
        <v>1000</v>
      </c>
      <c r="C9324" s="5">
        <v>2000</v>
      </c>
    </row>
    <row r="9325" spans="1:3" x14ac:dyDescent="0.2">
      <c r="A9325" s="7">
        <v>38375</v>
      </c>
      <c r="B9325">
        <v>1100</v>
      </c>
      <c r="C9325" s="5">
        <v>2000</v>
      </c>
    </row>
    <row r="9326" spans="1:3" x14ac:dyDescent="0.2">
      <c r="A9326" s="7">
        <v>38375</v>
      </c>
      <c r="B9326">
        <v>1200</v>
      </c>
      <c r="C9326" s="5">
        <v>2000</v>
      </c>
    </row>
    <row r="9327" spans="1:3" x14ac:dyDescent="0.2">
      <c r="A9327" s="7">
        <v>38375</v>
      </c>
      <c r="B9327">
        <v>1300</v>
      </c>
      <c r="C9327" s="5">
        <v>2000</v>
      </c>
    </row>
    <row r="9328" spans="1:3" x14ac:dyDescent="0.2">
      <c r="A9328" s="7">
        <v>38375</v>
      </c>
      <c r="B9328">
        <v>1400</v>
      </c>
      <c r="C9328" s="5">
        <v>2000</v>
      </c>
    </row>
    <row r="9329" spans="1:3" x14ac:dyDescent="0.2">
      <c r="A9329" s="7">
        <v>38375</v>
      </c>
      <c r="B9329">
        <v>1500</v>
      </c>
      <c r="C9329" s="5">
        <v>2000</v>
      </c>
    </row>
    <row r="9330" spans="1:3" x14ac:dyDescent="0.2">
      <c r="A9330" s="7">
        <v>38375</v>
      </c>
      <c r="B9330">
        <v>1600</v>
      </c>
      <c r="C9330" s="5">
        <v>2000</v>
      </c>
    </row>
    <row r="9331" spans="1:3" x14ac:dyDescent="0.2">
      <c r="A9331" s="7">
        <v>38375</v>
      </c>
      <c r="B9331">
        <v>1700</v>
      </c>
      <c r="C9331" s="5">
        <v>2000</v>
      </c>
    </row>
    <row r="9332" spans="1:3" x14ac:dyDescent="0.2">
      <c r="A9332" s="7">
        <v>38375</v>
      </c>
      <c r="B9332">
        <v>1800</v>
      </c>
      <c r="C9332" s="5">
        <v>2000</v>
      </c>
    </row>
    <row r="9333" spans="1:3" x14ac:dyDescent="0.2">
      <c r="A9333" s="7">
        <v>38375</v>
      </c>
      <c r="B9333">
        <v>1900</v>
      </c>
      <c r="C9333" s="5">
        <v>2000</v>
      </c>
    </row>
    <row r="9334" spans="1:3" x14ac:dyDescent="0.2">
      <c r="A9334" s="7">
        <v>38375</v>
      </c>
      <c r="B9334">
        <v>2000</v>
      </c>
      <c r="C9334" s="5">
        <v>2000</v>
      </c>
    </row>
    <row r="9335" spans="1:3" x14ac:dyDescent="0.2">
      <c r="A9335" s="7">
        <v>38375</v>
      </c>
      <c r="B9335">
        <v>2100</v>
      </c>
      <c r="C9335" s="5">
        <v>3000</v>
      </c>
    </row>
    <row r="9336" spans="1:3" x14ac:dyDescent="0.2">
      <c r="A9336" s="7">
        <v>38375</v>
      </c>
      <c r="B9336">
        <v>2200</v>
      </c>
      <c r="C9336" s="5">
        <v>2000</v>
      </c>
    </row>
    <row r="9337" spans="1:3" x14ac:dyDescent="0.2">
      <c r="A9337" s="7">
        <v>38375</v>
      </c>
      <c r="B9337">
        <v>2300</v>
      </c>
      <c r="C9337" s="5">
        <v>1000</v>
      </c>
    </row>
    <row r="9338" spans="1:3" x14ac:dyDescent="0.2">
      <c r="A9338" s="7">
        <v>38375</v>
      </c>
      <c r="B9338">
        <v>2400</v>
      </c>
      <c r="C9338" s="5">
        <v>2000</v>
      </c>
    </row>
    <row r="9339" spans="1:3" x14ac:dyDescent="0.2">
      <c r="A9339" s="7">
        <v>38376</v>
      </c>
      <c r="B9339">
        <v>100</v>
      </c>
      <c r="C9339" s="5">
        <v>2000</v>
      </c>
    </row>
    <row r="9340" spans="1:3" x14ac:dyDescent="0.2">
      <c r="A9340" s="7">
        <v>38376</v>
      </c>
      <c r="B9340">
        <v>200</v>
      </c>
      <c r="C9340" s="5">
        <v>2000</v>
      </c>
    </row>
    <row r="9341" spans="1:3" x14ac:dyDescent="0.2">
      <c r="A9341" s="7">
        <v>38376</v>
      </c>
      <c r="B9341">
        <v>300</v>
      </c>
      <c r="C9341" s="5">
        <v>3000</v>
      </c>
    </row>
    <row r="9342" spans="1:3" x14ac:dyDescent="0.2">
      <c r="A9342" s="7">
        <v>38376</v>
      </c>
      <c r="B9342">
        <v>400</v>
      </c>
      <c r="C9342" s="5">
        <v>2000</v>
      </c>
    </row>
    <row r="9343" spans="1:3" x14ac:dyDescent="0.2">
      <c r="A9343" s="7">
        <v>38376</v>
      </c>
      <c r="B9343">
        <v>500</v>
      </c>
      <c r="C9343" s="5">
        <v>2000</v>
      </c>
    </row>
    <row r="9344" spans="1:3" x14ac:dyDescent="0.2">
      <c r="A9344" s="7">
        <v>38376</v>
      </c>
      <c r="B9344">
        <v>600</v>
      </c>
      <c r="C9344" s="5">
        <v>2000</v>
      </c>
    </row>
    <row r="9345" spans="1:3" x14ac:dyDescent="0.2">
      <c r="A9345" s="7">
        <v>38376</v>
      </c>
      <c r="B9345">
        <v>700</v>
      </c>
      <c r="C9345" s="5">
        <v>3000</v>
      </c>
    </row>
    <row r="9346" spans="1:3" x14ac:dyDescent="0.2">
      <c r="A9346" s="7">
        <v>38376</v>
      </c>
      <c r="B9346">
        <v>800</v>
      </c>
      <c r="C9346" s="5">
        <v>2000</v>
      </c>
    </row>
    <row r="9347" spans="1:3" x14ac:dyDescent="0.2">
      <c r="A9347" s="7">
        <v>38376</v>
      </c>
      <c r="B9347">
        <v>900</v>
      </c>
      <c r="C9347" s="5">
        <v>3000</v>
      </c>
    </row>
    <row r="9348" spans="1:3" x14ac:dyDescent="0.2">
      <c r="A9348" s="7">
        <v>38376</v>
      </c>
      <c r="B9348">
        <v>1000</v>
      </c>
      <c r="C9348" s="5">
        <v>3000</v>
      </c>
    </row>
    <row r="9349" spans="1:3" x14ac:dyDescent="0.2">
      <c r="A9349" s="7">
        <v>38376</v>
      </c>
      <c r="B9349">
        <v>1100</v>
      </c>
      <c r="C9349" s="5">
        <v>3000</v>
      </c>
    </row>
    <row r="9350" spans="1:3" x14ac:dyDescent="0.2">
      <c r="A9350" s="7">
        <v>38376</v>
      </c>
      <c r="B9350">
        <v>1200</v>
      </c>
      <c r="C9350" s="5">
        <v>3000</v>
      </c>
    </row>
    <row r="9351" spans="1:3" x14ac:dyDescent="0.2">
      <c r="A9351" s="7">
        <v>38376</v>
      </c>
      <c r="B9351">
        <v>1300</v>
      </c>
      <c r="C9351" s="5">
        <v>3000</v>
      </c>
    </row>
    <row r="9352" spans="1:3" x14ac:dyDescent="0.2">
      <c r="A9352" s="7">
        <v>38376</v>
      </c>
      <c r="B9352">
        <v>1400</v>
      </c>
      <c r="C9352" s="5">
        <v>3000</v>
      </c>
    </row>
    <row r="9353" spans="1:3" x14ac:dyDescent="0.2">
      <c r="A9353" s="7">
        <v>38376</v>
      </c>
      <c r="B9353">
        <v>1500</v>
      </c>
      <c r="C9353" s="5">
        <v>2000</v>
      </c>
    </row>
    <row r="9354" spans="1:3" x14ac:dyDescent="0.2">
      <c r="A9354" s="7">
        <v>38376</v>
      </c>
      <c r="B9354">
        <v>1600</v>
      </c>
      <c r="C9354" s="5">
        <v>3000</v>
      </c>
    </row>
    <row r="9355" spans="1:3" x14ac:dyDescent="0.2">
      <c r="A9355" s="7">
        <v>38376</v>
      </c>
      <c r="B9355">
        <v>1700</v>
      </c>
      <c r="C9355" s="5">
        <v>3000</v>
      </c>
    </row>
    <row r="9356" spans="1:3" x14ac:dyDescent="0.2">
      <c r="A9356" s="7">
        <v>38376</v>
      </c>
      <c r="B9356">
        <v>1800</v>
      </c>
      <c r="C9356" s="5">
        <v>3000</v>
      </c>
    </row>
    <row r="9357" spans="1:3" x14ac:dyDescent="0.2">
      <c r="A9357" s="7">
        <v>38376</v>
      </c>
      <c r="B9357">
        <v>1900</v>
      </c>
      <c r="C9357" s="5">
        <v>2000</v>
      </c>
    </row>
    <row r="9358" spans="1:3" x14ac:dyDescent="0.2">
      <c r="A9358" s="7">
        <v>38376</v>
      </c>
      <c r="B9358">
        <v>2000</v>
      </c>
      <c r="C9358" s="5">
        <v>3000</v>
      </c>
    </row>
    <row r="9359" spans="1:3" x14ac:dyDescent="0.2">
      <c r="A9359" s="7">
        <v>38376</v>
      </c>
      <c r="B9359">
        <v>2100</v>
      </c>
      <c r="C9359" s="5">
        <v>3000</v>
      </c>
    </row>
    <row r="9360" spans="1:3" x14ac:dyDescent="0.2">
      <c r="A9360" s="7">
        <v>38376</v>
      </c>
      <c r="B9360">
        <v>2200</v>
      </c>
      <c r="C9360" s="5">
        <v>3000</v>
      </c>
    </row>
    <row r="9361" spans="1:3" x14ac:dyDescent="0.2">
      <c r="A9361" s="7">
        <v>38376</v>
      </c>
      <c r="B9361">
        <v>2300</v>
      </c>
      <c r="C9361" s="5">
        <v>2000</v>
      </c>
    </row>
    <row r="9362" spans="1:3" x14ac:dyDescent="0.2">
      <c r="A9362" s="7">
        <v>38376</v>
      </c>
      <c r="B9362">
        <v>2400</v>
      </c>
      <c r="C9362" s="5">
        <v>3000</v>
      </c>
    </row>
    <row r="9363" spans="1:3" x14ac:dyDescent="0.2">
      <c r="A9363" s="7">
        <v>38377</v>
      </c>
      <c r="B9363">
        <v>100</v>
      </c>
      <c r="C9363" s="5">
        <v>2000</v>
      </c>
    </row>
    <row r="9364" spans="1:3" x14ac:dyDescent="0.2">
      <c r="A9364" s="7">
        <v>38377</v>
      </c>
      <c r="B9364">
        <v>200</v>
      </c>
      <c r="C9364" s="5">
        <v>2000</v>
      </c>
    </row>
    <row r="9365" spans="1:3" x14ac:dyDescent="0.2">
      <c r="A9365" s="7">
        <v>38377</v>
      </c>
      <c r="B9365">
        <v>300</v>
      </c>
      <c r="C9365" s="5">
        <v>2000</v>
      </c>
    </row>
    <row r="9366" spans="1:3" x14ac:dyDescent="0.2">
      <c r="A9366" s="7">
        <v>38377</v>
      </c>
      <c r="B9366">
        <v>400</v>
      </c>
      <c r="C9366" s="5">
        <v>1000</v>
      </c>
    </row>
    <row r="9367" spans="1:3" x14ac:dyDescent="0.2">
      <c r="A9367" s="7">
        <v>38377</v>
      </c>
      <c r="B9367">
        <v>500</v>
      </c>
      <c r="C9367" s="5">
        <v>2000</v>
      </c>
    </row>
    <row r="9368" spans="1:3" x14ac:dyDescent="0.2">
      <c r="A9368" s="7">
        <v>38377</v>
      </c>
      <c r="B9368">
        <v>600</v>
      </c>
      <c r="C9368" s="5">
        <v>2000</v>
      </c>
    </row>
    <row r="9369" spans="1:3" x14ac:dyDescent="0.2">
      <c r="A9369" s="7">
        <v>38377</v>
      </c>
      <c r="B9369">
        <v>700</v>
      </c>
      <c r="C9369" s="5">
        <v>3000</v>
      </c>
    </row>
    <row r="9370" spans="1:3" x14ac:dyDescent="0.2">
      <c r="A9370" s="7">
        <v>38377</v>
      </c>
      <c r="B9370">
        <v>800</v>
      </c>
      <c r="C9370" s="5">
        <v>2000</v>
      </c>
    </row>
    <row r="9371" spans="1:3" x14ac:dyDescent="0.2">
      <c r="A9371" s="7">
        <v>38377</v>
      </c>
      <c r="B9371">
        <v>900</v>
      </c>
      <c r="C9371" s="5">
        <v>3000</v>
      </c>
    </row>
    <row r="9372" spans="1:3" x14ac:dyDescent="0.2">
      <c r="A9372" s="7">
        <v>38377</v>
      </c>
      <c r="B9372">
        <v>1000</v>
      </c>
      <c r="C9372" s="5">
        <v>3000</v>
      </c>
    </row>
    <row r="9373" spans="1:3" x14ac:dyDescent="0.2">
      <c r="A9373" s="7">
        <v>38377</v>
      </c>
      <c r="B9373">
        <v>1100</v>
      </c>
      <c r="C9373" s="5">
        <v>2000</v>
      </c>
    </row>
    <row r="9374" spans="1:3" x14ac:dyDescent="0.2">
      <c r="A9374" s="7">
        <v>38377</v>
      </c>
      <c r="B9374">
        <v>1200</v>
      </c>
      <c r="C9374" s="5">
        <v>3000</v>
      </c>
    </row>
    <row r="9375" spans="1:3" x14ac:dyDescent="0.2">
      <c r="A9375" s="7">
        <v>38377</v>
      </c>
      <c r="B9375">
        <v>1300</v>
      </c>
      <c r="C9375" s="5">
        <v>3000</v>
      </c>
    </row>
    <row r="9376" spans="1:3" x14ac:dyDescent="0.2">
      <c r="A9376" s="7">
        <v>38377</v>
      </c>
      <c r="B9376">
        <v>1400</v>
      </c>
      <c r="C9376" s="5">
        <v>2000</v>
      </c>
    </row>
    <row r="9377" spans="1:3" x14ac:dyDescent="0.2">
      <c r="A9377" s="7">
        <v>38377</v>
      </c>
      <c r="B9377">
        <v>1500</v>
      </c>
      <c r="C9377" s="5">
        <v>3000</v>
      </c>
    </row>
    <row r="9378" spans="1:3" x14ac:dyDescent="0.2">
      <c r="A9378" s="7">
        <v>38377</v>
      </c>
      <c r="B9378">
        <v>1600</v>
      </c>
      <c r="C9378" s="5">
        <v>2000</v>
      </c>
    </row>
    <row r="9379" spans="1:3" x14ac:dyDescent="0.2">
      <c r="A9379" s="7">
        <v>38377</v>
      </c>
      <c r="B9379">
        <v>1700</v>
      </c>
      <c r="C9379" s="5">
        <v>3000</v>
      </c>
    </row>
    <row r="9380" spans="1:3" x14ac:dyDescent="0.2">
      <c r="A9380" s="7">
        <v>38377</v>
      </c>
      <c r="B9380">
        <v>1800</v>
      </c>
      <c r="C9380" s="5">
        <v>2000</v>
      </c>
    </row>
    <row r="9381" spans="1:3" x14ac:dyDescent="0.2">
      <c r="A9381" s="7">
        <v>38377</v>
      </c>
      <c r="B9381">
        <v>1900</v>
      </c>
      <c r="C9381" s="5">
        <v>3000</v>
      </c>
    </row>
    <row r="9382" spans="1:3" x14ac:dyDescent="0.2">
      <c r="A9382" s="7">
        <v>38377</v>
      </c>
      <c r="B9382">
        <v>2000</v>
      </c>
      <c r="C9382" s="5">
        <v>3000</v>
      </c>
    </row>
    <row r="9383" spans="1:3" x14ac:dyDescent="0.2">
      <c r="A9383" s="7">
        <v>38377</v>
      </c>
      <c r="B9383">
        <v>2100</v>
      </c>
      <c r="C9383" s="5">
        <v>3000</v>
      </c>
    </row>
    <row r="9384" spans="1:3" x14ac:dyDescent="0.2">
      <c r="A9384" s="7">
        <v>38377</v>
      </c>
      <c r="B9384">
        <v>2200</v>
      </c>
      <c r="C9384" s="5">
        <v>2000</v>
      </c>
    </row>
    <row r="9385" spans="1:3" x14ac:dyDescent="0.2">
      <c r="A9385" s="7">
        <v>38377</v>
      </c>
      <c r="B9385">
        <v>2300</v>
      </c>
      <c r="C9385" s="5">
        <v>3000</v>
      </c>
    </row>
    <row r="9386" spans="1:3" x14ac:dyDescent="0.2">
      <c r="A9386" s="7">
        <v>38377</v>
      </c>
      <c r="B9386">
        <v>2400</v>
      </c>
      <c r="C9386" s="5">
        <v>2000</v>
      </c>
    </row>
    <row r="9387" spans="1:3" x14ac:dyDescent="0.2">
      <c r="A9387" s="7">
        <v>38378</v>
      </c>
      <c r="B9387">
        <v>100</v>
      </c>
      <c r="C9387" s="5">
        <v>2000</v>
      </c>
    </row>
    <row r="9388" spans="1:3" x14ac:dyDescent="0.2">
      <c r="A9388" s="7">
        <v>38378</v>
      </c>
      <c r="B9388">
        <v>200</v>
      </c>
      <c r="C9388" s="5">
        <v>1000</v>
      </c>
    </row>
    <row r="9389" spans="1:3" x14ac:dyDescent="0.2">
      <c r="A9389" s="7">
        <v>38378</v>
      </c>
      <c r="B9389">
        <v>300</v>
      </c>
      <c r="C9389" s="5">
        <v>2000</v>
      </c>
    </row>
    <row r="9390" spans="1:3" x14ac:dyDescent="0.2">
      <c r="A9390" s="7">
        <v>38378</v>
      </c>
      <c r="B9390">
        <v>400</v>
      </c>
      <c r="C9390" s="5">
        <v>2000</v>
      </c>
    </row>
    <row r="9391" spans="1:3" x14ac:dyDescent="0.2">
      <c r="A9391" s="7">
        <v>38378</v>
      </c>
      <c r="B9391">
        <v>500</v>
      </c>
      <c r="C9391" s="5">
        <v>2000</v>
      </c>
    </row>
    <row r="9392" spans="1:3" x14ac:dyDescent="0.2">
      <c r="A9392" s="7">
        <v>38378</v>
      </c>
      <c r="B9392">
        <v>600</v>
      </c>
      <c r="C9392" s="5">
        <v>2000</v>
      </c>
    </row>
    <row r="9393" spans="1:3" x14ac:dyDescent="0.2">
      <c r="A9393" s="7">
        <v>38378</v>
      </c>
      <c r="B9393">
        <v>700</v>
      </c>
      <c r="C9393" s="5">
        <v>2000</v>
      </c>
    </row>
    <row r="9394" spans="1:3" x14ac:dyDescent="0.2">
      <c r="A9394" s="7">
        <v>38378</v>
      </c>
      <c r="B9394">
        <v>800</v>
      </c>
      <c r="C9394" s="5">
        <v>3000</v>
      </c>
    </row>
    <row r="9395" spans="1:3" x14ac:dyDescent="0.2">
      <c r="A9395" s="7">
        <v>38378</v>
      </c>
      <c r="B9395">
        <v>900</v>
      </c>
      <c r="C9395" s="5">
        <v>3000</v>
      </c>
    </row>
    <row r="9396" spans="1:3" x14ac:dyDescent="0.2">
      <c r="A9396" s="7">
        <v>38378</v>
      </c>
      <c r="B9396">
        <v>1000</v>
      </c>
      <c r="C9396" s="5">
        <v>2000</v>
      </c>
    </row>
    <row r="9397" spans="1:3" x14ac:dyDescent="0.2">
      <c r="A9397" s="7">
        <v>38378</v>
      </c>
      <c r="B9397">
        <v>1100</v>
      </c>
      <c r="C9397" s="5">
        <v>3000</v>
      </c>
    </row>
    <row r="9398" spans="1:3" x14ac:dyDescent="0.2">
      <c r="A9398" s="7">
        <v>38378</v>
      </c>
      <c r="B9398">
        <v>1200</v>
      </c>
      <c r="C9398" s="5">
        <v>3000</v>
      </c>
    </row>
    <row r="9399" spans="1:3" x14ac:dyDescent="0.2">
      <c r="A9399" s="7">
        <v>38378</v>
      </c>
      <c r="B9399">
        <v>1300</v>
      </c>
      <c r="C9399" s="5">
        <v>2000</v>
      </c>
    </row>
    <row r="9400" spans="1:3" x14ac:dyDescent="0.2">
      <c r="A9400" s="7">
        <v>38378</v>
      </c>
      <c r="B9400">
        <v>1400</v>
      </c>
      <c r="C9400" s="5">
        <v>3000</v>
      </c>
    </row>
    <row r="9401" spans="1:3" x14ac:dyDescent="0.2">
      <c r="A9401" s="7">
        <v>38378</v>
      </c>
      <c r="B9401">
        <v>1500</v>
      </c>
      <c r="C9401" s="5">
        <v>2000</v>
      </c>
    </row>
    <row r="9402" spans="1:3" x14ac:dyDescent="0.2">
      <c r="A9402" s="7">
        <v>38378</v>
      </c>
      <c r="B9402">
        <v>1600</v>
      </c>
      <c r="C9402" s="5">
        <v>3000</v>
      </c>
    </row>
    <row r="9403" spans="1:3" x14ac:dyDescent="0.2">
      <c r="A9403" s="7">
        <v>38378</v>
      </c>
      <c r="B9403">
        <v>1700</v>
      </c>
      <c r="C9403" s="5">
        <v>2000</v>
      </c>
    </row>
    <row r="9404" spans="1:3" x14ac:dyDescent="0.2">
      <c r="A9404" s="7">
        <v>38378</v>
      </c>
      <c r="B9404">
        <v>1800</v>
      </c>
      <c r="C9404" s="5">
        <v>3000</v>
      </c>
    </row>
    <row r="9405" spans="1:3" x14ac:dyDescent="0.2">
      <c r="A9405" s="7">
        <v>38378</v>
      </c>
      <c r="B9405">
        <v>1900</v>
      </c>
      <c r="C9405" s="5">
        <v>2000</v>
      </c>
    </row>
    <row r="9406" spans="1:3" x14ac:dyDescent="0.2">
      <c r="A9406" s="7">
        <v>38378</v>
      </c>
      <c r="B9406">
        <v>2000</v>
      </c>
      <c r="C9406" s="5">
        <v>3000</v>
      </c>
    </row>
    <row r="9407" spans="1:3" x14ac:dyDescent="0.2">
      <c r="A9407" s="7">
        <v>38378</v>
      </c>
      <c r="B9407">
        <v>2100</v>
      </c>
      <c r="C9407" s="5">
        <v>3000</v>
      </c>
    </row>
    <row r="9408" spans="1:3" x14ac:dyDescent="0.2">
      <c r="A9408" s="7">
        <v>38378</v>
      </c>
      <c r="B9408">
        <v>2200</v>
      </c>
      <c r="C9408" s="5">
        <v>2000</v>
      </c>
    </row>
    <row r="9409" spans="1:3" x14ac:dyDescent="0.2">
      <c r="A9409" s="7">
        <v>38378</v>
      </c>
      <c r="B9409">
        <v>2300</v>
      </c>
      <c r="C9409" s="5">
        <v>3000</v>
      </c>
    </row>
    <row r="9410" spans="1:3" x14ac:dyDescent="0.2">
      <c r="A9410" s="7">
        <v>38378</v>
      </c>
      <c r="B9410">
        <v>2400</v>
      </c>
      <c r="C9410" s="5">
        <v>2000</v>
      </c>
    </row>
    <row r="9411" spans="1:3" x14ac:dyDescent="0.2">
      <c r="A9411" s="7">
        <v>38379</v>
      </c>
      <c r="B9411">
        <v>100</v>
      </c>
      <c r="C9411" s="5">
        <v>2000</v>
      </c>
    </row>
    <row r="9412" spans="1:3" x14ac:dyDescent="0.2">
      <c r="A9412" s="7">
        <v>38379</v>
      </c>
      <c r="B9412">
        <v>200</v>
      </c>
      <c r="C9412" s="5">
        <v>1000</v>
      </c>
    </row>
    <row r="9413" spans="1:3" x14ac:dyDescent="0.2">
      <c r="A9413" s="7">
        <v>38379</v>
      </c>
      <c r="B9413">
        <v>300</v>
      </c>
      <c r="C9413" s="5">
        <v>2000</v>
      </c>
    </row>
    <row r="9414" spans="1:3" x14ac:dyDescent="0.2">
      <c r="A9414" s="7">
        <v>38379</v>
      </c>
      <c r="B9414">
        <v>400</v>
      </c>
      <c r="C9414" s="5">
        <v>2000</v>
      </c>
    </row>
    <row r="9415" spans="1:3" x14ac:dyDescent="0.2">
      <c r="A9415" s="7">
        <v>38379</v>
      </c>
      <c r="B9415">
        <v>500</v>
      </c>
      <c r="C9415" s="5">
        <v>2000</v>
      </c>
    </row>
    <row r="9416" spans="1:3" x14ac:dyDescent="0.2">
      <c r="A9416" s="7">
        <v>38379</v>
      </c>
      <c r="B9416">
        <v>600</v>
      </c>
      <c r="C9416" s="5">
        <v>2000</v>
      </c>
    </row>
    <row r="9417" spans="1:3" x14ac:dyDescent="0.2">
      <c r="A9417" s="7">
        <v>38379</v>
      </c>
      <c r="B9417">
        <v>700</v>
      </c>
      <c r="C9417" s="5">
        <v>2000</v>
      </c>
    </row>
    <row r="9418" spans="1:3" x14ac:dyDescent="0.2">
      <c r="A9418" s="7">
        <v>38379</v>
      </c>
      <c r="B9418">
        <v>800</v>
      </c>
      <c r="C9418" s="5">
        <v>3000</v>
      </c>
    </row>
    <row r="9419" spans="1:3" x14ac:dyDescent="0.2">
      <c r="A9419" s="7">
        <v>38379</v>
      </c>
      <c r="B9419">
        <v>900</v>
      </c>
      <c r="C9419" s="5">
        <v>2000</v>
      </c>
    </row>
    <row r="9420" spans="1:3" x14ac:dyDescent="0.2">
      <c r="A9420" s="7">
        <v>38379</v>
      </c>
      <c r="B9420">
        <v>1000</v>
      </c>
      <c r="C9420" s="5">
        <v>3000</v>
      </c>
    </row>
    <row r="9421" spans="1:3" x14ac:dyDescent="0.2">
      <c r="A9421" s="7">
        <v>38379</v>
      </c>
      <c r="B9421">
        <v>1100</v>
      </c>
      <c r="C9421" s="5">
        <v>3000</v>
      </c>
    </row>
    <row r="9422" spans="1:3" x14ac:dyDescent="0.2">
      <c r="A9422" s="7">
        <v>38379</v>
      </c>
      <c r="B9422">
        <v>1200</v>
      </c>
      <c r="C9422" s="5">
        <v>2000</v>
      </c>
    </row>
    <row r="9423" spans="1:3" x14ac:dyDescent="0.2">
      <c r="A9423" s="7">
        <v>38379</v>
      </c>
      <c r="B9423">
        <v>1300</v>
      </c>
      <c r="C9423" s="5">
        <v>3000</v>
      </c>
    </row>
    <row r="9424" spans="1:3" x14ac:dyDescent="0.2">
      <c r="A9424" s="7">
        <v>38379</v>
      </c>
      <c r="B9424">
        <v>1400</v>
      </c>
      <c r="C9424" s="5">
        <v>2000</v>
      </c>
    </row>
    <row r="9425" spans="1:3" x14ac:dyDescent="0.2">
      <c r="A9425" s="7">
        <v>38379</v>
      </c>
      <c r="B9425">
        <v>1500</v>
      </c>
      <c r="C9425" s="5">
        <v>3000</v>
      </c>
    </row>
    <row r="9426" spans="1:3" x14ac:dyDescent="0.2">
      <c r="A9426" s="7">
        <v>38379</v>
      </c>
      <c r="B9426">
        <v>1600</v>
      </c>
      <c r="C9426" s="5">
        <v>2000</v>
      </c>
    </row>
    <row r="9427" spans="1:3" x14ac:dyDescent="0.2">
      <c r="A9427" s="7">
        <v>38379</v>
      </c>
      <c r="B9427">
        <v>1700</v>
      </c>
      <c r="C9427" s="5">
        <v>2000</v>
      </c>
    </row>
    <row r="9428" spans="1:3" x14ac:dyDescent="0.2">
      <c r="A9428" s="7">
        <v>38379</v>
      </c>
      <c r="B9428">
        <v>1800</v>
      </c>
      <c r="C9428" s="5">
        <v>3000</v>
      </c>
    </row>
    <row r="9429" spans="1:3" x14ac:dyDescent="0.2">
      <c r="A9429" s="7">
        <v>38379</v>
      </c>
      <c r="B9429">
        <v>1900</v>
      </c>
      <c r="C9429" s="5">
        <v>3000</v>
      </c>
    </row>
    <row r="9430" spans="1:3" x14ac:dyDescent="0.2">
      <c r="A9430" s="7">
        <v>38379</v>
      </c>
      <c r="B9430">
        <v>2000</v>
      </c>
      <c r="C9430" s="5">
        <v>2000</v>
      </c>
    </row>
    <row r="9431" spans="1:3" x14ac:dyDescent="0.2">
      <c r="A9431" s="7">
        <v>38379</v>
      </c>
      <c r="B9431">
        <v>2100</v>
      </c>
      <c r="C9431" s="5">
        <v>3000</v>
      </c>
    </row>
    <row r="9432" spans="1:3" x14ac:dyDescent="0.2">
      <c r="A9432" s="7">
        <v>38379</v>
      </c>
      <c r="B9432">
        <v>2200</v>
      </c>
      <c r="C9432" s="5">
        <v>2000</v>
      </c>
    </row>
    <row r="9433" spans="1:3" x14ac:dyDescent="0.2">
      <c r="A9433" s="7">
        <v>38379</v>
      </c>
      <c r="B9433">
        <v>2300</v>
      </c>
      <c r="C9433" s="5">
        <v>2000</v>
      </c>
    </row>
    <row r="9434" spans="1:3" x14ac:dyDescent="0.2">
      <c r="A9434" s="7">
        <v>38379</v>
      </c>
      <c r="B9434">
        <v>2400</v>
      </c>
      <c r="C9434" s="5">
        <v>2000</v>
      </c>
    </row>
    <row r="9435" spans="1:3" x14ac:dyDescent="0.2">
      <c r="A9435" s="7">
        <v>38380</v>
      </c>
      <c r="B9435">
        <v>100</v>
      </c>
      <c r="C9435" s="5">
        <v>2000</v>
      </c>
    </row>
    <row r="9436" spans="1:3" x14ac:dyDescent="0.2">
      <c r="A9436" s="7">
        <v>38380</v>
      </c>
      <c r="B9436">
        <v>200</v>
      </c>
      <c r="C9436" s="5">
        <v>2000</v>
      </c>
    </row>
    <row r="9437" spans="1:3" x14ac:dyDescent="0.2">
      <c r="A9437" s="7">
        <v>38380</v>
      </c>
      <c r="B9437">
        <v>300</v>
      </c>
      <c r="C9437" s="5">
        <v>2000</v>
      </c>
    </row>
    <row r="9438" spans="1:3" x14ac:dyDescent="0.2">
      <c r="A9438" s="7">
        <v>38380</v>
      </c>
      <c r="B9438">
        <v>400</v>
      </c>
      <c r="C9438" s="5">
        <v>2000</v>
      </c>
    </row>
    <row r="9439" spans="1:3" x14ac:dyDescent="0.2">
      <c r="A9439" s="7">
        <v>38380</v>
      </c>
      <c r="B9439">
        <v>500</v>
      </c>
      <c r="C9439" s="5">
        <v>1000</v>
      </c>
    </row>
    <row r="9440" spans="1:3" x14ac:dyDescent="0.2">
      <c r="A9440" s="7">
        <v>38380</v>
      </c>
      <c r="B9440">
        <v>600</v>
      </c>
      <c r="C9440" s="5">
        <v>2000</v>
      </c>
    </row>
    <row r="9441" spans="1:3" x14ac:dyDescent="0.2">
      <c r="A9441" s="7">
        <v>38380</v>
      </c>
      <c r="B9441">
        <v>700</v>
      </c>
      <c r="C9441" s="5">
        <v>2000</v>
      </c>
    </row>
    <row r="9442" spans="1:3" x14ac:dyDescent="0.2">
      <c r="A9442" s="7">
        <v>38380</v>
      </c>
      <c r="B9442">
        <v>800</v>
      </c>
      <c r="C9442" s="5">
        <v>3000</v>
      </c>
    </row>
    <row r="9443" spans="1:3" x14ac:dyDescent="0.2">
      <c r="A9443" s="7">
        <v>38380</v>
      </c>
      <c r="B9443">
        <v>900</v>
      </c>
      <c r="C9443" s="5">
        <v>2000</v>
      </c>
    </row>
    <row r="9444" spans="1:3" x14ac:dyDescent="0.2">
      <c r="A9444" s="7">
        <v>38380</v>
      </c>
      <c r="B9444">
        <v>1000</v>
      </c>
      <c r="C9444" s="5">
        <v>3000</v>
      </c>
    </row>
    <row r="9445" spans="1:3" x14ac:dyDescent="0.2">
      <c r="A9445" s="7">
        <v>38380</v>
      </c>
      <c r="B9445">
        <v>1100</v>
      </c>
      <c r="C9445" s="5">
        <v>2000</v>
      </c>
    </row>
    <row r="9446" spans="1:3" x14ac:dyDescent="0.2">
      <c r="A9446" s="7">
        <v>38380</v>
      </c>
      <c r="B9446">
        <v>1200</v>
      </c>
      <c r="C9446" s="5">
        <v>3000</v>
      </c>
    </row>
    <row r="9447" spans="1:3" x14ac:dyDescent="0.2">
      <c r="A9447" s="7">
        <v>38380</v>
      </c>
      <c r="B9447">
        <v>1300</v>
      </c>
      <c r="C9447" s="5">
        <v>2000</v>
      </c>
    </row>
    <row r="9448" spans="1:3" x14ac:dyDescent="0.2">
      <c r="A9448" s="7">
        <v>38380</v>
      </c>
      <c r="B9448">
        <v>1400</v>
      </c>
      <c r="C9448" s="5">
        <v>3000</v>
      </c>
    </row>
    <row r="9449" spans="1:3" x14ac:dyDescent="0.2">
      <c r="A9449" s="7">
        <v>38380</v>
      </c>
      <c r="B9449">
        <v>1500</v>
      </c>
      <c r="C9449" s="5">
        <v>2000</v>
      </c>
    </row>
    <row r="9450" spans="1:3" x14ac:dyDescent="0.2">
      <c r="A9450" s="7">
        <v>38380</v>
      </c>
      <c r="B9450">
        <v>1600</v>
      </c>
      <c r="C9450" s="5">
        <v>2000</v>
      </c>
    </row>
    <row r="9451" spans="1:3" x14ac:dyDescent="0.2">
      <c r="A9451" s="7">
        <v>38380</v>
      </c>
      <c r="B9451">
        <v>1700</v>
      </c>
      <c r="C9451" s="5">
        <v>3000</v>
      </c>
    </row>
    <row r="9452" spans="1:3" x14ac:dyDescent="0.2">
      <c r="A9452" s="7">
        <v>38380</v>
      </c>
      <c r="B9452">
        <v>1800</v>
      </c>
      <c r="C9452" s="5">
        <v>2000</v>
      </c>
    </row>
    <row r="9453" spans="1:3" x14ac:dyDescent="0.2">
      <c r="A9453" s="7">
        <v>38380</v>
      </c>
      <c r="B9453">
        <v>1900</v>
      </c>
      <c r="C9453" s="5">
        <v>3000</v>
      </c>
    </row>
    <row r="9454" spans="1:3" x14ac:dyDescent="0.2">
      <c r="A9454" s="7">
        <v>38380</v>
      </c>
      <c r="B9454">
        <v>2000</v>
      </c>
      <c r="C9454" s="5">
        <v>3000</v>
      </c>
    </row>
    <row r="9455" spans="1:3" x14ac:dyDescent="0.2">
      <c r="A9455" s="7">
        <v>38380</v>
      </c>
      <c r="B9455">
        <v>2100</v>
      </c>
      <c r="C9455" s="5">
        <v>2000</v>
      </c>
    </row>
    <row r="9456" spans="1:3" x14ac:dyDescent="0.2">
      <c r="A9456" s="7">
        <v>38380</v>
      </c>
      <c r="B9456">
        <v>2200</v>
      </c>
      <c r="C9456" s="5">
        <v>2000</v>
      </c>
    </row>
    <row r="9457" spans="1:3" x14ac:dyDescent="0.2">
      <c r="A9457" s="7">
        <v>38380</v>
      </c>
      <c r="B9457">
        <v>2300</v>
      </c>
      <c r="C9457" s="5">
        <v>3000</v>
      </c>
    </row>
    <row r="9458" spans="1:3" x14ac:dyDescent="0.2">
      <c r="A9458" s="7">
        <v>38380</v>
      </c>
      <c r="B9458">
        <v>2400</v>
      </c>
      <c r="C9458" s="5">
        <v>1000</v>
      </c>
    </row>
    <row r="9459" spans="1:3" x14ac:dyDescent="0.2">
      <c r="A9459" s="7">
        <v>38381</v>
      </c>
      <c r="B9459">
        <v>100</v>
      </c>
      <c r="C9459" s="5">
        <v>2000</v>
      </c>
    </row>
    <row r="9460" spans="1:3" x14ac:dyDescent="0.2">
      <c r="A9460" s="7">
        <v>38381</v>
      </c>
      <c r="B9460">
        <v>200</v>
      </c>
      <c r="C9460" s="5">
        <v>2000</v>
      </c>
    </row>
    <row r="9461" spans="1:3" x14ac:dyDescent="0.2">
      <c r="A9461" s="7">
        <v>38381</v>
      </c>
      <c r="B9461">
        <v>300</v>
      </c>
      <c r="C9461" s="5">
        <v>1000</v>
      </c>
    </row>
    <row r="9462" spans="1:3" x14ac:dyDescent="0.2">
      <c r="A9462" s="7">
        <v>38381</v>
      </c>
      <c r="B9462">
        <v>400</v>
      </c>
      <c r="C9462" s="5">
        <v>2000</v>
      </c>
    </row>
    <row r="9463" spans="1:3" x14ac:dyDescent="0.2">
      <c r="A9463" s="7">
        <v>38381</v>
      </c>
      <c r="B9463">
        <v>500</v>
      </c>
      <c r="C9463" s="5">
        <v>2000</v>
      </c>
    </row>
    <row r="9464" spans="1:3" x14ac:dyDescent="0.2">
      <c r="A9464" s="7">
        <v>38381</v>
      </c>
      <c r="B9464">
        <v>600</v>
      </c>
      <c r="C9464" s="5">
        <v>1000</v>
      </c>
    </row>
    <row r="9465" spans="1:3" x14ac:dyDescent="0.2">
      <c r="A9465" s="7">
        <v>38381</v>
      </c>
      <c r="B9465">
        <v>700</v>
      </c>
      <c r="C9465" s="5">
        <v>2000</v>
      </c>
    </row>
    <row r="9466" spans="1:3" x14ac:dyDescent="0.2">
      <c r="A9466" s="7">
        <v>38381</v>
      </c>
      <c r="B9466">
        <v>800</v>
      </c>
      <c r="C9466" s="5">
        <v>3000</v>
      </c>
    </row>
    <row r="9467" spans="1:3" x14ac:dyDescent="0.2">
      <c r="A9467" s="7">
        <v>38381</v>
      </c>
      <c r="B9467">
        <v>900</v>
      </c>
      <c r="C9467" s="5">
        <v>2000</v>
      </c>
    </row>
    <row r="9468" spans="1:3" x14ac:dyDescent="0.2">
      <c r="A9468" s="7">
        <v>38381</v>
      </c>
      <c r="B9468">
        <v>1000</v>
      </c>
      <c r="C9468" s="5">
        <v>2000</v>
      </c>
    </row>
    <row r="9469" spans="1:3" x14ac:dyDescent="0.2">
      <c r="A9469" s="7">
        <v>38381</v>
      </c>
      <c r="B9469">
        <v>1100</v>
      </c>
      <c r="C9469" s="5">
        <v>3000</v>
      </c>
    </row>
    <row r="9470" spans="1:3" x14ac:dyDescent="0.2">
      <c r="A9470" s="7">
        <v>38381</v>
      </c>
      <c r="B9470">
        <v>1200</v>
      </c>
      <c r="C9470" s="5">
        <v>2000</v>
      </c>
    </row>
    <row r="9471" spans="1:3" x14ac:dyDescent="0.2">
      <c r="A9471" s="7">
        <v>38381</v>
      </c>
      <c r="B9471">
        <v>1300</v>
      </c>
      <c r="C9471" s="5">
        <v>2000</v>
      </c>
    </row>
    <row r="9472" spans="1:3" x14ac:dyDescent="0.2">
      <c r="A9472" s="7">
        <v>38381</v>
      </c>
      <c r="B9472">
        <v>1400</v>
      </c>
      <c r="C9472" s="5">
        <v>3000</v>
      </c>
    </row>
    <row r="9473" spans="1:3" x14ac:dyDescent="0.2">
      <c r="A9473" s="7">
        <v>38381</v>
      </c>
      <c r="B9473">
        <v>1500</v>
      </c>
      <c r="C9473" s="5">
        <v>2000</v>
      </c>
    </row>
    <row r="9474" spans="1:3" x14ac:dyDescent="0.2">
      <c r="A9474" s="7">
        <v>38381</v>
      </c>
      <c r="B9474">
        <v>1600</v>
      </c>
      <c r="C9474" s="5">
        <v>2000</v>
      </c>
    </row>
    <row r="9475" spans="1:3" x14ac:dyDescent="0.2">
      <c r="A9475" s="7">
        <v>38381</v>
      </c>
      <c r="B9475">
        <v>1700</v>
      </c>
      <c r="C9475" s="5">
        <v>2000</v>
      </c>
    </row>
    <row r="9476" spans="1:3" x14ac:dyDescent="0.2">
      <c r="A9476" s="7">
        <v>38381</v>
      </c>
      <c r="B9476">
        <v>1800</v>
      </c>
      <c r="C9476" s="5">
        <v>3000</v>
      </c>
    </row>
    <row r="9477" spans="1:3" x14ac:dyDescent="0.2">
      <c r="A9477" s="7">
        <v>38381</v>
      </c>
      <c r="B9477">
        <v>1900</v>
      </c>
      <c r="C9477" s="5">
        <v>2000</v>
      </c>
    </row>
    <row r="9478" spans="1:3" x14ac:dyDescent="0.2">
      <c r="A9478" s="7">
        <v>38381</v>
      </c>
      <c r="B9478">
        <v>2000</v>
      </c>
      <c r="C9478" s="5">
        <v>2000</v>
      </c>
    </row>
    <row r="9479" spans="1:3" x14ac:dyDescent="0.2">
      <c r="A9479" s="7">
        <v>38381</v>
      </c>
      <c r="B9479">
        <v>2100</v>
      </c>
      <c r="C9479" s="5">
        <v>3000</v>
      </c>
    </row>
    <row r="9480" spans="1:3" x14ac:dyDescent="0.2">
      <c r="A9480" s="7">
        <v>38381</v>
      </c>
      <c r="B9480">
        <v>2200</v>
      </c>
      <c r="C9480" s="5">
        <v>2000</v>
      </c>
    </row>
    <row r="9481" spans="1:3" x14ac:dyDescent="0.2">
      <c r="A9481" s="7">
        <v>38381</v>
      </c>
      <c r="B9481">
        <v>2300</v>
      </c>
      <c r="C9481" s="5">
        <v>2000</v>
      </c>
    </row>
    <row r="9482" spans="1:3" x14ac:dyDescent="0.2">
      <c r="A9482" s="7">
        <v>38381</v>
      </c>
      <c r="B9482">
        <v>2400</v>
      </c>
      <c r="C9482" s="5">
        <v>2000</v>
      </c>
    </row>
    <row r="9483" spans="1:3" x14ac:dyDescent="0.2">
      <c r="A9483" s="7">
        <v>38382</v>
      </c>
      <c r="B9483">
        <v>100</v>
      </c>
      <c r="C9483" s="5">
        <v>1000</v>
      </c>
    </row>
    <row r="9484" spans="1:3" x14ac:dyDescent="0.2">
      <c r="A9484" s="7">
        <v>38382</v>
      </c>
      <c r="B9484">
        <v>200</v>
      </c>
      <c r="C9484" s="5">
        <v>2000</v>
      </c>
    </row>
    <row r="9485" spans="1:3" x14ac:dyDescent="0.2">
      <c r="A9485" s="7">
        <v>38382</v>
      </c>
      <c r="B9485">
        <v>300</v>
      </c>
      <c r="C9485" s="5">
        <v>2000</v>
      </c>
    </row>
    <row r="9486" spans="1:3" x14ac:dyDescent="0.2">
      <c r="A9486" s="7">
        <v>38382</v>
      </c>
      <c r="B9486">
        <v>400</v>
      </c>
      <c r="C9486" s="5">
        <v>1000</v>
      </c>
    </row>
    <row r="9487" spans="1:3" x14ac:dyDescent="0.2">
      <c r="A9487" s="7">
        <v>38382</v>
      </c>
      <c r="B9487">
        <v>500</v>
      </c>
      <c r="C9487" s="5">
        <v>2000</v>
      </c>
    </row>
    <row r="9488" spans="1:3" x14ac:dyDescent="0.2">
      <c r="A9488" s="7">
        <v>38382</v>
      </c>
      <c r="B9488">
        <v>600</v>
      </c>
      <c r="C9488" s="5">
        <v>1000</v>
      </c>
    </row>
    <row r="9489" spans="1:3" x14ac:dyDescent="0.2">
      <c r="A9489" s="7">
        <v>38382</v>
      </c>
      <c r="B9489">
        <v>700</v>
      </c>
      <c r="C9489" s="5">
        <v>2000</v>
      </c>
    </row>
    <row r="9490" spans="1:3" x14ac:dyDescent="0.2">
      <c r="A9490" s="7">
        <v>38382</v>
      </c>
      <c r="B9490">
        <v>800</v>
      </c>
      <c r="C9490" s="5">
        <v>2000</v>
      </c>
    </row>
    <row r="9491" spans="1:3" x14ac:dyDescent="0.2">
      <c r="A9491" s="7">
        <v>38382</v>
      </c>
      <c r="B9491">
        <v>900</v>
      </c>
      <c r="C9491" s="5">
        <v>2000</v>
      </c>
    </row>
    <row r="9492" spans="1:3" x14ac:dyDescent="0.2">
      <c r="A9492" s="7">
        <v>38382</v>
      </c>
      <c r="B9492">
        <v>1000</v>
      </c>
      <c r="C9492" s="5">
        <v>2000</v>
      </c>
    </row>
    <row r="9493" spans="1:3" x14ac:dyDescent="0.2">
      <c r="A9493" s="7">
        <v>38382</v>
      </c>
      <c r="B9493">
        <v>1100</v>
      </c>
      <c r="C9493" s="5">
        <v>2000</v>
      </c>
    </row>
    <row r="9494" spans="1:3" x14ac:dyDescent="0.2">
      <c r="A9494" s="7">
        <v>38382</v>
      </c>
      <c r="B9494">
        <v>1200</v>
      </c>
      <c r="C9494" s="5">
        <v>0</v>
      </c>
    </row>
    <row r="9495" spans="1:3" x14ac:dyDescent="0.2">
      <c r="A9495" s="7">
        <v>38382</v>
      </c>
      <c r="B9495">
        <v>1300</v>
      </c>
      <c r="C9495" s="5">
        <v>4000</v>
      </c>
    </row>
    <row r="9496" spans="1:3" x14ac:dyDescent="0.2">
      <c r="A9496" s="7">
        <v>38382</v>
      </c>
      <c r="B9496">
        <v>1400</v>
      </c>
      <c r="C9496" s="5">
        <v>2000</v>
      </c>
    </row>
    <row r="9497" spans="1:3" x14ac:dyDescent="0.2">
      <c r="A9497" s="7">
        <v>38382</v>
      </c>
      <c r="B9497">
        <v>1500</v>
      </c>
      <c r="C9497" s="5">
        <v>2000</v>
      </c>
    </row>
    <row r="9498" spans="1:3" x14ac:dyDescent="0.2">
      <c r="A9498" s="7">
        <v>38382</v>
      </c>
      <c r="B9498">
        <v>1600</v>
      </c>
      <c r="C9498" s="5">
        <v>2000</v>
      </c>
    </row>
    <row r="9499" spans="1:3" x14ac:dyDescent="0.2">
      <c r="A9499" s="7">
        <v>38382</v>
      </c>
      <c r="B9499">
        <v>1700</v>
      </c>
      <c r="C9499" s="5">
        <v>2000</v>
      </c>
    </row>
    <row r="9500" spans="1:3" x14ac:dyDescent="0.2">
      <c r="A9500" s="7">
        <v>38382</v>
      </c>
      <c r="B9500">
        <v>1800</v>
      </c>
      <c r="C9500" s="5">
        <v>2000</v>
      </c>
    </row>
    <row r="9501" spans="1:3" x14ac:dyDescent="0.2">
      <c r="A9501" s="7">
        <v>38382</v>
      </c>
      <c r="B9501">
        <v>1900</v>
      </c>
      <c r="C9501" s="5">
        <v>2000</v>
      </c>
    </row>
    <row r="9502" spans="1:3" x14ac:dyDescent="0.2">
      <c r="A9502" s="7">
        <v>38382</v>
      </c>
      <c r="B9502">
        <v>2000</v>
      </c>
      <c r="C9502" s="5">
        <v>2000</v>
      </c>
    </row>
    <row r="9503" spans="1:3" x14ac:dyDescent="0.2">
      <c r="A9503" s="7">
        <v>38382</v>
      </c>
      <c r="B9503">
        <v>2100</v>
      </c>
      <c r="C9503" s="5">
        <v>3000</v>
      </c>
    </row>
    <row r="9504" spans="1:3" x14ac:dyDescent="0.2">
      <c r="A9504" s="7">
        <v>38382</v>
      </c>
      <c r="B9504">
        <v>2200</v>
      </c>
      <c r="C9504" s="5">
        <v>2000</v>
      </c>
    </row>
    <row r="9505" spans="1:3" x14ac:dyDescent="0.2">
      <c r="A9505" s="7">
        <v>38382</v>
      </c>
      <c r="B9505">
        <v>2300</v>
      </c>
      <c r="C9505" s="5">
        <v>1000</v>
      </c>
    </row>
    <row r="9506" spans="1:3" x14ac:dyDescent="0.2">
      <c r="A9506" s="7">
        <v>38382</v>
      </c>
      <c r="B9506">
        <v>2400</v>
      </c>
      <c r="C9506" s="5">
        <v>2000</v>
      </c>
    </row>
    <row r="9507" spans="1:3" x14ac:dyDescent="0.2">
      <c r="A9507" s="7">
        <v>38383</v>
      </c>
      <c r="B9507">
        <v>100</v>
      </c>
      <c r="C9507" s="5">
        <v>2000</v>
      </c>
    </row>
    <row r="9508" spans="1:3" x14ac:dyDescent="0.2">
      <c r="A9508" s="7">
        <v>38383</v>
      </c>
      <c r="B9508">
        <v>200</v>
      </c>
      <c r="C9508" s="5">
        <v>3000</v>
      </c>
    </row>
    <row r="9509" spans="1:3" x14ac:dyDescent="0.2">
      <c r="A9509" s="7">
        <v>38383</v>
      </c>
      <c r="B9509">
        <v>300</v>
      </c>
      <c r="C9509" s="5">
        <v>2000</v>
      </c>
    </row>
    <row r="9510" spans="1:3" x14ac:dyDescent="0.2">
      <c r="A9510" s="7">
        <v>38383</v>
      </c>
      <c r="B9510">
        <v>400</v>
      </c>
      <c r="C9510" s="5">
        <v>2000</v>
      </c>
    </row>
    <row r="9511" spans="1:3" x14ac:dyDescent="0.2">
      <c r="A9511" s="7">
        <v>38383</v>
      </c>
      <c r="B9511">
        <v>500</v>
      </c>
      <c r="C9511" s="5">
        <v>2000</v>
      </c>
    </row>
    <row r="9512" spans="1:3" x14ac:dyDescent="0.2">
      <c r="A9512" s="7">
        <v>38383</v>
      </c>
      <c r="B9512">
        <v>600</v>
      </c>
      <c r="C9512" s="5">
        <v>2000</v>
      </c>
    </row>
    <row r="9513" spans="1:3" x14ac:dyDescent="0.2">
      <c r="A9513" s="7">
        <v>38383</v>
      </c>
      <c r="B9513">
        <v>700</v>
      </c>
      <c r="C9513" s="5">
        <v>3000</v>
      </c>
    </row>
    <row r="9514" spans="1:3" x14ac:dyDescent="0.2">
      <c r="A9514" s="7">
        <v>38383</v>
      </c>
      <c r="B9514">
        <v>800</v>
      </c>
      <c r="C9514" s="5">
        <v>2000</v>
      </c>
    </row>
    <row r="9515" spans="1:3" x14ac:dyDescent="0.2">
      <c r="A9515" s="7">
        <v>38383</v>
      </c>
      <c r="B9515">
        <v>900</v>
      </c>
      <c r="C9515" s="5">
        <v>3000</v>
      </c>
    </row>
    <row r="9516" spans="1:3" x14ac:dyDescent="0.2">
      <c r="A9516" s="7">
        <v>38383</v>
      </c>
      <c r="B9516">
        <v>1000</v>
      </c>
      <c r="C9516" s="5">
        <v>3000</v>
      </c>
    </row>
    <row r="9517" spans="1:3" x14ac:dyDescent="0.2">
      <c r="A9517" s="7">
        <v>38383</v>
      </c>
      <c r="B9517">
        <v>1100</v>
      </c>
      <c r="C9517" s="5">
        <v>3000</v>
      </c>
    </row>
    <row r="9518" spans="1:3" x14ac:dyDescent="0.2">
      <c r="A9518" s="7">
        <v>38383</v>
      </c>
      <c r="B9518">
        <v>1200</v>
      </c>
      <c r="C9518" s="5">
        <v>3000</v>
      </c>
    </row>
    <row r="9519" spans="1:3" x14ac:dyDescent="0.2">
      <c r="A9519" s="7">
        <v>38383</v>
      </c>
      <c r="B9519">
        <v>1300</v>
      </c>
      <c r="C9519" s="5">
        <v>3000</v>
      </c>
    </row>
    <row r="9520" spans="1:3" x14ac:dyDescent="0.2">
      <c r="A9520" s="7">
        <v>38383</v>
      </c>
      <c r="B9520">
        <v>1400</v>
      </c>
      <c r="C9520" s="5">
        <v>3000</v>
      </c>
    </row>
    <row r="9521" spans="1:3" x14ac:dyDescent="0.2">
      <c r="A9521" s="7">
        <v>38383</v>
      </c>
      <c r="B9521">
        <v>1500</v>
      </c>
      <c r="C9521" s="5">
        <v>2000</v>
      </c>
    </row>
    <row r="9522" spans="1:3" x14ac:dyDescent="0.2">
      <c r="A9522" s="7">
        <v>38383</v>
      </c>
      <c r="B9522">
        <v>1600</v>
      </c>
      <c r="C9522" s="5">
        <v>3000</v>
      </c>
    </row>
    <row r="9523" spans="1:3" x14ac:dyDescent="0.2">
      <c r="A9523" s="7">
        <v>38383</v>
      </c>
      <c r="B9523">
        <v>1700</v>
      </c>
      <c r="C9523" s="5">
        <v>3000</v>
      </c>
    </row>
    <row r="9524" spans="1:3" x14ac:dyDescent="0.2">
      <c r="A9524" s="7">
        <v>38383</v>
      </c>
      <c r="B9524">
        <v>1800</v>
      </c>
      <c r="C9524" s="5">
        <v>3000</v>
      </c>
    </row>
    <row r="9525" spans="1:3" x14ac:dyDescent="0.2">
      <c r="A9525" s="7">
        <v>38383</v>
      </c>
      <c r="B9525">
        <v>1900</v>
      </c>
      <c r="C9525" s="5">
        <v>2000</v>
      </c>
    </row>
    <row r="9526" spans="1:3" x14ac:dyDescent="0.2">
      <c r="A9526" s="7">
        <v>38383</v>
      </c>
      <c r="B9526">
        <v>2000</v>
      </c>
      <c r="C9526" s="5">
        <v>3000</v>
      </c>
    </row>
    <row r="9527" spans="1:3" x14ac:dyDescent="0.2">
      <c r="A9527" s="7">
        <v>38383</v>
      </c>
      <c r="B9527">
        <v>2100</v>
      </c>
      <c r="C9527" s="5">
        <v>3000</v>
      </c>
    </row>
    <row r="9528" spans="1:3" x14ac:dyDescent="0.2">
      <c r="A9528" s="7">
        <v>38383</v>
      </c>
      <c r="B9528">
        <v>2200</v>
      </c>
      <c r="C9528" s="5">
        <v>3000</v>
      </c>
    </row>
    <row r="9529" spans="1:3" x14ac:dyDescent="0.2">
      <c r="A9529" s="7">
        <v>38383</v>
      </c>
      <c r="B9529">
        <v>2300</v>
      </c>
      <c r="C9529" s="5">
        <v>3000</v>
      </c>
    </row>
    <row r="9530" spans="1:3" x14ac:dyDescent="0.2">
      <c r="A9530" s="7">
        <v>38383</v>
      </c>
      <c r="B9530">
        <v>2400</v>
      </c>
      <c r="C9530" s="5">
        <v>2000</v>
      </c>
    </row>
    <row r="9531" spans="1:3" x14ac:dyDescent="0.2">
      <c r="A9531" s="7">
        <v>38384</v>
      </c>
      <c r="B9531">
        <v>100</v>
      </c>
      <c r="C9531" s="5">
        <v>2000</v>
      </c>
    </row>
    <row r="9532" spans="1:3" x14ac:dyDescent="0.2">
      <c r="A9532" s="7">
        <v>38384</v>
      </c>
      <c r="B9532">
        <v>200</v>
      </c>
      <c r="C9532" s="5">
        <v>1000</v>
      </c>
    </row>
    <row r="9533" spans="1:3" x14ac:dyDescent="0.2">
      <c r="A9533" s="7">
        <v>38384</v>
      </c>
      <c r="B9533">
        <v>300</v>
      </c>
      <c r="C9533" s="5">
        <v>2000</v>
      </c>
    </row>
    <row r="9534" spans="1:3" x14ac:dyDescent="0.2">
      <c r="A9534" s="7">
        <v>38384</v>
      </c>
      <c r="B9534">
        <v>400</v>
      </c>
      <c r="C9534" s="5">
        <v>1000</v>
      </c>
    </row>
    <row r="9535" spans="1:3" x14ac:dyDescent="0.2">
      <c r="A9535" s="7">
        <v>38384</v>
      </c>
      <c r="B9535">
        <v>500</v>
      </c>
      <c r="C9535" s="5">
        <v>2000</v>
      </c>
    </row>
    <row r="9536" spans="1:3" x14ac:dyDescent="0.2">
      <c r="A9536" s="7">
        <v>38384</v>
      </c>
      <c r="B9536">
        <v>600</v>
      </c>
      <c r="C9536" s="5">
        <v>2000</v>
      </c>
    </row>
    <row r="9537" spans="1:3" x14ac:dyDescent="0.2">
      <c r="A9537" s="7">
        <v>38384</v>
      </c>
      <c r="B9537">
        <v>700</v>
      </c>
      <c r="C9537" s="5">
        <v>2000</v>
      </c>
    </row>
    <row r="9538" spans="1:3" x14ac:dyDescent="0.2">
      <c r="A9538" s="7">
        <v>38384</v>
      </c>
      <c r="B9538">
        <v>800</v>
      </c>
      <c r="C9538" s="5">
        <v>3000</v>
      </c>
    </row>
    <row r="9539" spans="1:3" x14ac:dyDescent="0.2">
      <c r="A9539" s="7">
        <v>38384</v>
      </c>
      <c r="B9539">
        <v>900</v>
      </c>
      <c r="C9539" s="5">
        <v>2000</v>
      </c>
    </row>
    <row r="9540" spans="1:3" x14ac:dyDescent="0.2">
      <c r="A9540" s="7">
        <v>38384</v>
      </c>
      <c r="B9540">
        <v>1000</v>
      </c>
      <c r="C9540" s="5">
        <v>3000</v>
      </c>
    </row>
    <row r="9541" spans="1:3" x14ac:dyDescent="0.2">
      <c r="A9541" s="7">
        <v>38384</v>
      </c>
      <c r="B9541">
        <v>1100</v>
      </c>
      <c r="C9541" s="5">
        <v>3000</v>
      </c>
    </row>
    <row r="9542" spans="1:3" x14ac:dyDescent="0.2">
      <c r="A9542" s="7">
        <v>38384</v>
      </c>
      <c r="B9542">
        <v>1200</v>
      </c>
      <c r="C9542" s="5">
        <v>2000</v>
      </c>
    </row>
    <row r="9543" spans="1:3" x14ac:dyDescent="0.2">
      <c r="A9543" s="7">
        <v>38384</v>
      </c>
      <c r="B9543">
        <v>1300</v>
      </c>
      <c r="C9543" s="5">
        <v>3000</v>
      </c>
    </row>
    <row r="9544" spans="1:3" x14ac:dyDescent="0.2">
      <c r="A9544" s="7">
        <v>38384</v>
      </c>
      <c r="B9544">
        <v>1400</v>
      </c>
      <c r="C9544" s="5">
        <v>2000</v>
      </c>
    </row>
    <row r="9545" spans="1:3" x14ac:dyDescent="0.2">
      <c r="A9545" s="7">
        <v>38384</v>
      </c>
      <c r="B9545">
        <v>1500</v>
      </c>
      <c r="C9545" s="5">
        <v>2000</v>
      </c>
    </row>
    <row r="9546" spans="1:3" x14ac:dyDescent="0.2">
      <c r="A9546" s="7">
        <v>38384</v>
      </c>
      <c r="B9546">
        <v>1600</v>
      </c>
      <c r="C9546" s="5">
        <v>3000</v>
      </c>
    </row>
    <row r="9547" spans="1:3" x14ac:dyDescent="0.2">
      <c r="A9547" s="7">
        <v>38384</v>
      </c>
      <c r="B9547">
        <v>1700</v>
      </c>
      <c r="C9547" s="5">
        <v>2000</v>
      </c>
    </row>
    <row r="9548" spans="1:3" x14ac:dyDescent="0.2">
      <c r="A9548" s="7">
        <v>38384</v>
      </c>
      <c r="B9548">
        <v>1800</v>
      </c>
      <c r="C9548" s="5">
        <v>3000</v>
      </c>
    </row>
    <row r="9549" spans="1:3" x14ac:dyDescent="0.2">
      <c r="A9549" s="7">
        <v>38384</v>
      </c>
      <c r="B9549">
        <v>1900</v>
      </c>
      <c r="C9549" s="5">
        <v>2000</v>
      </c>
    </row>
    <row r="9550" spans="1:3" x14ac:dyDescent="0.2">
      <c r="A9550" s="7">
        <v>38384</v>
      </c>
      <c r="B9550">
        <v>2000</v>
      </c>
      <c r="C9550" s="5">
        <v>3000</v>
      </c>
    </row>
    <row r="9551" spans="1:3" x14ac:dyDescent="0.2">
      <c r="A9551" s="7">
        <v>38384</v>
      </c>
      <c r="B9551">
        <v>2100</v>
      </c>
      <c r="C9551" s="5">
        <v>2000</v>
      </c>
    </row>
    <row r="9552" spans="1:3" x14ac:dyDescent="0.2">
      <c r="A9552" s="7">
        <v>38384</v>
      </c>
      <c r="B9552">
        <v>2200</v>
      </c>
      <c r="C9552" s="5">
        <v>3000</v>
      </c>
    </row>
    <row r="9553" spans="1:3" x14ac:dyDescent="0.2">
      <c r="A9553" s="7">
        <v>38384</v>
      </c>
      <c r="B9553">
        <v>2300</v>
      </c>
      <c r="C9553" s="5">
        <v>2000</v>
      </c>
    </row>
    <row r="9554" spans="1:3" x14ac:dyDescent="0.2">
      <c r="A9554" s="7">
        <v>38384</v>
      </c>
      <c r="B9554">
        <v>2400</v>
      </c>
      <c r="C9554" s="5">
        <v>2000</v>
      </c>
    </row>
    <row r="9555" spans="1:3" x14ac:dyDescent="0.2">
      <c r="A9555" s="7">
        <v>38385</v>
      </c>
      <c r="B9555">
        <v>100</v>
      </c>
      <c r="C9555" s="5">
        <v>2000</v>
      </c>
    </row>
    <row r="9556" spans="1:3" x14ac:dyDescent="0.2">
      <c r="A9556" s="7">
        <v>38385</v>
      </c>
      <c r="B9556">
        <v>200</v>
      </c>
      <c r="C9556" s="5">
        <v>1000</v>
      </c>
    </row>
    <row r="9557" spans="1:3" x14ac:dyDescent="0.2">
      <c r="A9557" s="7">
        <v>38385</v>
      </c>
      <c r="B9557">
        <v>300</v>
      </c>
      <c r="C9557" s="5">
        <v>2000</v>
      </c>
    </row>
    <row r="9558" spans="1:3" x14ac:dyDescent="0.2">
      <c r="A9558" s="7">
        <v>38385</v>
      </c>
      <c r="B9558">
        <v>400</v>
      </c>
      <c r="C9558" s="5">
        <v>1000</v>
      </c>
    </row>
    <row r="9559" spans="1:3" x14ac:dyDescent="0.2">
      <c r="A9559" s="7">
        <v>38385</v>
      </c>
      <c r="B9559">
        <v>500</v>
      </c>
      <c r="C9559" s="5">
        <v>2000</v>
      </c>
    </row>
    <row r="9560" spans="1:3" x14ac:dyDescent="0.2">
      <c r="A9560" s="7">
        <v>38385</v>
      </c>
      <c r="B9560">
        <v>600</v>
      </c>
      <c r="C9560" s="5">
        <v>2000</v>
      </c>
    </row>
    <row r="9561" spans="1:3" x14ac:dyDescent="0.2">
      <c r="A9561" s="7">
        <v>38385</v>
      </c>
      <c r="B9561">
        <v>700</v>
      </c>
      <c r="C9561" s="5">
        <v>2000</v>
      </c>
    </row>
    <row r="9562" spans="1:3" x14ac:dyDescent="0.2">
      <c r="A9562" s="7">
        <v>38385</v>
      </c>
      <c r="B9562">
        <v>800</v>
      </c>
      <c r="C9562" s="5">
        <v>2000</v>
      </c>
    </row>
    <row r="9563" spans="1:3" x14ac:dyDescent="0.2">
      <c r="A9563" s="7">
        <v>38385</v>
      </c>
      <c r="B9563">
        <v>900</v>
      </c>
      <c r="C9563" s="5">
        <v>3000</v>
      </c>
    </row>
    <row r="9564" spans="1:3" x14ac:dyDescent="0.2">
      <c r="A9564" s="7">
        <v>38385</v>
      </c>
      <c r="B9564">
        <v>1000</v>
      </c>
      <c r="C9564" s="5">
        <v>2000</v>
      </c>
    </row>
    <row r="9565" spans="1:3" x14ac:dyDescent="0.2">
      <c r="A9565" s="7">
        <v>38385</v>
      </c>
      <c r="B9565">
        <v>1100</v>
      </c>
      <c r="C9565" s="5">
        <v>3000</v>
      </c>
    </row>
    <row r="9566" spans="1:3" x14ac:dyDescent="0.2">
      <c r="A9566" s="7">
        <v>38385</v>
      </c>
      <c r="B9566">
        <v>1200</v>
      </c>
      <c r="C9566" s="5">
        <v>2000</v>
      </c>
    </row>
    <row r="9567" spans="1:3" x14ac:dyDescent="0.2">
      <c r="A9567" s="7">
        <v>38385</v>
      </c>
      <c r="B9567">
        <v>1300</v>
      </c>
      <c r="C9567" s="5">
        <v>2000</v>
      </c>
    </row>
    <row r="9568" spans="1:3" x14ac:dyDescent="0.2">
      <c r="A9568" s="7">
        <v>38385</v>
      </c>
      <c r="B9568">
        <v>1400</v>
      </c>
      <c r="C9568" s="5">
        <v>3000</v>
      </c>
    </row>
    <row r="9569" spans="1:3" x14ac:dyDescent="0.2">
      <c r="A9569" s="7">
        <v>38385</v>
      </c>
      <c r="B9569">
        <v>1500</v>
      </c>
      <c r="C9569" s="5">
        <v>2000</v>
      </c>
    </row>
    <row r="9570" spans="1:3" x14ac:dyDescent="0.2">
      <c r="A9570" s="7">
        <v>38385</v>
      </c>
      <c r="B9570">
        <v>1600</v>
      </c>
      <c r="C9570" s="5">
        <v>2000</v>
      </c>
    </row>
    <row r="9571" spans="1:3" x14ac:dyDescent="0.2">
      <c r="A9571" s="7">
        <v>38385</v>
      </c>
      <c r="B9571">
        <v>1700</v>
      </c>
      <c r="C9571" s="5">
        <v>3000</v>
      </c>
    </row>
    <row r="9572" spans="1:3" x14ac:dyDescent="0.2">
      <c r="A9572" s="7">
        <v>38385</v>
      </c>
      <c r="B9572">
        <v>1800</v>
      </c>
      <c r="C9572" s="5">
        <v>2000</v>
      </c>
    </row>
    <row r="9573" spans="1:3" x14ac:dyDescent="0.2">
      <c r="A9573" s="7">
        <v>38385</v>
      </c>
      <c r="B9573">
        <v>1900</v>
      </c>
      <c r="C9573" s="5">
        <v>3000</v>
      </c>
    </row>
    <row r="9574" spans="1:3" x14ac:dyDescent="0.2">
      <c r="A9574" s="7">
        <v>38385</v>
      </c>
      <c r="B9574">
        <v>2000</v>
      </c>
      <c r="C9574" s="5">
        <v>2000</v>
      </c>
    </row>
    <row r="9575" spans="1:3" x14ac:dyDescent="0.2">
      <c r="A9575" s="7">
        <v>38385</v>
      </c>
      <c r="B9575">
        <v>2100</v>
      </c>
      <c r="C9575" s="5">
        <v>3000</v>
      </c>
    </row>
    <row r="9576" spans="1:3" x14ac:dyDescent="0.2">
      <c r="A9576" s="7">
        <v>38385</v>
      </c>
      <c r="B9576">
        <v>2200</v>
      </c>
      <c r="C9576" s="5">
        <v>2000</v>
      </c>
    </row>
    <row r="9577" spans="1:3" x14ac:dyDescent="0.2">
      <c r="A9577" s="7">
        <v>38385</v>
      </c>
      <c r="B9577">
        <v>2300</v>
      </c>
      <c r="C9577" s="5">
        <v>2000</v>
      </c>
    </row>
    <row r="9578" spans="1:3" x14ac:dyDescent="0.2">
      <c r="A9578" s="7">
        <v>38385</v>
      </c>
      <c r="B9578">
        <v>2400</v>
      </c>
      <c r="C9578" s="5">
        <v>2000</v>
      </c>
    </row>
    <row r="9579" spans="1:3" x14ac:dyDescent="0.2">
      <c r="A9579" s="7">
        <v>38386</v>
      </c>
      <c r="B9579">
        <v>100</v>
      </c>
      <c r="C9579" s="5">
        <v>2000</v>
      </c>
    </row>
    <row r="9580" spans="1:3" x14ac:dyDescent="0.2">
      <c r="A9580" s="7">
        <v>38386</v>
      </c>
      <c r="B9580">
        <v>200</v>
      </c>
      <c r="C9580" s="5">
        <v>1000</v>
      </c>
    </row>
    <row r="9581" spans="1:3" x14ac:dyDescent="0.2">
      <c r="A9581" s="7">
        <v>38386</v>
      </c>
      <c r="B9581">
        <v>300</v>
      </c>
      <c r="C9581" s="5">
        <v>2000</v>
      </c>
    </row>
    <row r="9582" spans="1:3" x14ac:dyDescent="0.2">
      <c r="A9582" s="7">
        <v>38386</v>
      </c>
      <c r="B9582">
        <v>400</v>
      </c>
      <c r="C9582" s="5">
        <v>1000</v>
      </c>
    </row>
    <row r="9583" spans="1:3" x14ac:dyDescent="0.2">
      <c r="A9583" s="7">
        <v>38386</v>
      </c>
      <c r="B9583">
        <v>500</v>
      </c>
      <c r="C9583" s="5">
        <v>2000</v>
      </c>
    </row>
    <row r="9584" spans="1:3" x14ac:dyDescent="0.2">
      <c r="A9584" s="7">
        <v>38386</v>
      </c>
      <c r="B9584">
        <v>600</v>
      </c>
      <c r="C9584" s="5">
        <v>2000</v>
      </c>
    </row>
    <row r="9585" spans="1:3" x14ac:dyDescent="0.2">
      <c r="A9585" s="7">
        <v>38386</v>
      </c>
      <c r="B9585">
        <v>700</v>
      </c>
      <c r="C9585" s="5">
        <v>2000</v>
      </c>
    </row>
    <row r="9586" spans="1:3" x14ac:dyDescent="0.2">
      <c r="A9586" s="7">
        <v>38386</v>
      </c>
      <c r="B9586">
        <v>800</v>
      </c>
      <c r="C9586" s="5">
        <v>3000</v>
      </c>
    </row>
    <row r="9587" spans="1:3" x14ac:dyDescent="0.2">
      <c r="A9587" s="7">
        <v>38386</v>
      </c>
      <c r="B9587">
        <v>900</v>
      </c>
      <c r="C9587" s="5">
        <v>2000</v>
      </c>
    </row>
    <row r="9588" spans="1:3" x14ac:dyDescent="0.2">
      <c r="A9588" s="7">
        <v>38386</v>
      </c>
      <c r="B9588">
        <v>1000</v>
      </c>
      <c r="C9588" s="5">
        <v>3000</v>
      </c>
    </row>
    <row r="9589" spans="1:3" x14ac:dyDescent="0.2">
      <c r="A9589" s="7">
        <v>38386</v>
      </c>
      <c r="B9589">
        <v>1100</v>
      </c>
      <c r="C9589" s="5">
        <v>3000</v>
      </c>
    </row>
    <row r="9590" spans="1:3" x14ac:dyDescent="0.2">
      <c r="A9590" s="7">
        <v>38386</v>
      </c>
      <c r="B9590">
        <v>1200</v>
      </c>
      <c r="C9590" s="5">
        <v>0</v>
      </c>
    </row>
    <row r="9591" spans="1:3" x14ac:dyDescent="0.2">
      <c r="A9591" s="7">
        <v>38386</v>
      </c>
      <c r="B9591">
        <v>1300</v>
      </c>
      <c r="C9591" s="5">
        <v>5000</v>
      </c>
    </row>
    <row r="9592" spans="1:3" x14ac:dyDescent="0.2">
      <c r="A9592" s="7">
        <v>38386</v>
      </c>
      <c r="B9592">
        <v>1400</v>
      </c>
      <c r="C9592" s="5">
        <v>2000</v>
      </c>
    </row>
    <row r="9593" spans="1:3" x14ac:dyDescent="0.2">
      <c r="A9593" s="7">
        <v>38386</v>
      </c>
      <c r="B9593">
        <v>1500</v>
      </c>
      <c r="C9593" s="5">
        <v>2000</v>
      </c>
    </row>
    <row r="9594" spans="1:3" x14ac:dyDescent="0.2">
      <c r="A9594" s="7">
        <v>38386</v>
      </c>
      <c r="B9594">
        <v>1600</v>
      </c>
      <c r="C9594" s="5">
        <v>3000</v>
      </c>
    </row>
    <row r="9595" spans="1:3" x14ac:dyDescent="0.2">
      <c r="A9595" s="7">
        <v>38386</v>
      </c>
      <c r="B9595">
        <v>1700</v>
      </c>
      <c r="C9595" s="5">
        <v>2000</v>
      </c>
    </row>
    <row r="9596" spans="1:3" x14ac:dyDescent="0.2">
      <c r="A9596" s="7">
        <v>38386</v>
      </c>
      <c r="B9596">
        <v>1800</v>
      </c>
      <c r="C9596" s="5">
        <v>3000</v>
      </c>
    </row>
    <row r="9597" spans="1:3" x14ac:dyDescent="0.2">
      <c r="A9597" s="7">
        <v>38386</v>
      </c>
      <c r="B9597">
        <v>1900</v>
      </c>
      <c r="C9597" s="5">
        <v>2000</v>
      </c>
    </row>
    <row r="9598" spans="1:3" x14ac:dyDescent="0.2">
      <c r="A9598" s="7">
        <v>38386</v>
      </c>
      <c r="B9598">
        <v>2000</v>
      </c>
      <c r="C9598" s="5">
        <v>3000</v>
      </c>
    </row>
    <row r="9599" spans="1:3" x14ac:dyDescent="0.2">
      <c r="A9599" s="7">
        <v>38386</v>
      </c>
      <c r="B9599">
        <v>2100</v>
      </c>
      <c r="C9599" s="5">
        <v>2000</v>
      </c>
    </row>
    <row r="9600" spans="1:3" x14ac:dyDescent="0.2">
      <c r="A9600" s="7">
        <v>38386</v>
      </c>
      <c r="B9600">
        <v>2200</v>
      </c>
      <c r="C9600" s="5">
        <v>3000</v>
      </c>
    </row>
    <row r="9601" spans="1:3" x14ac:dyDescent="0.2">
      <c r="A9601" s="7">
        <v>38386</v>
      </c>
      <c r="B9601">
        <v>2300</v>
      </c>
      <c r="C9601" s="5">
        <v>2000</v>
      </c>
    </row>
    <row r="9602" spans="1:3" x14ac:dyDescent="0.2">
      <c r="A9602" s="7">
        <v>38386</v>
      </c>
      <c r="B9602">
        <v>2400</v>
      </c>
      <c r="C9602" s="5">
        <v>2000</v>
      </c>
    </row>
    <row r="9603" spans="1:3" x14ac:dyDescent="0.2">
      <c r="A9603" s="7">
        <v>38387</v>
      </c>
      <c r="B9603">
        <v>100</v>
      </c>
      <c r="C9603" s="5">
        <v>2000</v>
      </c>
    </row>
    <row r="9604" spans="1:3" x14ac:dyDescent="0.2">
      <c r="A9604" s="7">
        <v>38387</v>
      </c>
      <c r="B9604">
        <v>200</v>
      </c>
      <c r="C9604" s="5">
        <v>1000</v>
      </c>
    </row>
    <row r="9605" spans="1:3" x14ac:dyDescent="0.2">
      <c r="A9605" s="7">
        <v>38387</v>
      </c>
      <c r="B9605">
        <v>300</v>
      </c>
      <c r="C9605" s="5">
        <v>2000</v>
      </c>
    </row>
    <row r="9606" spans="1:3" x14ac:dyDescent="0.2">
      <c r="A9606" s="7">
        <v>38387</v>
      </c>
      <c r="B9606">
        <v>400</v>
      </c>
      <c r="C9606" s="5">
        <v>2000</v>
      </c>
    </row>
    <row r="9607" spans="1:3" x14ac:dyDescent="0.2">
      <c r="A9607" s="7">
        <v>38387</v>
      </c>
      <c r="B9607">
        <v>500</v>
      </c>
      <c r="C9607" s="5">
        <v>2000</v>
      </c>
    </row>
    <row r="9608" spans="1:3" x14ac:dyDescent="0.2">
      <c r="A9608" s="7">
        <v>38387</v>
      </c>
      <c r="B9608">
        <v>600</v>
      </c>
      <c r="C9608" s="5">
        <v>2000</v>
      </c>
    </row>
    <row r="9609" spans="1:3" x14ac:dyDescent="0.2">
      <c r="A9609" s="7">
        <v>38387</v>
      </c>
      <c r="B9609">
        <v>700</v>
      </c>
      <c r="C9609" s="5">
        <v>2000</v>
      </c>
    </row>
    <row r="9610" spans="1:3" x14ac:dyDescent="0.2">
      <c r="A9610" s="7">
        <v>38387</v>
      </c>
      <c r="B9610">
        <v>800</v>
      </c>
      <c r="C9610" s="5">
        <v>3000</v>
      </c>
    </row>
    <row r="9611" spans="1:3" x14ac:dyDescent="0.2">
      <c r="A9611" s="7">
        <v>38387</v>
      </c>
      <c r="B9611">
        <v>900</v>
      </c>
      <c r="C9611" s="5">
        <v>3000</v>
      </c>
    </row>
    <row r="9612" spans="1:3" x14ac:dyDescent="0.2">
      <c r="A9612" s="7">
        <v>38387</v>
      </c>
      <c r="B9612">
        <v>1000</v>
      </c>
      <c r="C9612" s="5">
        <v>3000</v>
      </c>
    </row>
    <row r="9613" spans="1:3" x14ac:dyDescent="0.2">
      <c r="A9613" s="7">
        <v>38387</v>
      </c>
      <c r="B9613">
        <v>1100</v>
      </c>
      <c r="C9613" s="5">
        <v>2000</v>
      </c>
    </row>
    <row r="9614" spans="1:3" x14ac:dyDescent="0.2">
      <c r="A9614" s="7">
        <v>38387</v>
      </c>
      <c r="B9614">
        <v>1200</v>
      </c>
      <c r="C9614" s="5">
        <v>3000</v>
      </c>
    </row>
    <row r="9615" spans="1:3" x14ac:dyDescent="0.2">
      <c r="A9615" s="7">
        <v>38387</v>
      </c>
      <c r="B9615">
        <v>1300</v>
      </c>
      <c r="C9615" s="5">
        <v>3000</v>
      </c>
    </row>
    <row r="9616" spans="1:3" x14ac:dyDescent="0.2">
      <c r="A9616" s="7">
        <v>38387</v>
      </c>
      <c r="B9616">
        <v>1400</v>
      </c>
      <c r="C9616" s="5">
        <v>2000</v>
      </c>
    </row>
    <row r="9617" spans="1:3" x14ac:dyDescent="0.2">
      <c r="A9617" s="7">
        <v>38387</v>
      </c>
      <c r="B9617">
        <v>1500</v>
      </c>
      <c r="C9617" s="5">
        <v>3000</v>
      </c>
    </row>
    <row r="9618" spans="1:3" x14ac:dyDescent="0.2">
      <c r="A9618" s="7">
        <v>38387</v>
      </c>
      <c r="B9618">
        <v>1600</v>
      </c>
      <c r="C9618" s="5">
        <v>2000</v>
      </c>
    </row>
    <row r="9619" spans="1:3" x14ac:dyDescent="0.2">
      <c r="A9619" s="7">
        <v>38387</v>
      </c>
      <c r="B9619">
        <v>1700</v>
      </c>
      <c r="C9619" s="5">
        <v>3000</v>
      </c>
    </row>
    <row r="9620" spans="1:3" x14ac:dyDescent="0.2">
      <c r="A9620" s="7">
        <v>38387</v>
      </c>
      <c r="B9620">
        <v>1800</v>
      </c>
      <c r="C9620" s="5">
        <v>2000</v>
      </c>
    </row>
    <row r="9621" spans="1:3" x14ac:dyDescent="0.2">
      <c r="A9621" s="7">
        <v>38387</v>
      </c>
      <c r="B9621">
        <v>1900</v>
      </c>
      <c r="C9621" s="5">
        <v>3000</v>
      </c>
    </row>
    <row r="9622" spans="1:3" x14ac:dyDescent="0.2">
      <c r="A9622" s="7">
        <v>38387</v>
      </c>
      <c r="B9622">
        <v>2000</v>
      </c>
      <c r="C9622" s="5">
        <v>3000</v>
      </c>
    </row>
    <row r="9623" spans="1:3" x14ac:dyDescent="0.2">
      <c r="A9623" s="7">
        <v>38387</v>
      </c>
      <c r="B9623">
        <v>2100</v>
      </c>
      <c r="C9623" s="5">
        <v>2000</v>
      </c>
    </row>
    <row r="9624" spans="1:3" x14ac:dyDescent="0.2">
      <c r="A9624" s="7">
        <v>38387</v>
      </c>
      <c r="B9624">
        <v>2200</v>
      </c>
      <c r="C9624" s="5">
        <v>3000</v>
      </c>
    </row>
    <row r="9625" spans="1:3" x14ac:dyDescent="0.2">
      <c r="A9625" s="7">
        <v>38387</v>
      </c>
      <c r="B9625">
        <v>2300</v>
      </c>
      <c r="C9625" s="5">
        <v>2000</v>
      </c>
    </row>
    <row r="9626" spans="1:3" x14ac:dyDescent="0.2">
      <c r="A9626" s="7">
        <v>38387</v>
      </c>
      <c r="B9626">
        <v>2400</v>
      </c>
      <c r="C9626" s="5">
        <v>3000</v>
      </c>
    </row>
    <row r="9627" spans="1:3" x14ac:dyDescent="0.2">
      <c r="A9627" s="7">
        <v>38388</v>
      </c>
      <c r="B9627">
        <v>100</v>
      </c>
      <c r="C9627" s="5">
        <v>1000</v>
      </c>
    </row>
    <row r="9628" spans="1:3" x14ac:dyDescent="0.2">
      <c r="A9628" s="7">
        <v>38388</v>
      </c>
      <c r="B9628">
        <v>200</v>
      </c>
      <c r="C9628" s="5">
        <v>2000</v>
      </c>
    </row>
    <row r="9629" spans="1:3" x14ac:dyDescent="0.2">
      <c r="A9629" s="7">
        <v>38388</v>
      </c>
      <c r="B9629">
        <v>300</v>
      </c>
      <c r="C9629" s="5">
        <v>1000</v>
      </c>
    </row>
    <row r="9630" spans="1:3" x14ac:dyDescent="0.2">
      <c r="A9630" s="7">
        <v>38388</v>
      </c>
      <c r="B9630">
        <v>400</v>
      </c>
      <c r="C9630" s="5">
        <v>2000</v>
      </c>
    </row>
    <row r="9631" spans="1:3" x14ac:dyDescent="0.2">
      <c r="A9631" s="7">
        <v>38388</v>
      </c>
      <c r="B9631">
        <v>500</v>
      </c>
      <c r="C9631" s="5">
        <v>1000</v>
      </c>
    </row>
    <row r="9632" spans="1:3" x14ac:dyDescent="0.2">
      <c r="A9632" s="7">
        <v>38388</v>
      </c>
      <c r="B9632">
        <v>600</v>
      </c>
      <c r="C9632" s="5">
        <v>2000</v>
      </c>
    </row>
    <row r="9633" spans="1:3" x14ac:dyDescent="0.2">
      <c r="A9633" s="7">
        <v>38388</v>
      </c>
      <c r="B9633">
        <v>700</v>
      </c>
      <c r="C9633" s="5">
        <v>2000</v>
      </c>
    </row>
    <row r="9634" spans="1:3" x14ac:dyDescent="0.2">
      <c r="A9634" s="7">
        <v>38388</v>
      </c>
      <c r="B9634">
        <v>800</v>
      </c>
      <c r="C9634" s="5">
        <v>2000</v>
      </c>
    </row>
    <row r="9635" spans="1:3" x14ac:dyDescent="0.2">
      <c r="A9635" s="7">
        <v>38388</v>
      </c>
      <c r="B9635">
        <v>900</v>
      </c>
      <c r="C9635" s="5">
        <v>2000</v>
      </c>
    </row>
    <row r="9636" spans="1:3" x14ac:dyDescent="0.2">
      <c r="A9636" s="7">
        <v>38388</v>
      </c>
      <c r="B9636">
        <v>1000</v>
      </c>
      <c r="C9636" s="5">
        <v>2000</v>
      </c>
    </row>
    <row r="9637" spans="1:3" x14ac:dyDescent="0.2">
      <c r="A9637" s="7">
        <v>38388</v>
      </c>
      <c r="B9637">
        <v>1100</v>
      </c>
      <c r="C9637" s="5">
        <v>3000</v>
      </c>
    </row>
    <row r="9638" spans="1:3" x14ac:dyDescent="0.2">
      <c r="A9638" s="7">
        <v>38388</v>
      </c>
      <c r="B9638">
        <v>1200</v>
      </c>
      <c r="C9638" s="5">
        <v>2000</v>
      </c>
    </row>
    <row r="9639" spans="1:3" x14ac:dyDescent="0.2">
      <c r="A9639" s="7">
        <v>38388</v>
      </c>
      <c r="B9639">
        <v>1300</v>
      </c>
      <c r="C9639" s="5">
        <v>2000</v>
      </c>
    </row>
    <row r="9640" spans="1:3" x14ac:dyDescent="0.2">
      <c r="A9640" s="7">
        <v>38388</v>
      </c>
      <c r="B9640">
        <v>1400</v>
      </c>
      <c r="C9640" s="5">
        <v>2000</v>
      </c>
    </row>
    <row r="9641" spans="1:3" x14ac:dyDescent="0.2">
      <c r="A9641" s="7">
        <v>38388</v>
      </c>
      <c r="B9641">
        <v>1500</v>
      </c>
      <c r="C9641" s="5">
        <v>3000</v>
      </c>
    </row>
    <row r="9642" spans="1:3" x14ac:dyDescent="0.2">
      <c r="A9642" s="7">
        <v>38388</v>
      </c>
      <c r="B9642">
        <v>1600</v>
      </c>
      <c r="C9642" s="5">
        <v>2000</v>
      </c>
    </row>
    <row r="9643" spans="1:3" x14ac:dyDescent="0.2">
      <c r="A9643" s="7">
        <v>38388</v>
      </c>
      <c r="B9643">
        <v>1700</v>
      </c>
      <c r="C9643" s="5">
        <v>2000</v>
      </c>
    </row>
    <row r="9644" spans="1:3" x14ac:dyDescent="0.2">
      <c r="A9644" s="7">
        <v>38388</v>
      </c>
      <c r="B9644">
        <v>1800</v>
      </c>
      <c r="C9644" s="5">
        <v>2000</v>
      </c>
    </row>
    <row r="9645" spans="1:3" x14ac:dyDescent="0.2">
      <c r="A9645" s="7">
        <v>38388</v>
      </c>
      <c r="B9645">
        <v>1900</v>
      </c>
      <c r="C9645" s="5">
        <v>2000</v>
      </c>
    </row>
    <row r="9646" spans="1:3" x14ac:dyDescent="0.2">
      <c r="A9646" s="7">
        <v>38388</v>
      </c>
      <c r="B9646">
        <v>2000</v>
      </c>
      <c r="C9646" s="5">
        <v>3000</v>
      </c>
    </row>
    <row r="9647" spans="1:3" x14ac:dyDescent="0.2">
      <c r="A9647" s="7">
        <v>38388</v>
      </c>
      <c r="B9647">
        <v>2100</v>
      </c>
      <c r="C9647" s="5">
        <v>2000</v>
      </c>
    </row>
    <row r="9648" spans="1:3" x14ac:dyDescent="0.2">
      <c r="A9648" s="7">
        <v>38388</v>
      </c>
      <c r="B9648">
        <v>2200</v>
      </c>
      <c r="C9648" s="5">
        <v>2000</v>
      </c>
    </row>
    <row r="9649" spans="1:3" x14ac:dyDescent="0.2">
      <c r="A9649" s="7">
        <v>38388</v>
      </c>
      <c r="B9649">
        <v>2300</v>
      </c>
      <c r="C9649" s="5">
        <v>2000</v>
      </c>
    </row>
    <row r="9650" spans="1:3" x14ac:dyDescent="0.2">
      <c r="A9650" s="7">
        <v>38388</v>
      </c>
      <c r="B9650">
        <v>2400</v>
      </c>
      <c r="C9650" s="5">
        <v>2000</v>
      </c>
    </row>
    <row r="9651" spans="1:3" x14ac:dyDescent="0.2">
      <c r="A9651" s="7">
        <v>38389</v>
      </c>
      <c r="B9651">
        <v>100</v>
      </c>
      <c r="C9651" s="5">
        <v>2000</v>
      </c>
    </row>
    <row r="9652" spans="1:3" x14ac:dyDescent="0.2">
      <c r="A9652" s="7">
        <v>38389</v>
      </c>
      <c r="B9652">
        <v>200</v>
      </c>
      <c r="C9652" s="5">
        <v>1000</v>
      </c>
    </row>
    <row r="9653" spans="1:3" x14ac:dyDescent="0.2">
      <c r="A9653" s="7">
        <v>38389</v>
      </c>
      <c r="B9653">
        <v>300</v>
      </c>
      <c r="C9653" s="5">
        <v>1000</v>
      </c>
    </row>
    <row r="9654" spans="1:3" x14ac:dyDescent="0.2">
      <c r="A9654" s="7">
        <v>38389</v>
      </c>
      <c r="B9654">
        <v>400</v>
      </c>
      <c r="C9654" s="5">
        <v>1000</v>
      </c>
    </row>
    <row r="9655" spans="1:3" x14ac:dyDescent="0.2">
      <c r="A9655" s="7">
        <v>38389</v>
      </c>
      <c r="B9655">
        <v>500</v>
      </c>
      <c r="C9655" s="5">
        <v>0</v>
      </c>
    </row>
    <row r="9656" spans="1:3" x14ac:dyDescent="0.2">
      <c r="A9656" s="7">
        <v>38389</v>
      </c>
      <c r="B9656">
        <v>600</v>
      </c>
      <c r="C9656" s="5">
        <v>3000</v>
      </c>
    </row>
    <row r="9657" spans="1:3" x14ac:dyDescent="0.2">
      <c r="A9657" s="7">
        <v>38389</v>
      </c>
      <c r="B9657">
        <v>700</v>
      </c>
      <c r="C9657" s="5">
        <v>2000</v>
      </c>
    </row>
    <row r="9658" spans="1:3" x14ac:dyDescent="0.2">
      <c r="A9658" s="7">
        <v>38389</v>
      </c>
      <c r="B9658">
        <v>800</v>
      </c>
      <c r="C9658" s="5">
        <v>2000</v>
      </c>
    </row>
    <row r="9659" spans="1:3" x14ac:dyDescent="0.2">
      <c r="A9659" s="7">
        <v>38389</v>
      </c>
      <c r="B9659">
        <v>900</v>
      </c>
      <c r="C9659" s="5">
        <v>1000</v>
      </c>
    </row>
    <row r="9660" spans="1:3" x14ac:dyDescent="0.2">
      <c r="A9660" s="7">
        <v>38389</v>
      </c>
      <c r="B9660">
        <v>1000</v>
      </c>
      <c r="C9660" s="5">
        <v>2000</v>
      </c>
    </row>
    <row r="9661" spans="1:3" x14ac:dyDescent="0.2">
      <c r="A9661" s="7">
        <v>38389</v>
      </c>
      <c r="B9661">
        <v>1100</v>
      </c>
      <c r="C9661" s="5">
        <v>3000</v>
      </c>
    </row>
    <row r="9662" spans="1:3" x14ac:dyDescent="0.2">
      <c r="A9662" s="7">
        <v>38389</v>
      </c>
      <c r="B9662">
        <v>1200</v>
      </c>
      <c r="C9662" s="5">
        <v>2000</v>
      </c>
    </row>
    <row r="9663" spans="1:3" x14ac:dyDescent="0.2">
      <c r="A9663" s="7">
        <v>38389</v>
      </c>
      <c r="B9663">
        <v>1300</v>
      </c>
      <c r="C9663" s="5">
        <v>2000</v>
      </c>
    </row>
    <row r="9664" spans="1:3" x14ac:dyDescent="0.2">
      <c r="A9664" s="7">
        <v>38389</v>
      </c>
      <c r="B9664">
        <v>1400</v>
      </c>
      <c r="C9664" s="5">
        <v>1000</v>
      </c>
    </row>
    <row r="9665" spans="1:3" x14ac:dyDescent="0.2">
      <c r="A9665" s="7">
        <v>38389</v>
      </c>
      <c r="B9665">
        <v>1500</v>
      </c>
      <c r="C9665" s="5">
        <v>2000</v>
      </c>
    </row>
    <row r="9666" spans="1:3" x14ac:dyDescent="0.2">
      <c r="A9666" s="7">
        <v>38389</v>
      </c>
      <c r="B9666">
        <v>1600</v>
      </c>
      <c r="C9666" s="5">
        <v>2000</v>
      </c>
    </row>
    <row r="9667" spans="1:3" x14ac:dyDescent="0.2">
      <c r="A9667" s="7">
        <v>38389</v>
      </c>
      <c r="B9667">
        <v>1700</v>
      </c>
      <c r="C9667" s="5">
        <v>2000</v>
      </c>
    </row>
    <row r="9668" spans="1:3" x14ac:dyDescent="0.2">
      <c r="A9668" s="7">
        <v>38389</v>
      </c>
      <c r="B9668">
        <v>1800</v>
      </c>
      <c r="C9668" s="5">
        <v>2000</v>
      </c>
    </row>
    <row r="9669" spans="1:3" x14ac:dyDescent="0.2">
      <c r="A9669" s="7">
        <v>38389</v>
      </c>
      <c r="B9669">
        <v>1900</v>
      </c>
      <c r="C9669" s="5">
        <v>2000</v>
      </c>
    </row>
    <row r="9670" spans="1:3" x14ac:dyDescent="0.2">
      <c r="A9670" s="7">
        <v>38389</v>
      </c>
      <c r="B9670">
        <v>2000</v>
      </c>
      <c r="C9670" s="5">
        <v>2000</v>
      </c>
    </row>
    <row r="9671" spans="1:3" x14ac:dyDescent="0.2">
      <c r="A9671" s="7">
        <v>38389</v>
      </c>
      <c r="B9671">
        <v>2100</v>
      </c>
      <c r="C9671" s="5">
        <v>2000</v>
      </c>
    </row>
    <row r="9672" spans="1:3" x14ac:dyDescent="0.2">
      <c r="A9672" s="7">
        <v>38389</v>
      </c>
      <c r="B9672">
        <v>2200</v>
      </c>
      <c r="C9672" s="5">
        <v>2000</v>
      </c>
    </row>
    <row r="9673" spans="1:3" x14ac:dyDescent="0.2">
      <c r="A9673" s="7">
        <v>38389</v>
      </c>
      <c r="B9673">
        <v>2300</v>
      </c>
      <c r="C9673" s="5">
        <v>2000</v>
      </c>
    </row>
    <row r="9674" spans="1:3" x14ac:dyDescent="0.2">
      <c r="A9674" s="7">
        <v>38389</v>
      </c>
      <c r="B9674">
        <v>2400</v>
      </c>
      <c r="C9674" s="5">
        <v>2000</v>
      </c>
    </row>
    <row r="9675" spans="1:3" x14ac:dyDescent="0.2">
      <c r="A9675" s="7">
        <v>38390</v>
      </c>
      <c r="B9675">
        <v>100</v>
      </c>
      <c r="C9675" s="5">
        <v>2000</v>
      </c>
    </row>
    <row r="9676" spans="1:3" x14ac:dyDescent="0.2">
      <c r="A9676" s="7">
        <v>38390</v>
      </c>
      <c r="B9676">
        <v>200</v>
      </c>
      <c r="C9676" s="5">
        <v>1000</v>
      </c>
    </row>
    <row r="9677" spans="1:3" x14ac:dyDescent="0.2">
      <c r="A9677" s="7">
        <v>38390</v>
      </c>
      <c r="B9677">
        <v>300</v>
      </c>
      <c r="C9677" s="5">
        <v>2000</v>
      </c>
    </row>
    <row r="9678" spans="1:3" x14ac:dyDescent="0.2">
      <c r="A9678" s="7">
        <v>38390</v>
      </c>
      <c r="B9678">
        <v>400</v>
      </c>
      <c r="C9678" s="5">
        <v>2000</v>
      </c>
    </row>
    <row r="9679" spans="1:3" x14ac:dyDescent="0.2">
      <c r="A9679" s="7">
        <v>38390</v>
      </c>
      <c r="B9679">
        <v>500</v>
      </c>
      <c r="C9679" s="5">
        <v>2000</v>
      </c>
    </row>
    <row r="9680" spans="1:3" x14ac:dyDescent="0.2">
      <c r="A9680" s="7">
        <v>38390</v>
      </c>
      <c r="B9680">
        <v>600</v>
      </c>
      <c r="C9680" s="5">
        <v>2000</v>
      </c>
    </row>
    <row r="9681" spans="1:3" x14ac:dyDescent="0.2">
      <c r="A9681" s="7">
        <v>38390</v>
      </c>
      <c r="B9681">
        <v>700</v>
      </c>
      <c r="C9681" s="5">
        <v>3000</v>
      </c>
    </row>
    <row r="9682" spans="1:3" x14ac:dyDescent="0.2">
      <c r="A9682" s="7">
        <v>38390</v>
      </c>
      <c r="B9682">
        <v>800</v>
      </c>
      <c r="C9682" s="5">
        <v>3000</v>
      </c>
    </row>
    <row r="9683" spans="1:3" x14ac:dyDescent="0.2">
      <c r="A9683" s="7">
        <v>38390</v>
      </c>
      <c r="B9683">
        <v>900</v>
      </c>
      <c r="C9683" s="5">
        <v>3000</v>
      </c>
    </row>
    <row r="9684" spans="1:3" x14ac:dyDescent="0.2">
      <c r="A9684" s="7">
        <v>38390</v>
      </c>
      <c r="B9684">
        <v>1000</v>
      </c>
      <c r="C9684" s="5">
        <v>2000</v>
      </c>
    </row>
    <row r="9685" spans="1:3" x14ac:dyDescent="0.2">
      <c r="A9685" s="7">
        <v>38390</v>
      </c>
      <c r="B9685">
        <v>1100</v>
      </c>
      <c r="C9685" s="5">
        <v>3000</v>
      </c>
    </row>
    <row r="9686" spans="1:3" x14ac:dyDescent="0.2">
      <c r="A9686" s="7">
        <v>38390</v>
      </c>
      <c r="B9686">
        <v>1200</v>
      </c>
      <c r="C9686" s="5">
        <v>3000</v>
      </c>
    </row>
    <row r="9687" spans="1:3" x14ac:dyDescent="0.2">
      <c r="A9687" s="7">
        <v>38390</v>
      </c>
      <c r="B9687">
        <v>1300</v>
      </c>
      <c r="C9687" s="5">
        <v>3000</v>
      </c>
    </row>
    <row r="9688" spans="1:3" x14ac:dyDescent="0.2">
      <c r="A9688" s="7">
        <v>38390</v>
      </c>
      <c r="B9688">
        <v>1400</v>
      </c>
      <c r="C9688" s="5">
        <v>2000</v>
      </c>
    </row>
    <row r="9689" spans="1:3" x14ac:dyDescent="0.2">
      <c r="A9689" s="7">
        <v>38390</v>
      </c>
      <c r="B9689">
        <v>1500</v>
      </c>
      <c r="C9689" s="5">
        <v>3000</v>
      </c>
    </row>
    <row r="9690" spans="1:3" x14ac:dyDescent="0.2">
      <c r="A9690" s="7">
        <v>38390</v>
      </c>
      <c r="B9690">
        <v>1600</v>
      </c>
      <c r="C9690" s="5">
        <v>3000</v>
      </c>
    </row>
    <row r="9691" spans="1:3" x14ac:dyDescent="0.2">
      <c r="A9691" s="7">
        <v>38390</v>
      </c>
      <c r="B9691">
        <v>1700</v>
      </c>
      <c r="C9691" s="5">
        <v>2000</v>
      </c>
    </row>
    <row r="9692" spans="1:3" x14ac:dyDescent="0.2">
      <c r="A9692" s="7">
        <v>38390</v>
      </c>
      <c r="B9692">
        <v>1800</v>
      </c>
      <c r="C9692" s="5">
        <v>3000</v>
      </c>
    </row>
    <row r="9693" spans="1:3" x14ac:dyDescent="0.2">
      <c r="A9693" s="7">
        <v>38390</v>
      </c>
      <c r="B9693">
        <v>1900</v>
      </c>
      <c r="C9693" s="5">
        <v>3000</v>
      </c>
    </row>
    <row r="9694" spans="1:3" x14ac:dyDescent="0.2">
      <c r="A9694" s="7">
        <v>38390</v>
      </c>
      <c r="B9694">
        <v>2000</v>
      </c>
      <c r="C9694" s="5">
        <v>3000</v>
      </c>
    </row>
    <row r="9695" spans="1:3" x14ac:dyDescent="0.2">
      <c r="A9695" s="7">
        <v>38390</v>
      </c>
      <c r="B9695">
        <v>2100</v>
      </c>
      <c r="C9695" s="5">
        <v>3000</v>
      </c>
    </row>
    <row r="9696" spans="1:3" x14ac:dyDescent="0.2">
      <c r="A9696" s="7">
        <v>38390</v>
      </c>
      <c r="B9696">
        <v>2200</v>
      </c>
      <c r="C9696" s="5">
        <v>3000</v>
      </c>
    </row>
    <row r="9697" spans="1:3" x14ac:dyDescent="0.2">
      <c r="A9697" s="7">
        <v>38390</v>
      </c>
      <c r="B9697">
        <v>2300</v>
      </c>
      <c r="C9697" s="5">
        <v>2000</v>
      </c>
    </row>
    <row r="9698" spans="1:3" x14ac:dyDescent="0.2">
      <c r="A9698" s="7">
        <v>38390</v>
      </c>
      <c r="B9698">
        <v>2400</v>
      </c>
      <c r="C9698" s="5">
        <v>2000</v>
      </c>
    </row>
    <row r="9699" spans="1:3" x14ac:dyDescent="0.2">
      <c r="A9699" s="7">
        <v>38391</v>
      </c>
      <c r="B9699">
        <v>100</v>
      </c>
      <c r="C9699" s="5">
        <v>2000</v>
      </c>
    </row>
    <row r="9700" spans="1:3" x14ac:dyDescent="0.2">
      <c r="A9700" s="7">
        <v>38391</v>
      </c>
      <c r="B9700">
        <v>200</v>
      </c>
      <c r="C9700" s="5">
        <v>1000</v>
      </c>
    </row>
    <row r="9701" spans="1:3" x14ac:dyDescent="0.2">
      <c r="A9701" s="7">
        <v>38391</v>
      </c>
      <c r="B9701">
        <v>300</v>
      </c>
      <c r="C9701" s="5">
        <v>2000</v>
      </c>
    </row>
    <row r="9702" spans="1:3" x14ac:dyDescent="0.2">
      <c r="A9702" s="7">
        <v>38391</v>
      </c>
      <c r="B9702">
        <v>400</v>
      </c>
      <c r="C9702" s="5">
        <v>2000</v>
      </c>
    </row>
    <row r="9703" spans="1:3" x14ac:dyDescent="0.2">
      <c r="A9703" s="7">
        <v>38391</v>
      </c>
      <c r="B9703">
        <v>500</v>
      </c>
      <c r="C9703" s="5">
        <v>1000</v>
      </c>
    </row>
    <row r="9704" spans="1:3" x14ac:dyDescent="0.2">
      <c r="A9704" s="7">
        <v>38391</v>
      </c>
      <c r="B9704">
        <v>600</v>
      </c>
      <c r="C9704" s="5">
        <v>2000</v>
      </c>
    </row>
    <row r="9705" spans="1:3" x14ac:dyDescent="0.2">
      <c r="A9705" s="7">
        <v>38391</v>
      </c>
      <c r="B9705">
        <v>700</v>
      </c>
      <c r="C9705" s="5">
        <v>2000</v>
      </c>
    </row>
    <row r="9706" spans="1:3" x14ac:dyDescent="0.2">
      <c r="A9706" s="7">
        <v>38391</v>
      </c>
      <c r="B9706">
        <v>800</v>
      </c>
      <c r="C9706" s="5">
        <v>3000</v>
      </c>
    </row>
    <row r="9707" spans="1:3" x14ac:dyDescent="0.2">
      <c r="A9707" s="7">
        <v>38391</v>
      </c>
      <c r="B9707">
        <v>900</v>
      </c>
      <c r="C9707" s="5">
        <v>2000</v>
      </c>
    </row>
    <row r="9708" spans="1:3" x14ac:dyDescent="0.2">
      <c r="A9708" s="7">
        <v>38391</v>
      </c>
      <c r="B9708">
        <v>1000</v>
      </c>
      <c r="C9708" s="5">
        <v>3000</v>
      </c>
    </row>
    <row r="9709" spans="1:3" x14ac:dyDescent="0.2">
      <c r="A9709" s="7">
        <v>38391</v>
      </c>
      <c r="B9709">
        <v>1100</v>
      </c>
      <c r="C9709" s="5">
        <v>3000</v>
      </c>
    </row>
    <row r="9710" spans="1:3" x14ac:dyDescent="0.2">
      <c r="A9710" s="7">
        <v>38391</v>
      </c>
      <c r="B9710">
        <v>1200</v>
      </c>
      <c r="C9710" s="5">
        <v>2000</v>
      </c>
    </row>
    <row r="9711" spans="1:3" x14ac:dyDescent="0.2">
      <c r="A9711" s="7">
        <v>38391</v>
      </c>
      <c r="B9711">
        <v>1300</v>
      </c>
      <c r="C9711" s="5">
        <v>3000</v>
      </c>
    </row>
    <row r="9712" spans="1:3" x14ac:dyDescent="0.2">
      <c r="A9712" s="7">
        <v>38391</v>
      </c>
      <c r="B9712">
        <v>1400</v>
      </c>
      <c r="C9712" s="5">
        <v>2000</v>
      </c>
    </row>
    <row r="9713" spans="1:3" x14ac:dyDescent="0.2">
      <c r="A9713" s="7">
        <v>38391</v>
      </c>
      <c r="B9713">
        <v>1500</v>
      </c>
      <c r="C9713" s="5">
        <v>2000</v>
      </c>
    </row>
    <row r="9714" spans="1:3" x14ac:dyDescent="0.2">
      <c r="A9714" s="7">
        <v>38391</v>
      </c>
      <c r="B9714">
        <v>1600</v>
      </c>
      <c r="C9714" s="5">
        <v>3000</v>
      </c>
    </row>
    <row r="9715" spans="1:3" x14ac:dyDescent="0.2">
      <c r="A9715" s="7">
        <v>38391</v>
      </c>
      <c r="B9715">
        <v>1700</v>
      </c>
      <c r="C9715" s="5">
        <v>2000</v>
      </c>
    </row>
    <row r="9716" spans="1:3" x14ac:dyDescent="0.2">
      <c r="A9716" s="7">
        <v>38391</v>
      </c>
      <c r="B9716">
        <v>1800</v>
      </c>
      <c r="C9716" s="5">
        <v>3000</v>
      </c>
    </row>
    <row r="9717" spans="1:3" x14ac:dyDescent="0.2">
      <c r="A9717" s="7">
        <v>38391</v>
      </c>
      <c r="B9717">
        <v>1900</v>
      </c>
      <c r="C9717" s="5">
        <v>2000</v>
      </c>
    </row>
    <row r="9718" spans="1:3" x14ac:dyDescent="0.2">
      <c r="A9718" s="7">
        <v>38391</v>
      </c>
      <c r="B9718">
        <v>2000</v>
      </c>
      <c r="C9718" s="5">
        <v>3000</v>
      </c>
    </row>
    <row r="9719" spans="1:3" x14ac:dyDescent="0.2">
      <c r="A9719" s="7">
        <v>38391</v>
      </c>
      <c r="B9719">
        <v>2100</v>
      </c>
      <c r="C9719" s="5">
        <v>3000</v>
      </c>
    </row>
    <row r="9720" spans="1:3" x14ac:dyDescent="0.2">
      <c r="A9720" s="7">
        <v>38391</v>
      </c>
      <c r="B9720">
        <v>2200</v>
      </c>
      <c r="C9720" s="5">
        <v>2000</v>
      </c>
    </row>
    <row r="9721" spans="1:3" x14ac:dyDescent="0.2">
      <c r="A9721" s="7">
        <v>38391</v>
      </c>
      <c r="B9721">
        <v>2300</v>
      </c>
      <c r="C9721" s="5">
        <v>2000</v>
      </c>
    </row>
    <row r="9722" spans="1:3" x14ac:dyDescent="0.2">
      <c r="A9722" s="7">
        <v>38391</v>
      </c>
      <c r="B9722">
        <v>2400</v>
      </c>
      <c r="C9722" s="5">
        <v>2000</v>
      </c>
    </row>
    <row r="9723" spans="1:3" x14ac:dyDescent="0.2">
      <c r="A9723" s="7">
        <v>38392</v>
      </c>
      <c r="B9723">
        <v>100</v>
      </c>
      <c r="C9723" s="5">
        <v>2000</v>
      </c>
    </row>
    <row r="9724" spans="1:3" x14ac:dyDescent="0.2">
      <c r="A9724" s="7">
        <v>38392</v>
      </c>
      <c r="B9724">
        <v>200</v>
      </c>
      <c r="C9724" s="5">
        <v>1000</v>
      </c>
    </row>
    <row r="9725" spans="1:3" x14ac:dyDescent="0.2">
      <c r="A9725" s="7">
        <v>38392</v>
      </c>
      <c r="B9725">
        <v>300</v>
      </c>
      <c r="C9725" s="5">
        <v>2000</v>
      </c>
    </row>
    <row r="9726" spans="1:3" x14ac:dyDescent="0.2">
      <c r="A9726" s="7">
        <v>38392</v>
      </c>
      <c r="B9726">
        <v>400</v>
      </c>
      <c r="C9726" s="5">
        <v>1000</v>
      </c>
    </row>
    <row r="9727" spans="1:3" x14ac:dyDescent="0.2">
      <c r="A9727" s="7">
        <v>38392</v>
      </c>
      <c r="B9727">
        <v>500</v>
      </c>
      <c r="C9727" s="5">
        <v>2000</v>
      </c>
    </row>
    <row r="9728" spans="1:3" x14ac:dyDescent="0.2">
      <c r="A9728" s="7">
        <v>38392</v>
      </c>
      <c r="B9728">
        <v>600</v>
      </c>
      <c r="C9728" s="5">
        <v>2000</v>
      </c>
    </row>
    <row r="9729" spans="1:3" x14ac:dyDescent="0.2">
      <c r="A9729" s="7">
        <v>38392</v>
      </c>
      <c r="B9729">
        <v>700</v>
      </c>
      <c r="C9729" s="5">
        <v>2000</v>
      </c>
    </row>
    <row r="9730" spans="1:3" x14ac:dyDescent="0.2">
      <c r="A9730" s="7">
        <v>38392</v>
      </c>
      <c r="B9730">
        <v>800</v>
      </c>
      <c r="C9730" s="5">
        <v>2000</v>
      </c>
    </row>
    <row r="9731" spans="1:3" x14ac:dyDescent="0.2">
      <c r="A9731" s="7">
        <v>38392</v>
      </c>
      <c r="B9731">
        <v>900</v>
      </c>
      <c r="C9731" s="5">
        <v>3000</v>
      </c>
    </row>
    <row r="9732" spans="1:3" x14ac:dyDescent="0.2">
      <c r="A9732" s="7">
        <v>38392</v>
      </c>
      <c r="B9732">
        <v>1000</v>
      </c>
      <c r="C9732" s="5">
        <v>2000</v>
      </c>
    </row>
    <row r="9733" spans="1:3" x14ac:dyDescent="0.2">
      <c r="A9733" s="7">
        <v>38392</v>
      </c>
      <c r="B9733">
        <v>1100</v>
      </c>
      <c r="C9733" s="5">
        <v>2000</v>
      </c>
    </row>
    <row r="9734" spans="1:3" x14ac:dyDescent="0.2">
      <c r="A9734" s="7">
        <v>38392</v>
      </c>
      <c r="B9734">
        <v>1200</v>
      </c>
      <c r="C9734" s="5">
        <v>3000</v>
      </c>
    </row>
    <row r="9735" spans="1:3" x14ac:dyDescent="0.2">
      <c r="A9735" s="7">
        <v>38392</v>
      </c>
      <c r="B9735">
        <v>1300</v>
      </c>
      <c r="C9735" s="5">
        <v>2000</v>
      </c>
    </row>
    <row r="9736" spans="1:3" x14ac:dyDescent="0.2">
      <c r="A9736" s="7">
        <v>38392</v>
      </c>
      <c r="B9736">
        <v>1400</v>
      </c>
      <c r="C9736" s="5">
        <v>3000</v>
      </c>
    </row>
    <row r="9737" spans="1:3" x14ac:dyDescent="0.2">
      <c r="A9737" s="7">
        <v>38392</v>
      </c>
      <c r="B9737">
        <v>1500</v>
      </c>
      <c r="C9737" s="5">
        <v>2000</v>
      </c>
    </row>
    <row r="9738" spans="1:3" x14ac:dyDescent="0.2">
      <c r="A9738" s="7">
        <v>38392</v>
      </c>
      <c r="B9738">
        <v>1600</v>
      </c>
      <c r="C9738" s="5">
        <v>2000</v>
      </c>
    </row>
    <row r="9739" spans="1:3" x14ac:dyDescent="0.2">
      <c r="A9739" s="7">
        <v>38392</v>
      </c>
      <c r="B9739">
        <v>1700</v>
      </c>
      <c r="C9739" s="5">
        <v>2000</v>
      </c>
    </row>
    <row r="9740" spans="1:3" x14ac:dyDescent="0.2">
      <c r="A9740" s="7">
        <v>38392</v>
      </c>
      <c r="B9740">
        <v>1800</v>
      </c>
      <c r="C9740" s="5">
        <v>3000</v>
      </c>
    </row>
    <row r="9741" spans="1:3" x14ac:dyDescent="0.2">
      <c r="A9741" s="7">
        <v>38392</v>
      </c>
      <c r="B9741">
        <v>1900</v>
      </c>
      <c r="C9741" s="5">
        <v>2000</v>
      </c>
    </row>
    <row r="9742" spans="1:3" x14ac:dyDescent="0.2">
      <c r="A9742" s="7">
        <v>38392</v>
      </c>
      <c r="B9742">
        <v>2000</v>
      </c>
      <c r="C9742" s="5">
        <v>3000</v>
      </c>
    </row>
    <row r="9743" spans="1:3" x14ac:dyDescent="0.2">
      <c r="A9743" s="7">
        <v>38392</v>
      </c>
      <c r="B9743">
        <v>2100</v>
      </c>
      <c r="C9743" s="5">
        <v>2000</v>
      </c>
    </row>
    <row r="9744" spans="1:3" x14ac:dyDescent="0.2">
      <c r="A9744" s="7">
        <v>38392</v>
      </c>
      <c r="B9744">
        <v>2200</v>
      </c>
      <c r="C9744" s="5">
        <v>3000</v>
      </c>
    </row>
    <row r="9745" spans="1:3" x14ac:dyDescent="0.2">
      <c r="A9745" s="7">
        <v>38392</v>
      </c>
      <c r="B9745">
        <v>2300</v>
      </c>
      <c r="C9745" s="5">
        <v>2000</v>
      </c>
    </row>
    <row r="9746" spans="1:3" x14ac:dyDescent="0.2">
      <c r="A9746" s="7">
        <v>38392</v>
      </c>
      <c r="B9746">
        <v>2400</v>
      </c>
      <c r="C9746" s="5">
        <v>2000</v>
      </c>
    </row>
    <row r="9747" spans="1:3" x14ac:dyDescent="0.2">
      <c r="A9747" s="7">
        <v>38393</v>
      </c>
      <c r="B9747">
        <v>100</v>
      </c>
      <c r="C9747" s="5">
        <v>2000</v>
      </c>
    </row>
    <row r="9748" spans="1:3" x14ac:dyDescent="0.2">
      <c r="A9748" s="7">
        <v>38393</v>
      </c>
      <c r="B9748">
        <v>200</v>
      </c>
      <c r="C9748" s="5">
        <v>1000</v>
      </c>
    </row>
    <row r="9749" spans="1:3" x14ac:dyDescent="0.2">
      <c r="A9749" s="7">
        <v>38393</v>
      </c>
      <c r="B9749">
        <v>300</v>
      </c>
      <c r="C9749" s="5">
        <v>2000</v>
      </c>
    </row>
    <row r="9750" spans="1:3" x14ac:dyDescent="0.2">
      <c r="A9750" s="7">
        <v>38393</v>
      </c>
      <c r="B9750">
        <v>400</v>
      </c>
      <c r="C9750" s="5">
        <v>1000</v>
      </c>
    </row>
    <row r="9751" spans="1:3" x14ac:dyDescent="0.2">
      <c r="A9751" s="7">
        <v>38393</v>
      </c>
      <c r="B9751">
        <v>500</v>
      </c>
      <c r="C9751" s="5">
        <v>2000</v>
      </c>
    </row>
    <row r="9752" spans="1:3" x14ac:dyDescent="0.2">
      <c r="A9752" s="7">
        <v>38393</v>
      </c>
      <c r="B9752">
        <v>600</v>
      </c>
      <c r="C9752" s="5">
        <v>2000</v>
      </c>
    </row>
    <row r="9753" spans="1:3" x14ac:dyDescent="0.2">
      <c r="A9753" s="7">
        <v>38393</v>
      </c>
      <c r="B9753">
        <v>700</v>
      </c>
      <c r="C9753" s="5">
        <v>2000</v>
      </c>
    </row>
    <row r="9754" spans="1:3" x14ac:dyDescent="0.2">
      <c r="A9754" s="7">
        <v>38393</v>
      </c>
      <c r="B9754">
        <v>800</v>
      </c>
      <c r="C9754" s="5">
        <v>3000</v>
      </c>
    </row>
    <row r="9755" spans="1:3" x14ac:dyDescent="0.2">
      <c r="A9755" s="7">
        <v>38393</v>
      </c>
      <c r="B9755">
        <v>900</v>
      </c>
      <c r="C9755" s="5">
        <v>2000</v>
      </c>
    </row>
    <row r="9756" spans="1:3" x14ac:dyDescent="0.2">
      <c r="A9756" s="7">
        <v>38393</v>
      </c>
      <c r="B9756">
        <v>1000</v>
      </c>
      <c r="C9756" s="5">
        <v>3000</v>
      </c>
    </row>
    <row r="9757" spans="1:3" x14ac:dyDescent="0.2">
      <c r="A9757" s="7">
        <v>38393</v>
      </c>
      <c r="B9757">
        <v>1100</v>
      </c>
      <c r="C9757" s="5">
        <v>3000</v>
      </c>
    </row>
    <row r="9758" spans="1:3" x14ac:dyDescent="0.2">
      <c r="A9758" s="7">
        <v>38393</v>
      </c>
      <c r="B9758">
        <v>1200</v>
      </c>
      <c r="C9758" s="5">
        <v>2000</v>
      </c>
    </row>
    <row r="9759" spans="1:3" x14ac:dyDescent="0.2">
      <c r="A9759" s="7">
        <v>38393</v>
      </c>
      <c r="B9759">
        <v>1300</v>
      </c>
      <c r="C9759" s="5">
        <v>3000</v>
      </c>
    </row>
    <row r="9760" spans="1:3" x14ac:dyDescent="0.2">
      <c r="A9760" s="7">
        <v>38393</v>
      </c>
      <c r="B9760">
        <v>1400</v>
      </c>
      <c r="C9760" s="5">
        <v>2000</v>
      </c>
    </row>
    <row r="9761" spans="1:3" x14ac:dyDescent="0.2">
      <c r="A9761" s="7">
        <v>38393</v>
      </c>
      <c r="B9761">
        <v>1500</v>
      </c>
      <c r="C9761" s="5">
        <v>2000</v>
      </c>
    </row>
    <row r="9762" spans="1:3" x14ac:dyDescent="0.2">
      <c r="A9762" s="7">
        <v>38393</v>
      </c>
      <c r="B9762">
        <v>1600</v>
      </c>
      <c r="C9762" s="5">
        <v>3000</v>
      </c>
    </row>
    <row r="9763" spans="1:3" x14ac:dyDescent="0.2">
      <c r="A9763" s="7">
        <v>38393</v>
      </c>
      <c r="B9763">
        <v>1700</v>
      </c>
      <c r="C9763" s="5">
        <v>2000</v>
      </c>
    </row>
    <row r="9764" spans="1:3" x14ac:dyDescent="0.2">
      <c r="A9764" s="7">
        <v>38393</v>
      </c>
      <c r="B9764">
        <v>1800</v>
      </c>
      <c r="C9764" s="5">
        <v>2000</v>
      </c>
    </row>
    <row r="9765" spans="1:3" x14ac:dyDescent="0.2">
      <c r="A9765" s="7">
        <v>38393</v>
      </c>
      <c r="B9765">
        <v>1900</v>
      </c>
      <c r="C9765" s="5">
        <v>3000</v>
      </c>
    </row>
    <row r="9766" spans="1:3" x14ac:dyDescent="0.2">
      <c r="A9766" s="7">
        <v>38393</v>
      </c>
      <c r="B9766">
        <v>2000</v>
      </c>
      <c r="C9766" s="5">
        <v>3000</v>
      </c>
    </row>
    <row r="9767" spans="1:3" x14ac:dyDescent="0.2">
      <c r="A9767" s="7">
        <v>38393</v>
      </c>
      <c r="B9767">
        <v>2100</v>
      </c>
      <c r="C9767" s="5">
        <v>2000</v>
      </c>
    </row>
    <row r="9768" spans="1:3" x14ac:dyDescent="0.2">
      <c r="A9768" s="7">
        <v>38393</v>
      </c>
      <c r="B9768">
        <v>2200</v>
      </c>
      <c r="C9768" s="5">
        <v>3000</v>
      </c>
    </row>
    <row r="9769" spans="1:3" x14ac:dyDescent="0.2">
      <c r="A9769" s="7">
        <v>38393</v>
      </c>
      <c r="B9769">
        <v>2300</v>
      </c>
      <c r="C9769" s="5">
        <v>2000</v>
      </c>
    </row>
    <row r="9770" spans="1:3" x14ac:dyDescent="0.2">
      <c r="A9770" s="7">
        <v>38393</v>
      </c>
      <c r="B9770">
        <v>2400</v>
      </c>
      <c r="C9770" s="5">
        <v>2000</v>
      </c>
    </row>
    <row r="9771" spans="1:3" x14ac:dyDescent="0.2">
      <c r="A9771" s="7">
        <v>38394</v>
      </c>
      <c r="B9771">
        <v>100</v>
      </c>
      <c r="C9771" s="5">
        <v>1000</v>
      </c>
    </row>
    <row r="9772" spans="1:3" x14ac:dyDescent="0.2">
      <c r="A9772" s="7">
        <v>38394</v>
      </c>
      <c r="B9772">
        <v>200</v>
      </c>
      <c r="C9772" s="5">
        <v>2000</v>
      </c>
    </row>
    <row r="9773" spans="1:3" x14ac:dyDescent="0.2">
      <c r="A9773" s="7">
        <v>38394</v>
      </c>
      <c r="B9773">
        <v>300</v>
      </c>
      <c r="C9773" s="5">
        <v>2000</v>
      </c>
    </row>
    <row r="9774" spans="1:3" x14ac:dyDescent="0.2">
      <c r="A9774" s="7">
        <v>38394</v>
      </c>
      <c r="B9774">
        <v>400</v>
      </c>
      <c r="C9774" s="5">
        <v>2000</v>
      </c>
    </row>
    <row r="9775" spans="1:3" x14ac:dyDescent="0.2">
      <c r="A9775" s="7">
        <v>38394</v>
      </c>
      <c r="B9775">
        <v>500</v>
      </c>
      <c r="C9775" s="5">
        <v>2000</v>
      </c>
    </row>
    <row r="9776" spans="1:3" x14ac:dyDescent="0.2">
      <c r="A9776" s="7">
        <v>38394</v>
      </c>
      <c r="B9776">
        <v>600</v>
      </c>
      <c r="C9776" s="5">
        <v>2000</v>
      </c>
    </row>
    <row r="9777" spans="1:3" x14ac:dyDescent="0.2">
      <c r="A9777" s="7">
        <v>38394</v>
      </c>
      <c r="B9777">
        <v>700</v>
      </c>
      <c r="C9777" s="5">
        <v>2000</v>
      </c>
    </row>
    <row r="9778" spans="1:3" x14ac:dyDescent="0.2">
      <c r="A9778" s="7">
        <v>38394</v>
      </c>
      <c r="B9778">
        <v>800</v>
      </c>
      <c r="C9778" s="5">
        <v>3000</v>
      </c>
    </row>
    <row r="9779" spans="1:3" x14ac:dyDescent="0.2">
      <c r="A9779" s="7">
        <v>38394</v>
      </c>
      <c r="B9779">
        <v>900</v>
      </c>
      <c r="C9779" s="5">
        <v>3000</v>
      </c>
    </row>
    <row r="9780" spans="1:3" x14ac:dyDescent="0.2">
      <c r="A9780" s="7">
        <v>38394</v>
      </c>
      <c r="B9780">
        <v>1000</v>
      </c>
      <c r="C9780" s="5">
        <v>3000</v>
      </c>
    </row>
    <row r="9781" spans="1:3" x14ac:dyDescent="0.2">
      <c r="A9781" s="7">
        <v>38394</v>
      </c>
      <c r="B9781">
        <v>1100</v>
      </c>
      <c r="C9781" s="5">
        <v>2000</v>
      </c>
    </row>
    <row r="9782" spans="1:3" x14ac:dyDescent="0.2">
      <c r="A9782" s="7">
        <v>38394</v>
      </c>
      <c r="B9782">
        <v>1200</v>
      </c>
      <c r="C9782" s="5">
        <v>3000</v>
      </c>
    </row>
    <row r="9783" spans="1:3" x14ac:dyDescent="0.2">
      <c r="A9783" s="7">
        <v>38394</v>
      </c>
      <c r="B9783">
        <v>1300</v>
      </c>
      <c r="C9783" s="5">
        <v>3000</v>
      </c>
    </row>
    <row r="9784" spans="1:3" x14ac:dyDescent="0.2">
      <c r="A9784" s="7">
        <v>38394</v>
      </c>
      <c r="B9784">
        <v>1400</v>
      </c>
      <c r="C9784" s="5">
        <v>2000</v>
      </c>
    </row>
    <row r="9785" spans="1:3" x14ac:dyDescent="0.2">
      <c r="A9785" s="7">
        <v>38394</v>
      </c>
      <c r="B9785">
        <v>1500</v>
      </c>
      <c r="C9785" s="5">
        <v>3000</v>
      </c>
    </row>
    <row r="9786" spans="1:3" x14ac:dyDescent="0.2">
      <c r="A9786" s="7">
        <v>38394</v>
      </c>
      <c r="B9786">
        <v>1600</v>
      </c>
      <c r="C9786" s="5">
        <v>2000</v>
      </c>
    </row>
    <row r="9787" spans="1:3" x14ac:dyDescent="0.2">
      <c r="A9787" s="7">
        <v>38394</v>
      </c>
      <c r="B9787">
        <v>1700</v>
      </c>
      <c r="C9787" s="5">
        <v>0</v>
      </c>
    </row>
    <row r="9788" spans="1:3" x14ac:dyDescent="0.2">
      <c r="A9788" s="7">
        <v>38394</v>
      </c>
      <c r="B9788">
        <v>1800</v>
      </c>
      <c r="C9788" s="5">
        <v>2000</v>
      </c>
    </row>
    <row r="9789" spans="1:3" x14ac:dyDescent="0.2">
      <c r="A9789" s="7">
        <v>38394</v>
      </c>
      <c r="B9789">
        <v>1900</v>
      </c>
      <c r="C9789" s="5">
        <v>6000</v>
      </c>
    </row>
    <row r="9790" spans="1:3" x14ac:dyDescent="0.2">
      <c r="A9790" s="7">
        <v>38394</v>
      </c>
      <c r="B9790">
        <v>2000</v>
      </c>
      <c r="C9790" s="5">
        <v>3000</v>
      </c>
    </row>
    <row r="9791" spans="1:3" x14ac:dyDescent="0.2">
      <c r="A9791" s="7">
        <v>38394</v>
      </c>
      <c r="B9791">
        <v>2100</v>
      </c>
      <c r="C9791" s="5">
        <v>2000</v>
      </c>
    </row>
    <row r="9792" spans="1:3" x14ac:dyDescent="0.2">
      <c r="A9792" s="7">
        <v>38394</v>
      </c>
      <c r="B9792">
        <v>2200</v>
      </c>
      <c r="C9792" s="5">
        <v>3000</v>
      </c>
    </row>
    <row r="9793" spans="1:3" x14ac:dyDescent="0.2">
      <c r="A9793" s="7">
        <v>38394</v>
      </c>
      <c r="B9793">
        <v>2300</v>
      </c>
      <c r="C9793" s="5">
        <v>2000</v>
      </c>
    </row>
    <row r="9794" spans="1:3" x14ac:dyDescent="0.2">
      <c r="A9794" s="7">
        <v>38394</v>
      </c>
      <c r="B9794">
        <v>2400</v>
      </c>
      <c r="C9794" s="5">
        <v>2000</v>
      </c>
    </row>
    <row r="9795" spans="1:3" x14ac:dyDescent="0.2">
      <c r="A9795" s="7">
        <v>38395</v>
      </c>
      <c r="B9795">
        <v>100</v>
      </c>
      <c r="C9795" s="5">
        <v>2000</v>
      </c>
    </row>
    <row r="9796" spans="1:3" x14ac:dyDescent="0.2">
      <c r="A9796" s="7">
        <v>38395</v>
      </c>
      <c r="B9796">
        <v>200</v>
      </c>
      <c r="C9796" s="5">
        <v>2000</v>
      </c>
    </row>
    <row r="9797" spans="1:3" x14ac:dyDescent="0.2">
      <c r="A9797" s="7">
        <v>38395</v>
      </c>
      <c r="B9797">
        <v>300</v>
      </c>
      <c r="C9797" s="5">
        <v>1000</v>
      </c>
    </row>
    <row r="9798" spans="1:3" x14ac:dyDescent="0.2">
      <c r="A9798" s="7">
        <v>38395</v>
      </c>
      <c r="B9798">
        <v>400</v>
      </c>
      <c r="C9798" s="5">
        <v>2000</v>
      </c>
    </row>
    <row r="9799" spans="1:3" x14ac:dyDescent="0.2">
      <c r="A9799" s="7">
        <v>38395</v>
      </c>
      <c r="B9799">
        <v>500</v>
      </c>
      <c r="C9799" s="5">
        <v>1000</v>
      </c>
    </row>
    <row r="9800" spans="1:3" x14ac:dyDescent="0.2">
      <c r="A9800" s="7">
        <v>38395</v>
      </c>
      <c r="B9800">
        <v>600</v>
      </c>
      <c r="C9800" s="5">
        <v>2000</v>
      </c>
    </row>
    <row r="9801" spans="1:3" x14ac:dyDescent="0.2">
      <c r="A9801" s="7">
        <v>38395</v>
      </c>
      <c r="B9801">
        <v>700</v>
      </c>
      <c r="C9801" s="5">
        <v>2000</v>
      </c>
    </row>
    <row r="9802" spans="1:3" x14ac:dyDescent="0.2">
      <c r="A9802" s="7">
        <v>38395</v>
      </c>
      <c r="B9802">
        <v>800</v>
      </c>
      <c r="C9802" s="5">
        <v>2000</v>
      </c>
    </row>
    <row r="9803" spans="1:3" x14ac:dyDescent="0.2">
      <c r="A9803" s="7">
        <v>38395</v>
      </c>
      <c r="B9803">
        <v>900</v>
      </c>
      <c r="C9803" s="5">
        <v>2000</v>
      </c>
    </row>
    <row r="9804" spans="1:3" x14ac:dyDescent="0.2">
      <c r="A9804" s="7">
        <v>38395</v>
      </c>
      <c r="B9804">
        <v>1000</v>
      </c>
      <c r="C9804" s="5">
        <v>2000</v>
      </c>
    </row>
    <row r="9805" spans="1:3" x14ac:dyDescent="0.2">
      <c r="A9805" s="7">
        <v>38395</v>
      </c>
      <c r="B9805">
        <v>1100</v>
      </c>
      <c r="C9805" s="5">
        <v>3000</v>
      </c>
    </row>
    <row r="9806" spans="1:3" x14ac:dyDescent="0.2">
      <c r="A9806" s="7">
        <v>38395</v>
      </c>
      <c r="B9806">
        <v>1200</v>
      </c>
      <c r="C9806" s="5">
        <v>2000</v>
      </c>
    </row>
    <row r="9807" spans="1:3" x14ac:dyDescent="0.2">
      <c r="A9807" s="7">
        <v>38395</v>
      </c>
      <c r="B9807">
        <v>1300</v>
      </c>
      <c r="C9807" s="5">
        <v>2000</v>
      </c>
    </row>
    <row r="9808" spans="1:3" x14ac:dyDescent="0.2">
      <c r="A9808" s="7">
        <v>38395</v>
      </c>
      <c r="B9808">
        <v>1400</v>
      </c>
      <c r="C9808" s="5">
        <v>2000</v>
      </c>
    </row>
    <row r="9809" spans="1:3" x14ac:dyDescent="0.2">
      <c r="A9809" s="7">
        <v>38395</v>
      </c>
      <c r="B9809">
        <v>1500</v>
      </c>
      <c r="C9809" s="5">
        <v>2000</v>
      </c>
    </row>
    <row r="9810" spans="1:3" x14ac:dyDescent="0.2">
      <c r="A9810" s="7">
        <v>38395</v>
      </c>
      <c r="B9810">
        <v>1600</v>
      </c>
      <c r="C9810" s="5">
        <v>2000</v>
      </c>
    </row>
    <row r="9811" spans="1:3" x14ac:dyDescent="0.2">
      <c r="A9811" s="7">
        <v>38395</v>
      </c>
      <c r="B9811">
        <v>1700</v>
      </c>
      <c r="C9811" s="5">
        <v>3000</v>
      </c>
    </row>
    <row r="9812" spans="1:3" x14ac:dyDescent="0.2">
      <c r="A9812" s="7">
        <v>38395</v>
      </c>
      <c r="B9812">
        <v>1800</v>
      </c>
      <c r="C9812" s="5">
        <v>2000</v>
      </c>
    </row>
    <row r="9813" spans="1:3" x14ac:dyDescent="0.2">
      <c r="A9813" s="7">
        <v>38395</v>
      </c>
      <c r="B9813">
        <v>1900</v>
      </c>
      <c r="C9813" s="5">
        <v>2000</v>
      </c>
    </row>
    <row r="9814" spans="1:3" x14ac:dyDescent="0.2">
      <c r="A9814" s="7">
        <v>38395</v>
      </c>
      <c r="B9814">
        <v>2000</v>
      </c>
      <c r="C9814" s="5">
        <v>2000</v>
      </c>
    </row>
    <row r="9815" spans="1:3" x14ac:dyDescent="0.2">
      <c r="A9815" s="7">
        <v>38395</v>
      </c>
      <c r="B9815">
        <v>2100</v>
      </c>
      <c r="C9815" s="5">
        <v>3000</v>
      </c>
    </row>
    <row r="9816" spans="1:3" x14ac:dyDescent="0.2">
      <c r="A9816" s="7">
        <v>38395</v>
      </c>
      <c r="B9816">
        <v>2200</v>
      </c>
      <c r="C9816" s="5">
        <v>2000</v>
      </c>
    </row>
    <row r="9817" spans="1:3" x14ac:dyDescent="0.2">
      <c r="A9817" s="7">
        <v>38395</v>
      </c>
      <c r="B9817">
        <v>2300</v>
      </c>
      <c r="C9817" s="5">
        <v>2000</v>
      </c>
    </row>
    <row r="9818" spans="1:3" x14ac:dyDescent="0.2">
      <c r="A9818" s="7">
        <v>38395</v>
      </c>
      <c r="B9818">
        <v>2400</v>
      </c>
      <c r="C9818" s="5">
        <v>2000</v>
      </c>
    </row>
    <row r="9819" spans="1:3" x14ac:dyDescent="0.2">
      <c r="A9819" s="7">
        <v>38396</v>
      </c>
      <c r="B9819">
        <v>100</v>
      </c>
      <c r="C9819" s="5">
        <v>1000</v>
      </c>
    </row>
    <row r="9820" spans="1:3" x14ac:dyDescent="0.2">
      <c r="A9820" s="7">
        <v>38396</v>
      </c>
      <c r="B9820">
        <v>200</v>
      </c>
      <c r="C9820" s="5">
        <v>2000</v>
      </c>
    </row>
    <row r="9821" spans="1:3" x14ac:dyDescent="0.2">
      <c r="A9821" s="7">
        <v>38396</v>
      </c>
      <c r="B9821">
        <v>300</v>
      </c>
      <c r="C9821" s="5">
        <v>1000</v>
      </c>
    </row>
    <row r="9822" spans="1:3" x14ac:dyDescent="0.2">
      <c r="A9822" s="7">
        <v>38396</v>
      </c>
      <c r="B9822">
        <v>400</v>
      </c>
      <c r="C9822" s="5">
        <v>1000</v>
      </c>
    </row>
    <row r="9823" spans="1:3" x14ac:dyDescent="0.2">
      <c r="A9823" s="7">
        <v>38396</v>
      </c>
      <c r="B9823">
        <v>500</v>
      </c>
      <c r="C9823" s="5">
        <v>2000</v>
      </c>
    </row>
    <row r="9824" spans="1:3" x14ac:dyDescent="0.2">
      <c r="A9824" s="7">
        <v>38396</v>
      </c>
      <c r="B9824">
        <v>600</v>
      </c>
      <c r="C9824" s="5">
        <v>1000</v>
      </c>
    </row>
    <row r="9825" spans="1:3" x14ac:dyDescent="0.2">
      <c r="A9825" s="7">
        <v>38396</v>
      </c>
      <c r="B9825">
        <v>700</v>
      </c>
      <c r="C9825" s="5">
        <v>2000</v>
      </c>
    </row>
    <row r="9826" spans="1:3" x14ac:dyDescent="0.2">
      <c r="A9826" s="7">
        <v>38396</v>
      </c>
      <c r="B9826">
        <v>800</v>
      </c>
      <c r="C9826" s="5">
        <v>1000</v>
      </c>
    </row>
    <row r="9827" spans="1:3" x14ac:dyDescent="0.2">
      <c r="A9827" s="7">
        <v>38396</v>
      </c>
      <c r="B9827">
        <v>900</v>
      </c>
      <c r="C9827" s="5">
        <v>2000</v>
      </c>
    </row>
    <row r="9828" spans="1:3" x14ac:dyDescent="0.2">
      <c r="A9828" s="7">
        <v>38396</v>
      </c>
      <c r="B9828">
        <v>1000</v>
      </c>
      <c r="C9828" s="5">
        <v>2000</v>
      </c>
    </row>
    <row r="9829" spans="1:3" x14ac:dyDescent="0.2">
      <c r="A9829" s="7">
        <v>38396</v>
      </c>
      <c r="B9829">
        <v>1100</v>
      </c>
      <c r="C9829" s="5">
        <v>2000</v>
      </c>
    </row>
    <row r="9830" spans="1:3" x14ac:dyDescent="0.2">
      <c r="A9830" s="7">
        <v>38396</v>
      </c>
      <c r="B9830">
        <v>1200</v>
      </c>
      <c r="C9830" s="5">
        <v>3000</v>
      </c>
    </row>
    <row r="9831" spans="1:3" x14ac:dyDescent="0.2">
      <c r="A9831" s="7">
        <v>38396</v>
      </c>
      <c r="B9831">
        <v>1300</v>
      </c>
      <c r="C9831" s="5">
        <v>1000</v>
      </c>
    </row>
    <row r="9832" spans="1:3" x14ac:dyDescent="0.2">
      <c r="A9832" s="7">
        <v>38396</v>
      </c>
      <c r="B9832">
        <v>1400</v>
      </c>
      <c r="C9832" s="5">
        <v>2000</v>
      </c>
    </row>
    <row r="9833" spans="1:3" x14ac:dyDescent="0.2">
      <c r="A9833" s="7">
        <v>38396</v>
      </c>
      <c r="B9833">
        <v>1500</v>
      </c>
      <c r="C9833" s="5">
        <v>2000</v>
      </c>
    </row>
    <row r="9834" spans="1:3" x14ac:dyDescent="0.2">
      <c r="A9834" s="7">
        <v>38396</v>
      </c>
      <c r="B9834">
        <v>1600</v>
      </c>
      <c r="C9834" s="5">
        <v>2000</v>
      </c>
    </row>
    <row r="9835" spans="1:3" x14ac:dyDescent="0.2">
      <c r="A9835" s="7">
        <v>38396</v>
      </c>
      <c r="B9835">
        <v>1700</v>
      </c>
      <c r="C9835" s="5">
        <v>2000</v>
      </c>
    </row>
    <row r="9836" spans="1:3" x14ac:dyDescent="0.2">
      <c r="A9836" s="7">
        <v>38396</v>
      </c>
      <c r="B9836">
        <v>1800</v>
      </c>
      <c r="C9836" s="5">
        <v>2000</v>
      </c>
    </row>
    <row r="9837" spans="1:3" x14ac:dyDescent="0.2">
      <c r="A9837" s="7">
        <v>38396</v>
      </c>
      <c r="B9837">
        <v>1900</v>
      </c>
      <c r="C9837" s="5">
        <v>2000</v>
      </c>
    </row>
    <row r="9838" spans="1:3" x14ac:dyDescent="0.2">
      <c r="A9838" s="7">
        <v>38396</v>
      </c>
      <c r="B9838">
        <v>2000</v>
      </c>
      <c r="C9838" s="5">
        <v>2000</v>
      </c>
    </row>
    <row r="9839" spans="1:3" x14ac:dyDescent="0.2">
      <c r="A9839" s="7">
        <v>38396</v>
      </c>
      <c r="B9839">
        <v>2100</v>
      </c>
      <c r="C9839" s="5">
        <v>2000</v>
      </c>
    </row>
    <row r="9840" spans="1:3" x14ac:dyDescent="0.2">
      <c r="A9840" s="7">
        <v>38396</v>
      </c>
      <c r="B9840">
        <v>2200</v>
      </c>
      <c r="C9840" s="5">
        <v>2000</v>
      </c>
    </row>
    <row r="9841" spans="1:3" x14ac:dyDescent="0.2">
      <c r="A9841" s="7">
        <v>38396</v>
      </c>
      <c r="B9841">
        <v>2300</v>
      </c>
      <c r="C9841" s="5">
        <v>2000</v>
      </c>
    </row>
    <row r="9842" spans="1:3" x14ac:dyDescent="0.2">
      <c r="A9842" s="7">
        <v>38396</v>
      </c>
      <c r="B9842">
        <v>2400</v>
      </c>
      <c r="C9842" s="5">
        <v>1000</v>
      </c>
    </row>
    <row r="9843" spans="1:3" x14ac:dyDescent="0.2">
      <c r="A9843" s="7">
        <v>38397</v>
      </c>
      <c r="B9843">
        <v>100</v>
      </c>
      <c r="C9843" s="5">
        <v>2000</v>
      </c>
    </row>
    <row r="9844" spans="1:3" x14ac:dyDescent="0.2">
      <c r="A9844" s="7">
        <v>38397</v>
      </c>
      <c r="B9844">
        <v>200</v>
      </c>
      <c r="C9844" s="5">
        <v>2000</v>
      </c>
    </row>
    <row r="9845" spans="1:3" x14ac:dyDescent="0.2">
      <c r="A9845" s="7">
        <v>38397</v>
      </c>
      <c r="B9845">
        <v>300</v>
      </c>
      <c r="C9845" s="5">
        <v>2000</v>
      </c>
    </row>
    <row r="9846" spans="1:3" x14ac:dyDescent="0.2">
      <c r="A9846" s="7">
        <v>38397</v>
      </c>
      <c r="B9846">
        <v>400</v>
      </c>
      <c r="C9846" s="5">
        <v>2000</v>
      </c>
    </row>
    <row r="9847" spans="1:3" x14ac:dyDescent="0.2">
      <c r="A9847" s="7">
        <v>38397</v>
      </c>
      <c r="B9847">
        <v>500</v>
      </c>
      <c r="C9847" s="5">
        <v>2000</v>
      </c>
    </row>
    <row r="9848" spans="1:3" x14ac:dyDescent="0.2">
      <c r="A9848" s="7">
        <v>38397</v>
      </c>
      <c r="B9848">
        <v>600</v>
      </c>
      <c r="C9848" s="5">
        <v>2000</v>
      </c>
    </row>
    <row r="9849" spans="1:3" x14ac:dyDescent="0.2">
      <c r="A9849" s="7">
        <v>38397</v>
      </c>
      <c r="B9849">
        <v>700</v>
      </c>
      <c r="C9849" s="5">
        <v>3000</v>
      </c>
    </row>
    <row r="9850" spans="1:3" x14ac:dyDescent="0.2">
      <c r="A9850" s="7">
        <v>38397</v>
      </c>
      <c r="B9850">
        <v>800</v>
      </c>
      <c r="C9850" s="5">
        <v>2000</v>
      </c>
    </row>
    <row r="9851" spans="1:3" x14ac:dyDescent="0.2">
      <c r="A9851" s="7">
        <v>38397</v>
      </c>
      <c r="B9851">
        <v>900</v>
      </c>
      <c r="C9851" s="5">
        <v>3000</v>
      </c>
    </row>
    <row r="9852" spans="1:3" x14ac:dyDescent="0.2">
      <c r="A9852" s="7">
        <v>38397</v>
      </c>
      <c r="B9852">
        <v>1000</v>
      </c>
      <c r="C9852" s="5">
        <v>3000</v>
      </c>
    </row>
    <row r="9853" spans="1:3" x14ac:dyDescent="0.2">
      <c r="A9853" s="7">
        <v>38397</v>
      </c>
      <c r="B9853">
        <v>1100</v>
      </c>
      <c r="C9853" s="5">
        <v>3000</v>
      </c>
    </row>
    <row r="9854" spans="1:3" x14ac:dyDescent="0.2">
      <c r="A9854" s="7">
        <v>38397</v>
      </c>
      <c r="B9854">
        <v>1200</v>
      </c>
      <c r="C9854" s="5">
        <v>3000</v>
      </c>
    </row>
    <row r="9855" spans="1:3" x14ac:dyDescent="0.2">
      <c r="A9855" s="7">
        <v>38397</v>
      </c>
      <c r="B9855">
        <v>1300</v>
      </c>
      <c r="C9855" s="5">
        <v>3000</v>
      </c>
    </row>
    <row r="9856" spans="1:3" x14ac:dyDescent="0.2">
      <c r="A9856" s="7">
        <v>38397</v>
      </c>
      <c r="B9856">
        <v>1400</v>
      </c>
      <c r="C9856" s="5">
        <v>2000</v>
      </c>
    </row>
    <row r="9857" spans="1:3" x14ac:dyDescent="0.2">
      <c r="A9857" s="7">
        <v>38397</v>
      </c>
      <c r="B9857">
        <v>1500</v>
      </c>
      <c r="C9857" s="5">
        <v>3000</v>
      </c>
    </row>
    <row r="9858" spans="1:3" x14ac:dyDescent="0.2">
      <c r="A9858" s="7">
        <v>38397</v>
      </c>
      <c r="B9858">
        <v>1600</v>
      </c>
      <c r="C9858" s="5">
        <v>3000</v>
      </c>
    </row>
    <row r="9859" spans="1:3" x14ac:dyDescent="0.2">
      <c r="A9859" s="7">
        <v>38397</v>
      </c>
      <c r="B9859">
        <v>1700</v>
      </c>
      <c r="C9859" s="5">
        <v>2000</v>
      </c>
    </row>
    <row r="9860" spans="1:3" x14ac:dyDescent="0.2">
      <c r="A9860" s="7">
        <v>38397</v>
      </c>
      <c r="B9860">
        <v>1800</v>
      </c>
      <c r="C9860" s="5">
        <v>3000</v>
      </c>
    </row>
    <row r="9861" spans="1:3" x14ac:dyDescent="0.2">
      <c r="A9861" s="7">
        <v>38397</v>
      </c>
      <c r="B9861">
        <v>1900</v>
      </c>
      <c r="C9861" s="5">
        <v>3000</v>
      </c>
    </row>
    <row r="9862" spans="1:3" x14ac:dyDescent="0.2">
      <c r="A9862" s="7">
        <v>38397</v>
      </c>
      <c r="B9862">
        <v>2000</v>
      </c>
      <c r="C9862" s="5">
        <v>3000</v>
      </c>
    </row>
    <row r="9863" spans="1:3" x14ac:dyDescent="0.2">
      <c r="A9863" s="7">
        <v>38397</v>
      </c>
      <c r="B9863">
        <v>2100</v>
      </c>
      <c r="C9863" s="5">
        <v>3000</v>
      </c>
    </row>
    <row r="9864" spans="1:3" x14ac:dyDescent="0.2">
      <c r="A9864" s="7">
        <v>38397</v>
      </c>
      <c r="B9864">
        <v>2200</v>
      </c>
      <c r="C9864" s="5">
        <v>2000</v>
      </c>
    </row>
    <row r="9865" spans="1:3" x14ac:dyDescent="0.2">
      <c r="A9865" s="7">
        <v>38397</v>
      </c>
      <c r="B9865">
        <v>2300</v>
      </c>
      <c r="C9865" s="5">
        <v>3000</v>
      </c>
    </row>
    <row r="9866" spans="1:3" x14ac:dyDescent="0.2">
      <c r="A9866" s="7">
        <v>38397</v>
      </c>
      <c r="B9866">
        <v>2400</v>
      </c>
      <c r="C9866" s="5">
        <v>2000</v>
      </c>
    </row>
    <row r="9867" spans="1:3" x14ac:dyDescent="0.2">
      <c r="A9867" s="7">
        <v>38398</v>
      </c>
      <c r="B9867">
        <v>100</v>
      </c>
      <c r="C9867" s="5">
        <v>2000</v>
      </c>
    </row>
    <row r="9868" spans="1:3" x14ac:dyDescent="0.2">
      <c r="A9868" s="7">
        <v>38398</v>
      </c>
      <c r="B9868">
        <v>200</v>
      </c>
      <c r="C9868" s="5">
        <v>1000</v>
      </c>
    </row>
    <row r="9869" spans="1:3" x14ac:dyDescent="0.2">
      <c r="A9869" s="7">
        <v>38398</v>
      </c>
      <c r="B9869">
        <v>300</v>
      </c>
      <c r="C9869" s="5">
        <v>2000</v>
      </c>
    </row>
    <row r="9870" spans="1:3" x14ac:dyDescent="0.2">
      <c r="A9870" s="7">
        <v>38398</v>
      </c>
      <c r="B9870">
        <v>400</v>
      </c>
      <c r="C9870" s="5">
        <v>1000</v>
      </c>
    </row>
    <row r="9871" spans="1:3" x14ac:dyDescent="0.2">
      <c r="A9871" s="7">
        <v>38398</v>
      </c>
      <c r="B9871">
        <v>500</v>
      </c>
      <c r="C9871" s="5">
        <v>2000</v>
      </c>
    </row>
    <row r="9872" spans="1:3" x14ac:dyDescent="0.2">
      <c r="A9872" s="7">
        <v>38398</v>
      </c>
      <c r="B9872">
        <v>600</v>
      </c>
      <c r="C9872" s="5">
        <v>2000</v>
      </c>
    </row>
    <row r="9873" spans="1:3" x14ac:dyDescent="0.2">
      <c r="A9873" s="7">
        <v>38398</v>
      </c>
      <c r="B9873">
        <v>700</v>
      </c>
      <c r="C9873" s="5">
        <v>2000</v>
      </c>
    </row>
    <row r="9874" spans="1:3" x14ac:dyDescent="0.2">
      <c r="A9874" s="7">
        <v>38398</v>
      </c>
      <c r="B9874">
        <v>800</v>
      </c>
      <c r="C9874" s="5">
        <v>3000</v>
      </c>
    </row>
    <row r="9875" spans="1:3" x14ac:dyDescent="0.2">
      <c r="A9875" s="7">
        <v>38398</v>
      </c>
      <c r="B9875">
        <v>900</v>
      </c>
      <c r="C9875" s="5">
        <v>2000</v>
      </c>
    </row>
    <row r="9876" spans="1:3" x14ac:dyDescent="0.2">
      <c r="A9876" s="7">
        <v>38398</v>
      </c>
      <c r="B9876">
        <v>1000</v>
      </c>
      <c r="C9876" s="5">
        <v>3000</v>
      </c>
    </row>
    <row r="9877" spans="1:3" x14ac:dyDescent="0.2">
      <c r="A9877" s="7">
        <v>38398</v>
      </c>
      <c r="B9877">
        <v>1100</v>
      </c>
      <c r="C9877" s="5">
        <v>2000</v>
      </c>
    </row>
    <row r="9878" spans="1:3" x14ac:dyDescent="0.2">
      <c r="A9878" s="7">
        <v>38398</v>
      </c>
      <c r="B9878">
        <v>1200</v>
      </c>
      <c r="C9878" s="5">
        <v>3000</v>
      </c>
    </row>
    <row r="9879" spans="1:3" x14ac:dyDescent="0.2">
      <c r="A9879" s="7">
        <v>38398</v>
      </c>
      <c r="B9879">
        <v>1300</v>
      </c>
      <c r="C9879" s="5">
        <v>2000</v>
      </c>
    </row>
    <row r="9880" spans="1:3" x14ac:dyDescent="0.2">
      <c r="A9880" s="7">
        <v>38398</v>
      </c>
      <c r="B9880">
        <v>1400</v>
      </c>
      <c r="C9880" s="5">
        <v>3000</v>
      </c>
    </row>
    <row r="9881" spans="1:3" x14ac:dyDescent="0.2">
      <c r="A9881" s="7">
        <v>38398</v>
      </c>
      <c r="B9881">
        <v>1500</v>
      </c>
      <c r="C9881" s="5">
        <v>2000</v>
      </c>
    </row>
    <row r="9882" spans="1:3" x14ac:dyDescent="0.2">
      <c r="A9882" s="7">
        <v>38398</v>
      </c>
      <c r="B9882">
        <v>1600</v>
      </c>
      <c r="C9882" s="5">
        <v>3000</v>
      </c>
    </row>
    <row r="9883" spans="1:3" x14ac:dyDescent="0.2">
      <c r="A9883" s="7">
        <v>38398</v>
      </c>
      <c r="B9883">
        <v>1700</v>
      </c>
      <c r="C9883" s="5">
        <v>2000</v>
      </c>
    </row>
    <row r="9884" spans="1:3" x14ac:dyDescent="0.2">
      <c r="A9884" s="7">
        <v>38398</v>
      </c>
      <c r="B9884">
        <v>1800</v>
      </c>
      <c r="C9884" s="5">
        <v>3000</v>
      </c>
    </row>
    <row r="9885" spans="1:3" x14ac:dyDescent="0.2">
      <c r="A9885" s="7">
        <v>38398</v>
      </c>
      <c r="B9885">
        <v>1900</v>
      </c>
      <c r="C9885" s="5">
        <v>2000</v>
      </c>
    </row>
    <row r="9886" spans="1:3" x14ac:dyDescent="0.2">
      <c r="A9886" s="7">
        <v>38398</v>
      </c>
      <c r="B9886">
        <v>2000</v>
      </c>
      <c r="C9886" s="5">
        <v>3000</v>
      </c>
    </row>
    <row r="9887" spans="1:3" x14ac:dyDescent="0.2">
      <c r="A9887" s="7">
        <v>38398</v>
      </c>
      <c r="B9887">
        <v>2100</v>
      </c>
      <c r="C9887" s="5">
        <v>2000</v>
      </c>
    </row>
    <row r="9888" spans="1:3" x14ac:dyDescent="0.2">
      <c r="A9888" s="7">
        <v>38398</v>
      </c>
      <c r="B9888">
        <v>2200</v>
      </c>
      <c r="C9888" s="5">
        <v>3000</v>
      </c>
    </row>
    <row r="9889" spans="1:3" x14ac:dyDescent="0.2">
      <c r="A9889" s="7">
        <v>38398</v>
      </c>
      <c r="B9889">
        <v>2300</v>
      </c>
      <c r="C9889" s="5">
        <v>2000</v>
      </c>
    </row>
    <row r="9890" spans="1:3" x14ac:dyDescent="0.2">
      <c r="A9890" s="7">
        <v>38398</v>
      </c>
      <c r="B9890">
        <v>2400</v>
      </c>
      <c r="C9890" s="5">
        <v>2000</v>
      </c>
    </row>
    <row r="9891" spans="1:3" x14ac:dyDescent="0.2">
      <c r="A9891" s="7">
        <v>38399</v>
      </c>
      <c r="B9891">
        <v>100</v>
      </c>
      <c r="C9891" s="5">
        <v>2000</v>
      </c>
    </row>
    <row r="9892" spans="1:3" x14ac:dyDescent="0.2">
      <c r="A9892" s="7">
        <v>38399</v>
      </c>
      <c r="B9892">
        <v>200</v>
      </c>
      <c r="C9892" s="5">
        <v>1000</v>
      </c>
    </row>
    <row r="9893" spans="1:3" x14ac:dyDescent="0.2">
      <c r="A9893" s="7">
        <v>38399</v>
      </c>
      <c r="B9893">
        <v>300</v>
      </c>
      <c r="C9893" s="5">
        <v>2000</v>
      </c>
    </row>
    <row r="9894" spans="1:3" x14ac:dyDescent="0.2">
      <c r="A9894" s="7">
        <v>38399</v>
      </c>
      <c r="B9894">
        <v>400</v>
      </c>
      <c r="C9894" s="5">
        <v>1000</v>
      </c>
    </row>
    <row r="9895" spans="1:3" x14ac:dyDescent="0.2">
      <c r="A9895" s="7">
        <v>38399</v>
      </c>
      <c r="B9895">
        <v>500</v>
      </c>
      <c r="C9895" s="5">
        <v>2000</v>
      </c>
    </row>
    <row r="9896" spans="1:3" x14ac:dyDescent="0.2">
      <c r="A9896" s="7">
        <v>38399</v>
      </c>
      <c r="B9896">
        <v>600</v>
      </c>
      <c r="C9896" s="5">
        <v>2000</v>
      </c>
    </row>
    <row r="9897" spans="1:3" x14ac:dyDescent="0.2">
      <c r="A9897" s="7">
        <v>38399</v>
      </c>
      <c r="B9897">
        <v>700</v>
      </c>
      <c r="C9897" s="5">
        <v>2000</v>
      </c>
    </row>
    <row r="9898" spans="1:3" x14ac:dyDescent="0.2">
      <c r="A9898" s="7">
        <v>38399</v>
      </c>
      <c r="B9898">
        <v>800</v>
      </c>
      <c r="C9898" s="5">
        <v>2000</v>
      </c>
    </row>
    <row r="9899" spans="1:3" x14ac:dyDescent="0.2">
      <c r="A9899" s="7">
        <v>38399</v>
      </c>
      <c r="B9899">
        <v>900</v>
      </c>
      <c r="C9899" s="5">
        <v>3000</v>
      </c>
    </row>
    <row r="9900" spans="1:3" x14ac:dyDescent="0.2">
      <c r="A9900" s="7">
        <v>38399</v>
      </c>
      <c r="B9900">
        <v>1000</v>
      </c>
      <c r="C9900" s="5">
        <v>2000</v>
      </c>
    </row>
    <row r="9901" spans="1:3" x14ac:dyDescent="0.2">
      <c r="A9901" s="7">
        <v>38399</v>
      </c>
      <c r="B9901">
        <v>1100</v>
      </c>
      <c r="C9901" s="5">
        <v>3000</v>
      </c>
    </row>
    <row r="9902" spans="1:3" x14ac:dyDescent="0.2">
      <c r="A9902" s="7">
        <v>38399</v>
      </c>
      <c r="B9902">
        <v>1200</v>
      </c>
      <c r="C9902" s="5">
        <v>2000</v>
      </c>
    </row>
    <row r="9903" spans="1:3" x14ac:dyDescent="0.2">
      <c r="A9903" s="7">
        <v>38399</v>
      </c>
      <c r="B9903">
        <v>1300</v>
      </c>
      <c r="C9903" s="5">
        <v>2000</v>
      </c>
    </row>
    <row r="9904" spans="1:3" x14ac:dyDescent="0.2">
      <c r="A9904" s="7">
        <v>38399</v>
      </c>
      <c r="B9904">
        <v>1400</v>
      </c>
      <c r="C9904" s="5">
        <v>3000</v>
      </c>
    </row>
    <row r="9905" spans="1:3" x14ac:dyDescent="0.2">
      <c r="A9905" s="7">
        <v>38399</v>
      </c>
      <c r="B9905">
        <v>1500</v>
      </c>
      <c r="C9905" s="5">
        <v>2000</v>
      </c>
    </row>
    <row r="9906" spans="1:3" x14ac:dyDescent="0.2">
      <c r="A9906" s="7">
        <v>38399</v>
      </c>
      <c r="B9906">
        <v>1600</v>
      </c>
      <c r="C9906" s="5">
        <v>2000</v>
      </c>
    </row>
    <row r="9907" spans="1:3" x14ac:dyDescent="0.2">
      <c r="A9907" s="7">
        <v>38399</v>
      </c>
      <c r="B9907">
        <v>1700</v>
      </c>
      <c r="C9907" s="5">
        <v>3000</v>
      </c>
    </row>
    <row r="9908" spans="1:3" x14ac:dyDescent="0.2">
      <c r="A9908" s="7">
        <v>38399</v>
      </c>
      <c r="B9908">
        <v>1800</v>
      </c>
      <c r="C9908" s="5">
        <v>2000</v>
      </c>
    </row>
    <row r="9909" spans="1:3" x14ac:dyDescent="0.2">
      <c r="A9909" s="7">
        <v>38399</v>
      </c>
      <c r="B9909">
        <v>1900</v>
      </c>
      <c r="C9909" s="5">
        <v>2000</v>
      </c>
    </row>
    <row r="9910" spans="1:3" x14ac:dyDescent="0.2">
      <c r="A9910" s="7">
        <v>38399</v>
      </c>
      <c r="B9910">
        <v>2000</v>
      </c>
      <c r="C9910" s="5">
        <v>3000</v>
      </c>
    </row>
    <row r="9911" spans="1:3" x14ac:dyDescent="0.2">
      <c r="A9911" s="7">
        <v>38399</v>
      </c>
      <c r="B9911">
        <v>2100</v>
      </c>
      <c r="C9911" s="5">
        <v>3000</v>
      </c>
    </row>
    <row r="9912" spans="1:3" x14ac:dyDescent="0.2">
      <c r="A9912" s="7">
        <v>38399</v>
      </c>
      <c r="B9912">
        <v>2200</v>
      </c>
      <c r="C9912" s="5">
        <v>2000</v>
      </c>
    </row>
    <row r="9913" spans="1:3" x14ac:dyDescent="0.2">
      <c r="A9913" s="7">
        <v>38399</v>
      </c>
      <c r="B9913">
        <v>2300</v>
      </c>
      <c r="C9913" s="5">
        <v>2000</v>
      </c>
    </row>
    <row r="9914" spans="1:3" x14ac:dyDescent="0.2">
      <c r="A9914" s="7">
        <v>38399</v>
      </c>
      <c r="B9914">
        <v>2400</v>
      </c>
      <c r="C9914" s="5">
        <v>2000</v>
      </c>
    </row>
    <row r="9915" spans="1:3" x14ac:dyDescent="0.2">
      <c r="A9915" s="7">
        <v>38400</v>
      </c>
      <c r="B9915">
        <v>100</v>
      </c>
      <c r="C9915" s="5">
        <v>2000</v>
      </c>
    </row>
    <row r="9916" spans="1:3" x14ac:dyDescent="0.2">
      <c r="A9916" s="7">
        <v>38400</v>
      </c>
      <c r="B9916">
        <v>200</v>
      </c>
      <c r="C9916" s="5">
        <v>1000</v>
      </c>
    </row>
    <row r="9917" spans="1:3" x14ac:dyDescent="0.2">
      <c r="A9917" s="7">
        <v>38400</v>
      </c>
      <c r="B9917">
        <v>300</v>
      </c>
      <c r="C9917" s="5">
        <v>2000</v>
      </c>
    </row>
    <row r="9918" spans="1:3" x14ac:dyDescent="0.2">
      <c r="A9918" s="7">
        <v>38400</v>
      </c>
      <c r="B9918">
        <v>400</v>
      </c>
      <c r="C9918" s="5">
        <v>1000</v>
      </c>
    </row>
    <row r="9919" spans="1:3" x14ac:dyDescent="0.2">
      <c r="A9919" s="7">
        <v>38400</v>
      </c>
      <c r="B9919">
        <v>500</v>
      </c>
      <c r="C9919" s="5">
        <v>2000</v>
      </c>
    </row>
    <row r="9920" spans="1:3" x14ac:dyDescent="0.2">
      <c r="A9920" s="7">
        <v>38400</v>
      </c>
      <c r="B9920">
        <v>600</v>
      </c>
      <c r="C9920" s="5">
        <v>2000</v>
      </c>
    </row>
    <row r="9921" spans="1:3" x14ac:dyDescent="0.2">
      <c r="A9921" s="7">
        <v>38400</v>
      </c>
      <c r="B9921">
        <v>700</v>
      </c>
      <c r="C9921" s="5">
        <v>2000</v>
      </c>
    </row>
    <row r="9922" spans="1:3" x14ac:dyDescent="0.2">
      <c r="A9922" s="7">
        <v>38400</v>
      </c>
      <c r="B9922">
        <v>800</v>
      </c>
      <c r="C9922" s="5">
        <v>3000</v>
      </c>
    </row>
    <row r="9923" spans="1:3" x14ac:dyDescent="0.2">
      <c r="A9923" s="7">
        <v>38400</v>
      </c>
      <c r="B9923">
        <v>900</v>
      </c>
      <c r="C9923" s="5">
        <v>2000</v>
      </c>
    </row>
    <row r="9924" spans="1:3" x14ac:dyDescent="0.2">
      <c r="A9924" s="7">
        <v>38400</v>
      </c>
      <c r="B9924">
        <v>1000</v>
      </c>
      <c r="C9924" s="5">
        <v>3000</v>
      </c>
    </row>
    <row r="9925" spans="1:3" x14ac:dyDescent="0.2">
      <c r="A9925" s="7">
        <v>38400</v>
      </c>
      <c r="B9925">
        <v>1100</v>
      </c>
      <c r="C9925" s="5">
        <v>3000</v>
      </c>
    </row>
    <row r="9926" spans="1:3" x14ac:dyDescent="0.2">
      <c r="A9926" s="7">
        <v>38400</v>
      </c>
      <c r="B9926">
        <v>1200</v>
      </c>
      <c r="C9926" s="5">
        <v>2000</v>
      </c>
    </row>
    <row r="9927" spans="1:3" x14ac:dyDescent="0.2">
      <c r="A9927" s="7">
        <v>38400</v>
      </c>
      <c r="B9927">
        <v>1300</v>
      </c>
      <c r="C9927" s="5">
        <v>3000</v>
      </c>
    </row>
    <row r="9928" spans="1:3" x14ac:dyDescent="0.2">
      <c r="A9928" s="7">
        <v>38400</v>
      </c>
      <c r="B9928">
        <v>1400</v>
      </c>
      <c r="C9928" s="5">
        <v>2000</v>
      </c>
    </row>
    <row r="9929" spans="1:3" x14ac:dyDescent="0.2">
      <c r="A9929" s="7">
        <v>38400</v>
      </c>
      <c r="B9929">
        <v>1500</v>
      </c>
      <c r="C9929" s="5">
        <v>2000</v>
      </c>
    </row>
    <row r="9930" spans="1:3" x14ac:dyDescent="0.2">
      <c r="A9930" s="7">
        <v>38400</v>
      </c>
      <c r="B9930">
        <v>1600</v>
      </c>
      <c r="C9930" s="5">
        <v>3000</v>
      </c>
    </row>
    <row r="9931" spans="1:3" x14ac:dyDescent="0.2">
      <c r="A9931" s="7">
        <v>38400</v>
      </c>
      <c r="B9931">
        <v>1700</v>
      </c>
      <c r="C9931" s="5">
        <v>2000</v>
      </c>
    </row>
    <row r="9932" spans="1:3" x14ac:dyDescent="0.2">
      <c r="A9932" s="7">
        <v>38400</v>
      </c>
      <c r="B9932">
        <v>1800</v>
      </c>
      <c r="C9932" s="5">
        <v>3000</v>
      </c>
    </row>
    <row r="9933" spans="1:3" x14ac:dyDescent="0.2">
      <c r="A9933" s="7">
        <v>38400</v>
      </c>
      <c r="B9933">
        <v>1900</v>
      </c>
      <c r="C9933" s="5">
        <v>2000</v>
      </c>
    </row>
    <row r="9934" spans="1:3" x14ac:dyDescent="0.2">
      <c r="A9934" s="7">
        <v>38400</v>
      </c>
      <c r="B9934">
        <v>2000</v>
      </c>
      <c r="C9934" s="5">
        <v>3000</v>
      </c>
    </row>
    <row r="9935" spans="1:3" x14ac:dyDescent="0.2">
      <c r="A9935" s="7">
        <v>38400</v>
      </c>
      <c r="B9935">
        <v>2100</v>
      </c>
      <c r="C9935" s="5">
        <v>2000</v>
      </c>
    </row>
    <row r="9936" spans="1:3" x14ac:dyDescent="0.2">
      <c r="A9936" s="7">
        <v>38400</v>
      </c>
      <c r="B9936">
        <v>2200</v>
      </c>
      <c r="C9936" s="5">
        <v>3000</v>
      </c>
    </row>
    <row r="9937" spans="1:3" x14ac:dyDescent="0.2">
      <c r="A9937" s="7">
        <v>38400</v>
      </c>
      <c r="B9937">
        <v>2300</v>
      </c>
      <c r="C9937" s="5">
        <v>2000</v>
      </c>
    </row>
    <row r="9938" spans="1:3" x14ac:dyDescent="0.2">
      <c r="A9938" s="7">
        <v>38400</v>
      </c>
      <c r="B9938">
        <v>2400</v>
      </c>
      <c r="C9938" s="5">
        <v>2000</v>
      </c>
    </row>
    <row r="9939" spans="1:3" x14ac:dyDescent="0.2">
      <c r="A9939" s="7">
        <v>38401</v>
      </c>
      <c r="B9939">
        <v>100</v>
      </c>
      <c r="C9939" s="5">
        <v>2000</v>
      </c>
    </row>
    <row r="9940" spans="1:3" x14ac:dyDescent="0.2">
      <c r="A9940" s="7">
        <v>38401</v>
      </c>
      <c r="B9940">
        <v>200</v>
      </c>
      <c r="C9940" s="5">
        <v>1000</v>
      </c>
    </row>
    <row r="9941" spans="1:3" x14ac:dyDescent="0.2">
      <c r="A9941" s="7">
        <v>38401</v>
      </c>
      <c r="B9941">
        <v>300</v>
      </c>
      <c r="C9941" s="5">
        <v>2000</v>
      </c>
    </row>
    <row r="9942" spans="1:3" x14ac:dyDescent="0.2">
      <c r="A9942" s="7">
        <v>38401</v>
      </c>
      <c r="B9942">
        <v>400</v>
      </c>
      <c r="C9942" s="5">
        <v>2000</v>
      </c>
    </row>
    <row r="9943" spans="1:3" x14ac:dyDescent="0.2">
      <c r="A9943" s="7">
        <v>38401</v>
      </c>
      <c r="B9943">
        <v>500</v>
      </c>
      <c r="C9943" s="5">
        <v>2000</v>
      </c>
    </row>
    <row r="9944" spans="1:3" x14ac:dyDescent="0.2">
      <c r="A9944" s="7">
        <v>38401</v>
      </c>
      <c r="B9944">
        <v>600</v>
      </c>
      <c r="C9944" s="5">
        <v>2000</v>
      </c>
    </row>
    <row r="9945" spans="1:3" x14ac:dyDescent="0.2">
      <c r="A9945" s="7">
        <v>38401</v>
      </c>
      <c r="B9945">
        <v>700</v>
      </c>
      <c r="C9945" s="5">
        <v>2000</v>
      </c>
    </row>
    <row r="9946" spans="1:3" x14ac:dyDescent="0.2">
      <c r="A9946" s="7">
        <v>38401</v>
      </c>
      <c r="B9946">
        <v>800</v>
      </c>
      <c r="C9946" s="5">
        <v>3000</v>
      </c>
    </row>
    <row r="9947" spans="1:3" x14ac:dyDescent="0.2">
      <c r="A9947" s="7">
        <v>38401</v>
      </c>
      <c r="B9947">
        <v>900</v>
      </c>
      <c r="C9947" s="5">
        <v>3000</v>
      </c>
    </row>
    <row r="9948" spans="1:3" x14ac:dyDescent="0.2">
      <c r="A9948" s="7">
        <v>38401</v>
      </c>
      <c r="B9948">
        <v>1000</v>
      </c>
      <c r="C9948" s="5">
        <v>3000</v>
      </c>
    </row>
    <row r="9949" spans="1:3" x14ac:dyDescent="0.2">
      <c r="A9949" s="7">
        <v>38401</v>
      </c>
      <c r="B9949">
        <v>1100</v>
      </c>
      <c r="C9949" s="5">
        <v>2000</v>
      </c>
    </row>
    <row r="9950" spans="1:3" x14ac:dyDescent="0.2">
      <c r="A9950" s="7">
        <v>38401</v>
      </c>
      <c r="B9950">
        <v>1200</v>
      </c>
      <c r="C9950" s="5">
        <v>3000</v>
      </c>
    </row>
    <row r="9951" spans="1:3" x14ac:dyDescent="0.2">
      <c r="A9951" s="7">
        <v>38401</v>
      </c>
      <c r="B9951">
        <v>1300</v>
      </c>
      <c r="C9951" s="5">
        <v>3000</v>
      </c>
    </row>
    <row r="9952" spans="1:3" x14ac:dyDescent="0.2">
      <c r="A9952" s="7">
        <v>38401</v>
      </c>
      <c r="B9952">
        <v>1400</v>
      </c>
      <c r="C9952" s="5">
        <v>2000</v>
      </c>
    </row>
    <row r="9953" spans="1:3" x14ac:dyDescent="0.2">
      <c r="A9953" s="7">
        <v>38401</v>
      </c>
      <c r="B9953">
        <v>1500</v>
      </c>
      <c r="C9953" s="5">
        <v>3000</v>
      </c>
    </row>
    <row r="9954" spans="1:3" x14ac:dyDescent="0.2">
      <c r="A9954" s="7">
        <v>38401</v>
      </c>
      <c r="B9954">
        <v>1600</v>
      </c>
      <c r="C9954" s="5">
        <v>2000</v>
      </c>
    </row>
    <row r="9955" spans="1:3" x14ac:dyDescent="0.2">
      <c r="A9955" s="7">
        <v>38401</v>
      </c>
      <c r="B9955">
        <v>1700</v>
      </c>
      <c r="C9955" s="5">
        <v>3000</v>
      </c>
    </row>
    <row r="9956" spans="1:3" x14ac:dyDescent="0.2">
      <c r="A9956" s="7">
        <v>38401</v>
      </c>
      <c r="B9956">
        <v>1800</v>
      </c>
      <c r="C9956" s="5">
        <v>2000</v>
      </c>
    </row>
    <row r="9957" spans="1:3" x14ac:dyDescent="0.2">
      <c r="A9957" s="7">
        <v>38401</v>
      </c>
      <c r="B9957">
        <v>1900</v>
      </c>
      <c r="C9957" s="5">
        <v>3000</v>
      </c>
    </row>
    <row r="9958" spans="1:3" x14ac:dyDescent="0.2">
      <c r="A9958" s="7">
        <v>38401</v>
      </c>
      <c r="B9958">
        <v>2000</v>
      </c>
      <c r="C9958" s="5">
        <v>3000</v>
      </c>
    </row>
    <row r="9959" spans="1:3" x14ac:dyDescent="0.2">
      <c r="A9959" s="7">
        <v>38401</v>
      </c>
      <c r="B9959">
        <v>2100</v>
      </c>
      <c r="C9959" s="5">
        <v>2000</v>
      </c>
    </row>
    <row r="9960" spans="1:3" x14ac:dyDescent="0.2">
      <c r="A9960" s="7">
        <v>38401</v>
      </c>
      <c r="B9960">
        <v>2200</v>
      </c>
      <c r="C9960" s="5">
        <v>3000</v>
      </c>
    </row>
    <row r="9961" spans="1:3" x14ac:dyDescent="0.2">
      <c r="A9961" s="7">
        <v>38401</v>
      </c>
      <c r="B9961">
        <v>2300</v>
      </c>
      <c r="C9961" s="5">
        <v>2000</v>
      </c>
    </row>
    <row r="9962" spans="1:3" x14ac:dyDescent="0.2">
      <c r="A9962" s="7">
        <v>38401</v>
      </c>
      <c r="B9962">
        <v>2400</v>
      </c>
      <c r="C9962" s="5">
        <v>3000</v>
      </c>
    </row>
    <row r="9963" spans="1:3" x14ac:dyDescent="0.2">
      <c r="A9963" s="7">
        <v>38402</v>
      </c>
      <c r="B9963">
        <v>100</v>
      </c>
      <c r="C9963" s="5">
        <v>1000</v>
      </c>
    </row>
    <row r="9964" spans="1:3" x14ac:dyDescent="0.2">
      <c r="A9964" s="7">
        <v>38402</v>
      </c>
      <c r="B9964">
        <v>200</v>
      </c>
      <c r="C9964" s="5">
        <v>2000</v>
      </c>
    </row>
    <row r="9965" spans="1:3" x14ac:dyDescent="0.2">
      <c r="A9965" s="7">
        <v>38402</v>
      </c>
      <c r="B9965">
        <v>300</v>
      </c>
      <c r="C9965" s="5">
        <v>1000</v>
      </c>
    </row>
    <row r="9966" spans="1:3" x14ac:dyDescent="0.2">
      <c r="A9966" s="7">
        <v>38402</v>
      </c>
      <c r="B9966">
        <v>400</v>
      </c>
      <c r="C9966" s="5">
        <v>2000</v>
      </c>
    </row>
    <row r="9967" spans="1:3" x14ac:dyDescent="0.2">
      <c r="A9967" s="7">
        <v>38402</v>
      </c>
      <c r="B9967">
        <v>500</v>
      </c>
      <c r="C9967" s="5">
        <v>1000</v>
      </c>
    </row>
    <row r="9968" spans="1:3" x14ac:dyDescent="0.2">
      <c r="A9968" s="7">
        <v>38402</v>
      </c>
      <c r="B9968">
        <v>600</v>
      </c>
      <c r="C9968" s="5">
        <v>2000</v>
      </c>
    </row>
    <row r="9969" spans="1:3" x14ac:dyDescent="0.2">
      <c r="A9969" s="7">
        <v>38402</v>
      </c>
      <c r="B9969">
        <v>700</v>
      </c>
      <c r="C9969" s="5">
        <v>2000</v>
      </c>
    </row>
    <row r="9970" spans="1:3" x14ac:dyDescent="0.2">
      <c r="A9970" s="7">
        <v>38402</v>
      </c>
      <c r="B9970">
        <v>800</v>
      </c>
      <c r="C9970" s="5">
        <v>2000</v>
      </c>
    </row>
    <row r="9971" spans="1:3" x14ac:dyDescent="0.2">
      <c r="A9971" s="7">
        <v>38402</v>
      </c>
      <c r="B9971">
        <v>900</v>
      </c>
      <c r="C9971" s="5">
        <v>2000</v>
      </c>
    </row>
    <row r="9972" spans="1:3" x14ac:dyDescent="0.2">
      <c r="A9972" s="7">
        <v>38402</v>
      </c>
      <c r="B9972">
        <v>1000</v>
      </c>
      <c r="C9972" s="5">
        <v>2000</v>
      </c>
    </row>
    <row r="9973" spans="1:3" x14ac:dyDescent="0.2">
      <c r="A9973" s="7">
        <v>38402</v>
      </c>
      <c r="B9973">
        <v>1100</v>
      </c>
      <c r="C9973" s="5">
        <v>3000</v>
      </c>
    </row>
    <row r="9974" spans="1:3" x14ac:dyDescent="0.2">
      <c r="A9974" s="7">
        <v>38402</v>
      </c>
      <c r="B9974">
        <v>1200</v>
      </c>
      <c r="C9974" s="5">
        <v>2000</v>
      </c>
    </row>
    <row r="9975" spans="1:3" x14ac:dyDescent="0.2">
      <c r="A9975" s="7">
        <v>38402</v>
      </c>
      <c r="B9975">
        <v>1300</v>
      </c>
      <c r="C9975" s="5">
        <v>2000</v>
      </c>
    </row>
    <row r="9976" spans="1:3" x14ac:dyDescent="0.2">
      <c r="A9976" s="7">
        <v>38402</v>
      </c>
      <c r="B9976">
        <v>1400</v>
      </c>
      <c r="C9976" s="5">
        <v>2000</v>
      </c>
    </row>
    <row r="9977" spans="1:3" x14ac:dyDescent="0.2">
      <c r="A9977" s="7">
        <v>38402</v>
      </c>
      <c r="B9977">
        <v>1500</v>
      </c>
      <c r="C9977" s="5">
        <v>2000</v>
      </c>
    </row>
    <row r="9978" spans="1:3" x14ac:dyDescent="0.2">
      <c r="A9978" s="7">
        <v>38402</v>
      </c>
      <c r="B9978">
        <v>1600</v>
      </c>
      <c r="C9978" s="5">
        <v>3000</v>
      </c>
    </row>
    <row r="9979" spans="1:3" x14ac:dyDescent="0.2">
      <c r="A9979" s="7">
        <v>38402</v>
      </c>
      <c r="B9979">
        <v>1700</v>
      </c>
      <c r="C9979" s="5">
        <v>2000</v>
      </c>
    </row>
    <row r="9980" spans="1:3" x14ac:dyDescent="0.2">
      <c r="A9980" s="7">
        <v>38402</v>
      </c>
      <c r="B9980">
        <v>1800</v>
      </c>
      <c r="C9980" s="5">
        <v>2000</v>
      </c>
    </row>
    <row r="9981" spans="1:3" x14ac:dyDescent="0.2">
      <c r="A9981" s="7">
        <v>38402</v>
      </c>
      <c r="B9981">
        <v>1900</v>
      </c>
      <c r="C9981" s="5">
        <v>2000</v>
      </c>
    </row>
    <row r="9982" spans="1:3" x14ac:dyDescent="0.2">
      <c r="A9982" s="7">
        <v>38402</v>
      </c>
      <c r="B9982">
        <v>2000</v>
      </c>
      <c r="C9982" s="5">
        <v>3000</v>
      </c>
    </row>
    <row r="9983" spans="1:3" x14ac:dyDescent="0.2">
      <c r="A9983" s="7">
        <v>38402</v>
      </c>
      <c r="B9983">
        <v>2100</v>
      </c>
      <c r="C9983" s="5">
        <v>2000</v>
      </c>
    </row>
    <row r="9984" spans="1:3" x14ac:dyDescent="0.2">
      <c r="A9984" s="7">
        <v>38402</v>
      </c>
      <c r="B9984">
        <v>2200</v>
      </c>
      <c r="C9984" s="5">
        <v>2000</v>
      </c>
    </row>
    <row r="9985" spans="1:3" x14ac:dyDescent="0.2">
      <c r="A9985" s="7">
        <v>38402</v>
      </c>
      <c r="B9985">
        <v>2300</v>
      </c>
      <c r="C9985" s="5">
        <v>2000</v>
      </c>
    </row>
    <row r="9986" spans="1:3" x14ac:dyDescent="0.2">
      <c r="A9986" s="7">
        <v>38402</v>
      </c>
      <c r="B9986">
        <v>2400</v>
      </c>
      <c r="C9986" s="5">
        <v>2000</v>
      </c>
    </row>
    <row r="9987" spans="1:3" x14ac:dyDescent="0.2">
      <c r="A9987" s="7">
        <v>38403</v>
      </c>
      <c r="B9987">
        <v>100</v>
      </c>
      <c r="C9987" s="5">
        <v>1000</v>
      </c>
    </row>
    <row r="9988" spans="1:3" x14ac:dyDescent="0.2">
      <c r="A9988" s="7">
        <v>38403</v>
      </c>
      <c r="B9988">
        <v>200</v>
      </c>
      <c r="C9988" s="5">
        <v>0</v>
      </c>
    </row>
    <row r="9989" spans="1:3" x14ac:dyDescent="0.2">
      <c r="A9989" s="7">
        <v>38403</v>
      </c>
      <c r="B9989">
        <v>300</v>
      </c>
      <c r="C9989" s="5">
        <v>1000</v>
      </c>
    </row>
    <row r="9990" spans="1:3" x14ac:dyDescent="0.2">
      <c r="A9990" s="7">
        <v>38403</v>
      </c>
      <c r="B9990">
        <v>400</v>
      </c>
      <c r="C9990" s="5">
        <v>3000</v>
      </c>
    </row>
    <row r="9991" spans="1:3" x14ac:dyDescent="0.2">
      <c r="A9991" s="7">
        <v>38403</v>
      </c>
      <c r="B9991">
        <v>500</v>
      </c>
      <c r="C9991" s="5">
        <v>2000</v>
      </c>
    </row>
    <row r="9992" spans="1:3" x14ac:dyDescent="0.2">
      <c r="A9992" s="7">
        <v>38403</v>
      </c>
      <c r="B9992">
        <v>600</v>
      </c>
      <c r="C9992" s="5">
        <v>1000</v>
      </c>
    </row>
    <row r="9993" spans="1:3" x14ac:dyDescent="0.2">
      <c r="A9993" s="7">
        <v>38403</v>
      </c>
      <c r="B9993">
        <v>700</v>
      </c>
      <c r="C9993" s="5">
        <v>2000</v>
      </c>
    </row>
    <row r="9994" spans="1:3" x14ac:dyDescent="0.2">
      <c r="A9994" s="7">
        <v>38403</v>
      </c>
      <c r="B9994">
        <v>800</v>
      </c>
      <c r="C9994" s="5">
        <v>1000</v>
      </c>
    </row>
    <row r="9995" spans="1:3" x14ac:dyDescent="0.2">
      <c r="A9995" s="7">
        <v>38403</v>
      </c>
      <c r="B9995">
        <v>900</v>
      </c>
      <c r="C9995" s="5">
        <v>2000</v>
      </c>
    </row>
    <row r="9996" spans="1:3" x14ac:dyDescent="0.2">
      <c r="A9996" s="7">
        <v>38403</v>
      </c>
      <c r="B9996">
        <v>1000</v>
      </c>
      <c r="C9996" s="5">
        <v>2000</v>
      </c>
    </row>
    <row r="9997" spans="1:3" x14ac:dyDescent="0.2">
      <c r="A9997" s="7">
        <v>38403</v>
      </c>
      <c r="B9997">
        <v>1100</v>
      </c>
      <c r="C9997" s="5">
        <v>3000</v>
      </c>
    </row>
    <row r="9998" spans="1:3" x14ac:dyDescent="0.2">
      <c r="A9998" s="7">
        <v>38403</v>
      </c>
      <c r="B9998">
        <v>1200</v>
      </c>
      <c r="C9998" s="5">
        <v>2000</v>
      </c>
    </row>
    <row r="9999" spans="1:3" x14ac:dyDescent="0.2">
      <c r="A9999" s="7">
        <v>38403</v>
      </c>
      <c r="B9999">
        <v>1300</v>
      </c>
      <c r="C9999" s="5">
        <v>1000</v>
      </c>
    </row>
    <row r="10000" spans="1:3" x14ac:dyDescent="0.2">
      <c r="A10000" s="7">
        <v>38403</v>
      </c>
      <c r="B10000">
        <v>1400</v>
      </c>
      <c r="C10000" s="5">
        <v>2000</v>
      </c>
    </row>
    <row r="10001" spans="1:3" x14ac:dyDescent="0.2">
      <c r="A10001" s="7">
        <v>38403</v>
      </c>
      <c r="B10001">
        <v>1500</v>
      </c>
      <c r="C10001" s="5">
        <v>2000</v>
      </c>
    </row>
    <row r="10002" spans="1:3" x14ac:dyDescent="0.2">
      <c r="A10002" s="7">
        <v>38403</v>
      </c>
      <c r="B10002">
        <v>1600</v>
      </c>
      <c r="C10002" s="5">
        <v>2000</v>
      </c>
    </row>
    <row r="10003" spans="1:3" x14ac:dyDescent="0.2">
      <c r="A10003" s="7">
        <v>38403</v>
      </c>
      <c r="B10003">
        <v>1700</v>
      </c>
      <c r="C10003" s="5">
        <v>2000</v>
      </c>
    </row>
    <row r="10004" spans="1:3" x14ac:dyDescent="0.2">
      <c r="A10004" s="7">
        <v>38403</v>
      </c>
      <c r="B10004">
        <v>1800</v>
      </c>
      <c r="C10004" s="5">
        <v>2000</v>
      </c>
    </row>
    <row r="10005" spans="1:3" x14ac:dyDescent="0.2">
      <c r="A10005" s="7">
        <v>38403</v>
      </c>
      <c r="B10005">
        <v>1900</v>
      </c>
      <c r="C10005" s="5">
        <v>2000</v>
      </c>
    </row>
    <row r="10006" spans="1:3" x14ac:dyDescent="0.2">
      <c r="A10006" s="7">
        <v>38403</v>
      </c>
      <c r="B10006">
        <v>2000</v>
      </c>
      <c r="C10006" s="5">
        <v>2000</v>
      </c>
    </row>
    <row r="10007" spans="1:3" x14ac:dyDescent="0.2">
      <c r="A10007" s="7">
        <v>38403</v>
      </c>
      <c r="B10007">
        <v>2100</v>
      </c>
      <c r="C10007" s="5">
        <v>2000</v>
      </c>
    </row>
    <row r="10008" spans="1:3" x14ac:dyDescent="0.2">
      <c r="A10008" s="7">
        <v>38403</v>
      </c>
      <c r="B10008">
        <v>2200</v>
      </c>
      <c r="C10008" s="5">
        <v>2000</v>
      </c>
    </row>
    <row r="10009" spans="1:3" x14ac:dyDescent="0.2">
      <c r="A10009" s="7">
        <v>38403</v>
      </c>
      <c r="B10009">
        <v>2300</v>
      </c>
      <c r="C10009" s="5">
        <v>2000</v>
      </c>
    </row>
    <row r="10010" spans="1:3" x14ac:dyDescent="0.2">
      <c r="A10010" s="7">
        <v>38403</v>
      </c>
      <c r="B10010">
        <v>2400</v>
      </c>
      <c r="C10010" s="5">
        <v>2000</v>
      </c>
    </row>
    <row r="10011" spans="1:3" x14ac:dyDescent="0.2">
      <c r="A10011" s="7">
        <v>38404</v>
      </c>
      <c r="B10011">
        <v>100</v>
      </c>
      <c r="C10011" s="5">
        <v>1000</v>
      </c>
    </row>
    <row r="10012" spans="1:3" x14ac:dyDescent="0.2">
      <c r="A10012" s="7">
        <v>38404</v>
      </c>
      <c r="B10012">
        <v>200</v>
      </c>
      <c r="C10012" s="5">
        <v>1000</v>
      </c>
    </row>
    <row r="10013" spans="1:3" x14ac:dyDescent="0.2">
      <c r="A10013" s="7">
        <v>38404</v>
      </c>
      <c r="B10013">
        <v>300</v>
      </c>
      <c r="C10013" s="5">
        <v>2000</v>
      </c>
    </row>
    <row r="10014" spans="1:3" x14ac:dyDescent="0.2">
      <c r="A10014" s="7">
        <v>38404</v>
      </c>
      <c r="B10014">
        <v>400</v>
      </c>
      <c r="C10014" s="5">
        <v>1000</v>
      </c>
    </row>
    <row r="10015" spans="1:3" x14ac:dyDescent="0.2">
      <c r="A10015" s="7">
        <v>38404</v>
      </c>
      <c r="B10015">
        <v>500</v>
      </c>
      <c r="C10015" s="5">
        <v>2000</v>
      </c>
    </row>
    <row r="10016" spans="1:3" x14ac:dyDescent="0.2">
      <c r="A10016" s="7">
        <v>38404</v>
      </c>
      <c r="B10016">
        <v>600</v>
      </c>
      <c r="C10016" s="5">
        <v>1000</v>
      </c>
    </row>
    <row r="10017" spans="1:3" x14ac:dyDescent="0.2">
      <c r="A10017" s="7">
        <v>38404</v>
      </c>
      <c r="B10017">
        <v>700</v>
      </c>
      <c r="C10017" s="5">
        <v>2000</v>
      </c>
    </row>
    <row r="10018" spans="1:3" x14ac:dyDescent="0.2">
      <c r="A10018" s="7">
        <v>38404</v>
      </c>
      <c r="B10018">
        <v>800</v>
      </c>
      <c r="C10018" s="5">
        <v>2000</v>
      </c>
    </row>
    <row r="10019" spans="1:3" x14ac:dyDescent="0.2">
      <c r="A10019" s="7">
        <v>38404</v>
      </c>
      <c r="B10019">
        <v>900</v>
      </c>
      <c r="C10019" s="5">
        <v>2000</v>
      </c>
    </row>
    <row r="10020" spans="1:3" x14ac:dyDescent="0.2">
      <c r="A10020" s="7">
        <v>38404</v>
      </c>
      <c r="B10020">
        <v>1000</v>
      </c>
      <c r="C10020" s="5">
        <v>3000</v>
      </c>
    </row>
    <row r="10021" spans="1:3" x14ac:dyDescent="0.2">
      <c r="A10021" s="7">
        <v>38404</v>
      </c>
      <c r="B10021">
        <v>1100</v>
      </c>
      <c r="C10021" s="5">
        <v>2000</v>
      </c>
    </row>
    <row r="10022" spans="1:3" x14ac:dyDescent="0.2">
      <c r="A10022" s="7">
        <v>38404</v>
      </c>
      <c r="B10022">
        <v>1200</v>
      </c>
      <c r="C10022" s="5">
        <v>2000</v>
      </c>
    </row>
    <row r="10023" spans="1:3" x14ac:dyDescent="0.2">
      <c r="A10023" s="7">
        <v>38404</v>
      </c>
      <c r="B10023">
        <v>1300</v>
      </c>
      <c r="C10023" s="5">
        <v>2000</v>
      </c>
    </row>
    <row r="10024" spans="1:3" x14ac:dyDescent="0.2">
      <c r="A10024" s="7">
        <v>38404</v>
      </c>
      <c r="B10024">
        <v>1400</v>
      </c>
      <c r="C10024" s="5">
        <v>2000</v>
      </c>
    </row>
    <row r="10025" spans="1:3" x14ac:dyDescent="0.2">
      <c r="A10025" s="7">
        <v>38404</v>
      </c>
      <c r="B10025">
        <v>1500</v>
      </c>
      <c r="C10025" s="5">
        <v>2000</v>
      </c>
    </row>
    <row r="10026" spans="1:3" x14ac:dyDescent="0.2">
      <c r="A10026" s="7">
        <v>38404</v>
      </c>
      <c r="B10026">
        <v>1600</v>
      </c>
      <c r="C10026" s="5">
        <v>2000</v>
      </c>
    </row>
    <row r="10027" spans="1:3" x14ac:dyDescent="0.2">
      <c r="A10027" s="7">
        <v>38404</v>
      </c>
      <c r="B10027">
        <v>1700</v>
      </c>
      <c r="C10027" s="5">
        <v>2000</v>
      </c>
    </row>
    <row r="10028" spans="1:3" x14ac:dyDescent="0.2">
      <c r="A10028" s="7">
        <v>38404</v>
      </c>
      <c r="B10028">
        <v>1800</v>
      </c>
      <c r="C10028" s="5">
        <v>2000</v>
      </c>
    </row>
    <row r="10029" spans="1:3" x14ac:dyDescent="0.2">
      <c r="A10029" s="7">
        <v>38404</v>
      </c>
      <c r="B10029">
        <v>1900</v>
      </c>
      <c r="C10029" s="5">
        <v>3000</v>
      </c>
    </row>
    <row r="10030" spans="1:3" x14ac:dyDescent="0.2">
      <c r="A10030" s="7">
        <v>38404</v>
      </c>
      <c r="B10030">
        <v>2000</v>
      </c>
      <c r="C10030" s="5">
        <v>2000</v>
      </c>
    </row>
    <row r="10031" spans="1:3" x14ac:dyDescent="0.2">
      <c r="A10031" s="7">
        <v>38404</v>
      </c>
      <c r="B10031">
        <v>2100</v>
      </c>
      <c r="C10031" s="5">
        <v>3000</v>
      </c>
    </row>
    <row r="10032" spans="1:3" x14ac:dyDescent="0.2">
      <c r="A10032" s="7">
        <v>38404</v>
      </c>
      <c r="B10032">
        <v>2200</v>
      </c>
      <c r="C10032" s="5">
        <v>2000</v>
      </c>
    </row>
    <row r="10033" spans="1:3" x14ac:dyDescent="0.2">
      <c r="A10033" s="7">
        <v>38404</v>
      </c>
      <c r="B10033">
        <v>2300</v>
      </c>
      <c r="C10033" s="5">
        <v>1000</v>
      </c>
    </row>
    <row r="10034" spans="1:3" x14ac:dyDescent="0.2">
      <c r="A10034" s="7">
        <v>38404</v>
      </c>
      <c r="B10034">
        <v>2400</v>
      </c>
      <c r="C10034" s="5">
        <v>2000</v>
      </c>
    </row>
    <row r="10035" spans="1:3" x14ac:dyDescent="0.2">
      <c r="A10035" s="7">
        <v>38405</v>
      </c>
      <c r="B10035">
        <v>100</v>
      </c>
      <c r="C10035" s="5">
        <v>2000</v>
      </c>
    </row>
    <row r="10036" spans="1:3" x14ac:dyDescent="0.2">
      <c r="A10036" s="7">
        <v>38405</v>
      </c>
      <c r="B10036">
        <v>200</v>
      </c>
      <c r="C10036" s="5">
        <v>1000</v>
      </c>
    </row>
    <row r="10037" spans="1:3" x14ac:dyDescent="0.2">
      <c r="A10037" s="7">
        <v>38405</v>
      </c>
      <c r="B10037">
        <v>300</v>
      </c>
      <c r="C10037" s="5">
        <v>2000</v>
      </c>
    </row>
    <row r="10038" spans="1:3" x14ac:dyDescent="0.2">
      <c r="A10038" s="7">
        <v>38405</v>
      </c>
      <c r="B10038">
        <v>400</v>
      </c>
      <c r="C10038" s="5">
        <v>1000</v>
      </c>
    </row>
    <row r="10039" spans="1:3" x14ac:dyDescent="0.2">
      <c r="A10039" s="7">
        <v>38405</v>
      </c>
      <c r="B10039">
        <v>500</v>
      </c>
      <c r="C10039" s="5">
        <v>2000</v>
      </c>
    </row>
    <row r="10040" spans="1:3" x14ac:dyDescent="0.2">
      <c r="A10040" s="7">
        <v>38405</v>
      </c>
      <c r="B10040">
        <v>600</v>
      </c>
      <c r="C10040" s="5">
        <v>2000</v>
      </c>
    </row>
    <row r="10041" spans="1:3" x14ac:dyDescent="0.2">
      <c r="A10041" s="7">
        <v>38405</v>
      </c>
      <c r="B10041">
        <v>700</v>
      </c>
      <c r="C10041" s="5">
        <v>2000</v>
      </c>
    </row>
    <row r="10042" spans="1:3" x14ac:dyDescent="0.2">
      <c r="A10042" s="7">
        <v>38405</v>
      </c>
      <c r="B10042">
        <v>800</v>
      </c>
      <c r="C10042" s="5">
        <v>3000</v>
      </c>
    </row>
    <row r="10043" spans="1:3" x14ac:dyDescent="0.2">
      <c r="A10043" s="7">
        <v>38405</v>
      </c>
      <c r="B10043">
        <v>900</v>
      </c>
      <c r="C10043" s="5">
        <v>2000</v>
      </c>
    </row>
    <row r="10044" spans="1:3" x14ac:dyDescent="0.2">
      <c r="A10044" s="7">
        <v>38405</v>
      </c>
      <c r="B10044">
        <v>1000</v>
      </c>
      <c r="C10044" s="5">
        <v>3000</v>
      </c>
    </row>
    <row r="10045" spans="1:3" x14ac:dyDescent="0.2">
      <c r="A10045" s="7">
        <v>38405</v>
      </c>
      <c r="B10045">
        <v>1100</v>
      </c>
      <c r="C10045" s="5">
        <v>3000</v>
      </c>
    </row>
    <row r="10046" spans="1:3" x14ac:dyDescent="0.2">
      <c r="A10046" s="7">
        <v>38405</v>
      </c>
      <c r="B10046">
        <v>1200</v>
      </c>
      <c r="C10046" s="5">
        <v>2000</v>
      </c>
    </row>
    <row r="10047" spans="1:3" x14ac:dyDescent="0.2">
      <c r="A10047" s="7">
        <v>38405</v>
      </c>
      <c r="B10047">
        <v>1300</v>
      </c>
      <c r="C10047" s="5">
        <v>3000</v>
      </c>
    </row>
    <row r="10048" spans="1:3" x14ac:dyDescent="0.2">
      <c r="A10048" s="7">
        <v>38405</v>
      </c>
      <c r="B10048">
        <v>1400</v>
      </c>
      <c r="C10048" s="5">
        <v>2000</v>
      </c>
    </row>
    <row r="10049" spans="1:3" x14ac:dyDescent="0.2">
      <c r="A10049" s="7">
        <v>38405</v>
      </c>
      <c r="B10049">
        <v>1500</v>
      </c>
      <c r="C10049" s="5">
        <v>2000</v>
      </c>
    </row>
    <row r="10050" spans="1:3" x14ac:dyDescent="0.2">
      <c r="A10050" s="7">
        <v>38405</v>
      </c>
      <c r="B10050">
        <v>1600</v>
      </c>
      <c r="C10050" s="5">
        <v>3000</v>
      </c>
    </row>
    <row r="10051" spans="1:3" x14ac:dyDescent="0.2">
      <c r="A10051" s="7">
        <v>38405</v>
      </c>
      <c r="B10051">
        <v>1700</v>
      </c>
      <c r="C10051" s="5">
        <v>2000</v>
      </c>
    </row>
    <row r="10052" spans="1:3" x14ac:dyDescent="0.2">
      <c r="A10052" s="7">
        <v>38405</v>
      </c>
      <c r="B10052">
        <v>1800</v>
      </c>
      <c r="C10052" s="5">
        <v>3000</v>
      </c>
    </row>
    <row r="10053" spans="1:3" x14ac:dyDescent="0.2">
      <c r="A10053" s="7">
        <v>38405</v>
      </c>
      <c r="B10053">
        <v>1900</v>
      </c>
      <c r="C10053" s="5">
        <v>2000</v>
      </c>
    </row>
    <row r="10054" spans="1:3" x14ac:dyDescent="0.2">
      <c r="A10054" s="7">
        <v>38405</v>
      </c>
      <c r="B10054">
        <v>2000</v>
      </c>
      <c r="C10054" s="5">
        <v>3000</v>
      </c>
    </row>
    <row r="10055" spans="1:3" x14ac:dyDescent="0.2">
      <c r="A10055" s="7">
        <v>38405</v>
      </c>
      <c r="B10055">
        <v>2100</v>
      </c>
      <c r="C10055" s="5">
        <v>3000</v>
      </c>
    </row>
    <row r="10056" spans="1:3" x14ac:dyDescent="0.2">
      <c r="A10056" s="7">
        <v>38405</v>
      </c>
      <c r="B10056">
        <v>2200</v>
      </c>
      <c r="C10056" s="5">
        <v>2000</v>
      </c>
    </row>
    <row r="10057" spans="1:3" x14ac:dyDescent="0.2">
      <c r="A10057" s="7">
        <v>38405</v>
      </c>
      <c r="B10057">
        <v>2300</v>
      </c>
      <c r="C10057" s="5">
        <v>2000</v>
      </c>
    </row>
    <row r="10058" spans="1:3" x14ac:dyDescent="0.2">
      <c r="A10058" s="7">
        <v>38405</v>
      </c>
      <c r="B10058">
        <v>2400</v>
      </c>
      <c r="C10058" s="5">
        <v>2000</v>
      </c>
    </row>
    <row r="10059" spans="1:3" x14ac:dyDescent="0.2">
      <c r="A10059" s="7">
        <v>38406</v>
      </c>
      <c r="B10059">
        <v>100</v>
      </c>
      <c r="C10059" s="5">
        <v>2000</v>
      </c>
    </row>
    <row r="10060" spans="1:3" x14ac:dyDescent="0.2">
      <c r="A10060" s="7">
        <v>38406</v>
      </c>
      <c r="B10060">
        <v>200</v>
      </c>
      <c r="C10060" s="5">
        <v>1000</v>
      </c>
    </row>
    <row r="10061" spans="1:3" x14ac:dyDescent="0.2">
      <c r="A10061" s="7">
        <v>38406</v>
      </c>
      <c r="B10061">
        <v>300</v>
      </c>
      <c r="C10061" s="5">
        <v>2000</v>
      </c>
    </row>
    <row r="10062" spans="1:3" x14ac:dyDescent="0.2">
      <c r="A10062" s="7">
        <v>38406</v>
      </c>
      <c r="B10062">
        <v>400</v>
      </c>
      <c r="C10062" s="5">
        <v>2000</v>
      </c>
    </row>
    <row r="10063" spans="1:3" x14ac:dyDescent="0.2">
      <c r="A10063" s="7">
        <v>38406</v>
      </c>
      <c r="B10063">
        <v>500</v>
      </c>
      <c r="C10063" s="5">
        <v>1000</v>
      </c>
    </row>
    <row r="10064" spans="1:3" x14ac:dyDescent="0.2">
      <c r="A10064" s="7">
        <v>38406</v>
      </c>
      <c r="B10064">
        <v>600</v>
      </c>
      <c r="C10064" s="5">
        <v>2000</v>
      </c>
    </row>
    <row r="10065" spans="1:3" x14ac:dyDescent="0.2">
      <c r="A10065" s="7">
        <v>38406</v>
      </c>
      <c r="B10065">
        <v>700</v>
      </c>
      <c r="C10065" s="5">
        <v>2000</v>
      </c>
    </row>
    <row r="10066" spans="1:3" x14ac:dyDescent="0.2">
      <c r="A10066" s="7">
        <v>38406</v>
      </c>
      <c r="B10066">
        <v>800</v>
      </c>
      <c r="C10066" s="5">
        <v>2000</v>
      </c>
    </row>
    <row r="10067" spans="1:3" x14ac:dyDescent="0.2">
      <c r="A10067" s="7">
        <v>38406</v>
      </c>
      <c r="B10067">
        <v>900</v>
      </c>
      <c r="C10067" s="5">
        <v>3000</v>
      </c>
    </row>
    <row r="10068" spans="1:3" x14ac:dyDescent="0.2">
      <c r="A10068" s="7">
        <v>38406</v>
      </c>
      <c r="B10068">
        <v>1000</v>
      </c>
      <c r="C10068" s="5">
        <v>2000</v>
      </c>
    </row>
    <row r="10069" spans="1:3" x14ac:dyDescent="0.2">
      <c r="A10069" s="7">
        <v>38406</v>
      </c>
      <c r="B10069">
        <v>1100</v>
      </c>
      <c r="C10069" s="5">
        <v>3000</v>
      </c>
    </row>
    <row r="10070" spans="1:3" x14ac:dyDescent="0.2">
      <c r="A10070" s="7">
        <v>38406</v>
      </c>
      <c r="B10070">
        <v>1200</v>
      </c>
      <c r="C10070" s="5">
        <v>2000</v>
      </c>
    </row>
    <row r="10071" spans="1:3" x14ac:dyDescent="0.2">
      <c r="A10071" s="7">
        <v>38406</v>
      </c>
      <c r="B10071">
        <v>1300</v>
      </c>
      <c r="C10071" s="5">
        <v>2000</v>
      </c>
    </row>
    <row r="10072" spans="1:3" x14ac:dyDescent="0.2">
      <c r="A10072" s="7">
        <v>38406</v>
      </c>
      <c r="B10072">
        <v>1400</v>
      </c>
      <c r="C10072" s="5">
        <v>3000</v>
      </c>
    </row>
    <row r="10073" spans="1:3" x14ac:dyDescent="0.2">
      <c r="A10073" s="7">
        <v>38406</v>
      </c>
      <c r="B10073">
        <v>1500</v>
      </c>
      <c r="C10073" s="5">
        <v>2000</v>
      </c>
    </row>
    <row r="10074" spans="1:3" x14ac:dyDescent="0.2">
      <c r="A10074" s="7">
        <v>38406</v>
      </c>
      <c r="B10074">
        <v>1600</v>
      </c>
      <c r="C10074" s="5">
        <v>2000</v>
      </c>
    </row>
    <row r="10075" spans="1:3" x14ac:dyDescent="0.2">
      <c r="A10075" s="7">
        <v>38406</v>
      </c>
      <c r="B10075">
        <v>1700</v>
      </c>
      <c r="C10075" s="5">
        <v>3000</v>
      </c>
    </row>
    <row r="10076" spans="1:3" x14ac:dyDescent="0.2">
      <c r="A10076" s="7">
        <v>38406</v>
      </c>
      <c r="B10076">
        <v>1800</v>
      </c>
      <c r="C10076" s="5">
        <v>2000</v>
      </c>
    </row>
    <row r="10077" spans="1:3" x14ac:dyDescent="0.2">
      <c r="A10077" s="7">
        <v>38406</v>
      </c>
      <c r="B10077">
        <v>1900</v>
      </c>
      <c r="C10077" s="5">
        <v>3000</v>
      </c>
    </row>
    <row r="10078" spans="1:3" x14ac:dyDescent="0.2">
      <c r="A10078" s="7">
        <v>38406</v>
      </c>
      <c r="B10078">
        <v>2000</v>
      </c>
      <c r="C10078" s="5">
        <v>2000</v>
      </c>
    </row>
    <row r="10079" spans="1:3" x14ac:dyDescent="0.2">
      <c r="A10079" s="7">
        <v>38406</v>
      </c>
      <c r="B10079">
        <v>2100</v>
      </c>
      <c r="C10079" s="5">
        <v>3000</v>
      </c>
    </row>
    <row r="10080" spans="1:3" x14ac:dyDescent="0.2">
      <c r="A10080" s="7">
        <v>38406</v>
      </c>
      <c r="B10080">
        <v>2200</v>
      </c>
      <c r="C10080" s="5">
        <v>2000</v>
      </c>
    </row>
    <row r="10081" spans="1:3" x14ac:dyDescent="0.2">
      <c r="A10081" s="7">
        <v>38406</v>
      </c>
      <c r="B10081">
        <v>2300</v>
      </c>
      <c r="C10081" s="5">
        <v>2000</v>
      </c>
    </row>
    <row r="10082" spans="1:3" x14ac:dyDescent="0.2">
      <c r="A10082" s="7">
        <v>38406</v>
      </c>
      <c r="B10082">
        <v>2400</v>
      </c>
      <c r="C10082" s="5">
        <v>2000</v>
      </c>
    </row>
    <row r="10083" spans="1:3" x14ac:dyDescent="0.2">
      <c r="A10083" s="7">
        <v>38407</v>
      </c>
      <c r="B10083">
        <v>100</v>
      </c>
      <c r="C10083" s="5">
        <v>2000</v>
      </c>
    </row>
    <row r="10084" spans="1:3" x14ac:dyDescent="0.2">
      <c r="A10084" s="7">
        <v>38407</v>
      </c>
      <c r="B10084">
        <v>200</v>
      </c>
      <c r="C10084" s="5">
        <v>1000</v>
      </c>
    </row>
    <row r="10085" spans="1:3" x14ac:dyDescent="0.2">
      <c r="A10085" s="7">
        <v>38407</v>
      </c>
      <c r="B10085">
        <v>300</v>
      </c>
      <c r="C10085" s="5">
        <v>2000</v>
      </c>
    </row>
    <row r="10086" spans="1:3" x14ac:dyDescent="0.2">
      <c r="A10086" s="7">
        <v>38407</v>
      </c>
      <c r="B10086">
        <v>400</v>
      </c>
      <c r="C10086" s="5">
        <v>1000</v>
      </c>
    </row>
    <row r="10087" spans="1:3" x14ac:dyDescent="0.2">
      <c r="A10087" s="7">
        <v>38407</v>
      </c>
      <c r="B10087">
        <v>500</v>
      </c>
      <c r="C10087" s="5">
        <v>2000</v>
      </c>
    </row>
    <row r="10088" spans="1:3" x14ac:dyDescent="0.2">
      <c r="A10088" s="7">
        <v>38407</v>
      </c>
      <c r="B10088">
        <v>600</v>
      </c>
      <c r="C10088" s="5">
        <v>2000</v>
      </c>
    </row>
    <row r="10089" spans="1:3" x14ac:dyDescent="0.2">
      <c r="A10089" s="7">
        <v>38407</v>
      </c>
      <c r="B10089">
        <v>700</v>
      </c>
      <c r="C10089" s="5">
        <v>2000</v>
      </c>
    </row>
    <row r="10090" spans="1:3" x14ac:dyDescent="0.2">
      <c r="A10090" s="7">
        <v>38407</v>
      </c>
      <c r="B10090">
        <v>800</v>
      </c>
      <c r="C10090" s="5">
        <v>3000</v>
      </c>
    </row>
    <row r="10091" spans="1:3" x14ac:dyDescent="0.2">
      <c r="A10091" s="7">
        <v>38407</v>
      </c>
      <c r="B10091">
        <v>900</v>
      </c>
      <c r="C10091" s="5">
        <v>3000</v>
      </c>
    </row>
    <row r="10092" spans="1:3" x14ac:dyDescent="0.2">
      <c r="A10092" s="7">
        <v>38407</v>
      </c>
      <c r="B10092">
        <v>1000</v>
      </c>
      <c r="C10092" s="5">
        <v>2000</v>
      </c>
    </row>
    <row r="10093" spans="1:3" x14ac:dyDescent="0.2">
      <c r="A10093" s="7">
        <v>38407</v>
      </c>
      <c r="B10093">
        <v>1100</v>
      </c>
      <c r="C10093" s="5">
        <v>3000</v>
      </c>
    </row>
    <row r="10094" spans="1:3" x14ac:dyDescent="0.2">
      <c r="A10094" s="7">
        <v>38407</v>
      </c>
      <c r="B10094">
        <v>1200</v>
      </c>
      <c r="C10094" s="5">
        <v>2000</v>
      </c>
    </row>
    <row r="10095" spans="1:3" x14ac:dyDescent="0.2">
      <c r="A10095" s="7">
        <v>38407</v>
      </c>
      <c r="B10095">
        <v>1300</v>
      </c>
      <c r="C10095" s="5">
        <v>0</v>
      </c>
    </row>
    <row r="10096" spans="1:3" x14ac:dyDescent="0.2">
      <c r="A10096" s="7">
        <v>38407</v>
      </c>
      <c r="B10096">
        <v>1400</v>
      </c>
      <c r="C10096" s="5">
        <v>4000</v>
      </c>
    </row>
    <row r="10097" spans="1:3" x14ac:dyDescent="0.2">
      <c r="A10097" s="7">
        <v>38407</v>
      </c>
      <c r="B10097">
        <v>1500</v>
      </c>
      <c r="C10097" s="5">
        <v>4000</v>
      </c>
    </row>
    <row r="10098" spans="1:3" x14ac:dyDescent="0.2">
      <c r="A10098" s="7">
        <v>38407</v>
      </c>
      <c r="B10098">
        <v>1600</v>
      </c>
      <c r="C10098" s="5">
        <v>2000</v>
      </c>
    </row>
    <row r="10099" spans="1:3" x14ac:dyDescent="0.2">
      <c r="A10099" s="7">
        <v>38407</v>
      </c>
      <c r="B10099">
        <v>1700</v>
      </c>
      <c r="C10099" s="5">
        <v>2000</v>
      </c>
    </row>
    <row r="10100" spans="1:3" x14ac:dyDescent="0.2">
      <c r="A10100" s="7">
        <v>38407</v>
      </c>
      <c r="B10100">
        <v>1800</v>
      </c>
      <c r="C10100" s="5">
        <v>3000</v>
      </c>
    </row>
    <row r="10101" spans="1:3" x14ac:dyDescent="0.2">
      <c r="A10101" s="7">
        <v>38407</v>
      </c>
      <c r="B10101">
        <v>1900</v>
      </c>
      <c r="C10101" s="5">
        <v>2000</v>
      </c>
    </row>
    <row r="10102" spans="1:3" x14ac:dyDescent="0.2">
      <c r="A10102" s="7">
        <v>38407</v>
      </c>
      <c r="B10102">
        <v>2000</v>
      </c>
      <c r="C10102" s="5">
        <v>3000</v>
      </c>
    </row>
    <row r="10103" spans="1:3" x14ac:dyDescent="0.2">
      <c r="A10103" s="7">
        <v>38407</v>
      </c>
      <c r="B10103">
        <v>2100</v>
      </c>
      <c r="C10103" s="5">
        <v>3000</v>
      </c>
    </row>
    <row r="10104" spans="1:3" x14ac:dyDescent="0.2">
      <c r="A10104" s="7">
        <v>38407</v>
      </c>
      <c r="B10104">
        <v>2200</v>
      </c>
      <c r="C10104" s="5">
        <v>2000</v>
      </c>
    </row>
    <row r="10105" spans="1:3" x14ac:dyDescent="0.2">
      <c r="A10105" s="7">
        <v>38407</v>
      </c>
      <c r="B10105">
        <v>2300</v>
      </c>
      <c r="C10105" s="5">
        <v>2000</v>
      </c>
    </row>
    <row r="10106" spans="1:3" x14ac:dyDescent="0.2">
      <c r="A10106" s="7">
        <v>38407</v>
      </c>
      <c r="B10106">
        <v>2400</v>
      </c>
      <c r="C10106" s="5">
        <v>2000</v>
      </c>
    </row>
    <row r="10107" spans="1:3" x14ac:dyDescent="0.2">
      <c r="A10107" s="7">
        <v>38408</v>
      </c>
      <c r="B10107">
        <v>100</v>
      </c>
      <c r="C10107" s="5">
        <v>2000</v>
      </c>
    </row>
    <row r="10108" spans="1:3" x14ac:dyDescent="0.2">
      <c r="A10108" s="7">
        <v>38408</v>
      </c>
      <c r="B10108">
        <v>200</v>
      </c>
      <c r="C10108" s="5">
        <v>2000</v>
      </c>
    </row>
    <row r="10109" spans="1:3" x14ac:dyDescent="0.2">
      <c r="A10109" s="7">
        <v>38408</v>
      </c>
      <c r="B10109">
        <v>300</v>
      </c>
      <c r="C10109" s="5">
        <v>1000</v>
      </c>
    </row>
    <row r="10110" spans="1:3" x14ac:dyDescent="0.2">
      <c r="A10110" s="7">
        <v>38408</v>
      </c>
      <c r="B10110">
        <v>400</v>
      </c>
      <c r="C10110" s="5">
        <v>2000</v>
      </c>
    </row>
    <row r="10111" spans="1:3" x14ac:dyDescent="0.2">
      <c r="A10111" s="7">
        <v>38408</v>
      </c>
      <c r="B10111">
        <v>500</v>
      </c>
      <c r="C10111" s="5">
        <v>2000</v>
      </c>
    </row>
    <row r="10112" spans="1:3" x14ac:dyDescent="0.2">
      <c r="A10112" s="7">
        <v>38408</v>
      </c>
      <c r="B10112">
        <v>600</v>
      </c>
      <c r="C10112" s="5">
        <v>2000</v>
      </c>
    </row>
    <row r="10113" spans="1:3" x14ac:dyDescent="0.2">
      <c r="A10113" s="7">
        <v>38408</v>
      </c>
      <c r="B10113">
        <v>700</v>
      </c>
      <c r="C10113" s="5">
        <v>3000</v>
      </c>
    </row>
    <row r="10114" spans="1:3" x14ac:dyDescent="0.2">
      <c r="A10114" s="7">
        <v>38408</v>
      </c>
      <c r="B10114">
        <v>800</v>
      </c>
      <c r="C10114" s="5">
        <v>2000</v>
      </c>
    </row>
    <row r="10115" spans="1:3" x14ac:dyDescent="0.2">
      <c r="A10115" s="7">
        <v>38408</v>
      </c>
      <c r="B10115">
        <v>900</v>
      </c>
      <c r="C10115" s="5">
        <v>3000</v>
      </c>
    </row>
    <row r="10116" spans="1:3" x14ac:dyDescent="0.2">
      <c r="A10116" s="7">
        <v>38408</v>
      </c>
      <c r="B10116">
        <v>1000</v>
      </c>
      <c r="C10116" s="5">
        <v>3000</v>
      </c>
    </row>
    <row r="10117" spans="1:3" x14ac:dyDescent="0.2">
      <c r="A10117" s="7">
        <v>38408</v>
      </c>
      <c r="B10117">
        <v>1100</v>
      </c>
      <c r="C10117" s="5">
        <v>3000</v>
      </c>
    </row>
    <row r="10118" spans="1:3" x14ac:dyDescent="0.2">
      <c r="A10118" s="7">
        <v>38408</v>
      </c>
      <c r="B10118">
        <v>1200</v>
      </c>
      <c r="C10118" s="5">
        <v>2000</v>
      </c>
    </row>
    <row r="10119" spans="1:3" x14ac:dyDescent="0.2">
      <c r="A10119" s="7">
        <v>38408</v>
      </c>
      <c r="B10119">
        <v>1300</v>
      </c>
      <c r="C10119" s="5">
        <v>3000</v>
      </c>
    </row>
    <row r="10120" spans="1:3" x14ac:dyDescent="0.2">
      <c r="A10120" s="7">
        <v>38408</v>
      </c>
      <c r="B10120">
        <v>1400</v>
      </c>
      <c r="C10120" s="5">
        <v>2000</v>
      </c>
    </row>
    <row r="10121" spans="1:3" x14ac:dyDescent="0.2">
      <c r="A10121" s="7">
        <v>38408</v>
      </c>
      <c r="B10121">
        <v>1500</v>
      </c>
      <c r="C10121" s="5">
        <v>3000</v>
      </c>
    </row>
    <row r="10122" spans="1:3" x14ac:dyDescent="0.2">
      <c r="A10122" s="7">
        <v>38408</v>
      </c>
      <c r="B10122">
        <v>1600</v>
      </c>
      <c r="C10122" s="5">
        <v>2000</v>
      </c>
    </row>
    <row r="10123" spans="1:3" x14ac:dyDescent="0.2">
      <c r="A10123" s="7">
        <v>38408</v>
      </c>
      <c r="B10123">
        <v>1700</v>
      </c>
      <c r="C10123" s="5">
        <v>3000</v>
      </c>
    </row>
    <row r="10124" spans="1:3" x14ac:dyDescent="0.2">
      <c r="A10124" s="7">
        <v>38408</v>
      </c>
      <c r="B10124">
        <v>1800</v>
      </c>
      <c r="C10124" s="5">
        <v>2000</v>
      </c>
    </row>
    <row r="10125" spans="1:3" x14ac:dyDescent="0.2">
      <c r="A10125" s="7">
        <v>38408</v>
      </c>
      <c r="B10125">
        <v>1900</v>
      </c>
      <c r="C10125" s="5">
        <v>3000</v>
      </c>
    </row>
    <row r="10126" spans="1:3" x14ac:dyDescent="0.2">
      <c r="A10126" s="7">
        <v>38408</v>
      </c>
      <c r="B10126">
        <v>2000</v>
      </c>
      <c r="C10126" s="5">
        <v>3000</v>
      </c>
    </row>
    <row r="10127" spans="1:3" x14ac:dyDescent="0.2">
      <c r="A10127" s="7">
        <v>38408</v>
      </c>
      <c r="B10127">
        <v>2100</v>
      </c>
      <c r="C10127" s="5">
        <v>3000</v>
      </c>
    </row>
    <row r="10128" spans="1:3" x14ac:dyDescent="0.2">
      <c r="A10128" s="7">
        <v>38408</v>
      </c>
      <c r="B10128">
        <v>2200</v>
      </c>
      <c r="C10128" s="5">
        <v>2000</v>
      </c>
    </row>
    <row r="10129" spans="1:3" x14ac:dyDescent="0.2">
      <c r="A10129" s="7">
        <v>38408</v>
      </c>
      <c r="B10129">
        <v>2300</v>
      </c>
      <c r="C10129" s="5">
        <v>3000</v>
      </c>
    </row>
    <row r="10130" spans="1:3" x14ac:dyDescent="0.2">
      <c r="A10130" s="7">
        <v>38408</v>
      </c>
      <c r="B10130">
        <v>2400</v>
      </c>
      <c r="C10130" s="5">
        <v>2000</v>
      </c>
    </row>
    <row r="10131" spans="1:3" x14ac:dyDescent="0.2">
      <c r="A10131" s="7">
        <v>38409</v>
      </c>
      <c r="B10131">
        <v>100</v>
      </c>
      <c r="C10131" s="5">
        <v>1000</v>
      </c>
    </row>
    <row r="10132" spans="1:3" x14ac:dyDescent="0.2">
      <c r="A10132" s="7">
        <v>38409</v>
      </c>
      <c r="B10132">
        <v>200</v>
      </c>
      <c r="C10132" s="5">
        <v>2000</v>
      </c>
    </row>
    <row r="10133" spans="1:3" x14ac:dyDescent="0.2">
      <c r="A10133" s="7">
        <v>38409</v>
      </c>
      <c r="B10133">
        <v>300</v>
      </c>
      <c r="C10133" s="5">
        <v>1000</v>
      </c>
    </row>
    <row r="10134" spans="1:3" x14ac:dyDescent="0.2">
      <c r="A10134" s="7">
        <v>38409</v>
      </c>
      <c r="B10134">
        <v>400</v>
      </c>
      <c r="C10134" s="5">
        <v>2000</v>
      </c>
    </row>
    <row r="10135" spans="1:3" x14ac:dyDescent="0.2">
      <c r="A10135" s="7">
        <v>38409</v>
      </c>
      <c r="B10135">
        <v>500</v>
      </c>
      <c r="C10135" s="5">
        <v>2000</v>
      </c>
    </row>
    <row r="10136" spans="1:3" x14ac:dyDescent="0.2">
      <c r="A10136" s="7">
        <v>38409</v>
      </c>
      <c r="B10136">
        <v>600</v>
      </c>
      <c r="C10136" s="5">
        <v>1000</v>
      </c>
    </row>
    <row r="10137" spans="1:3" x14ac:dyDescent="0.2">
      <c r="A10137" s="7">
        <v>38409</v>
      </c>
      <c r="B10137">
        <v>700</v>
      </c>
      <c r="C10137" s="5">
        <v>2000</v>
      </c>
    </row>
    <row r="10138" spans="1:3" x14ac:dyDescent="0.2">
      <c r="A10138" s="7">
        <v>38409</v>
      </c>
      <c r="B10138">
        <v>800</v>
      </c>
      <c r="C10138" s="5">
        <v>2000</v>
      </c>
    </row>
    <row r="10139" spans="1:3" x14ac:dyDescent="0.2">
      <c r="A10139" s="7">
        <v>38409</v>
      </c>
      <c r="B10139">
        <v>900</v>
      </c>
      <c r="C10139" s="5">
        <v>2000</v>
      </c>
    </row>
    <row r="10140" spans="1:3" x14ac:dyDescent="0.2">
      <c r="A10140" s="7">
        <v>38409</v>
      </c>
      <c r="B10140">
        <v>1000</v>
      </c>
      <c r="C10140" s="5">
        <v>3000</v>
      </c>
    </row>
    <row r="10141" spans="1:3" x14ac:dyDescent="0.2">
      <c r="A10141" s="7">
        <v>38409</v>
      </c>
      <c r="B10141">
        <v>1100</v>
      </c>
      <c r="C10141" s="5">
        <v>2000</v>
      </c>
    </row>
    <row r="10142" spans="1:3" x14ac:dyDescent="0.2">
      <c r="A10142" s="7">
        <v>38409</v>
      </c>
      <c r="B10142">
        <v>1200</v>
      </c>
      <c r="C10142" s="5">
        <v>2000</v>
      </c>
    </row>
    <row r="10143" spans="1:3" x14ac:dyDescent="0.2">
      <c r="A10143" s="7">
        <v>38409</v>
      </c>
      <c r="B10143">
        <v>1300</v>
      </c>
      <c r="C10143" s="5">
        <v>2000</v>
      </c>
    </row>
    <row r="10144" spans="1:3" x14ac:dyDescent="0.2">
      <c r="A10144" s="7">
        <v>38409</v>
      </c>
      <c r="B10144">
        <v>1400</v>
      </c>
      <c r="C10144" s="5">
        <v>3000</v>
      </c>
    </row>
    <row r="10145" spans="1:3" x14ac:dyDescent="0.2">
      <c r="A10145" s="7">
        <v>38409</v>
      </c>
      <c r="B10145">
        <v>1500</v>
      </c>
      <c r="C10145" s="5">
        <v>2000</v>
      </c>
    </row>
    <row r="10146" spans="1:3" x14ac:dyDescent="0.2">
      <c r="A10146" s="7">
        <v>38409</v>
      </c>
      <c r="B10146">
        <v>1600</v>
      </c>
      <c r="C10146" s="5">
        <v>2000</v>
      </c>
    </row>
    <row r="10147" spans="1:3" x14ac:dyDescent="0.2">
      <c r="A10147" s="7">
        <v>38409</v>
      </c>
      <c r="B10147">
        <v>1700</v>
      </c>
      <c r="C10147" s="5">
        <v>2000</v>
      </c>
    </row>
    <row r="10148" spans="1:3" x14ac:dyDescent="0.2">
      <c r="A10148" s="7">
        <v>38409</v>
      </c>
      <c r="B10148">
        <v>1800</v>
      </c>
      <c r="C10148" s="5">
        <v>2000</v>
      </c>
    </row>
    <row r="10149" spans="1:3" x14ac:dyDescent="0.2">
      <c r="A10149" s="7">
        <v>38409</v>
      </c>
      <c r="B10149">
        <v>1900</v>
      </c>
      <c r="C10149" s="5">
        <v>3000</v>
      </c>
    </row>
    <row r="10150" spans="1:3" x14ac:dyDescent="0.2">
      <c r="A10150" s="7">
        <v>38409</v>
      </c>
      <c r="B10150">
        <v>2000</v>
      </c>
      <c r="C10150" s="5">
        <v>2000</v>
      </c>
    </row>
    <row r="10151" spans="1:3" x14ac:dyDescent="0.2">
      <c r="A10151" s="7">
        <v>38409</v>
      </c>
      <c r="B10151">
        <v>2100</v>
      </c>
      <c r="C10151" s="5">
        <v>2000</v>
      </c>
    </row>
    <row r="10152" spans="1:3" x14ac:dyDescent="0.2">
      <c r="A10152" s="7">
        <v>38409</v>
      </c>
      <c r="B10152">
        <v>2200</v>
      </c>
      <c r="C10152" s="5">
        <v>2000</v>
      </c>
    </row>
    <row r="10153" spans="1:3" x14ac:dyDescent="0.2">
      <c r="A10153" s="7">
        <v>38409</v>
      </c>
      <c r="B10153">
        <v>2300</v>
      </c>
      <c r="C10153" s="5">
        <v>2000</v>
      </c>
    </row>
    <row r="10154" spans="1:3" x14ac:dyDescent="0.2">
      <c r="A10154" s="7">
        <v>38409</v>
      </c>
      <c r="B10154">
        <v>2400</v>
      </c>
      <c r="C10154" s="5">
        <v>2000</v>
      </c>
    </row>
    <row r="10155" spans="1:3" x14ac:dyDescent="0.2">
      <c r="A10155" s="7">
        <v>38410</v>
      </c>
      <c r="B10155">
        <v>100</v>
      </c>
      <c r="C10155" s="5">
        <v>2000</v>
      </c>
    </row>
    <row r="10156" spans="1:3" x14ac:dyDescent="0.2">
      <c r="A10156" s="7">
        <v>38410</v>
      </c>
      <c r="B10156">
        <v>200</v>
      </c>
      <c r="C10156" s="5">
        <v>1000</v>
      </c>
    </row>
    <row r="10157" spans="1:3" x14ac:dyDescent="0.2">
      <c r="A10157" s="7">
        <v>38410</v>
      </c>
      <c r="B10157">
        <v>300</v>
      </c>
      <c r="C10157" s="5">
        <v>1000</v>
      </c>
    </row>
    <row r="10158" spans="1:3" x14ac:dyDescent="0.2">
      <c r="A10158" s="7">
        <v>38410</v>
      </c>
      <c r="B10158">
        <v>400</v>
      </c>
      <c r="C10158" s="5">
        <v>2000</v>
      </c>
    </row>
    <row r="10159" spans="1:3" x14ac:dyDescent="0.2">
      <c r="A10159" s="7">
        <v>38410</v>
      </c>
      <c r="B10159">
        <v>500</v>
      </c>
      <c r="C10159" s="5">
        <v>1000</v>
      </c>
    </row>
    <row r="10160" spans="1:3" x14ac:dyDescent="0.2">
      <c r="A10160" s="7">
        <v>38410</v>
      </c>
      <c r="B10160">
        <v>600</v>
      </c>
      <c r="C10160" s="5">
        <v>2000</v>
      </c>
    </row>
    <row r="10161" spans="1:3" x14ac:dyDescent="0.2">
      <c r="A10161" s="7">
        <v>38410</v>
      </c>
      <c r="B10161">
        <v>700</v>
      </c>
      <c r="C10161" s="5">
        <v>1000</v>
      </c>
    </row>
    <row r="10162" spans="1:3" x14ac:dyDescent="0.2">
      <c r="A10162" s="7">
        <v>38410</v>
      </c>
      <c r="B10162">
        <v>800</v>
      </c>
      <c r="C10162" s="5">
        <v>2000</v>
      </c>
    </row>
    <row r="10163" spans="1:3" x14ac:dyDescent="0.2">
      <c r="A10163" s="7">
        <v>38410</v>
      </c>
      <c r="B10163">
        <v>900</v>
      </c>
      <c r="C10163" s="5">
        <v>2000</v>
      </c>
    </row>
    <row r="10164" spans="1:3" x14ac:dyDescent="0.2">
      <c r="A10164" s="7">
        <v>38410</v>
      </c>
      <c r="B10164">
        <v>1000</v>
      </c>
      <c r="C10164" s="5">
        <v>2000</v>
      </c>
    </row>
    <row r="10165" spans="1:3" x14ac:dyDescent="0.2">
      <c r="A10165" s="7">
        <v>38410</v>
      </c>
      <c r="B10165">
        <v>1100</v>
      </c>
      <c r="C10165" s="5">
        <v>2000</v>
      </c>
    </row>
    <row r="10166" spans="1:3" x14ac:dyDescent="0.2">
      <c r="A10166" s="7">
        <v>38410</v>
      </c>
      <c r="B10166">
        <v>1200</v>
      </c>
      <c r="C10166" s="5">
        <v>2000</v>
      </c>
    </row>
    <row r="10167" spans="1:3" x14ac:dyDescent="0.2">
      <c r="A10167" s="7">
        <v>38410</v>
      </c>
      <c r="B10167">
        <v>1300</v>
      </c>
      <c r="C10167" s="5">
        <v>2000</v>
      </c>
    </row>
    <row r="10168" spans="1:3" x14ac:dyDescent="0.2">
      <c r="A10168" s="7">
        <v>38410</v>
      </c>
      <c r="B10168">
        <v>1400</v>
      </c>
      <c r="C10168" s="5">
        <v>1000</v>
      </c>
    </row>
    <row r="10169" spans="1:3" x14ac:dyDescent="0.2">
      <c r="A10169" s="7">
        <v>38410</v>
      </c>
      <c r="B10169">
        <v>1500</v>
      </c>
      <c r="C10169" s="5">
        <v>2000</v>
      </c>
    </row>
    <row r="10170" spans="1:3" x14ac:dyDescent="0.2">
      <c r="A10170" s="7">
        <v>38410</v>
      </c>
      <c r="B10170">
        <v>1600</v>
      </c>
      <c r="C10170" s="5">
        <v>2000</v>
      </c>
    </row>
    <row r="10171" spans="1:3" x14ac:dyDescent="0.2">
      <c r="A10171" s="7">
        <v>38410</v>
      </c>
      <c r="B10171">
        <v>1700</v>
      </c>
      <c r="C10171" s="5">
        <v>2000</v>
      </c>
    </row>
    <row r="10172" spans="1:3" x14ac:dyDescent="0.2">
      <c r="A10172" s="7">
        <v>38410</v>
      </c>
      <c r="B10172">
        <v>1800</v>
      </c>
      <c r="C10172" s="5">
        <v>2000</v>
      </c>
    </row>
    <row r="10173" spans="1:3" x14ac:dyDescent="0.2">
      <c r="A10173" s="7">
        <v>38410</v>
      </c>
      <c r="B10173">
        <v>1900</v>
      </c>
      <c r="C10173" s="5">
        <v>2000</v>
      </c>
    </row>
    <row r="10174" spans="1:3" x14ac:dyDescent="0.2">
      <c r="A10174" s="7">
        <v>38410</v>
      </c>
      <c r="B10174">
        <v>2000</v>
      </c>
      <c r="C10174" s="5">
        <v>2000</v>
      </c>
    </row>
    <row r="10175" spans="1:3" x14ac:dyDescent="0.2">
      <c r="A10175" s="7">
        <v>38410</v>
      </c>
      <c r="B10175">
        <v>2100</v>
      </c>
      <c r="C10175" s="5">
        <v>2000</v>
      </c>
    </row>
    <row r="10176" spans="1:3" x14ac:dyDescent="0.2">
      <c r="A10176" s="7">
        <v>38410</v>
      </c>
      <c r="B10176">
        <v>2200</v>
      </c>
      <c r="C10176" s="5">
        <v>2000</v>
      </c>
    </row>
    <row r="10177" spans="1:3" x14ac:dyDescent="0.2">
      <c r="A10177" s="7">
        <v>38410</v>
      </c>
      <c r="B10177">
        <v>2300</v>
      </c>
      <c r="C10177" s="5">
        <v>2000</v>
      </c>
    </row>
    <row r="10178" spans="1:3" x14ac:dyDescent="0.2">
      <c r="A10178" s="7">
        <v>38410</v>
      </c>
      <c r="B10178">
        <v>2400</v>
      </c>
      <c r="C10178" s="5">
        <v>2000</v>
      </c>
    </row>
    <row r="10179" spans="1:3" x14ac:dyDescent="0.2">
      <c r="A10179" s="7">
        <v>38411</v>
      </c>
      <c r="B10179">
        <v>100</v>
      </c>
      <c r="C10179" s="5">
        <v>2000</v>
      </c>
    </row>
    <row r="10180" spans="1:3" x14ac:dyDescent="0.2">
      <c r="A10180" s="7">
        <v>38411</v>
      </c>
      <c r="B10180">
        <v>200</v>
      </c>
      <c r="C10180" s="5">
        <v>2000</v>
      </c>
    </row>
    <row r="10181" spans="1:3" x14ac:dyDescent="0.2">
      <c r="A10181" s="7">
        <v>38411</v>
      </c>
      <c r="B10181">
        <v>300</v>
      </c>
      <c r="C10181" s="5">
        <v>1000</v>
      </c>
    </row>
    <row r="10182" spans="1:3" x14ac:dyDescent="0.2">
      <c r="A10182" s="7">
        <v>38411</v>
      </c>
      <c r="B10182">
        <v>400</v>
      </c>
      <c r="C10182" s="5">
        <v>2000</v>
      </c>
    </row>
    <row r="10183" spans="1:3" x14ac:dyDescent="0.2">
      <c r="A10183" s="7">
        <v>38411</v>
      </c>
      <c r="B10183">
        <v>500</v>
      </c>
      <c r="C10183" s="5">
        <v>2000</v>
      </c>
    </row>
    <row r="10184" spans="1:3" x14ac:dyDescent="0.2">
      <c r="A10184" s="7">
        <v>38411</v>
      </c>
      <c r="B10184">
        <v>600</v>
      </c>
      <c r="C10184" s="5">
        <v>2000</v>
      </c>
    </row>
    <row r="10185" spans="1:3" x14ac:dyDescent="0.2">
      <c r="A10185" s="7">
        <v>38411</v>
      </c>
      <c r="B10185">
        <v>700</v>
      </c>
      <c r="C10185" s="5">
        <v>3000</v>
      </c>
    </row>
    <row r="10186" spans="1:3" x14ac:dyDescent="0.2">
      <c r="A10186" s="7">
        <v>38411</v>
      </c>
      <c r="B10186">
        <v>800</v>
      </c>
      <c r="C10186" s="5">
        <v>3000</v>
      </c>
    </row>
    <row r="10187" spans="1:3" x14ac:dyDescent="0.2">
      <c r="A10187" s="7">
        <v>38411</v>
      </c>
      <c r="B10187">
        <v>900</v>
      </c>
      <c r="C10187" s="5">
        <v>3000</v>
      </c>
    </row>
    <row r="10188" spans="1:3" x14ac:dyDescent="0.2">
      <c r="A10188" s="7">
        <v>38411</v>
      </c>
      <c r="B10188">
        <v>1000</v>
      </c>
      <c r="C10188" s="5">
        <v>3000</v>
      </c>
    </row>
    <row r="10189" spans="1:3" x14ac:dyDescent="0.2">
      <c r="A10189" s="7">
        <v>38411</v>
      </c>
      <c r="B10189">
        <v>1100</v>
      </c>
      <c r="C10189" s="5">
        <v>2000</v>
      </c>
    </row>
    <row r="10190" spans="1:3" x14ac:dyDescent="0.2">
      <c r="A10190" s="7">
        <v>38411</v>
      </c>
      <c r="B10190">
        <v>1200</v>
      </c>
      <c r="C10190" s="5">
        <v>3000</v>
      </c>
    </row>
    <row r="10191" spans="1:3" x14ac:dyDescent="0.2">
      <c r="A10191" s="7">
        <v>38411</v>
      </c>
      <c r="B10191">
        <v>1300</v>
      </c>
      <c r="C10191" s="5">
        <v>3000</v>
      </c>
    </row>
    <row r="10192" spans="1:3" x14ac:dyDescent="0.2">
      <c r="A10192" s="7">
        <v>38411</v>
      </c>
      <c r="B10192">
        <v>1400</v>
      </c>
      <c r="C10192" s="5">
        <v>3000</v>
      </c>
    </row>
    <row r="10193" spans="1:3" x14ac:dyDescent="0.2">
      <c r="A10193" s="7">
        <v>38411</v>
      </c>
      <c r="B10193">
        <v>1500</v>
      </c>
      <c r="C10193" s="5">
        <v>2000</v>
      </c>
    </row>
    <row r="10194" spans="1:3" x14ac:dyDescent="0.2">
      <c r="A10194" s="7">
        <v>38411</v>
      </c>
      <c r="B10194">
        <v>1600</v>
      </c>
      <c r="C10194" s="5">
        <v>3000</v>
      </c>
    </row>
    <row r="10195" spans="1:3" x14ac:dyDescent="0.2">
      <c r="A10195" s="7">
        <v>38411</v>
      </c>
      <c r="B10195">
        <v>1700</v>
      </c>
      <c r="C10195" s="5">
        <v>2000</v>
      </c>
    </row>
    <row r="10196" spans="1:3" x14ac:dyDescent="0.2">
      <c r="A10196" s="7">
        <v>38411</v>
      </c>
      <c r="B10196">
        <v>1800</v>
      </c>
      <c r="C10196" s="5">
        <v>3000</v>
      </c>
    </row>
    <row r="10197" spans="1:3" x14ac:dyDescent="0.2">
      <c r="A10197" s="7">
        <v>38411</v>
      </c>
      <c r="B10197">
        <v>1900</v>
      </c>
      <c r="C10197" s="5">
        <v>3000</v>
      </c>
    </row>
    <row r="10198" spans="1:3" x14ac:dyDescent="0.2">
      <c r="A10198" s="7">
        <v>38411</v>
      </c>
      <c r="B10198">
        <v>2000</v>
      </c>
      <c r="C10198" s="5">
        <v>3000</v>
      </c>
    </row>
    <row r="10199" spans="1:3" x14ac:dyDescent="0.2">
      <c r="A10199" s="7">
        <v>38411</v>
      </c>
      <c r="B10199">
        <v>2100</v>
      </c>
      <c r="C10199" s="5">
        <v>3000</v>
      </c>
    </row>
    <row r="10200" spans="1:3" x14ac:dyDescent="0.2">
      <c r="A10200" s="7">
        <v>38411</v>
      </c>
      <c r="B10200">
        <v>2200</v>
      </c>
      <c r="C10200" s="5">
        <v>3000</v>
      </c>
    </row>
    <row r="10201" spans="1:3" x14ac:dyDescent="0.2">
      <c r="A10201" s="7">
        <v>38411</v>
      </c>
      <c r="B10201">
        <v>2300</v>
      </c>
      <c r="C10201" s="5">
        <v>2000</v>
      </c>
    </row>
    <row r="10202" spans="1:3" x14ac:dyDescent="0.2">
      <c r="A10202" s="7">
        <v>38411</v>
      </c>
      <c r="B10202">
        <v>2400</v>
      </c>
      <c r="C10202" s="5">
        <v>2000</v>
      </c>
    </row>
    <row r="10203" spans="1:3" x14ac:dyDescent="0.2">
      <c r="A10203" s="7">
        <v>38412</v>
      </c>
      <c r="B10203">
        <v>100</v>
      </c>
      <c r="C10203" s="5">
        <v>4000</v>
      </c>
    </row>
    <row r="10204" spans="1:3" x14ac:dyDescent="0.2">
      <c r="A10204" s="7">
        <v>38412</v>
      </c>
      <c r="B10204">
        <v>200</v>
      </c>
      <c r="C10204" s="5">
        <v>3000</v>
      </c>
    </row>
    <row r="10205" spans="1:3" x14ac:dyDescent="0.2">
      <c r="A10205" s="7">
        <v>38412</v>
      </c>
      <c r="B10205">
        <v>300</v>
      </c>
      <c r="C10205" s="5">
        <v>4000</v>
      </c>
    </row>
    <row r="10206" spans="1:3" x14ac:dyDescent="0.2">
      <c r="A10206" s="7">
        <v>38412</v>
      </c>
      <c r="B10206">
        <v>400</v>
      </c>
      <c r="C10206" s="5">
        <v>3000</v>
      </c>
    </row>
    <row r="10207" spans="1:3" x14ac:dyDescent="0.2">
      <c r="A10207" s="7">
        <v>38412</v>
      </c>
      <c r="B10207">
        <v>500</v>
      </c>
      <c r="C10207" s="5">
        <v>3000</v>
      </c>
    </row>
    <row r="10208" spans="1:3" x14ac:dyDescent="0.2">
      <c r="A10208" s="7">
        <v>38412</v>
      </c>
      <c r="B10208">
        <v>600</v>
      </c>
      <c r="C10208" s="5">
        <v>4000</v>
      </c>
    </row>
    <row r="10209" spans="1:3" x14ac:dyDescent="0.2">
      <c r="A10209" s="7">
        <v>38412</v>
      </c>
      <c r="B10209">
        <v>700</v>
      </c>
      <c r="C10209" s="5">
        <v>5000</v>
      </c>
    </row>
    <row r="10210" spans="1:3" x14ac:dyDescent="0.2">
      <c r="A10210" s="7">
        <v>38412</v>
      </c>
      <c r="B10210">
        <v>800</v>
      </c>
      <c r="C10210" s="5">
        <v>4000</v>
      </c>
    </row>
    <row r="10211" spans="1:3" x14ac:dyDescent="0.2">
      <c r="A10211" s="7">
        <v>38412</v>
      </c>
      <c r="B10211">
        <v>900</v>
      </c>
      <c r="C10211" s="5">
        <v>5000</v>
      </c>
    </row>
    <row r="10212" spans="1:3" x14ac:dyDescent="0.2">
      <c r="A10212" s="7">
        <v>38412</v>
      </c>
      <c r="B10212">
        <v>1000</v>
      </c>
      <c r="C10212" s="5">
        <v>5000</v>
      </c>
    </row>
    <row r="10213" spans="1:3" x14ac:dyDescent="0.2">
      <c r="A10213" s="7">
        <v>38412</v>
      </c>
      <c r="B10213">
        <v>1100</v>
      </c>
      <c r="C10213" s="5">
        <v>5000</v>
      </c>
    </row>
    <row r="10214" spans="1:3" x14ac:dyDescent="0.2">
      <c r="A10214" s="7">
        <v>38412</v>
      </c>
      <c r="B10214">
        <v>1200</v>
      </c>
      <c r="C10214" s="5">
        <v>4000</v>
      </c>
    </row>
    <row r="10215" spans="1:3" x14ac:dyDescent="0.2">
      <c r="A10215" s="7">
        <v>38412</v>
      </c>
      <c r="B10215">
        <v>1300</v>
      </c>
      <c r="C10215" s="5">
        <v>5000</v>
      </c>
    </row>
    <row r="10216" spans="1:3" x14ac:dyDescent="0.2">
      <c r="A10216" s="7">
        <v>38412</v>
      </c>
      <c r="B10216">
        <v>1400</v>
      </c>
      <c r="C10216" s="5">
        <v>5000</v>
      </c>
    </row>
    <row r="10217" spans="1:3" x14ac:dyDescent="0.2">
      <c r="A10217" s="7">
        <v>38412</v>
      </c>
      <c r="B10217">
        <v>1500</v>
      </c>
      <c r="C10217" s="5">
        <v>4000</v>
      </c>
    </row>
    <row r="10218" spans="1:3" x14ac:dyDescent="0.2">
      <c r="A10218" s="7">
        <v>38412</v>
      </c>
      <c r="B10218">
        <v>1600</v>
      </c>
      <c r="C10218" s="5">
        <v>5000</v>
      </c>
    </row>
    <row r="10219" spans="1:3" x14ac:dyDescent="0.2">
      <c r="A10219" s="7">
        <v>38412</v>
      </c>
      <c r="B10219">
        <v>1700</v>
      </c>
      <c r="C10219" s="5">
        <v>5000</v>
      </c>
    </row>
    <row r="10220" spans="1:3" x14ac:dyDescent="0.2">
      <c r="A10220" s="7">
        <v>38412</v>
      </c>
      <c r="B10220">
        <v>1800</v>
      </c>
      <c r="C10220" s="5">
        <v>4000</v>
      </c>
    </row>
    <row r="10221" spans="1:3" x14ac:dyDescent="0.2">
      <c r="A10221" s="7">
        <v>38412</v>
      </c>
      <c r="B10221">
        <v>1900</v>
      </c>
      <c r="C10221" s="5">
        <v>5000</v>
      </c>
    </row>
    <row r="10222" spans="1:3" x14ac:dyDescent="0.2">
      <c r="A10222" s="7">
        <v>38412</v>
      </c>
      <c r="B10222">
        <v>2000</v>
      </c>
      <c r="C10222" s="5">
        <v>5000</v>
      </c>
    </row>
    <row r="10223" spans="1:3" x14ac:dyDescent="0.2">
      <c r="A10223" s="7">
        <v>38412</v>
      </c>
      <c r="B10223">
        <v>2100</v>
      </c>
      <c r="C10223" s="5">
        <v>5000</v>
      </c>
    </row>
    <row r="10224" spans="1:3" x14ac:dyDescent="0.2">
      <c r="A10224" s="7">
        <v>38412</v>
      </c>
      <c r="B10224">
        <v>2200</v>
      </c>
      <c r="C10224" s="5">
        <v>5000</v>
      </c>
    </row>
    <row r="10225" spans="1:3" x14ac:dyDescent="0.2">
      <c r="A10225" s="7">
        <v>38412</v>
      </c>
      <c r="B10225">
        <v>2300</v>
      </c>
      <c r="C10225" s="5">
        <v>4000</v>
      </c>
    </row>
    <row r="10226" spans="1:3" x14ac:dyDescent="0.2">
      <c r="A10226" s="7">
        <v>38412</v>
      </c>
      <c r="B10226">
        <v>2400</v>
      </c>
      <c r="C10226" s="5">
        <v>4000</v>
      </c>
    </row>
    <row r="10227" spans="1:3" x14ac:dyDescent="0.2">
      <c r="A10227" s="7">
        <v>38413</v>
      </c>
      <c r="B10227">
        <v>100</v>
      </c>
      <c r="C10227" s="5">
        <v>3000</v>
      </c>
    </row>
    <row r="10228" spans="1:3" x14ac:dyDescent="0.2">
      <c r="A10228" s="7">
        <v>38413</v>
      </c>
      <c r="B10228">
        <v>200</v>
      </c>
      <c r="C10228" s="5">
        <v>4000</v>
      </c>
    </row>
    <row r="10229" spans="1:3" x14ac:dyDescent="0.2">
      <c r="A10229" s="7">
        <v>38413</v>
      </c>
      <c r="B10229">
        <v>300</v>
      </c>
      <c r="C10229" s="5">
        <v>3000</v>
      </c>
    </row>
    <row r="10230" spans="1:3" x14ac:dyDescent="0.2">
      <c r="A10230" s="7">
        <v>38413</v>
      </c>
      <c r="B10230">
        <v>500</v>
      </c>
      <c r="C10230" s="5">
        <v>3000</v>
      </c>
    </row>
    <row r="10231" spans="1:3" x14ac:dyDescent="0.2">
      <c r="A10231" s="7">
        <v>38413</v>
      </c>
      <c r="B10231">
        <v>600</v>
      </c>
      <c r="C10231" s="5">
        <v>4000</v>
      </c>
    </row>
    <row r="10232" spans="1:3" x14ac:dyDescent="0.2">
      <c r="A10232" s="7">
        <v>38413</v>
      </c>
      <c r="B10232">
        <v>700</v>
      </c>
      <c r="C10232" s="5">
        <v>5000</v>
      </c>
    </row>
    <row r="10233" spans="1:3" x14ac:dyDescent="0.2">
      <c r="A10233" s="7">
        <v>38413</v>
      </c>
      <c r="B10233">
        <v>800</v>
      </c>
      <c r="C10233" s="5">
        <v>4000</v>
      </c>
    </row>
    <row r="10234" spans="1:3" x14ac:dyDescent="0.2">
      <c r="A10234" s="7">
        <v>38413</v>
      </c>
      <c r="B10234">
        <v>900</v>
      </c>
      <c r="C10234" s="5">
        <v>5000</v>
      </c>
    </row>
    <row r="10235" spans="1:3" x14ac:dyDescent="0.2">
      <c r="A10235" s="7">
        <v>38413</v>
      </c>
      <c r="B10235">
        <v>1000</v>
      </c>
      <c r="C10235" s="5">
        <v>5000</v>
      </c>
    </row>
    <row r="10236" spans="1:3" x14ac:dyDescent="0.2">
      <c r="A10236" s="7">
        <v>38413</v>
      </c>
      <c r="B10236">
        <v>1100</v>
      </c>
      <c r="C10236" s="5">
        <v>4000</v>
      </c>
    </row>
    <row r="10237" spans="1:3" x14ac:dyDescent="0.2">
      <c r="A10237" s="7">
        <v>38413</v>
      </c>
      <c r="B10237">
        <v>1200</v>
      </c>
      <c r="C10237" s="5">
        <v>5000</v>
      </c>
    </row>
    <row r="10238" spans="1:3" x14ac:dyDescent="0.2">
      <c r="A10238" s="7">
        <v>38413</v>
      </c>
      <c r="B10238">
        <v>1300</v>
      </c>
      <c r="C10238" s="5">
        <v>4000</v>
      </c>
    </row>
    <row r="10239" spans="1:3" x14ac:dyDescent="0.2">
      <c r="A10239" s="7">
        <v>38413</v>
      </c>
      <c r="B10239">
        <v>1400</v>
      </c>
      <c r="C10239" s="5">
        <v>5000</v>
      </c>
    </row>
    <row r="10240" spans="1:3" x14ac:dyDescent="0.2">
      <c r="A10240" s="7">
        <v>38413</v>
      </c>
      <c r="B10240">
        <v>1500</v>
      </c>
      <c r="C10240" s="5">
        <v>5000</v>
      </c>
    </row>
    <row r="10241" spans="1:3" x14ac:dyDescent="0.2">
      <c r="A10241" s="7">
        <v>38413</v>
      </c>
      <c r="B10241">
        <v>1600</v>
      </c>
      <c r="C10241" s="5">
        <v>4000</v>
      </c>
    </row>
    <row r="10242" spans="1:3" x14ac:dyDescent="0.2">
      <c r="A10242" s="7">
        <v>38413</v>
      </c>
      <c r="B10242">
        <v>1700</v>
      </c>
      <c r="C10242" s="5">
        <v>5000</v>
      </c>
    </row>
    <row r="10243" spans="1:3" x14ac:dyDescent="0.2">
      <c r="A10243" s="7">
        <v>38413</v>
      </c>
      <c r="B10243">
        <v>1800</v>
      </c>
      <c r="C10243" s="5">
        <v>4000</v>
      </c>
    </row>
    <row r="10244" spans="1:3" x14ac:dyDescent="0.2">
      <c r="A10244" s="7">
        <v>38413</v>
      </c>
      <c r="B10244">
        <v>1900</v>
      </c>
      <c r="C10244" s="5">
        <v>6000</v>
      </c>
    </row>
    <row r="10245" spans="1:3" x14ac:dyDescent="0.2">
      <c r="A10245" s="7">
        <v>38413</v>
      </c>
      <c r="B10245">
        <v>2000</v>
      </c>
      <c r="C10245" s="5">
        <v>4000</v>
      </c>
    </row>
    <row r="10246" spans="1:3" x14ac:dyDescent="0.2">
      <c r="A10246" s="7">
        <v>38413</v>
      </c>
      <c r="B10246">
        <v>2100</v>
      </c>
      <c r="C10246" s="5">
        <v>5000</v>
      </c>
    </row>
    <row r="10247" spans="1:3" x14ac:dyDescent="0.2">
      <c r="A10247" s="7">
        <v>38413</v>
      </c>
      <c r="B10247">
        <v>2200</v>
      </c>
      <c r="C10247" s="5">
        <v>5000</v>
      </c>
    </row>
    <row r="10248" spans="1:3" x14ac:dyDescent="0.2">
      <c r="A10248" s="7">
        <v>38413</v>
      </c>
      <c r="B10248">
        <v>2300</v>
      </c>
      <c r="C10248" s="5">
        <v>3000</v>
      </c>
    </row>
    <row r="10249" spans="1:3" x14ac:dyDescent="0.2">
      <c r="A10249" s="7">
        <v>38413</v>
      </c>
      <c r="B10249">
        <v>2400</v>
      </c>
      <c r="C10249" s="5">
        <v>4000</v>
      </c>
    </row>
    <row r="10250" spans="1:3" x14ac:dyDescent="0.2">
      <c r="A10250" s="7">
        <v>38414</v>
      </c>
      <c r="B10250">
        <v>100</v>
      </c>
      <c r="C10250" s="5">
        <v>4000</v>
      </c>
    </row>
    <row r="10251" spans="1:3" x14ac:dyDescent="0.2">
      <c r="A10251" s="7">
        <v>38414</v>
      </c>
      <c r="B10251">
        <v>200</v>
      </c>
      <c r="C10251" s="5">
        <v>3000</v>
      </c>
    </row>
    <row r="10252" spans="1:3" x14ac:dyDescent="0.2">
      <c r="A10252" s="7">
        <v>38414</v>
      </c>
      <c r="B10252">
        <v>300</v>
      </c>
      <c r="C10252" s="5">
        <v>4000</v>
      </c>
    </row>
    <row r="10253" spans="1:3" x14ac:dyDescent="0.2">
      <c r="A10253" s="7">
        <v>38414</v>
      </c>
      <c r="B10253">
        <v>400</v>
      </c>
      <c r="C10253" s="5">
        <v>3000</v>
      </c>
    </row>
    <row r="10254" spans="1:3" x14ac:dyDescent="0.2">
      <c r="A10254" s="7">
        <v>38414</v>
      </c>
      <c r="B10254">
        <v>500</v>
      </c>
      <c r="C10254" s="5">
        <v>4000</v>
      </c>
    </row>
    <row r="10255" spans="1:3" x14ac:dyDescent="0.2">
      <c r="A10255" s="7">
        <v>38414</v>
      </c>
      <c r="B10255">
        <v>600</v>
      </c>
      <c r="C10255" s="5">
        <v>3000</v>
      </c>
    </row>
    <row r="10256" spans="1:3" x14ac:dyDescent="0.2">
      <c r="A10256" s="7">
        <v>38414</v>
      </c>
      <c r="B10256">
        <v>700</v>
      </c>
      <c r="C10256" s="5">
        <v>5000</v>
      </c>
    </row>
    <row r="10257" spans="1:3" x14ac:dyDescent="0.2">
      <c r="A10257" s="7">
        <v>38414</v>
      </c>
      <c r="B10257">
        <v>800</v>
      </c>
      <c r="C10257" s="5">
        <v>3000</v>
      </c>
    </row>
    <row r="10258" spans="1:3" x14ac:dyDescent="0.2">
      <c r="A10258" s="7">
        <v>38414</v>
      </c>
      <c r="B10258">
        <v>900</v>
      </c>
      <c r="C10258" s="5">
        <v>5000</v>
      </c>
    </row>
    <row r="10259" spans="1:3" x14ac:dyDescent="0.2">
      <c r="A10259" s="7">
        <v>38414</v>
      </c>
      <c r="B10259">
        <v>1000</v>
      </c>
      <c r="C10259" s="5">
        <v>6000</v>
      </c>
    </row>
    <row r="10260" spans="1:3" x14ac:dyDescent="0.2">
      <c r="A10260" s="7">
        <v>38414</v>
      </c>
      <c r="B10260">
        <v>1100</v>
      </c>
      <c r="C10260" s="5">
        <v>4000</v>
      </c>
    </row>
    <row r="10261" spans="1:3" x14ac:dyDescent="0.2">
      <c r="A10261" s="7">
        <v>38414</v>
      </c>
      <c r="B10261">
        <v>1200</v>
      </c>
      <c r="C10261" s="5">
        <v>5000</v>
      </c>
    </row>
    <row r="10262" spans="1:3" x14ac:dyDescent="0.2">
      <c r="A10262" s="7">
        <v>38414</v>
      </c>
      <c r="B10262">
        <v>1300</v>
      </c>
      <c r="C10262" s="5">
        <v>4000</v>
      </c>
    </row>
    <row r="10263" spans="1:3" x14ac:dyDescent="0.2">
      <c r="A10263" s="7">
        <v>38414</v>
      </c>
      <c r="B10263">
        <v>1400</v>
      </c>
      <c r="C10263" s="5">
        <v>4000</v>
      </c>
    </row>
    <row r="10264" spans="1:3" x14ac:dyDescent="0.2">
      <c r="A10264" s="7">
        <v>38414</v>
      </c>
      <c r="B10264">
        <v>1500</v>
      </c>
      <c r="C10264" s="5">
        <v>5000</v>
      </c>
    </row>
    <row r="10265" spans="1:3" x14ac:dyDescent="0.2">
      <c r="A10265" s="7">
        <v>38414</v>
      </c>
      <c r="B10265">
        <v>1600</v>
      </c>
      <c r="C10265" s="5">
        <v>4000</v>
      </c>
    </row>
    <row r="10266" spans="1:3" x14ac:dyDescent="0.2">
      <c r="A10266" s="7">
        <v>38414</v>
      </c>
      <c r="B10266">
        <v>1700</v>
      </c>
      <c r="C10266" s="5">
        <v>4000</v>
      </c>
    </row>
    <row r="10267" spans="1:3" x14ac:dyDescent="0.2">
      <c r="A10267" s="7">
        <v>38414</v>
      </c>
      <c r="B10267">
        <v>1800</v>
      </c>
      <c r="C10267" s="5">
        <v>5000</v>
      </c>
    </row>
    <row r="10268" spans="1:3" x14ac:dyDescent="0.2">
      <c r="A10268" s="7">
        <v>38414</v>
      </c>
      <c r="B10268">
        <v>1900</v>
      </c>
      <c r="C10268" s="5">
        <v>4000</v>
      </c>
    </row>
    <row r="10269" spans="1:3" x14ac:dyDescent="0.2">
      <c r="A10269" s="7">
        <v>38414</v>
      </c>
      <c r="B10269">
        <v>2000</v>
      </c>
      <c r="C10269" s="5">
        <v>5000</v>
      </c>
    </row>
    <row r="10270" spans="1:3" x14ac:dyDescent="0.2">
      <c r="A10270" s="7">
        <v>38414</v>
      </c>
      <c r="B10270">
        <v>2100</v>
      </c>
      <c r="C10270" s="5">
        <v>4000</v>
      </c>
    </row>
    <row r="10271" spans="1:3" x14ac:dyDescent="0.2">
      <c r="A10271" s="7">
        <v>38414</v>
      </c>
      <c r="B10271">
        <v>2200</v>
      </c>
      <c r="C10271" s="5">
        <v>4000</v>
      </c>
    </row>
    <row r="10272" spans="1:3" x14ac:dyDescent="0.2">
      <c r="A10272" s="7">
        <v>38414</v>
      </c>
      <c r="B10272">
        <v>2300</v>
      </c>
      <c r="C10272" s="5">
        <v>4000</v>
      </c>
    </row>
    <row r="10273" spans="1:3" x14ac:dyDescent="0.2">
      <c r="A10273" s="7">
        <v>38414</v>
      </c>
      <c r="B10273">
        <v>2400</v>
      </c>
      <c r="C10273" s="5">
        <v>4000</v>
      </c>
    </row>
    <row r="10274" spans="1:3" x14ac:dyDescent="0.2">
      <c r="A10274" s="7">
        <v>38415</v>
      </c>
      <c r="B10274">
        <v>100</v>
      </c>
      <c r="C10274" s="5">
        <v>3000</v>
      </c>
    </row>
    <row r="10275" spans="1:3" x14ac:dyDescent="0.2">
      <c r="A10275" s="7">
        <v>38415</v>
      </c>
      <c r="B10275">
        <v>200</v>
      </c>
      <c r="C10275" s="5">
        <v>4000</v>
      </c>
    </row>
    <row r="10276" spans="1:3" x14ac:dyDescent="0.2">
      <c r="A10276" s="7">
        <v>38415</v>
      </c>
      <c r="B10276">
        <v>300</v>
      </c>
      <c r="C10276" s="5">
        <v>4000</v>
      </c>
    </row>
    <row r="10277" spans="1:3" x14ac:dyDescent="0.2">
      <c r="A10277" s="7">
        <v>38415</v>
      </c>
      <c r="B10277">
        <v>400</v>
      </c>
      <c r="C10277" s="5">
        <v>3000</v>
      </c>
    </row>
    <row r="10278" spans="1:3" x14ac:dyDescent="0.2">
      <c r="A10278" s="7">
        <v>38415</v>
      </c>
      <c r="B10278">
        <v>500</v>
      </c>
      <c r="C10278" s="5">
        <v>3000</v>
      </c>
    </row>
    <row r="10279" spans="1:3" x14ac:dyDescent="0.2">
      <c r="A10279" s="7">
        <v>38415</v>
      </c>
      <c r="B10279">
        <v>600</v>
      </c>
      <c r="C10279" s="5">
        <v>3000</v>
      </c>
    </row>
    <row r="10280" spans="1:3" x14ac:dyDescent="0.2">
      <c r="A10280" s="7">
        <v>38415</v>
      </c>
      <c r="B10280">
        <v>700</v>
      </c>
      <c r="C10280" s="5">
        <v>4000</v>
      </c>
    </row>
    <row r="10281" spans="1:3" x14ac:dyDescent="0.2">
      <c r="A10281" s="7">
        <v>38415</v>
      </c>
      <c r="B10281">
        <v>800</v>
      </c>
      <c r="C10281" s="5">
        <v>5000</v>
      </c>
    </row>
    <row r="10282" spans="1:3" x14ac:dyDescent="0.2">
      <c r="A10282" s="7">
        <v>38415</v>
      </c>
      <c r="B10282">
        <v>900</v>
      </c>
      <c r="C10282" s="5">
        <v>4000</v>
      </c>
    </row>
    <row r="10283" spans="1:3" x14ac:dyDescent="0.2">
      <c r="A10283" s="7">
        <v>38415</v>
      </c>
      <c r="B10283">
        <v>1000</v>
      </c>
      <c r="C10283" s="5">
        <v>5000</v>
      </c>
    </row>
    <row r="10284" spans="1:3" x14ac:dyDescent="0.2">
      <c r="A10284" s="7">
        <v>38415</v>
      </c>
      <c r="B10284">
        <v>1100</v>
      </c>
      <c r="C10284" s="5">
        <v>5000</v>
      </c>
    </row>
    <row r="10285" spans="1:3" x14ac:dyDescent="0.2">
      <c r="A10285" s="7">
        <v>38415</v>
      </c>
      <c r="B10285">
        <v>1200</v>
      </c>
      <c r="C10285" s="5">
        <v>3000</v>
      </c>
    </row>
    <row r="10286" spans="1:3" x14ac:dyDescent="0.2">
      <c r="A10286" s="7">
        <v>38415</v>
      </c>
      <c r="B10286">
        <v>1300</v>
      </c>
      <c r="C10286" s="5">
        <v>5000</v>
      </c>
    </row>
    <row r="10287" spans="1:3" x14ac:dyDescent="0.2">
      <c r="A10287" s="7">
        <v>38415</v>
      </c>
      <c r="B10287">
        <v>1400</v>
      </c>
      <c r="C10287" s="5">
        <v>4000</v>
      </c>
    </row>
    <row r="10288" spans="1:3" x14ac:dyDescent="0.2">
      <c r="A10288" s="7">
        <v>38415</v>
      </c>
      <c r="B10288">
        <v>1500</v>
      </c>
      <c r="C10288" s="5">
        <v>4000</v>
      </c>
    </row>
    <row r="10289" spans="1:3" x14ac:dyDescent="0.2">
      <c r="A10289" s="7">
        <v>38415</v>
      </c>
      <c r="B10289">
        <v>1600</v>
      </c>
      <c r="C10289" s="5">
        <v>5000</v>
      </c>
    </row>
    <row r="10290" spans="1:3" x14ac:dyDescent="0.2">
      <c r="A10290" s="7">
        <v>38415</v>
      </c>
      <c r="B10290">
        <v>1700</v>
      </c>
      <c r="C10290" s="5">
        <v>4000</v>
      </c>
    </row>
    <row r="10291" spans="1:3" x14ac:dyDescent="0.2">
      <c r="A10291" s="7">
        <v>38415</v>
      </c>
      <c r="B10291">
        <v>1800</v>
      </c>
      <c r="C10291" s="5">
        <v>4000</v>
      </c>
    </row>
    <row r="10292" spans="1:3" x14ac:dyDescent="0.2">
      <c r="A10292" s="7">
        <v>38415</v>
      </c>
      <c r="B10292">
        <v>1900</v>
      </c>
      <c r="C10292" s="5">
        <v>4000</v>
      </c>
    </row>
    <row r="10293" spans="1:3" x14ac:dyDescent="0.2">
      <c r="A10293" s="7">
        <v>38415</v>
      </c>
      <c r="B10293">
        <v>2000</v>
      </c>
      <c r="C10293" s="5">
        <v>5000</v>
      </c>
    </row>
    <row r="10294" spans="1:3" x14ac:dyDescent="0.2">
      <c r="A10294" s="7">
        <v>38415</v>
      </c>
      <c r="B10294">
        <v>2100</v>
      </c>
      <c r="C10294" s="5">
        <v>5000</v>
      </c>
    </row>
    <row r="10295" spans="1:3" x14ac:dyDescent="0.2">
      <c r="A10295" s="7">
        <v>38415</v>
      </c>
      <c r="B10295">
        <v>2200</v>
      </c>
      <c r="C10295" s="5">
        <v>4000</v>
      </c>
    </row>
    <row r="10296" spans="1:3" x14ac:dyDescent="0.2">
      <c r="A10296" s="7">
        <v>38415</v>
      </c>
      <c r="B10296">
        <v>2300</v>
      </c>
      <c r="C10296" s="5">
        <v>4000</v>
      </c>
    </row>
    <row r="10297" spans="1:3" x14ac:dyDescent="0.2">
      <c r="A10297" s="7">
        <v>38415</v>
      </c>
      <c r="B10297">
        <v>2400</v>
      </c>
      <c r="C10297" s="5">
        <v>4000</v>
      </c>
    </row>
    <row r="10298" spans="1:3" x14ac:dyDescent="0.2">
      <c r="A10298" s="7">
        <v>38416</v>
      </c>
      <c r="B10298">
        <v>100</v>
      </c>
      <c r="C10298" s="5">
        <v>3000</v>
      </c>
    </row>
    <row r="10299" spans="1:3" x14ac:dyDescent="0.2">
      <c r="A10299" s="7">
        <v>38416</v>
      </c>
      <c r="B10299">
        <v>200</v>
      </c>
      <c r="C10299" s="5">
        <v>4000</v>
      </c>
    </row>
    <row r="10300" spans="1:3" x14ac:dyDescent="0.2">
      <c r="A10300" s="7">
        <v>38416</v>
      </c>
      <c r="B10300">
        <v>300</v>
      </c>
      <c r="C10300" s="5">
        <v>3000</v>
      </c>
    </row>
    <row r="10301" spans="1:3" x14ac:dyDescent="0.2">
      <c r="A10301" s="7">
        <v>38416</v>
      </c>
      <c r="B10301">
        <v>400</v>
      </c>
      <c r="C10301" s="5">
        <v>3000</v>
      </c>
    </row>
    <row r="10302" spans="1:3" x14ac:dyDescent="0.2">
      <c r="A10302" s="7">
        <v>38416</v>
      </c>
      <c r="B10302">
        <v>500</v>
      </c>
      <c r="C10302" s="5">
        <v>3000</v>
      </c>
    </row>
    <row r="10303" spans="1:3" x14ac:dyDescent="0.2">
      <c r="A10303" s="7">
        <v>38416</v>
      </c>
      <c r="B10303">
        <v>600</v>
      </c>
      <c r="C10303" s="5">
        <v>4000</v>
      </c>
    </row>
    <row r="10304" spans="1:3" x14ac:dyDescent="0.2">
      <c r="A10304" s="7">
        <v>38416</v>
      </c>
      <c r="B10304">
        <v>700</v>
      </c>
      <c r="C10304" s="5">
        <v>4000</v>
      </c>
    </row>
    <row r="10305" spans="1:3" x14ac:dyDescent="0.2">
      <c r="A10305" s="7">
        <v>38416</v>
      </c>
      <c r="B10305">
        <v>800</v>
      </c>
      <c r="C10305" s="5">
        <v>3000</v>
      </c>
    </row>
    <row r="10306" spans="1:3" x14ac:dyDescent="0.2">
      <c r="A10306" s="7">
        <v>38416</v>
      </c>
      <c r="B10306">
        <v>900</v>
      </c>
      <c r="C10306" s="5">
        <v>4000</v>
      </c>
    </row>
    <row r="10307" spans="1:3" x14ac:dyDescent="0.2">
      <c r="A10307" s="7">
        <v>38416</v>
      </c>
      <c r="B10307">
        <v>1000</v>
      </c>
      <c r="C10307" s="5">
        <v>5000</v>
      </c>
    </row>
    <row r="10308" spans="1:3" x14ac:dyDescent="0.2">
      <c r="A10308" s="7">
        <v>38416</v>
      </c>
      <c r="B10308">
        <v>1100</v>
      </c>
      <c r="C10308" s="5">
        <v>4000</v>
      </c>
    </row>
    <row r="10309" spans="1:3" x14ac:dyDescent="0.2">
      <c r="A10309" s="7">
        <v>38416</v>
      </c>
      <c r="B10309">
        <v>1200</v>
      </c>
      <c r="C10309" s="5">
        <v>5000</v>
      </c>
    </row>
    <row r="10310" spans="1:3" x14ac:dyDescent="0.2">
      <c r="A10310" s="7">
        <v>38416</v>
      </c>
      <c r="B10310">
        <v>1300</v>
      </c>
      <c r="C10310" s="5">
        <v>4000</v>
      </c>
    </row>
    <row r="10311" spans="1:3" x14ac:dyDescent="0.2">
      <c r="A10311" s="7">
        <v>38416</v>
      </c>
      <c r="B10311">
        <v>1400</v>
      </c>
      <c r="C10311" s="5">
        <v>3000</v>
      </c>
    </row>
    <row r="10312" spans="1:3" x14ac:dyDescent="0.2">
      <c r="A10312" s="7">
        <v>38416</v>
      </c>
      <c r="B10312">
        <v>1500</v>
      </c>
      <c r="C10312" s="5">
        <v>5000</v>
      </c>
    </row>
    <row r="10313" spans="1:3" x14ac:dyDescent="0.2">
      <c r="A10313" s="7">
        <v>38416</v>
      </c>
      <c r="B10313">
        <v>1600</v>
      </c>
      <c r="C10313" s="5">
        <v>4000</v>
      </c>
    </row>
    <row r="10314" spans="1:3" x14ac:dyDescent="0.2">
      <c r="A10314" s="7">
        <v>38416</v>
      </c>
      <c r="B10314">
        <v>1700</v>
      </c>
      <c r="C10314" s="5">
        <v>4000</v>
      </c>
    </row>
    <row r="10315" spans="1:3" x14ac:dyDescent="0.2">
      <c r="A10315" s="7">
        <v>38416</v>
      </c>
      <c r="B10315">
        <v>1800</v>
      </c>
      <c r="C10315" s="5">
        <v>4000</v>
      </c>
    </row>
    <row r="10316" spans="1:3" x14ac:dyDescent="0.2">
      <c r="A10316" s="7">
        <v>38416</v>
      </c>
      <c r="B10316">
        <v>1900</v>
      </c>
      <c r="C10316" s="5">
        <v>5000</v>
      </c>
    </row>
    <row r="10317" spans="1:3" x14ac:dyDescent="0.2">
      <c r="A10317" s="7">
        <v>38416</v>
      </c>
      <c r="B10317">
        <v>2000</v>
      </c>
      <c r="C10317" s="5">
        <v>3000</v>
      </c>
    </row>
    <row r="10318" spans="1:3" x14ac:dyDescent="0.2">
      <c r="A10318" s="7">
        <v>38416</v>
      </c>
      <c r="B10318">
        <v>2100</v>
      </c>
      <c r="C10318" s="5">
        <v>5000</v>
      </c>
    </row>
    <row r="10319" spans="1:3" x14ac:dyDescent="0.2">
      <c r="A10319" s="7">
        <v>38416</v>
      </c>
      <c r="B10319">
        <v>2200</v>
      </c>
      <c r="C10319" s="5">
        <v>4000</v>
      </c>
    </row>
    <row r="10320" spans="1:3" x14ac:dyDescent="0.2">
      <c r="A10320" s="7">
        <v>38416</v>
      </c>
      <c r="B10320">
        <v>2300</v>
      </c>
      <c r="C10320" s="5">
        <v>4000</v>
      </c>
    </row>
    <row r="10321" spans="1:3" x14ac:dyDescent="0.2">
      <c r="A10321" s="7">
        <v>38416</v>
      </c>
      <c r="B10321">
        <v>2400</v>
      </c>
      <c r="C10321" s="5">
        <v>4000</v>
      </c>
    </row>
    <row r="10322" spans="1:3" x14ac:dyDescent="0.2">
      <c r="A10322" s="7">
        <v>38417</v>
      </c>
      <c r="B10322">
        <v>100</v>
      </c>
      <c r="C10322" s="5">
        <v>3000</v>
      </c>
    </row>
    <row r="10323" spans="1:3" x14ac:dyDescent="0.2">
      <c r="A10323" s="7">
        <v>38417</v>
      </c>
      <c r="B10323">
        <v>200</v>
      </c>
      <c r="C10323" s="5">
        <v>4000</v>
      </c>
    </row>
    <row r="10324" spans="1:3" x14ac:dyDescent="0.2">
      <c r="A10324" s="7">
        <v>38417</v>
      </c>
      <c r="B10324">
        <v>300</v>
      </c>
      <c r="C10324" s="5">
        <v>3000</v>
      </c>
    </row>
    <row r="10325" spans="1:3" x14ac:dyDescent="0.2">
      <c r="A10325" s="7">
        <v>38417</v>
      </c>
      <c r="B10325">
        <v>400</v>
      </c>
      <c r="C10325" s="5">
        <v>3000</v>
      </c>
    </row>
    <row r="10326" spans="1:3" x14ac:dyDescent="0.2">
      <c r="A10326" s="7">
        <v>38417</v>
      </c>
      <c r="B10326">
        <v>500</v>
      </c>
      <c r="C10326" s="5">
        <v>4000</v>
      </c>
    </row>
    <row r="10327" spans="1:3" x14ac:dyDescent="0.2">
      <c r="A10327" s="7">
        <v>38417</v>
      </c>
      <c r="B10327">
        <v>600</v>
      </c>
      <c r="C10327" s="5">
        <v>2000</v>
      </c>
    </row>
    <row r="10328" spans="1:3" x14ac:dyDescent="0.2">
      <c r="A10328" s="7">
        <v>38417</v>
      </c>
      <c r="B10328">
        <v>700</v>
      </c>
      <c r="C10328" s="5">
        <v>4000</v>
      </c>
    </row>
    <row r="10329" spans="1:3" x14ac:dyDescent="0.2">
      <c r="A10329" s="7">
        <v>38417</v>
      </c>
      <c r="B10329">
        <v>800</v>
      </c>
      <c r="C10329" s="5">
        <v>3000</v>
      </c>
    </row>
    <row r="10330" spans="1:3" x14ac:dyDescent="0.2">
      <c r="A10330" s="7">
        <v>38417</v>
      </c>
      <c r="B10330">
        <v>900</v>
      </c>
      <c r="C10330" s="5">
        <v>4000</v>
      </c>
    </row>
    <row r="10331" spans="1:3" x14ac:dyDescent="0.2">
      <c r="A10331" s="7">
        <v>38417</v>
      </c>
      <c r="B10331">
        <v>1000</v>
      </c>
      <c r="C10331" s="5">
        <v>4000</v>
      </c>
    </row>
    <row r="10332" spans="1:3" x14ac:dyDescent="0.2">
      <c r="A10332" s="7">
        <v>38417</v>
      </c>
      <c r="B10332">
        <v>1100</v>
      </c>
      <c r="C10332" s="5">
        <v>5000</v>
      </c>
    </row>
    <row r="10333" spans="1:3" x14ac:dyDescent="0.2">
      <c r="A10333" s="7">
        <v>38417</v>
      </c>
      <c r="B10333">
        <v>1200</v>
      </c>
      <c r="C10333" s="5">
        <v>4000</v>
      </c>
    </row>
    <row r="10334" spans="1:3" x14ac:dyDescent="0.2">
      <c r="A10334" s="7">
        <v>38417</v>
      </c>
      <c r="B10334">
        <v>1300</v>
      </c>
      <c r="C10334" s="5">
        <v>4000</v>
      </c>
    </row>
    <row r="10335" spans="1:3" x14ac:dyDescent="0.2">
      <c r="A10335" s="7">
        <v>38417</v>
      </c>
      <c r="B10335">
        <v>1400</v>
      </c>
      <c r="C10335" s="5">
        <v>3000</v>
      </c>
    </row>
    <row r="10336" spans="1:3" x14ac:dyDescent="0.2">
      <c r="A10336" s="7">
        <v>38417</v>
      </c>
      <c r="B10336">
        <v>1500</v>
      </c>
      <c r="C10336" s="5">
        <v>4000</v>
      </c>
    </row>
    <row r="10337" spans="1:3" x14ac:dyDescent="0.2">
      <c r="A10337" s="7">
        <v>38417</v>
      </c>
      <c r="B10337">
        <v>1600</v>
      </c>
      <c r="C10337" s="5">
        <v>4000</v>
      </c>
    </row>
    <row r="10338" spans="1:3" x14ac:dyDescent="0.2">
      <c r="A10338" s="7">
        <v>38417</v>
      </c>
      <c r="B10338">
        <v>1700</v>
      </c>
      <c r="C10338" s="5">
        <v>4000</v>
      </c>
    </row>
    <row r="10339" spans="1:3" x14ac:dyDescent="0.2">
      <c r="A10339" s="7">
        <v>38417</v>
      </c>
      <c r="B10339">
        <v>1800</v>
      </c>
      <c r="C10339" s="5">
        <v>4000</v>
      </c>
    </row>
    <row r="10340" spans="1:3" x14ac:dyDescent="0.2">
      <c r="A10340" s="7">
        <v>38417</v>
      </c>
      <c r="B10340">
        <v>1900</v>
      </c>
      <c r="C10340" s="5">
        <v>3000</v>
      </c>
    </row>
    <row r="10341" spans="1:3" x14ac:dyDescent="0.2">
      <c r="A10341" s="7">
        <v>38417</v>
      </c>
      <c r="B10341">
        <v>2000</v>
      </c>
      <c r="C10341" s="5">
        <v>5000</v>
      </c>
    </row>
    <row r="10342" spans="1:3" x14ac:dyDescent="0.2">
      <c r="A10342" s="7">
        <v>38417</v>
      </c>
      <c r="B10342">
        <v>2100</v>
      </c>
      <c r="C10342" s="5">
        <v>4000</v>
      </c>
    </row>
    <row r="10343" spans="1:3" x14ac:dyDescent="0.2">
      <c r="A10343" s="7">
        <v>38417</v>
      </c>
      <c r="B10343">
        <v>2200</v>
      </c>
      <c r="C10343" s="5">
        <v>4000</v>
      </c>
    </row>
    <row r="10344" spans="1:3" x14ac:dyDescent="0.2">
      <c r="A10344" s="7">
        <v>38417</v>
      </c>
      <c r="B10344">
        <v>2300</v>
      </c>
      <c r="C10344" s="5">
        <v>4000</v>
      </c>
    </row>
    <row r="10345" spans="1:3" x14ac:dyDescent="0.2">
      <c r="A10345" s="7">
        <v>38417</v>
      </c>
      <c r="B10345">
        <v>2400</v>
      </c>
      <c r="C10345" s="5">
        <v>3000</v>
      </c>
    </row>
    <row r="10346" spans="1:3" x14ac:dyDescent="0.2">
      <c r="A10346" s="7">
        <v>38418</v>
      </c>
      <c r="B10346">
        <v>100</v>
      </c>
      <c r="C10346" s="5">
        <v>4000</v>
      </c>
    </row>
    <row r="10347" spans="1:3" x14ac:dyDescent="0.2">
      <c r="A10347" s="7">
        <v>38418</v>
      </c>
      <c r="B10347">
        <v>200</v>
      </c>
      <c r="C10347" s="5">
        <v>4000</v>
      </c>
    </row>
    <row r="10348" spans="1:3" x14ac:dyDescent="0.2">
      <c r="A10348" s="7">
        <v>38418</v>
      </c>
      <c r="B10348">
        <v>300</v>
      </c>
      <c r="C10348" s="5">
        <v>3000</v>
      </c>
    </row>
    <row r="10349" spans="1:3" x14ac:dyDescent="0.2">
      <c r="A10349" s="7">
        <v>38418</v>
      </c>
      <c r="B10349">
        <v>400</v>
      </c>
      <c r="C10349" s="5">
        <v>4000</v>
      </c>
    </row>
    <row r="10350" spans="1:3" x14ac:dyDescent="0.2">
      <c r="A10350" s="7">
        <v>38418</v>
      </c>
      <c r="B10350">
        <v>500</v>
      </c>
      <c r="C10350" s="5">
        <v>5000</v>
      </c>
    </row>
    <row r="10351" spans="1:3" x14ac:dyDescent="0.2">
      <c r="A10351" s="7">
        <v>38418</v>
      </c>
      <c r="B10351">
        <v>600</v>
      </c>
      <c r="C10351" s="5">
        <v>4000</v>
      </c>
    </row>
    <row r="10352" spans="1:3" x14ac:dyDescent="0.2">
      <c r="A10352" s="7">
        <v>38418</v>
      </c>
      <c r="B10352">
        <v>700</v>
      </c>
      <c r="C10352" s="5">
        <v>3000</v>
      </c>
    </row>
    <row r="10353" spans="1:3" x14ac:dyDescent="0.2">
      <c r="A10353" s="7">
        <v>38418</v>
      </c>
      <c r="B10353">
        <v>800</v>
      </c>
      <c r="C10353" s="5">
        <v>5000</v>
      </c>
    </row>
    <row r="10354" spans="1:3" x14ac:dyDescent="0.2">
      <c r="A10354" s="7">
        <v>38418</v>
      </c>
      <c r="B10354">
        <v>900</v>
      </c>
      <c r="C10354" s="5">
        <v>6000</v>
      </c>
    </row>
    <row r="10355" spans="1:3" x14ac:dyDescent="0.2">
      <c r="A10355" s="7">
        <v>38418</v>
      </c>
      <c r="B10355">
        <v>1000</v>
      </c>
      <c r="C10355" s="5">
        <v>5000</v>
      </c>
    </row>
    <row r="10356" spans="1:3" x14ac:dyDescent="0.2">
      <c r="A10356" s="7">
        <v>38418</v>
      </c>
      <c r="B10356">
        <v>1100</v>
      </c>
      <c r="C10356" s="5">
        <v>5000</v>
      </c>
    </row>
    <row r="10357" spans="1:3" x14ac:dyDescent="0.2">
      <c r="A10357" s="7">
        <v>38418</v>
      </c>
      <c r="B10357">
        <v>1200</v>
      </c>
      <c r="C10357" s="5">
        <v>5000</v>
      </c>
    </row>
    <row r="10358" spans="1:3" x14ac:dyDescent="0.2">
      <c r="A10358" s="7">
        <v>38418</v>
      </c>
      <c r="B10358">
        <v>1300</v>
      </c>
      <c r="C10358" s="5">
        <v>5000</v>
      </c>
    </row>
    <row r="10359" spans="1:3" x14ac:dyDescent="0.2">
      <c r="A10359" s="7">
        <v>38418</v>
      </c>
      <c r="B10359">
        <v>1400</v>
      </c>
      <c r="C10359" s="5">
        <v>4000</v>
      </c>
    </row>
    <row r="10360" spans="1:3" x14ac:dyDescent="0.2">
      <c r="A10360" s="7">
        <v>38418</v>
      </c>
      <c r="B10360">
        <v>1500</v>
      </c>
      <c r="C10360" s="5">
        <v>5000</v>
      </c>
    </row>
    <row r="10361" spans="1:3" x14ac:dyDescent="0.2">
      <c r="A10361" s="7">
        <v>38418</v>
      </c>
      <c r="B10361">
        <v>1600</v>
      </c>
      <c r="C10361" s="5">
        <v>4000</v>
      </c>
    </row>
    <row r="10362" spans="1:3" x14ac:dyDescent="0.2">
      <c r="A10362" s="7">
        <v>38418</v>
      </c>
      <c r="B10362">
        <v>1700</v>
      </c>
      <c r="C10362" s="5">
        <v>5000</v>
      </c>
    </row>
    <row r="10363" spans="1:3" x14ac:dyDescent="0.2">
      <c r="A10363" s="7">
        <v>38418</v>
      </c>
      <c r="B10363">
        <v>1800</v>
      </c>
      <c r="C10363" s="5">
        <v>5000</v>
      </c>
    </row>
    <row r="10364" spans="1:3" x14ac:dyDescent="0.2">
      <c r="A10364" s="7">
        <v>38418</v>
      </c>
      <c r="B10364">
        <v>1900</v>
      </c>
      <c r="C10364" s="5">
        <v>5000</v>
      </c>
    </row>
    <row r="10365" spans="1:3" x14ac:dyDescent="0.2">
      <c r="A10365" s="7">
        <v>38418</v>
      </c>
      <c r="B10365">
        <v>2000</v>
      </c>
      <c r="C10365" s="5">
        <v>5000</v>
      </c>
    </row>
    <row r="10366" spans="1:3" x14ac:dyDescent="0.2">
      <c r="A10366" s="7">
        <v>38418</v>
      </c>
      <c r="B10366">
        <v>2100</v>
      </c>
      <c r="C10366" s="5">
        <v>4000</v>
      </c>
    </row>
    <row r="10367" spans="1:3" x14ac:dyDescent="0.2">
      <c r="A10367" s="7">
        <v>38418</v>
      </c>
      <c r="B10367">
        <v>2200</v>
      </c>
      <c r="C10367" s="5">
        <v>5000</v>
      </c>
    </row>
    <row r="10368" spans="1:3" x14ac:dyDescent="0.2">
      <c r="A10368" s="7">
        <v>38418</v>
      </c>
      <c r="B10368">
        <v>2300</v>
      </c>
      <c r="C10368" s="5">
        <v>4000</v>
      </c>
    </row>
    <row r="10369" spans="1:3" x14ac:dyDescent="0.2">
      <c r="A10369" s="7">
        <v>38418</v>
      </c>
      <c r="B10369">
        <v>2400</v>
      </c>
      <c r="C10369" s="5">
        <v>5000</v>
      </c>
    </row>
    <row r="10370" spans="1:3" x14ac:dyDescent="0.2">
      <c r="A10370" s="7">
        <v>38419</v>
      </c>
      <c r="B10370">
        <v>100</v>
      </c>
      <c r="C10370" s="5">
        <v>2000</v>
      </c>
    </row>
    <row r="10371" spans="1:3" x14ac:dyDescent="0.2">
      <c r="A10371" s="7">
        <v>38419</v>
      </c>
      <c r="B10371">
        <v>200</v>
      </c>
      <c r="C10371" s="5">
        <v>4000</v>
      </c>
    </row>
    <row r="10372" spans="1:3" x14ac:dyDescent="0.2">
      <c r="A10372" s="7">
        <v>38419</v>
      </c>
      <c r="B10372">
        <v>300</v>
      </c>
      <c r="C10372" s="5">
        <v>3000</v>
      </c>
    </row>
    <row r="10373" spans="1:3" x14ac:dyDescent="0.2">
      <c r="A10373" s="7">
        <v>38419</v>
      </c>
      <c r="B10373">
        <v>400</v>
      </c>
      <c r="C10373" s="5">
        <v>4000</v>
      </c>
    </row>
    <row r="10374" spans="1:3" x14ac:dyDescent="0.2">
      <c r="A10374" s="7">
        <v>38419</v>
      </c>
      <c r="B10374">
        <v>500</v>
      </c>
      <c r="C10374" s="5">
        <v>4000</v>
      </c>
    </row>
    <row r="10375" spans="1:3" x14ac:dyDescent="0.2">
      <c r="A10375" s="7">
        <v>38419</v>
      </c>
      <c r="B10375">
        <v>600</v>
      </c>
      <c r="C10375" s="5">
        <v>3000</v>
      </c>
    </row>
    <row r="10376" spans="1:3" x14ac:dyDescent="0.2">
      <c r="A10376" s="7">
        <v>38419</v>
      </c>
      <c r="B10376">
        <v>700</v>
      </c>
      <c r="C10376" s="5">
        <v>4000</v>
      </c>
    </row>
    <row r="10377" spans="1:3" x14ac:dyDescent="0.2">
      <c r="A10377" s="7">
        <v>38419</v>
      </c>
      <c r="B10377">
        <v>800</v>
      </c>
      <c r="C10377" s="5">
        <v>5000</v>
      </c>
    </row>
    <row r="10378" spans="1:3" x14ac:dyDescent="0.2">
      <c r="A10378" s="7">
        <v>38419</v>
      </c>
      <c r="B10378">
        <v>900</v>
      </c>
      <c r="C10378" s="5">
        <v>5000</v>
      </c>
    </row>
    <row r="10379" spans="1:3" x14ac:dyDescent="0.2">
      <c r="A10379" s="7">
        <v>38419</v>
      </c>
      <c r="B10379">
        <v>1000</v>
      </c>
      <c r="C10379" s="5">
        <v>5000</v>
      </c>
    </row>
    <row r="10380" spans="1:3" x14ac:dyDescent="0.2">
      <c r="A10380" s="7">
        <v>38419</v>
      </c>
      <c r="B10380">
        <v>1100</v>
      </c>
      <c r="C10380" s="5">
        <v>5000</v>
      </c>
    </row>
    <row r="10381" spans="1:3" x14ac:dyDescent="0.2">
      <c r="A10381" s="7">
        <v>38419</v>
      </c>
      <c r="B10381">
        <v>1200</v>
      </c>
      <c r="C10381" s="5">
        <v>5000</v>
      </c>
    </row>
    <row r="10382" spans="1:3" x14ac:dyDescent="0.2">
      <c r="A10382" s="7">
        <v>38419</v>
      </c>
      <c r="B10382">
        <v>1300</v>
      </c>
      <c r="C10382" s="5">
        <v>4000</v>
      </c>
    </row>
    <row r="10383" spans="1:3" x14ac:dyDescent="0.2">
      <c r="A10383" s="7">
        <v>38419</v>
      </c>
      <c r="B10383">
        <v>1400</v>
      </c>
      <c r="C10383" s="5">
        <v>2000</v>
      </c>
    </row>
    <row r="10384" spans="1:3" x14ac:dyDescent="0.2">
      <c r="A10384" s="7">
        <v>38419</v>
      </c>
      <c r="B10384">
        <v>1500</v>
      </c>
      <c r="C10384" s="5">
        <v>2000</v>
      </c>
    </row>
    <row r="10385" spans="1:3" x14ac:dyDescent="0.2">
      <c r="A10385" s="7">
        <v>38419</v>
      </c>
      <c r="B10385">
        <v>1600</v>
      </c>
      <c r="C10385" s="5">
        <v>6000</v>
      </c>
    </row>
    <row r="10386" spans="1:3" x14ac:dyDescent="0.2">
      <c r="A10386" s="7">
        <v>38419</v>
      </c>
      <c r="B10386">
        <v>1700</v>
      </c>
      <c r="C10386" s="5">
        <v>8000</v>
      </c>
    </row>
    <row r="10387" spans="1:3" x14ac:dyDescent="0.2">
      <c r="A10387" s="7">
        <v>38419</v>
      </c>
      <c r="B10387">
        <v>1800</v>
      </c>
      <c r="C10387" s="5">
        <v>5000</v>
      </c>
    </row>
    <row r="10388" spans="1:3" x14ac:dyDescent="0.2">
      <c r="A10388" s="7">
        <v>38419</v>
      </c>
      <c r="B10388">
        <v>1900</v>
      </c>
      <c r="C10388" s="5">
        <v>5000</v>
      </c>
    </row>
    <row r="10389" spans="1:3" x14ac:dyDescent="0.2">
      <c r="A10389" s="7">
        <v>38419</v>
      </c>
      <c r="B10389">
        <v>2000</v>
      </c>
      <c r="C10389" s="5">
        <v>4000</v>
      </c>
    </row>
    <row r="10390" spans="1:3" x14ac:dyDescent="0.2">
      <c r="A10390" s="7">
        <v>38419</v>
      </c>
      <c r="B10390">
        <v>2100</v>
      </c>
      <c r="C10390" s="5">
        <v>6000</v>
      </c>
    </row>
    <row r="10391" spans="1:3" x14ac:dyDescent="0.2">
      <c r="A10391" s="7">
        <v>38419</v>
      </c>
      <c r="B10391">
        <v>2200</v>
      </c>
      <c r="C10391" s="5">
        <v>4000</v>
      </c>
    </row>
    <row r="10392" spans="1:3" x14ac:dyDescent="0.2">
      <c r="A10392" s="7">
        <v>38419</v>
      </c>
      <c r="B10392">
        <v>2300</v>
      </c>
      <c r="C10392" s="5">
        <v>4000</v>
      </c>
    </row>
    <row r="10393" spans="1:3" x14ac:dyDescent="0.2">
      <c r="A10393" s="7">
        <v>38419</v>
      </c>
      <c r="B10393">
        <v>2400</v>
      </c>
      <c r="C10393" s="5">
        <v>4000</v>
      </c>
    </row>
    <row r="10394" spans="1:3" x14ac:dyDescent="0.2">
      <c r="A10394" s="7">
        <v>38420</v>
      </c>
      <c r="B10394">
        <v>100</v>
      </c>
      <c r="C10394" s="5">
        <v>4000</v>
      </c>
    </row>
    <row r="10395" spans="1:3" x14ac:dyDescent="0.2">
      <c r="A10395" s="7">
        <v>38420</v>
      </c>
      <c r="B10395">
        <v>200</v>
      </c>
      <c r="C10395" s="5">
        <v>3000</v>
      </c>
    </row>
    <row r="10396" spans="1:3" x14ac:dyDescent="0.2">
      <c r="A10396" s="7">
        <v>38420</v>
      </c>
      <c r="B10396">
        <v>300</v>
      </c>
      <c r="C10396" s="5">
        <v>4000</v>
      </c>
    </row>
    <row r="10397" spans="1:3" x14ac:dyDescent="0.2">
      <c r="A10397" s="7">
        <v>38420</v>
      </c>
      <c r="B10397">
        <v>400</v>
      </c>
      <c r="C10397" s="5">
        <v>3000</v>
      </c>
    </row>
    <row r="10398" spans="1:3" x14ac:dyDescent="0.2">
      <c r="A10398" s="7">
        <v>38420</v>
      </c>
      <c r="B10398">
        <v>500</v>
      </c>
      <c r="C10398" s="5">
        <v>4000</v>
      </c>
    </row>
    <row r="10399" spans="1:3" x14ac:dyDescent="0.2">
      <c r="A10399" s="7">
        <v>38420</v>
      </c>
      <c r="B10399">
        <v>600</v>
      </c>
      <c r="C10399" s="5">
        <v>4000</v>
      </c>
    </row>
    <row r="10400" spans="1:3" x14ac:dyDescent="0.2">
      <c r="A10400" s="7">
        <v>38420</v>
      </c>
      <c r="B10400">
        <v>700</v>
      </c>
      <c r="C10400" s="5">
        <v>4000</v>
      </c>
    </row>
    <row r="10401" spans="1:3" x14ac:dyDescent="0.2">
      <c r="A10401" s="7">
        <v>38420</v>
      </c>
      <c r="B10401">
        <v>800</v>
      </c>
      <c r="C10401" s="5">
        <v>5000</v>
      </c>
    </row>
    <row r="10402" spans="1:3" x14ac:dyDescent="0.2">
      <c r="A10402" s="7">
        <v>38420</v>
      </c>
      <c r="B10402">
        <v>900</v>
      </c>
      <c r="C10402" s="5">
        <v>4000</v>
      </c>
    </row>
    <row r="10403" spans="1:3" x14ac:dyDescent="0.2">
      <c r="A10403" s="7">
        <v>38420</v>
      </c>
      <c r="B10403">
        <v>1000</v>
      </c>
      <c r="C10403" s="5">
        <v>5000</v>
      </c>
    </row>
    <row r="10404" spans="1:3" x14ac:dyDescent="0.2">
      <c r="A10404" s="7">
        <v>38420</v>
      </c>
      <c r="B10404">
        <v>1100</v>
      </c>
      <c r="C10404" s="5">
        <v>5000</v>
      </c>
    </row>
    <row r="10405" spans="1:3" x14ac:dyDescent="0.2">
      <c r="A10405" s="7">
        <v>38420</v>
      </c>
      <c r="B10405">
        <v>1200</v>
      </c>
      <c r="C10405" s="5">
        <v>4000</v>
      </c>
    </row>
    <row r="10406" spans="1:3" x14ac:dyDescent="0.2">
      <c r="A10406" s="7">
        <v>38420</v>
      </c>
      <c r="B10406">
        <v>1300</v>
      </c>
      <c r="C10406" s="5">
        <v>5000</v>
      </c>
    </row>
    <row r="10407" spans="1:3" x14ac:dyDescent="0.2">
      <c r="A10407" s="7">
        <v>38420</v>
      </c>
      <c r="B10407">
        <v>1400</v>
      </c>
      <c r="C10407" s="5">
        <v>4000</v>
      </c>
    </row>
    <row r="10408" spans="1:3" x14ac:dyDescent="0.2">
      <c r="A10408" s="7">
        <v>38420</v>
      </c>
      <c r="B10408">
        <v>1500</v>
      </c>
      <c r="C10408" s="5">
        <v>4000</v>
      </c>
    </row>
    <row r="10409" spans="1:3" x14ac:dyDescent="0.2">
      <c r="A10409" s="7">
        <v>38420</v>
      </c>
      <c r="B10409">
        <v>1600</v>
      </c>
      <c r="C10409" s="5">
        <v>5000</v>
      </c>
    </row>
    <row r="10410" spans="1:3" x14ac:dyDescent="0.2">
      <c r="A10410" s="7">
        <v>38420</v>
      </c>
      <c r="B10410">
        <v>1700</v>
      </c>
      <c r="C10410" s="5">
        <v>4000</v>
      </c>
    </row>
    <row r="10411" spans="1:3" x14ac:dyDescent="0.2">
      <c r="A10411" s="7">
        <v>38420</v>
      </c>
      <c r="B10411">
        <v>1800</v>
      </c>
      <c r="C10411" s="5">
        <v>5000</v>
      </c>
    </row>
    <row r="10412" spans="1:3" x14ac:dyDescent="0.2">
      <c r="A10412" s="7">
        <v>38420</v>
      </c>
      <c r="B10412">
        <v>1900</v>
      </c>
      <c r="C10412" s="5">
        <v>5000</v>
      </c>
    </row>
    <row r="10413" spans="1:3" x14ac:dyDescent="0.2">
      <c r="A10413" s="7">
        <v>38420</v>
      </c>
      <c r="B10413">
        <v>2000</v>
      </c>
      <c r="C10413" s="5">
        <v>5000</v>
      </c>
    </row>
    <row r="10414" spans="1:3" x14ac:dyDescent="0.2">
      <c r="A10414" s="7">
        <v>38420</v>
      </c>
      <c r="B10414">
        <v>2100</v>
      </c>
      <c r="C10414" s="5">
        <v>5000</v>
      </c>
    </row>
    <row r="10415" spans="1:3" x14ac:dyDescent="0.2">
      <c r="A10415" s="7">
        <v>38420</v>
      </c>
      <c r="B10415">
        <v>2200</v>
      </c>
      <c r="C10415" s="5">
        <v>4000</v>
      </c>
    </row>
    <row r="10416" spans="1:3" x14ac:dyDescent="0.2">
      <c r="A10416" s="7">
        <v>38420</v>
      </c>
      <c r="B10416">
        <v>2300</v>
      </c>
      <c r="C10416" s="5">
        <v>5000</v>
      </c>
    </row>
    <row r="10417" spans="1:3" x14ac:dyDescent="0.2">
      <c r="A10417" s="7">
        <v>38420</v>
      </c>
      <c r="B10417">
        <v>2400</v>
      </c>
      <c r="C10417" s="5">
        <v>3000</v>
      </c>
    </row>
    <row r="10418" spans="1:3" x14ac:dyDescent="0.2">
      <c r="A10418" s="7">
        <v>38421</v>
      </c>
      <c r="B10418">
        <v>100</v>
      </c>
      <c r="C10418" s="5">
        <v>4000</v>
      </c>
    </row>
    <row r="10419" spans="1:3" x14ac:dyDescent="0.2">
      <c r="A10419" s="7">
        <v>38421</v>
      </c>
      <c r="B10419">
        <v>200</v>
      </c>
      <c r="C10419" s="5">
        <v>3000</v>
      </c>
    </row>
    <row r="10420" spans="1:3" x14ac:dyDescent="0.2">
      <c r="A10420" s="7">
        <v>38421</v>
      </c>
      <c r="B10420">
        <v>300</v>
      </c>
      <c r="C10420" s="5">
        <v>4000</v>
      </c>
    </row>
    <row r="10421" spans="1:3" x14ac:dyDescent="0.2">
      <c r="A10421" s="7">
        <v>38421</v>
      </c>
      <c r="B10421">
        <v>400</v>
      </c>
      <c r="C10421" s="5">
        <v>3000</v>
      </c>
    </row>
    <row r="10422" spans="1:3" x14ac:dyDescent="0.2">
      <c r="A10422" s="7">
        <v>38421</v>
      </c>
      <c r="B10422">
        <v>500</v>
      </c>
      <c r="C10422" s="5">
        <v>4000</v>
      </c>
    </row>
    <row r="10423" spans="1:3" x14ac:dyDescent="0.2">
      <c r="A10423" s="7">
        <v>38421</v>
      </c>
      <c r="B10423">
        <v>600</v>
      </c>
      <c r="C10423" s="5">
        <v>3000</v>
      </c>
    </row>
    <row r="10424" spans="1:3" x14ac:dyDescent="0.2">
      <c r="A10424" s="7">
        <v>38421</v>
      </c>
      <c r="B10424">
        <v>700</v>
      </c>
      <c r="C10424" s="5">
        <v>4000</v>
      </c>
    </row>
    <row r="10425" spans="1:3" x14ac:dyDescent="0.2">
      <c r="A10425" s="7">
        <v>38421</v>
      </c>
      <c r="B10425">
        <v>800</v>
      </c>
      <c r="C10425" s="5">
        <v>5000</v>
      </c>
    </row>
    <row r="10426" spans="1:3" x14ac:dyDescent="0.2">
      <c r="A10426" s="7">
        <v>38421</v>
      </c>
      <c r="B10426">
        <v>900</v>
      </c>
      <c r="C10426" s="5">
        <v>4000</v>
      </c>
    </row>
    <row r="10427" spans="1:3" x14ac:dyDescent="0.2">
      <c r="A10427" s="7">
        <v>38421</v>
      </c>
      <c r="B10427">
        <v>1000</v>
      </c>
      <c r="C10427" s="5">
        <v>5000</v>
      </c>
    </row>
    <row r="10428" spans="1:3" x14ac:dyDescent="0.2">
      <c r="A10428" s="7">
        <v>38421</v>
      </c>
      <c r="B10428">
        <v>1100</v>
      </c>
      <c r="C10428" s="5">
        <v>5000</v>
      </c>
    </row>
    <row r="10429" spans="1:3" x14ac:dyDescent="0.2">
      <c r="A10429" s="7">
        <v>38421</v>
      </c>
      <c r="B10429">
        <v>1200</v>
      </c>
      <c r="C10429" s="5">
        <v>4000</v>
      </c>
    </row>
    <row r="10430" spans="1:3" x14ac:dyDescent="0.2">
      <c r="A10430" s="7">
        <v>38421</v>
      </c>
      <c r="B10430">
        <v>1300</v>
      </c>
      <c r="C10430" s="5">
        <v>5000</v>
      </c>
    </row>
    <row r="10431" spans="1:3" x14ac:dyDescent="0.2">
      <c r="A10431" s="7">
        <v>38421</v>
      </c>
      <c r="B10431">
        <v>1400</v>
      </c>
      <c r="C10431" s="5">
        <v>5000</v>
      </c>
    </row>
    <row r="10432" spans="1:3" x14ac:dyDescent="0.2">
      <c r="A10432" s="7">
        <v>38421</v>
      </c>
      <c r="B10432">
        <v>1500</v>
      </c>
      <c r="C10432" s="5">
        <v>4000</v>
      </c>
    </row>
    <row r="10433" spans="1:3" x14ac:dyDescent="0.2">
      <c r="A10433" s="7">
        <v>38421</v>
      </c>
      <c r="B10433">
        <v>1600</v>
      </c>
      <c r="C10433" s="5">
        <v>3000</v>
      </c>
    </row>
    <row r="10434" spans="1:3" x14ac:dyDescent="0.2">
      <c r="A10434" s="7">
        <v>38421</v>
      </c>
      <c r="B10434">
        <v>1700</v>
      </c>
      <c r="C10434" s="5">
        <v>5000</v>
      </c>
    </row>
    <row r="10435" spans="1:3" x14ac:dyDescent="0.2">
      <c r="A10435" s="7">
        <v>38421</v>
      </c>
      <c r="B10435">
        <v>1800</v>
      </c>
      <c r="C10435" s="5">
        <v>4000</v>
      </c>
    </row>
    <row r="10436" spans="1:3" x14ac:dyDescent="0.2">
      <c r="A10436" s="7">
        <v>38421</v>
      </c>
      <c r="B10436">
        <v>1900</v>
      </c>
      <c r="C10436" s="5">
        <v>5000</v>
      </c>
    </row>
    <row r="10437" spans="1:3" x14ac:dyDescent="0.2">
      <c r="A10437" s="7">
        <v>38421</v>
      </c>
      <c r="B10437">
        <v>2000</v>
      </c>
      <c r="C10437" s="5">
        <v>4000</v>
      </c>
    </row>
    <row r="10438" spans="1:3" x14ac:dyDescent="0.2">
      <c r="A10438" s="7">
        <v>38421</v>
      </c>
      <c r="B10438">
        <v>2100</v>
      </c>
      <c r="C10438" s="5">
        <v>5000</v>
      </c>
    </row>
    <row r="10439" spans="1:3" x14ac:dyDescent="0.2">
      <c r="A10439" s="7">
        <v>38421</v>
      </c>
      <c r="B10439">
        <v>2200</v>
      </c>
      <c r="C10439" s="5">
        <v>4000</v>
      </c>
    </row>
    <row r="10440" spans="1:3" x14ac:dyDescent="0.2">
      <c r="A10440" s="7">
        <v>38421</v>
      </c>
      <c r="B10440">
        <v>2300</v>
      </c>
      <c r="C10440" s="5">
        <v>4000</v>
      </c>
    </row>
    <row r="10441" spans="1:3" x14ac:dyDescent="0.2">
      <c r="A10441" s="7">
        <v>38421</v>
      </c>
      <c r="B10441">
        <v>2400</v>
      </c>
      <c r="C10441" s="5">
        <v>3000</v>
      </c>
    </row>
    <row r="10442" spans="1:3" x14ac:dyDescent="0.2">
      <c r="A10442" s="7">
        <v>38422</v>
      </c>
      <c r="B10442">
        <v>100</v>
      </c>
      <c r="C10442" s="5">
        <v>4000</v>
      </c>
    </row>
    <row r="10443" spans="1:3" x14ac:dyDescent="0.2">
      <c r="A10443" s="7">
        <v>38422</v>
      </c>
      <c r="B10443">
        <v>200</v>
      </c>
      <c r="C10443" s="5">
        <v>4000</v>
      </c>
    </row>
    <row r="10444" spans="1:3" x14ac:dyDescent="0.2">
      <c r="A10444" s="7">
        <v>38422</v>
      </c>
      <c r="B10444">
        <v>300</v>
      </c>
      <c r="C10444" s="5">
        <v>2000</v>
      </c>
    </row>
    <row r="10445" spans="1:3" x14ac:dyDescent="0.2">
      <c r="A10445" s="7">
        <v>38422</v>
      </c>
      <c r="B10445">
        <v>400</v>
      </c>
      <c r="C10445" s="5">
        <v>2000</v>
      </c>
    </row>
    <row r="10446" spans="1:3" x14ac:dyDescent="0.2">
      <c r="A10446" s="7">
        <v>38422</v>
      </c>
      <c r="B10446">
        <v>500</v>
      </c>
      <c r="C10446" s="5">
        <v>2000</v>
      </c>
    </row>
    <row r="10447" spans="1:3" x14ac:dyDescent="0.2">
      <c r="A10447" s="7">
        <v>38422</v>
      </c>
      <c r="B10447">
        <v>600</v>
      </c>
      <c r="C10447" s="5">
        <v>2000</v>
      </c>
    </row>
    <row r="10448" spans="1:3" x14ac:dyDescent="0.2">
      <c r="A10448" s="7">
        <v>38422</v>
      </c>
      <c r="B10448">
        <v>700</v>
      </c>
      <c r="C10448" s="5">
        <v>7000</v>
      </c>
    </row>
    <row r="10449" spans="1:3" x14ac:dyDescent="0.2">
      <c r="A10449" s="7">
        <v>38422</v>
      </c>
      <c r="B10449">
        <v>800</v>
      </c>
      <c r="C10449" s="5">
        <v>6000</v>
      </c>
    </row>
    <row r="10450" spans="1:3" x14ac:dyDescent="0.2">
      <c r="A10450" s="7">
        <v>38422</v>
      </c>
      <c r="B10450">
        <v>900</v>
      </c>
      <c r="C10450" s="5">
        <v>5000</v>
      </c>
    </row>
    <row r="10451" spans="1:3" x14ac:dyDescent="0.2">
      <c r="A10451" s="7">
        <v>38422</v>
      </c>
      <c r="B10451">
        <v>1000</v>
      </c>
      <c r="C10451" s="5">
        <v>4000</v>
      </c>
    </row>
    <row r="10452" spans="1:3" x14ac:dyDescent="0.2">
      <c r="A10452" s="7">
        <v>38422</v>
      </c>
      <c r="B10452">
        <v>1100</v>
      </c>
      <c r="C10452" s="5">
        <v>5000</v>
      </c>
    </row>
    <row r="10453" spans="1:3" x14ac:dyDescent="0.2">
      <c r="A10453" s="7">
        <v>38422</v>
      </c>
      <c r="B10453">
        <v>1200</v>
      </c>
      <c r="C10453" s="5">
        <v>5000</v>
      </c>
    </row>
    <row r="10454" spans="1:3" x14ac:dyDescent="0.2">
      <c r="A10454" s="7">
        <v>38422</v>
      </c>
      <c r="B10454">
        <v>1300</v>
      </c>
      <c r="C10454" s="5">
        <v>4000</v>
      </c>
    </row>
    <row r="10455" spans="1:3" x14ac:dyDescent="0.2">
      <c r="A10455" s="7">
        <v>38422</v>
      </c>
      <c r="B10455">
        <v>1400</v>
      </c>
      <c r="C10455" s="5">
        <v>4000</v>
      </c>
    </row>
    <row r="10456" spans="1:3" x14ac:dyDescent="0.2">
      <c r="A10456" s="7">
        <v>38422</v>
      </c>
      <c r="B10456">
        <v>1500</v>
      </c>
      <c r="C10456" s="5">
        <v>4000</v>
      </c>
    </row>
    <row r="10457" spans="1:3" x14ac:dyDescent="0.2">
      <c r="A10457" s="7">
        <v>38422</v>
      </c>
      <c r="B10457">
        <v>1600</v>
      </c>
      <c r="C10457" s="5">
        <v>4000</v>
      </c>
    </row>
    <row r="10458" spans="1:3" x14ac:dyDescent="0.2">
      <c r="A10458" s="7">
        <v>38422</v>
      </c>
      <c r="B10458">
        <v>1700</v>
      </c>
      <c r="C10458" s="5">
        <v>4000</v>
      </c>
    </row>
    <row r="10459" spans="1:3" x14ac:dyDescent="0.2">
      <c r="A10459" s="7">
        <v>38422</v>
      </c>
      <c r="B10459">
        <v>1800</v>
      </c>
      <c r="C10459" s="5">
        <v>5000</v>
      </c>
    </row>
    <row r="10460" spans="1:3" x14ac:dyDescent="0.2">
      <c r="A10460" s="7">
        <v>38422</v>
      </c>
      <c r="B10460">
        <v>1900</v>
      </c>
      <c r="C10460" s="5">
        <v>5000</v>
      </c>
    </row>
    <row r="10461" spans="1:3" x14ac:dyDescent="0.2">
      <c r="A10461" s="7">
        <v>38422</v>
      </c>
      <c r="B10461">
        <v>2000</v>
      </c>
      <c r="C10461" s="5">
        <v>4000</v>
      </c>
    </row>
    <row r="10462" spans="1:3" x14ac:dyDescent="0.2">
      <c r="A10462" s="7">
        <v>38422</v>
      </c>
      <c r="B10462">
        <v>2100</v>
      </c>
      <c r="C10462" s="5">
        <v>5000</v>
      </c>
    </row>
    <row r="10463" spans="1:3" x14ac:dyDescent="0.2">
      <c r="A10463" s="7">
        <v>38422</v>
      </c>
      <c r="B10463">
        <v>2200</v>
      </c>
      <c r="C10463" s="5">
        <v>3000</v>
      </c>
    </row>
    <row r="10464" spans="1:3" x14ac:dyDescent="0.2">
      <c r="A10464" s="7">
        <v>38422</v>
      </c>
      <c r="B10464">
        <v>2300</v>
      </c>
      <c r="C10464" s="5">
        <v>5000</v>
      </c>
    </row>
    <row r="10465" spans="1:3" x14ac:dyDescent="0.2">
      <c r="A10465" s="7">
        <v>38422</v>
      </c>
      <c r="B10465">
        <v>2400</v>
      </c>
      <c r="C10465" s="5">
        <v>4000</v>
      </c>
    </row>
    <row r="10466" spans="1:3" x14ac:dyDescent="0.2">
      <c r="A10466" s="7">
        <v>38423</v>
      </c>
      <c r="B10466">
        <v>100</v>
      </c>
      <c r="C10466" s="5">
        <v>4000</v>
      </c>
    </row>
    <row r="10467" spans="1:3" x14ac:dyDescent="0.2">
      <c r="A10467" s="7">
        <v>38423</v>
      </c>
      <c r="B10467">
        <v>200</v>
      </c>
      <c r="C10467" s="5">
        <v>2000</v>
      </c>
    </row>
    <row r="10468" spans="1:3" x14ac:dyDescent="0.2">
      <c r="A10468" s="7">
        <v>38423</v>
      </c>
      <c r="B10468">
        <v>300</v>
      </c>
      <c r="C10468" s="5">
        <v>4000</v>
      </c>
    </row>
    <row r="10469" spans="1:3" x14ac:dyDescent="0.2">
      <c r="A10469" s="7">
        <v>38423</v>
      </c>
      <c r="B10469">
        <v>400</v>
      </c>
      <c r="C10469" s="5">
        <v>3000</v>
      </c>
    </row>
    <row r="10470" spans="1:3" x14ac:dyDescent="0.2">
      <c r="A10470" s="7">
        <v>38423</v>
      </c>
      <c r="B10470">
        <v>500</v>
      </c>
      <c r="C10470" s="5">
        <v>4000</v>
      </c>
    </row>
    <row r="10471" spans="1:3" x14ac:dyDescent="0.2">
      <c r="A10471" s="7">
        <v>38423</v>
      </c>
      <c r="B10471">
        <v>600</v>
      </c>
      <c r="C10471" s="5">
        <v>3000</v>
      </c>
    </row>
    <row r="10472" spans="1:3" x14ac:dyDescent="0.2">
      <c r="A10472" s="7">
        <v>38423</v>
      </c>
      <c r="B10472">
        <v>700</v>
      </c>
      <c r="C10472" s="5">
        <v>3000</v>
      </c>
    </row>
    <row r="10473" spans="1:3" x14ac:dyDescent="0.2">
      <c r="A10473" s="7">
        <v>38423</v>
      </c>
      <c r="B10473">
        <v>800</v>
      </c>
      <c r="C10473" s="5">
        <v>4000</v>
      </c>
    </row>
    <row r="10474" spans="1:3" x14ac:dyDescent="0.2">
      <c r="A10474" s="7">
        <v>38423</v>
      </c>
      <c r="B10474">
        <v>900</v>
      </c>
      <c r="C10474" s="5">
        <v>5000</v>
      </c>
    </row>
    <row r="10475" spans="1:3" x14ac:dyDescent="0.2">
      <c r="A10475" s="7">
        <v>38423</v>
      </c>
      <c r="B10475">
        <v>1000</v>
      </c>
      <c r="C10475" s="5">
        <v>4000</v>
      </c>
    </row>
    <row r="10476" spans="1:3" x14ac:dyDescent="0.2">
      <c r="A10476" s="7">
        <v>38423</v>
      </c>
      <c r="B10476">
        <v>1100</v>
      </c>
      <c r="C10476" s="5">
        <v>4000</v>
      </c>
    </row>
    <row r="10477" spans="1:3" x14ac:dyDescent="0.2">
      <c r="A10477" s="7">
        <v>38423</v>
      </c>
      <c r="B10477">
        <v>1200</v>
      </c>
      <c r="C10477" s="5">
        <v>4000</v>
      </c>
    </row>
    <row r="10478" spans="1:3" x14ac:dyDescent="0.2">
      <c r="A10478" s="7">
        <v>38423</v>
      </c>
      <c r="B10478">
        <v>1300</v>
      </c>
      <c r="C10478" s="5">
        <v>4000</v>
      </c>
    </row>
    <row r="10479" spans="1:3" x14ac:dyDescent="0.2">
      <c r="A10479" s="7">
        <v>38423</v>
      </c>
      <c r="B10479">
        <v>1400</v>
      </c>
      <c r="C10479" s="5">
        <v>5000</v>
      </c>
    </row>
    <row r="10480" spans="1:3" x14ac:dyDescent="0.2">
      <c r="A10480" s="7">
        <v>38423</v>
      </c>
      <c r="B10480">
        <v>1500</v>
      </c>
      <c r="C10480" s="5">
        <v>4000</v>
      </c>
    </row>
    <row r="10481" spans="1:3" x14ac:dyDescent="0.2">
      <c r="A10481" s="7">
        <v>38423</v>
      </c>
      <c r="B10481">
        <v>1600</v>
      </c>
      <c r="C10481" s="5">
        <v>4000</v>
      </c>
    </row>
    <row r="10482" spans="1:3" x14ac:dyDescent="0.2">
      <c r="A10482" s="7">
        <v>38423</v>
      </c>
      <c r="B10482">
        <v>1700</v>
      </c>
      <c r="C10482" s="5">
        <v>3000</v>
      </c>
    </row>
    <row r="10483" spans="1:3" x14ac:dyDescent="0.2">
      <c r="A10483" s="7">
        <v>38423</v>
      </c>
      <c r="B10483">
        <v>1800</v>
      </c>
      <c r="C10483" s="5">
        <v>5000</v>
      </c>
    </row>
    <row r="10484" spans="1:3" x14ac:dyDescent="0.2">
      <c r="A10484" s="7">
        <v>38423</v>
      </c>
      <c r="B10484">
        <v>1900</v>
      </c>
      <c r="C10484" s="5">
        <v>4000</v>
      </c>
    </row>
    <row r="10485" spans="1:3" x14ac:dyDescent="0.2">
      <c r="A10485" s="7">
        <v>38423</v>
      </c>
      <c r="B10485">
        <v>2000</v>
      </c>
      <c r="C10485" s="5">
        <v>5000</v>
      </c>
    </row>
    <row r="10486" spans="1:3" x14ac:dyDescent="0.2">
      <c r="A10486" s="7">
        <v>38423</v>
      </c>
      <c r="B10486">
        <v>2100</v>
      </c>
      <c r="C10486" s="5">
        <v>4000</v>
      </c>
    </row>
    <row r="10487" spans="1:3" x14ac:dyDescent="0.2">
      <c r="A10487" s="7">
        <v>38423</v>
      </c>
      <c r="B10487">
        <v>2200</v>
      </c>
      <c r="C10487" s="5">
        <v>4000</v>
      </c>
    </row>
    <row r="10488" spans="1:3" x14ac:dyDescent="0.2">
      <c r="A10488" s="7">
        <v>38423</v>
      </c>
      <c r="B10488">
        <v>2300</v>
      </c>
      <c r="C10488" s="5">
        <v>4000</v>
      </c>
    </row>
    <row r="10489" spans="1:3" x14ac:dyDescent="0.2">
      <c r="A10489" s="7">
        <v>38423</v>
      </c>
      <c r="B10489">
        <v>2400</v>
      </c>
      <c r="C10489" s="5">
        <v>3000</v>
      </c>
    </row>
    <row r="10490" spans="1:3" x14ac:dyDescent="0.2">
      <c r="A10490" s="7">
        <v>38424</v>
      </c>
      <c r="B10490">
        <v>100</v>
      </c>
      <c r="C10490" s="5">
        <v>4000</v>
      </c>
    </row>
    <row r="10491" spans="1:3" x14ac:dyDescent="0.2">
      <c r="A10491" s="7">
        <v>38424</v>
      </c>
      <c r="B10491">
        <v>200</v>
      </c>
      <c r="C10491" s="5">
        <v>4000</v>
      </c>
    </row>
    <row r="10492" spans="1:3" x14ac:dyDescent="0.2">
      <c r="A10492" s="7">
        <v>38424</v>
      </c>
      <c r="B10492">
        <v>300</v>
      </c>
      <c r="C10492" s="5">
        <v>3000</v>
      </c>
    </row>
    <row r="10493" spans="1:3" x14ac:dyDescent="0.2">
      <c r="A10493" s="7">
        <v>38424</v>
      </c>
      <c r="B10493">
        <v>400</v>
      </c>
      <c r="C10493" s="5">
        <v>3000</v>
      </c>
    </row>
    <row r="10494" spans="1:3" x14ac:dyDescent="0.2">
      <c r="A10494" s="7">
        <v>38424</v>
      </c>
      <c r="B10494">
        <v>500</v>
      </c>
      <c r="C10494" s="5">
        <v>3000</v>
      </c>
    </row>
    <row r="10495" spans="1:3" x14ac:dyDescent="0.2">
      <c r="A10495" s="7">
        <v>38424</v>
      </c>
      <c r="B10495">
        <v>600</v>
      </c>
      <c r="C10495" s="5">
        <v>4000</v>
      </c>
    </row>
    <row r="10496" spans="1:3" x14ac:dyDescent="0.2">
      <c r="A10496" s="7">
        <v>38424</v>
      </c>
      <c r="B10496">
        <v>700</v>
      </c>
      <c r="C10496" s="5">
        <v>3000</v>
      </c>
    </row>
    <row r="10497" spans="1:3" x14ac:dyDescent="0.2">
      <c r="A10497" s="7">
        <v>38424</v>
      </c>
      <c r="B10497">
        <v>800</v>
      </c>
      <c r="C10497" s="5">
        <v>3000</v>
      </c>
    </row>
    <row r="10498" spans="1:3" x14ac:dyDescent="0.2">
      <c r="A10498" s="7">
        <v>38424</v>
      </c>
      <c r="B10498">
        <v>900</v>
      </c>
      <c r="C10498" s="5">
        <v>5000</v>
      </c>
    </row>
    <row r="10499" spans="1:3" x14ac:dyDescent="0.2">
      <c r="A10499" s="7">
        <v>38424</v>
      </c>
      <c r="B10499">
        <v>1000</v>
      </c>
      <c r="C10499" s="5">
        <v>4000</v>
      </c>
    </row>
    <row r="10500" spans="1:3" x14ac:dyDescent="0.2">
      <c r="A10500" s="7">
        <v>38424</v>
      </c>
      <c r="B10500">
        <v>1100</v>
      </c>
      <c r="C10500" s="5">
        <v>4000</v>
      </c>
    </row>
    <row r="10501" spans="1:3" x14ac:dyDescent="0.2">
      <c r="A10501" s="7">
        <v>38424</v>
      </c>
      <c r="B10501">
        <v>1200</v>
      </c>
      <c r="C10501" s="5">
        <v>3000</v>
      </c>
    </row>
    <row r="10502" spans="1:3" x14ac:dyDescent="0.2">
      <c r="A10502" s="7">
        <v>38424</v>
      </c>
      <c r="B10502">
        <v>1300</v>
      </c>
      <c r="C10502" s="5">
        <v>4000</v>
      </c>
    </row>
    <row r="10503" spans="1:3" x14ac:dyDescent="0.2">
      <c r="A10503" s="7">
        <v>38424</v>
      </c>
      <c r="B10503">
        <v>1400</v>
      </c>
      <c r="C10503" s="5">
        <v>4000</v>
      </c>
    </row>
    <row r="10504" spans="1:3" x14ac:dyDescent="0.2">
      <c r="A10504" s="7">
        <v>38424</v>
      </c>
      <c r="B10504">
        <v>1500</v>
      </c>
      <c r="C10504" s="5">
        <v>4000</v>
      </c>
    </row>
    <row r="10505" spans="1:3" x14ac:dyDescent="0.2">
      <c r="A10505" s="7">
        <v>38424</v>
      </c>
      <c r="B10505">
        <v>1600</v>
      </c>
      <c r="C10505" s="5">
        <v>4000</v>
      </c>
    </row>
    <row r="10506" spans="1:3" x14ac:dyDescent="0.2">
      <c r="A10506" s="7">
        <v>38424</v>
      </c>
      <c r="B10506">
        <v>1700</v>
      </c>
      <c r="C10506" s="5">
        <v>4000</v>
      </c>
    </row>
    <row r="10507" spans="1:3" x14ac:dyDescent="0.2">
      <c r="A10507" s="7">
        <v>38424</v>
      </c>
      <c r="B10507">
        <v>1800</v>
      </c>
      <c r="C10507" s="5">
        <v>4000</v>
      </c>
    </row>
    <row r="10508" spans="1:3" x14ac:dyDescent="0.2">
      <c r="A10508" s="7">
        <v>38424</v>
      </c>
      <c r="B10508">
        <v>1900</v>
      </c>
      <c r="C10508" s="5">
        <v>4000</v>
      </c>
    </row>
    <row r="10509" spans="1:3" x14ac:dyDescent="0.2">
      <c r="A10509" s="7">
        <v>38424</v>
      </c>
      <c r="B10509">
        <v>2000</v>
      </c>
      <c r="C10509" s="5">
        <v>4000</v>
      </c>
    </row>
    <row r="10510" spans="1:3" x14ac:dyDescent="0.2">
      <c r="A10510" s="7">
        <v>38424</v>
      </c>
      <c r="B10510">
        <v>2100</v>
      </c>
      <c r="C10510" s="5">
        <v>5000</v>
      </c>
    </row>
    <row r="10511" spans="1:3" x14ac:dyDescent="0.2">
      <c r="A10511" s="7">
        <v>38424</v>
      </c>
      <c r="B10511">
        <v>2200</v>
      </c>
      <c r="C10511" s="5">
        <v>3000</v>
      </c>
    </row>
    <row r="10512" spans="1:3" x14ac:dyDescent="0.2">
      <c r="A10512" s="7">
        <v>38424</v>
      </c>
      <c r="B10512">
        <v>2300</v>
      </c>
      <c r="C10512" s="5">
        <v>4000</v>
      </c>
    </row>
    <row r="10513" spans="1:3" x14ac:dyDescent="0.2">
      <c r="A10513" s="7">
        <v>38424</v>
      </c>
      <c r="B10513">
        <v>2400</v>
      </c>
      <c r="C10513" s="5">
        <v>4000</v>
      </c>
    </row>
    <row r="10514" spans="1:3" x14ac:dyDescent="0.2">
      <c r="A10514" s="7">
        <v>38425</v>
      </c>
      <c r="B10514">
        <v>100</v>
      </c>
      <c r="C10514" s="5">
        <v>3000</v>
      </c>
    </row>
    <row r="10515" spans="1:3" x14ac:dyDescent="0.2">
      <c r="A10515" s="7">
        <v>38425</v>
      </c>
      <c r="B10515">
        <v>200</v>
      </c>
      <c r="C10515" s="5">
        <v>4000</v>
      </c>
    </row>
    <row r="10516" spans="1:3" x14ac:dyDescent="0.2">
      <c r="A10516" s="7">
        <v>38425</v>
      </c>
      <c r="B10516">
        <v>300</v>
      </c>
      <c r="C10516" s="5">
        <v>4000</v>
      </c>
    </row>
    <row r="10517" spans="1:3" x14ac:dyDescent="0.2">
      <c r="A10517" s="7">
        <v>38425</v>
      </c>
      <c r="B10517">
        <v>400</v>
      </c>
      <c r="C10517" s="5">
        <v>3000</v>
      </c>
    </row>
    <row r="10518" spans="1:3" x14ac:dyDescent="0.2">
      <c r="A10518" s="7">
        <v>38425</v>
      </c>
      <c r="B10518">
        <v>500</v>
      </c>
      <c r="C10518" s="5">
        <v>4000</v>
      </c>
    </row>
    <row r="10519" spans="1:3" x14ac:dyDescent="0.2">
      <c r="A10519" s="7">
        <v>38425</v>
      </c>
      <c r="B10519">
        <v>600</v>
      </c>
      <c r="C10519" s="5">
        <v>4000</v>
      </c>
    </row>
    <row r="10520" spans="1:3" x14ac:dyDescent="0.2">
      <c r="A10520" s="7">
        <v>38425</v>
      </c>
      <c r="B10520">
        <v>700</v>
      </c>
      <c r="C10520" s="5">
        <v>5000</v>
      </c>
    </row>
    <row r="10521" spans="1:3" x14ac:dyDescent="0.2">
      <c r="A10521" s="7">
        <v>38425</v>
      </c>
      <c r="B10521">
        <v>800</v>
      </c>
      <c r="C10521" s="5">
        <v>5000</v>
      </c>
    </row>
    <row r="10522" spans="1:3" x14ac:dyDescent="0.2">
      <c r="A10522" s="7">
        <v>38425</v>
      </c>
      <c r="B10522">
        <v>900</v>
      </c>
      <c r="C10522" s="5">
        <v>5000</v>
      </c>
    </row>
    <row r="10523" spans="1:3" x14ac:dyDescent="0.2">
      <c r="A10523" s="7">
        <v>38425</v>
      </c>
      <c r="B10523">
        <v>1000</v>
      </c>
      <c r="C10523" s="5">
        <v>5000</v>
      </c>
    </row>
    <row r="10524" spans="1:3" x14ac:dyDescent="0.2">
      <c r="A10524" s="7">
        <v>38425</v>
      </c>
      <c r="B10524">
        <v>1100</v>
      </c>
      <c r="C10524" s="5">
        <v>5000</v>
      </c>
    </row>
    <row r="10525" spans="1:3" x14ac:dyDescent="0.2">
      <c r="A10525" s="7">
        <v>38425</v>
      </c>
      <c r="B10525">
        <v>1200</v>
      </c>
      <c r="C10525" s="5">
        <v>6000</v>
      </c>
    </row>
    <row r="10526" spans="1:3" x14ac:dyDescent="0.2">
      <c r="A10526" s="7">
        <v>38425</v>
      </c>
      <c r="B10526">
        <v>1300</v>
      </c>
      <c r="C10526" s="5">
        <v>4000</v>
      </c>
    </row>
    <row r="10527" spans="1:3" x14ac:dyDescent="0.2">
      <c r="A10527" s="7">
        <v>38425</v>
      </c>
      <c r="B10527">
        <v>1400</v>
      </c>
      <c r="C10527" s="5">
        <v>5000</v>
      </c>
    </row>
    <row r="10528" spans="1:3" x14ac:dyDescent="0.2">
      <c r="A10528" s="7">
        <v>38425</v>
      </c>
      <c r="B10528">
        <v>1500</v>
      </c>
      <c r="C10528" s="5">
        <v>4000</v>
      </c>
    </row>
    <row r="10529" spans="1:3" x14ac:dyDescent="0.2">
      <c r="A10529" s="7">
        <v>38425</v>
      </c>
      <c r="B10529">
        <v>1600</v>
      </c>
      <c r="C10529" s="5">
        <v>4000</v>
      </c>
    </row>
    <row r="10530" spans="1:3" x14ac:dyDescent="0.2">
      <c r="A10530" s="7">
        <v>38425</v>
      </c>
      <c r="B10530">
        <v>1700</v>
      </c>
      <c r="C10530" s="5">
        <v>5000</v>
      </c>
    </row>
    <row r="10531" spans="1:3" x14ac:dyDescent="0.2">
      <c r="A10531" s="7">
        <v>38425</v>
      </c>
      <c r="B10531">
        <v>1800</v>
      </c>
      <c r="C10531" s="5">
        <v>4000</v>
      </c>
    </row>
    <row r="10532" spans="1:3" x14ac:dyDescent="0.2">
      <c r="A10532" s="7">
        <v>38425</v>
      </c>
      <c r="B10532">
        <v>1900</v>
      </c>
      <c r="C10532" s="5">
        <v>5000</v>
      </c>
    </row>
    <row r="10533" spans="1:3" x14ac:dyDescent="0.2">
      <c r="A10533" s="7">
        <v>38425</v>
      </c>
      <c r="B10533">
        <v>2000</v>
      </c>
      <c r="C10533" s="5">
        <v>5000</v>
      </c>
    </row>
    <row r="10534" spans="1:3" x14ac:dyDescent="0.2">
      <c r="A10534" s="7">
        <v>38425</v>
      </c>
      <c r="B10534">
        <v>2100</v>
      </c>
      <c r="C10534" s="5">
        <v>5000</v>
      </c>
    </row>
    <row r="10535" spans="1:3" x14ac:dyDescent="0.2">
      <c r="A10535" s="7">
        <v>38425</v>
      </c>
      <c r="B10535">
        <v>2200</v>
      </c>
      <c r="C10535" s="5">
        <v>6000</v>
      </c>
    </row>
    <row r="10536" spans="1:3" x14ac:dyDescent="0.2">
      <c r="A10536" s="7">
        <v>38425</v>
      </c>
      <c r="B10536">
        <v>2300</v>
      </c>
      <c r="C10536" s="5">
        <v>3000</v>
      </c>
    </row>
    <row r="10537" spans="1:3" x14ac:dyDescent="0.2">
      <c r="A10537" s="7">
        <v>38425</v>
      </c>
      <c r="B10537">
        <v>2400</v>
      </c>
      <c r="C10537" s="5">
        <v>4000</v>
      </c>
    </row>
    <row r="10538" spans="1:3" x14ac:dyDescent="0.2">
      <c r="A10538" s="7">
        <v>38426</v>
      </c>
      <c r="B10538">
        <v>100</v>
      </c>
      <c r="C10538" s="5">
        <v>4000</v>
      </c>
    </row>
    <row r="10539" spans="1:3" x14ac:dyDescent="0.2">
      <c r="A10539" s="7">
        <v>38426</v>
      </c>
      <c r="B10539">
        <v>200</v>
      </c>
      <c r="C10539" s="5">
        <v>3000</v>
      </c>
    </row>
    <row r="10540" spans="1:3" x14ac:dyDescent="0.2">
      <c r="A10540" s="7">
        <v>38426</v>
      </c>
      <c r="B10540">
        <v>300</v>
      </c>
      <c r="C10540" s="5">
        <v>4000</v>
      </c>
    </row>
    <row r="10541" spans="1:3" x14ac:dyDescent="0.2">
      <c r="A10541" s="7">
        <v>38426</v>
      </c>
      <c r="B10541">
        <v>400</v>
      </c>
      <c r="C10541" s="5">
        <v>2000</v>
      </c>
    </row>
    <row r="10542" spans="1:3" x14ac:dyDescent="0.2">
      <c r="A10542" s="7">
        <v>38426</v>
      </c>
      <c r="B10542">
        <v>500</v>
      </c>
      <c r="C10542" s="5">
        <v>4000</v>
      </c>
    </row>
    <row r="10543" spans="1:3" x14ac:dyDescent="0.2">
      <c r="A10543" s="7">
        <v>38426</v>
      </c>
      <c r="B10543">
        <v>600</v>
      </c>
      <c r="C10543" s="5">
        <v>4000</v>
      </c>
    </row>
    <row r="10544" spans="1:3" x14ac:dyDescent="0.2">
      <c r="A10544" s="7">
        <v>38426</v>
      </c>
      <c r="B10544">
        <v>700</v>
      </c>
      <c r="C10544" s="5">
        <v>5000</v>
      </c>
    </row>
    <row r="10545" spans="1:3" x14ac:dyDescent="0.2">
      <c r="A10545" s="7">
        <v>38426</v>
      </c>
      <c r="B10545">
        <v>800</v>
      </c>
      <c r="C10545" s="5">
        <v>4000</v>
      </c>
    </row>
    <row r="10546" spans="1:3" x14ac:dyDescent="0.2">
      <c r="A10546" s="7">
        <v>38426</v>
      </c>
      <c r="B10546">
        <v>900</v>
      </c>
      <c r="C10546" s="5">
        <v>5000</v>
      </c>
    </row>
    <row r="10547" spans="1:3" x14ac:dyDescent="0.2">
      <c r="A10547" s="7">
        <v>38426</v>
      </c>
      <c r="B10547">
        <v>1000</v>
      </c>
      <c r="C10547" s="5">
        <v>5000</v>
      </c>
    </row>
    <row r="10548" spans="1:3" x14ac:dyDescent="0.2">
      <c r="A10548" s="7">
        <v>38426</v>
      </c>
      <c r="B10548">
        <v>1100</v>
      </c>
      <c r="C10548" s="5">
        <v>5000</v>
      </c>
    </row>
    <row r="10549" spans="1:3" x14ac:dyDescent="0.2">
      <c r="A10549" s="7">
        <v>38426</v>
      </c>
      <c r="B10549">
        <v>1200</v>
      </c>
      <c r="C10549" s="5">
        <v>4000</v>
      </c>
    </row>
    <row r="10550" spans="1:3" x14ac:dyDescent="0.2">
      <c r="A10550" s="7">
        <v>38426</v>
      </c>
      <c r="B10550">
        <v>1300</v>
      </c>
      <c r="C10550" s="5">
        <v>5000</v>
      </c>
    </row>
    <row r="10551" spans="1:3" x14ac:dyDescent="0.2">
      <c r="A10551" s="7">
        <v>38426</v>
      </c>
      <c r="B10551">
        <v>1400</v>
      </c>
      <c r="C10551" s="5">
        <v>5000</v>
      </c>
    </row>
    <row r="10552" spans="1:3" x14ac:dyDescent="0.2">
      <c r="A10552" s="7">
        <v>38426</v>
      </c>
      <c r="B10552">
        <v>1500</v>
      </c>
      <c r="C10552" s="5">
        <v>4000</v>
      </c>
    </row>
    <row r="10553" spans="1:3" x14ac:dyDescent="0.2">
      <c r="A10553" s="7">
        <v>38426</v>
      </c>
      <c r="B10553">
        <v>1600</v>
      </c>
      <c r="C10553" s="5">
        <v>5000</v>
      </c>
    </row>
    <row r="10554" spans="1:3" x14ac:dyDescent="0.2">
      <c r="A10554" s="7">
        <v>38426</v>
      </c>
      <c r="B10554">
        <v>1700</v>
      </c>
      <c r="C10554" s="5">
        <v>5000</v>
      </c>
    </row>
    <row r="10555" spans="1:3" x14ac:dyDescent="0.2">
      <c r="A10555" s="7">
        <v>38426</v>
      </c>
      <c r="B10555">
        <v>1800</v>
      </c>
      <c r="C10555" s="5">
        <v>4000</v>
      </c>
    </row>
    <row r="10556" spans="1:3" x14ac:dyDescent="0.2">
      <c r="A10556" s="7">
        <v>38426</v>
      </c>
      <c r="B10556">
        <v>1900</v>
      </c>
      <c r="C10556" s="5">
        <v>5000</v>
      </c>
    </row>
    <row r="10557" spans="1:3" x14ac:dyDescent="0.2">
      <c r="A10557" s="7">
        <v>38426</v>
      </c>
      <c r="B10557">
        <v>2000</v>
      </c>
      <c r="C10557" s="5">
        <v>5000</v>
      </c>
    </row>
    <row r="10558" spans="1:3" x14ac:dyDescent="0.2">
      <c r="A10558" s="7">
        <v>38426</v>
      </c>
      <c r="B10558">
        <v>2100</v>
      </c>
      <c r="C10558" s="5">
        <v>5000</v>
      </c>
    </row>
    <row r="10559" spans="1:3" x14ac:dyDescent="0.2">
      <c r="A10559" s="7">
        <v>38426</v>
      </c>
      <c r="B10559">
        <v>2200</v>
      </c>
      <c r="C10559" s="5">
        <v>5000</v>
      </c>
    </row>
    <row r="10560" spans="1:3" x14ac:dyDescent="0.2">
      <c r="A10560" s="7">
        <v>38426</v>
      </c>
      <c r="B10560">
        <v>2300</v>
      </c>
      <c r="C10560" s="5">
        <v>4000</v>
      </c>
    </row>
    <row r="10561" spans="1:3" x14ac:dyDescent="0.2">
      <c r="A10561" s="7">
        <v>38426</v>
      </c>
      <c r="B10561">
        <v>2400</v>
      </c>
      <c r="C10561" s="5">
        <v>4000</v>
      </c>
    </row>
    <row r="10562" spans="1:3" x14ac:dyDescent="0.2">
      <c r="A10562" s="7">
        <v>38427</v>
      </c>
      <c r="B10562">
        <v>100</v>
      </c>
      <c r="C10562" s="5">
        <v>3000</v>
      </c>
    </row>
    <row r="10563" spans="1:3" x14ac:dyDescent="0.2">
      <c r="A10563" s="7">
        <v>38427</v>
      </c>
      <c r="B10563">
        <v>200</v>
      </c>
      <c r="C10563" s="5">
        <v>4000</v>
      </c>
    </row>
    <row r="10564" spans="1:3" x14ac:dyDescent="0.2">
      <c r="A10564" s="7">
        <v>38427</v>
      </c>
      <c r="B10564">
        <v>300</v>
      </c>
      <c r="C10564" s="5">
        <v>3000</v>
      </c>
    </row>
    <row r="10565" spans="1:3" x14ac:dyDescent="0.2">
      <c r="A10565" s="7">
        <v>38427</v>
      </c>
      <c r="B10565">
        <v>400</v>
      </c>
      <c r="C10565" s="5">
        <v>3000</v>
      </c>
    </row>
    <row r="10566" spans="1:3" x14ac:dyDescent="0.2">
      <c r="A10566" s="7">
        <v>38427</v>
      </c>
      <c r="B10566">
        <v>500</v>
      </c>
      <c r="C10566" s="5">
        <v>4000</v>
      </c>
    </row>
    <row r="10567" spans="1:3" x14ac:dyDescent="0.2">
      <c r="A10567" s="7">
        <v>38427</v>
      </c>
      <c r="B10567">
        <v>600</v>
      </c>
      <c r="C10567" s="5">
        <v>3000</v>
      </c>
    </row>
    <row r="10568" spans="1:3" x14ac:dyDescent="0.2">
      <c r="A10568" s="7">
        <v>38427</v>
      </c>
      <c r="B10568">
        <v>700</v>
      </c>
      <c r="C10568" s="5">
        <v>5000</v>
      </c>
    </row>
    <row r="10569" spans="1:3" x14ac:dyDescent="0.2">
      <c r="A10569" s="7">
        <v>38427</v>
      </c>
      <c r="B10569">
        <v>800</v>
      </c>
      <c r="C10569" s="5">
        <v>4000</v>
      </c>
    </row>
    <row r="10570" spans="1:3" x14ac:dyDescent="0.2">
      <c r="A10570" s="7">
        <v>38427</v>
      </c>
      <c r="B10570">
        <v>900</v>
      </c>
      <c r="C10570" s="5">
        <v>5000</v>
      </c>
    </row>
    <row r="10571" spans="1:3" x14ac:dyDescent="0.2">
      <c r="A10571" s="7">
        <v>38427</v>
      </c>
      <c r="B10571">
        <v>1000</v>
      </c>
      <c r="C10571" s="5">
        <v>5000</v>
      </c>
    </row>
    <row r="10572" spans="1:3" x14ac:dyDescent="0.2">
      <c r="A10572" s="7">
        <v>38427</v>
      </c>
      <c r="B10572">
        <v>1100</v>
      </c>
      <c r="C10572" s="5">
        <v>4000</v>
      </c>
    </row>
    <row r="10573" spans="1:3" x14ac:dyDescent="0.2">
      <c r="A10573" s="7">
        <v>38427</v>
      </c>
      <c r="B10573">
        <v>1200</v>
      </c>
      <c r="C10573" s="5">
        <v>5000</v>
      </c>
    </row>
    <row r="10574" spans="1:3" x14ac:dyDescent="0.2">
      <c r="A10574" s="7">
        <v>38427</v>
      </c>
      <c r="B10574">
        <v>1300</v>
      </c>
      <c r="C10574" s="5">
        <v>4000</v>
      </c>
    </row>
    <row r="10575" spans="1:3" x14ac:dyDescent="0.2">
      <c r="A10575" s="7">
        <v>38427</v>
      </c>
      <c r="B10575">
        <v>1400</v>
      </c>
      <c r="C10575" s="5">
        <v>5000</v>
      </c>
    </row>
    <row r="10576" spans="1:3" x14ac:dyDescent="0.2">
      <c r="A10576" s="7">
        <v>38427</v>
      </c>
      <c r="B10576">
        <v>1500</v>
      </c>
      <c r="C10576" s="5">
        <v>5000</v>
      </c>
    </row>
    <row r="10577" spans="1:3" x14ac:dyDescent="0.2">
      <c r="A10577" s="7">
        <v>38427</v>
      </c>
      <c r="B10577">
        <v>1600</v>
      </c>
      <c r="C10577" s="5">
        <v>4000</v>
      </c>
    </row>
    <row r="10578" spans="1:3" x14ac:dyDescent="0.2">
      <c r="A10578" s="7">
        <v>38427</v>
      </c>
      <c r="B10578">
        <v>1700</v>
      </c>
      <c r="C10578" s="5">
        <v>5000</v>
      </c>
    </row>
    <row r="10579" spans="1:3" x14ac:dyDescent="0.2">
      <c r="A10579" s="7">
        <v>38427</v>
      </c>
      <c r="B10579">
        <v>1800</v>
      </c>
      <c r="C10579" s="5">
        <v>5000</v>
      </c>
    </row>
    <row r="10580" spans="1:3" x14ac:dyDescent="0.2">
      <c r="A10580" s="7">
        <v>38427</v>
      </c>
      <c r="B10580">
        <v>1900</v>
      </c>
      <c r="C10580" s="5">
        <v>4000</v>
      </c>
    </row>
    <row r="10581" spans="1:3" x14ac:dyDescent="0.2">
      <c r="A10581" s="7">
        <v>38427</v>
      </c>
      <c r="B10581">
        <v>2000</v>
      </c>
      <c r="C10581" s="5">
        <v>5000</v>
      </c>
    </row>
    <row r="10582" spans="1:3" x14ac:dyDescent="0.2">
      <c r="A10582" s="7">
        <v>38427</v>
      </c>
      <c r="B10582">
        <v>2100</v>
      </c>
      <c r="C10582" s="5">
        <v>5000</v>
      </c>
    </row>
    <row r="10583" spans="1:3" x14ac:dyDescent="0.2">
      <c r="A10583" s="7">
        <v>38427</v>
      </c>
      <c r="B10583">
        <v>2200</v>
      </c>
      <c r="C10583" s="5">
        <v>5000</v>
      </c>
    </row>
    <row r="10584" spans="1:3" x14ac:dyDescent="0.2">
      <c r="A10584" s="7">
        <v>38427</v>
      </c>
      <c r="B10584">
        <v>2300</v>
      </c>
      <c r="C10584" s="5">
        <v>4000</v>
      </c>
    </row>
    <row r="10585" spans="1:3" x14ac:dyDescent="0.2">
      <c r="A10585" s="7">
        <v>38427</v>
      </c>
      <c r="B10585">
        <v>2400</v>
      </c>
      <c r="C10585" s="5">
        <v>3000</v>
      </c>
    </row>
    <row r="10586" spans="1:3" x14ac:dyDescent="0.2">
      <c r="A10586" s="7">
        <v>38428</v>
      </c>
      <c r="B10586">
        <v>100</v>
      </c>
      <c r="C10586" s="5">
        <v>4000</v>
      </c>
    </row>
    <row r="10587" spans="1:3" x14ac:dyDescent="0.2">
      <c r="A10587" s="7">
        <v>38428</v>
      </c>
      <c r="B10587">
        <v>200</v>
      </c>
      <c r="C10587" s="5">
        <v>4000</v>
      </c>
    </row>
    <row r="10588" spans="1:3" x14ac:dyDescent="0.2">
      <c r="A10588" s="7">
        <v>38428</v>
      </c>
      <c r="B10588">
        <v>300</v>
      </c>
      <c r="C10588" s="5">
        <v>3000</v>
      </c>
    </row>
    <row r="10589" spans="1:3" x14ac:dyDescent="0.2">
      <c r="A10589" s="7">
        <v>38428</v>
      </c>
      <c r="B10589">
        <v>400</v>
      </c>
      <c r="C10589" s="5">
        <v>4000</v>
      </c>
    </row>
    <row r="10590" spans="1:3" x14ac:dyDescent="0.2">
      <c r="A10590" s="7">
        <v>38428</v>
      </c>
      <c r="B10590">
        <v>500</v>
      </c>
      <c r="C10590" s="5">
        <v>3000</v>
      </c>
    </row>
    <row r="10591" spans="1:3" x14ac:dyDescent="0.2">
      <c r="A10591" s="7">
        <v>38428</v>
      </c>
      <c r="B10591">
        <v>600</v>
      </c>
      <c r="C10591" s="5">
        <v>3000</v>
      </c>
    </row>
    <row r="10592" spans="1:3" x14ac:dyDescent="0.2">
      <c r="A10592" s="7">
        <v>38428</v>
      </c>
      <c r="B10592">
        <v>700</v>
      </c>
      <c r="C10592" s="5">
        <v>5000</v>
      </c>
    </row>
    <row r="10593" spans="1:3" x14ac:dyDescent="0.2">
      <c r="A10593" s="7">
        <v>38428</v>
      </c>
      <c r="B10593">
        <v>800</v>
      </c>
      <c r="C10593" s="5">
        <v>4000</v>
      </c>
    </row>
    <row r="10594" spans="1:3" x14ac:dyDescent="0.2">
      <c r="A10594" s="7">
        <v>38428</v>
      </c>
      <c r="B10594">
        <v>900</v>
      </c>
      <c r="C10594" s="5">
        <v>5000</v>
      </c>
    </row>
    <row r="10595" spans="1:3" x14ac:dyDescent="0.2">
      <c r="A10595" s="7">
        <v>38428</v>
      </c>
      <c r="B10595">
        <v>1000</v>
      </c>
      <c r="C10595" s="5">
        <v>5000</v>
      </c>
    </row>
    <row r="10596" spans="1:3" x14ac:dyDescent="0.2">
      <c r="A10596" s="7">
        <v>38428</v>
      </c>
      <c r="B10596">
        <v>1100</v>
      </c>
      <c r="C10596" s="5">
        <v>4000</v>
      </c>
    </row>
    <row r="10597" spans="1:3" x14ac:dyDescent="0.2">
      <c r="A10597" s="7">
        <v>38428</v>
      </c>
      <c r="B10597">
        <v>1200</v>
      </c>
      <c r="C10597" s="5">
        <v>5000</v>
      </c>
    </row>
    <row r="10598" spans="1:3" x14ac:dyDescent="0.2">
      <c r="A10598" s="7">
        <v>38428</v>
      </c>
      <c r="B10598">
        <v>1300</v>
      </c>
      <c r="C10598" s="5">
        <v>4000</v>
      </c>
    </row>
    <row r="10599" spans="1:3" x14ac:dyDescent="0.2">
      <c r="A10599" s="7">
        <v>38428</v>
      </c>
      <c r="B10599">
        <v>1400</v>
      </c>
      <c r="C10599" s="5">
        <v>4000</v>
      </c>
    </row>
    <row r="10600" spans="1:3" x14ac:dyDescent="0.2">
      <c r="A10600" s="7">
        <v>38428</v>
      </c>
      <c r="B10600">
        <v>1500</v>
      </c>
      <c r="C10600" s="5">
        <v>5000</v>
      </c>
    </row>
    <row r="10601" spans="1:3" x14ac:dyDescent="0.2">
      <c r="A10601" s="7">
        <v>38428</v>
      </c>
      <c r="B10601">
        <v>1600</v>
      </c>
      <c r="C10601" s="5">
        <v>4000</v>
      </c>
    </row>
    <row r="10602" spans="1:3" x14ac:dyDescent="0.2">
      <c r="A10602" s="7">
        <v>38428</v>
      </c>
      <c r="B10602">
        <v>1700</v>
      </c>
      <c r="C10602" s="5">
        <v>4000</v>
      </c>
    </row>
    <row r="10603" spans="1:3" x14ac:dyDescent="0.2">
      <c r="A10603" s="7">
        <v>38428</v>
      </c>
      <c r="B10603">
        <v>1800</v>
      </c>
      <c r="C10603" s="5">
        <v>5000</v>
      </c>
    </row>
    <row r="10604" spans="1:3" x14ac:dyDescent="0.2">
      <c r="A10604" s="7">
        <v>38428</v>
      </c>
      <c r="B10604">
        <v>1900</v>
      </c>
      <c r="C10604" s="5">
        <v>4000</v>
      </c>
    </row>
    <row r="10605" spans="1:3" x14ac:dyDescent="0.2">
      <c r="A10605" s="7">
        <v>38428</v>
      </c>
      <c r="B10605">
        <v>2000</v>
      </c>
      <c r="C10605" s="5">
        <v>5000</v>
      </c>
    </row>
    <row r="10606" spans="1:3" x14ac:dyDescent="0.2">
      <c r="A10606" s="7">
        <v>38428</v>
      </c>
      <c r="B10606">
        <v>2100</v>
      </c>
      <c r="C10606" s="5">
        <v>4000</v>
      </c>
    </row>
    <row r="10607" spans="1:3" x14ac:dyDescent="0.2">
      <c r="A10607" s="7">
        <v>38428</v>
      </c>
      <c r="B10607">
        <v>2200</v>
      </c>
      <c r="C10607" s="5">
        <v>4000</v>
      </c>
    </row>
    <row r="10608" spans="1:3" x14ac:dyDescent="0.2">
      <c r="A10608" s="7">
        <v>38428</v>
      </c>
      <c r="B10608">
        <v>2300</v>
      </c>
      <c r="C10608" s="5">
        <v>4000</v>
      </c>
    </row>
    <row r="10609" spans="1:3" x14ac:dyDescent="0.2">
      <c r="A10609" s="7">
        <v>38428</v>
      </c>
      <c r="B10609">
        <v>2400</v>
      </c>
      <c r="C10609" s="5">
        <v>4000</v>
      </c>
    </row>
    <row r="10610" spans="1:3" x14ac:dyDescent="0.2">
      <c r="A10610" s="7">
        <v>38429</v>
      </c>
      <c r="B10610">
        <v>100</v>
      </c>
      <c r="C10610" s="5">
        <v>4000</v>
      </c>
    </row>
    <row r="10611" spans="1:3" x14ac:dyDescent="0.2">
      <c r="A10611" s="7">
        <v>38429</v>
      </c>
      <c r="B10611">
        <v>200</v>
      </c>
      <c r="C10611" s="5">
        <v>3000</v>
      </c>
    </row>
    <row r="10612" spans="1:3" x14ac:dyDescent="0.2">
      <c r="A10612" s="7">
        <v>38429</v>
      </c>
      <c r="B10612">
        <v>300</v>
      </c>
      <c r="C10612" s="5">
        <v>4000</v>
      </c>
    </row>
    <row r="10613" spans="1:3" x14ac:dyDescent="0.2">
      <c r="A10613" s="7">
        <v>38429</v>
      </c>
      <c r="B10613">
        <v>400</v>
      </c>
      <c r="C10613" s="5">
        <v>2000</v>
      </c>
    </row>
    <row r="10614" spans="1:3" x14ac:dyDescent="0.2">
      <c r="A10614" s="7">
        <v>38429</v>
      </c>
      <c r="B10614">
        <v>500</v>
      </c>
      <c r="C10614" s="5">
        <v>4000</v>
      </c>
    </row>
    <row r="10615" spans="1:3" x14ac:dyDescent="0.2">
      <c r="A10615" s="7">
        <v>38429</v>
      </c>
      <c r="B10615">
        <v>600</v>
      </c>
      <c r="C10615" s="5">
        <v>3000</v>
      </c>
    </row>
    <row r="10616" spans="1:3" x14ac:dyDescent="0.2">
      <c r="A10616" s="7">
        <v>38429</v>
      </c>
      <c r="B10616">
        <v>700</v>
      </c>
      <c r="C10616" s="5">
        <v>4000</v>
      </c>
    </row>
    <row r="10617" spans="1:3" x14ac:dyDescent="0.2">
      <c r="A10617" s="7">
        <v>38429</v>
      </c>
      <c r="B10617">
        <v>800</v>
      </c>
      <c r="C10617" s="5">
        <v>5000</v>
      </c>
    </row>
    <row r="10618" spans="1:3" x14ac:dyDescent="0.2">
      <c r="A10618" s="7">
        <v>38429</v>
      </c>
      <c r="B10618">
        <v>900</v>
      </c>
      <c r="C10618" s="5">
        <v>4000</v>
      </c>
    </row>
    <row r="10619" spans="1:3" x14ac:dyDescent="0.2">
      <c r="A10619" s="7">
        <v>38429</v>
      </c>
      <c r="B10619">
        <v>1000</v>
      </c>
      <c r="C10619" s="5">
        <v>5000</v>
      </c>
    </row>
    <row r="10620" spans="1:3" x14ac:dyDescent="0.2">
      <c r="A10620" s="7">
        <v>38429</v>
      </c>
      <c r="B10620">
        <v>1100</v>
      </c>
      <c r="C10620" s="5">
        <v>5000</v>
      </c>
    </row>
    <row r="10621" spans="1:3" x14ac:dyDescent="0.2">
      <c r="A10621" s="7">
        <v>38429</v>
      </c>
      <c r="B10621">
        <v>1200</v>
      </c>
      <c r="C10621" s="5">
        <v>4000</v>
      </c>
    </row>
    <row r="10622" spans="1:3" x14ac:dyDescent="0.2">
      <c r="A10622" s="7">
        <v>38429</v>
      </c>
      <c r="B10622">
        <v>1300</v>
      </c>
      <c r="C10622" s="5">
        <v>4000</v>
      </c>
    </row>
    <row r="10623" spans="1:3" x14ac:dyDescent="0.2">
      <c r="A10623" s="7">
        <v>38429</v>
      </c>
      <c r="B10623">
        <v>1400</v>
      </c>
      <c r="C10623" s="5">
        <v>4000</v>
      </c>
    </row>
    <row r="10624" spans="1:3" x14ac:dyDescent="0.2">
      <c r="A10624" s="7">
        <v>38429</v>
      </c>
      <c r="B10624">
        <v>1500</v>
      </c>
      <c r="C10624" s="5">
        <v>4000</v>
      </c>
    </row>
    <row r="10625" spans="1:3" x14ac:dyDescent="0.2">
      <c r="A10625" s="7">
        <v>38429</v>
      </c>
      <c r="B10625">
        <v>1600</v>
      </c>
      <c r="C10625" s="5">
        <v>5000</v>
      </c>
    </row>
    <row r="10626" spans="1:3" x14ac:dyDescent="0.2">
      <c r="A10626" s="7">
        <v>38429</v>
      </c>
      <c r="B10626">
        <v>1700</v>
      </c>
      <c r="C10626" s="5">
        <v>4000</v>
      </c>
    </row>
    <row r="10627" spans="1:3" x14ac:dyDescent="0.2">
      <c r="A10627" s="7">
        <v>38429</v>
      </c>
      <c r="B10627">
        <v>1800</v>
      </c>
      <c r="C10627" s="5">
        <v>5000</v>
      </c>
    </row>
    <row r="10628" spans="1:3" x14ac:dyDescent="0.2">
      <c r="A10628" s="7">
        <v>38429</v>
      </c>
      <c r="B10628">
        <v>1900</v>
      </c>
      <c r="C10628" s="5">
        <v>3000</v>
      </c>
    </row>
    <row r="10629" spans="1:3" x14ac:dyDescent="0.2">
      <c r="A10629" s="7">
        <v>38429</v>
      </c>
      <c r="B10629">
        <v>2000</v>
      </c>
      <c r="C10629" s="5">
        <v>5000</v>
      </c>
    </row>
    <row r="10630" spans="1:3" x14ac:dyDescent="0.2">
      <c r="A10630" s="7">
        <v>38429</v>
      </c>
      <c r="B10630">
        <v>2100</v>
      </c>
      <c r="C10630" s="5">
        <v>4000</v>
      </c>
    </row>
    <row r="10631" spans="1:3" x14ac:dyDescent="0.2">
      <c r="A10631" s="7">
        <v>38429</v>
      </c>
      <c r="B10631">
        <v>2200</v>
      </c>
      <c r="C10631" s="5">
        <v>5000</v>
      </c>
    </row>
    <row r="10632" spans="1:3" x14ac:dyDescent="0.2">
      <c r="A10632" s="7">
        <v>38429</v>
      </c>
      <c r="B10632">
        <v>2300</v>
      </c>
      <c r="C10632" s="5">
        <v>4000</v>
      </c>
    </row>
    <row r="10633" spans="1:3" x14ac:dyDescent="0.2">
      <c r="A10633" s="7">
        <v>38429</v>
      </c>
      <c r="B10633">
        <v>2400</v>
      </c>
      <c r="C10633" s="5">
        <v>4000</v>
      </c>
    </row>
    <row r="10634" spans="1:3" x14ac:dyDescent="0.2">
      <c r="A10634" s="7">
        <v>38430</v>
      </c>
      <c r="B10634">
        <v>100</v>
      </c>
      <c r="C10634" s="5">
        <v>3000</v>
      </c>
    </row>
    <row r="10635" spans="1:3" x14ac:dyDescent="0.2">
      <c r="A10635" s="7">
        <v>38430</v>
      </c>
      <c r="B10635">
        <v>200</v>
      </c>
      <c r="C10635" s="5">
        <v>4000</v>
      </c>
    </row>
    <row r="10636" spans="1:3" x14ac:dyDescent="0.2">
      <c r="A10636" s="7">
        <v>38430</v>
      </c>
      <c r="B10636">
        <v>300</v>
      </c>
      <c r="C10636" s="5">
        <v>3000</v>
      </c>
    </row>
    <row r="10637" spans="1:3" x14ac:dyDescent="0.2">
      <c r="A10637" s="7">
        <v>38430</v>
      </c>
      <c r="B10637">
        <v>400</v>
      </c>
      <c r="C10637" s="5">
        <v>2000</v>
      </c>
    </row>
    <row r="10638" spans="1:3" x14ac:dyDescent="0.2">
      <c r="A10638" s="7">
        <v>38430</v>
      </c>
      <c r="B10638">
        <v>500</v>
      </c>
      <c r="C10638" s="5">
        <v>4000</v>
      </c>
    </row>
    <row r="10639" spans="1:3" x14ac:dyDescent="0.2">
      <c r="A10639" s="7">
        <v>38430</v>
      </c>
      <c r="B10639">
        <v>600</v>
      </c>
      <c r="C10639" s="5">
        <v>4000</v>
      </c>
    </row>
    <row r="10640" spans="1:3" x14ac:dyDescent="0.2">
      <c r="A10640" s="7">
        <v>38430</v>
      </c>
      <c r="B10640">
        <v>700</v>
      </c>
      <c r="C10640" s="5">
        <v>4000</v>
      </c>
    </row>
    <row r="10641" spans="1:3" x14ac:dyDescent="0.2">
      <c r="A10641" s="7">
        <v>38430</v>
      </c>
      <c r="B10641">
        <v>800</v>
      </c>
      <c r="C10641" s="5">
        <v>3000</v>
      </c>
    </row>
    <row r="10642" spans="1:3" x14ac:dyDescent="0.2">
      <c r="A10642" s="7">
        <v>38430</v>
      </c>
      <c r="B10642">
        <v>900</v>
      </c>
      <c r="C10642" s="5">
        <v>4000</v>
      </c>
    </row>
    <row r="10643" spans="1:3" x14ac:dyDescent="0.2">
      <c r="A10643" s="7">
        <v>38430</v>
      </c>
      <c r="B10643">
        <v>1000</v>
      </c>
      <c r="C10643" s="5">
        <v>5000</v>
      </c>
    </row>
    <row r="10644" spans="1:3" x14ac:dyDescent="0.2">
      <c r="A10644" s="7">
        <v>38430</v>
      </c>
      <c r="B10644">
        <v>1100</v>
      </c>
      <c r="C10644" s="5">
        <v>4000</v>
      </c>
    </row>
    <row r="10645" spans="1:3" x14ac:dyDescent="0.2">
      <c r="A10645" s="7">
        <v>38430</v>
      </c>
      <c r="B10645">
        <v>1200</v>
      </c>
      <c r="C10645" s="5">
        <v>5000</v>
      </c>
    </row>
    <row r="10646" spans="1:3" x14ac:dyDescent="0.2">
      <c r="A10646" s="7">
        <v>38430</v>
      </c>
      <c r="B10646">
        <v>1300</v>
      </c>
      <c r="C10646" s="5">
        <v>4000</v>
      </c>
    </row>
    <row r="10647" spans="1:3" x14ac:dyDescent="0.2">
      <c r="A10647" s="7">
        <v>38430</v>
      </c>
      <c r="B10647">
        <v>1400</v>
      </c>
      <c r="C10647" s="5">
        <v>4000</v>
      </c>
    </row>
    <row r="10648" spans="1:3" x14ac:dyDescent="0.2">
      <c r="A10648" s="7">
        <v>38430</v>
      </c>
      <c r="B10648">
        <v>1500</v>
      </c>
      <c r="C10648" s="5">
        <v>4000</v>
      </c>
    </row>
    <row r="10649" spans="1:3" x14ac:dyDescent="0.2">
      <c r="A10649" s="7">
        <v>38430</v>
      </c>
      <c r="B10649">
        <v>1600</v>
      </c>
      <c r="C10649" s="5">
        <v>4000</v>
      </c>
    </row>
    <row r="10650" spans="1:3" x14ac:dyDescent="0.2">
      <c r="A10650" s="7">
        <v>38430</v>
      </c>
      <c r="B10650">
        <v>1700</v>
      </c>
      <c r="C10650" s="5">
        <v>4000</v>
      </c>
    </row>
    <row r="10651" spans="1:3" x14ac:dyDescent="0.2">
      <c r="A10651" s="7">
        <v>38430</v>
      </c>
      <c r="B10651">
        <v>1800</v>
      </c>
      <c r="C10651" s="5">
        <v>4000</v>
      </c>
    </row>
    <row r="10652" spans="1:3" x14ac:dyDescent="0.2">
      <c r="A10652" s="7">
        <v>38430</v>
      </c>
      <c r="B10652">
        <v>1900</v>
      </c>
      <c r="C10652" s="5">
        <v>5000</v>
      </c>
    </row>
    <row r="10653" spans="1:3" x14ac:dyDescent="0.2">
      <c r="A10653" s="7">
        <v>38430</v>
      </c>
      <c r="B10653">
        <v>2000</v>
      </c>
      <c r="C10653" s="5">
        <v>4000</v>
      </c>
    </row>
    <row r="10654" spans="1:3" x14ac:dyDescent="0.2">
      <c r="A10654" s="7">
        <v>38430</v>
      </c>
      <c r="B10654">
        <v>2100</v>
      </c>
      <c r="C10654" s="5">
        <v>4000</v>
      </c>
    </row>
    <row r="10655" spans="1:3" x14ac:dyDescent="0.2">
      <c r="A10655" s="7">
        <v>38430</v>
      </c>
      <c r="B10655">
        <v>2200</v>
      </c>
      <c r="C10655" s="5">
        <v>4000</v>
      </c>
    </row>
    <row r="10656" spans="1:3" x14ac:dyDescent="0.2">
      <c r="A10656" s="7">
        <v>38430</v>
      </c>
      <c r="B10656">
        <v>2300</v>
      </c>
      <c r="C10656" s="5">
        <v>4000</v>
      </c>
    </row>
    <row r="10657" spans="1:3" x14ac:dyDescent="0.2">
      <c r="A10657" s="7">
        <v>38430</v>
      </c>
      <c r="B10657">
        <v>2400</v>
      </c>
      <c r="C10657" s="5">
        <v>4000</v>
      </c>
    </row>
    <row r="10658" spans="1:3" x14ac:dyDescent="0.2">
      <c r="A10658" s="7">
        <v>38431</v>
      </c>
      <c r="B10658">
        <v>100</v>
      </c>
      <c r="C10658" s="5">
        <v>3000</v>
      </c>
    </row>
    <row r="10659" spans="1:3" x14ac:dyDescent="0.2">
      <c r="A10659" s="7">
        <v>38431</v>
      </c>
      <c r="B10659">
        <v>200</v>
      </c>
      <c r="C10659" s="5">
        <v>4000</v>
      </c>
    </row>
    <row r="10660" spans="1:3" x14ac:dyDescent="0.2">
      <c r="A10660" s="7">
        <v>38431</v>
      </c>
      <c r="B10660">
        <v>300</v>
      </c>
      <c r="C10660" s="5">
        <v>3000</v>
      </c>
    </row>
    <row r="10661" spans="1:3" x14ac:dyDescent="0.2">
      <c r="A10661" s="7">
        <v>38431</v>
      </c>
      <c r="B10661">
        <v>400</v>
      </c>
      <c r="C10661" s="5">
        <v>3000</v>
      </c>
    </row>
    <row r="10662" spans="1:3" x14ac:dyDescent="0.2">
      <c r="A10662" s="7">
        <v>38431</v>
      </c>
      <c r="B10662">
        <v>500</v>
      </c>
      <c r="C10662" s="5">
        <v>4000</v>
      </c>
    </row>
    <row r="10663" spans="1:3" x14ac:dyDescent="0.2">
      <c r="A10663" s="7">
        <v>38431</v>
      </c>
      <c r="B10663">
        <v>600</v>
      </c>
      <c r="C10663" s="5">
        <v>2000</v>
      </c>
    </row>
    <row r="10664" spans="1:3" x14ac:dyDescent="0.2">
      <c r="A10664" s="7">
        <v>38431</v>
      </c>
      <c r="B10664">
        <v>700</v>
      </c>
      <c r="C10664" s="5">
        <v>4000</v>
      </c>
    </row>
    <row r="10665" spans="1:3" x14ac:dyDescent="0.2">
      <c r="A10665" s="7">
        <v>38431</v>
      </c>
      <c r="B10665">
        <v>800</v>
      </c>
      <c r="C10665" s="5">
        <v>4000</v>
      </c>
    </row>
    <row r="10666" spans="1:3" x14ac:dyDescent="0.2">
      <c r="A10666" s="7">
        <v>38431</v>
      </c>
      <c r="B10666">
        <v>900</v>
      </c>
      <c r="C10666" s="5">
        <v>3000</v>
      </c>
    </row>
    <row r="10667" spans="1:3" x14ac:dyDescent="0.2">
      <c r="A10667" s="7">
        <v>38431</v>
      </c>
      <c r="B10667">
        <v>1000</v>
      </c>
      <c r="C10667" s="5">
        <v>4000</v>
      </c>
    </row>
    <row r="10668" spans="1:3" x14ac:dyDescent="0.2">
      <c r="A10668" s="7">
        <v>38431</v>
      </c>
      <c r="B10668">
        <v>1100</v>
      </c>
      <c r="C10668" s="5">
        <v>3000</v>
      </c>
    </row>
    <row r="10669" spans="1:3" x14ac:dyDescent="0.2">
      <c r="A10669" s="7">
        <v>38431</v>
      </c>
      <c r="B10669">
        <v>1200</v>
      </c>
      <c r="C10669" s="5">
        <v>6000</v>
      </c>
    </row>
    <row r="10670" spans="1:3" x14ac:dyDescent="0.2">
      <c r="A10670" s="7">
        <v>38431</v>
      </c>
      <c r="B10670">
        <v>1300</v>
      </c>
      <c r="C10670" s="5">
        <v>4000</v>
      </c>
    </row>
    <row r="10671" spans="1:3" x14ac:dyDescent="0.2">
      <c r="A10671" s="7">
        <v>38431</v>
      </c>
      <c r="B10671">
        <v>1400</v>
      </c>
      <c r="C10671" s="5">
        <v>4000</v>
      </c>
    </row>
    <row r="10672" spans="1:3" x14ac:dyDescent="0.2">
      <c r="A10672" s="7">
        <v>38431</v>
      </c>
      <c r="B10672">
        <v>1500</v>
      </c>
      <c r="C10672" s="5">
        <v>3000</v>
      </c>
    </row>
    <row r="10673" spans="1:3" x14ac:dyDescent="0.2">
      <c r="A10673" s="7">
        <v>38431</v>
      </c>
      <c r="B10673">
        <v>1600</v>
      </c>
      <c r="C10673" s="5">
        <v>4000</v>
      </c>
    </row>
    <row r="10674" spans="1:3" x14ac:dyDescent="0.2">
      <c r="A10674" s="7">
        <v>38431</v>
      </c>
      <c r="B10674">
        <v>1700</v>
      </c>
      <c r="C10674" s="5">
        <v>3000</v>
      </c>
    </row>
    <row r="10675" spans="1:3" x14ac:dyDescent="0.2">
      <c r="A10675" s="7">
        <v>38431</v>
      </c>
      <c r="B10675">
        <v>1800</v>
      </c>
      <c r="C10675" s="5">
        <v>5000</v>
      </c>
    </row>
    <row r="10676" spans="1:3" x14ac:dyDescent="0.2">
      <c r="A10676" s="7">
        <v>38431</v>
      </c>
      <c r="B10676">
        <v>1900</v>
      </c>
      <c r="C10676" s="5">
        <v>4000</v>
      </c>
    </row>
    <row r="10677" spans="1:3" x14ac:dyDescent="0.2">
      <c r="A10677" s="7">
        <v>38431</v>
      </c>
      <c r="B10677">
        <v>2000</v>
      </c>
      <c r="C10677" s="5">
        <v>4000</v>
      </c>
    </row>
    <row r="10678" spans="1:3" x14ac:dyDescent="0.2">
      <c r="A10678" s="7">
        <v>38431</v>
      </c>
      <c r="B10678">
        <v>2100</v>
      </c>
      <c r="C10678" s="5">
        <v>4000</v>
      </c>
    </row>
    <row r="10679" spans="1:3" x14ac:dyDescent="0.2">
      <c r="A10679" s="7">
        <v>38431</v>
      </c>
      <c r="B10679">
        <v>2200</v>
      </c>
      <c r="C10679" s="5">
        <v>4000</v>
      </c>
    </row>
    <row r="10680" spans="1:3" x14ac:dyDescent="0.2">
      <c r="A10680" s="7">
        <v>38431</v>
      </c>
      <c r="B10680">
        <v>2300</v>
      </c>
      <c r="C10680" s="5">
        <v>4000</v>
      </c>
    </row>
    <row r="10681" spans="1:3" x14ac:dyDescent="0.2">
      <c r="A10681" s="7">
        <v>38431</v>
      </c>
      <c r="B10681">
        <v>2400</v>
      </c>
      <c r="C10681" s="5">
        <v>3000</v>
      </c>
    </row>
    <row r="10682" spans="1:3" x14ac:dyDescent="0.2">
      <c r="A10682" s="7">
        <v>38432</v>
      </c>
      <c r="B10682">
        <v>100</v>
      </c>
      <c r="C10682" s="5">
        <v>4000</v>
      </c>
    </row>
    <row r="10683" spans="1:3" x14ac:dyDescent="0.2">
      <c r="A10683" s="7">
        <v>38432</v>
      </c>
      <c r="B10683">
        <v>200</v>
      </c>
      <c r="C10683" s="5">
        <v>4000</v>
      </c>
    </row>
    <row r="10684" spans="1:3" x14ac:dyDescent="0.2">
      <c r="A10684" s="7">
        <v>38432</v>
      </c>
      <c r="B10684">
        <v>300</v>
      </c>
      <c r="C10684" s="5">
        <v>3000</v>
      </c>
    </row>
    <row r="10685" spans="1:3" x14ac:dyDescent="0.2">
      <c r="A10685" s="7">
        <v>38432</v>
      </c>
      <c r="B10685">
        <v>400</v>
      </c>
      <c r="C10685" s="5">
        <v>4000</v>
      </c>
    </row>
    <row r="10686" spans="1:3" x14ac:dyDescent="0.2">
      <c r="A10686" s="7">
        <v>38432</v>
      </c>
      <c r="B10686">
        <v>500</v>
      </c>
      <c r="C10686" s="5">
        <v>4000</v>
      </c>
    </row>
    <row r="10687" spans="1:3" x14ac:dyDescent="0.2">
      <c r="A10687" s="7">
        <v>38432</v>
      </c>
      <c r="B10687">
        <v>600</v>
      </c>
      <c r="C10687" s="5">
        <v>5000</v>
      </c>
    </row>
    <row r="10688" spans="1:3" x14ac:dyDescent="0.2">
      <c r="A10688" s="7">
        <v>38432</v>
      </c>
      <c r="B10688">
        <v>700</v>
      </c>
      <c r="C10688" s="5">
        <v>4000</v>
      </c>
    </row>
    <row r="10689" spans="1:3" x14ac:dyDescent="0.2">
      <c r="A10689" s="7">
        <v>38432</v>
      </c>
      <c r="B10689">
        <v>800</v>
      </c>
      <c r="C10689" s="5">
        <v>5000</v>
      </c>
    </row>
    <row r="10690" spans="1:3" x14ac:dyDescent="0.2">
      <c r="A10690" s="7">
        <v>38432</v>
      </c>
      <c r="B10690">
        <v>900</v>
      </c>
      <c r="C10690" s="5">
        <v>5000</v>
      </c>
    </row>
    <row r="10691" spans="1:3" x14ac:dyDescent="0.2">
      <c r="A10691" s="7">
        <v>38432</v>
      </c>
      <c r="B10691">
        <v>1000</v>
      </c>
      <c r="C10691" s="5">
        <v>5000</v>
      </c>
    </row>
    <row r="10692" spans="1:3" x14ac:dyDescent="0.2">
      <c r="A10692" s="7">
        <v>38432</v>
      </c>
      <c r="B10692">
        <v>1100</v>
      </c>
      <c r="C10692" s="5">
        <v>5000</v>
      </c>
    </row>
    <row r="10693" spans="1:3" x14ac:dyDescent="0.2">
      <c r="A10693" s="7">
        <v>38432</v>
      </c>
      <c r="B10693">
        <v>1200</v>
      </c>
      <c r="C10693" s="5">
        <v>5000</v>
      </c>
    </row>
    <row r="10694" spans="1:3" x14ac:dyDescent="0.2">
      <c r="A10694" s="7">
        <v>38432</v>
      </c>
      <c r="B10694">
        <v>1300</v>
      </c>
      <c r="C10694" s="5">
        <v>5000</v>
      </c>
    </row>
    <row r="10695" spans="1:3" x14ac:dyDescent="0.2">
      <c r="A10695" s="7">
        <v>38432</v>
      </c>
      <c r="B10695">
        <v>1400</v>
      </c>
      <c r="C10695" s="5">
        <v>4000</v>
      </c>
    </row>
    <row r="10696" spans="1:3" x14ac:dyDescent="0.2">
      <c r="A10696" s="7">
        <v>38432</v>
      </c>
      <c r="B10696">
        <v>1500</v>
      </c>
      <c r="C10696" s="5">
        <v>5000</v>
      </c>
    </row>
    <row r="10697" spans="1:3" x14ac:dyDescent="0.2">
      <c r="A10697" s="7">
        <v>38432</v>
      </c>
      <c r="B10697">
        <v>1600</v>
      </c>
      <c r="C10697" s="5">
        <v>4000</v>
      </c>
    </row>
    <row r="10698" spans="1:3" x14ac:dyDescent="0.2">
      <c r="A10698" s="7">
        <v>38432</v>
      </c>
      <c r="B10698">
        <v>1700</v>
      </c>
      <c r="C10698" s="5">
        <v>5000</v>
      </c>
    </row>
    <row r="10699" spans="1:3" x14ac:dyDescent="0.2">
      <c r="A10699" s="7">
        <v>38432</v>
      </c>
      <c r="B10699">
        <v>1800</v>
      </c>
      <c r="C10699" s="5">
        <v>5000</v>
      </c>
    </row>
    <row r="10700" spans="1:3" x14ac:dyDescent="0.2">
      <c r="A10700" s="7">
        <v>38432</v>
      </c>
      <c r="B10700">
        <v>1900</v>
      </c>
      <c r="C10700" s="5">
        <v>5000</v>
      </c>
    </row>
    <row r="10701" spans="1:3" x14ac:dyDescent="0.2">
      <c r="A10701" s="7">
        <v>38432</v>
      </c>
      <c r="B10701">
        <v>2000</v>
      </c>
      <c r="C10701" s="5">
        <v>4000</v>
      </c>
    </row>
    <row r="10702" spans="1:3" x14ac:dyDescent="0.2">
      <c r="A10702" s="7">
        <v>38432</v>
      </c>
      <c r="B10702">
        <v>2100</v>
      </c>
      <c r="C10702" s="5">
        <v>5000</v>
      </c>
    </row>
    <row r="10703" spans="1:3" x14ac:dyDescent="0.2">
      <c r="A10703" s="7">
        <v>38432</v>
      </c>
      <c r="B10703">
        <v>2200</v>
      </c>
      <c r="C10703" s="5">
        <v>5000</v>
      </c>
    </row>
    <row r="10704" spans="1:3" x14ac:dyDescent="0.2">
      <c r="A10704" s="7">
        <v>38432</v>
      </c>
      <c r="B10704">
        <v>2300</v>
      </c>
      <c r="C10704" s="5">
        <v>4000</v>
      </c>
    </row>
    <row r="10705" spans="1:3" x14ac:dyDescent="0.2">
      <c r="A10705" s="7">
        <v>38432</v>
      </c>
      <c r="B10705">
        <v>2400</v>
      </c>
      <c r="C10705" s="5">
        <v>4000</v>
      </c>
    </row>
    <row r="10706" spans="1:3" x14ac:dyDescent="0.2">
      <c r="A10706" s="7">
        <v>38433</v>
      </c>
      <c r="B10706">
        <v>100</v>
      </c>
      <c r="C10706" s="5">
        <v>3000</v>
      </c>
    </row>
    <row r="10707" spans="1:3" x14ac:dyDescent="0.2">
      <c r="A10707" s="7">
        <v>38433</v>
      </c>
      <c r="B10707">
        <v>200</v>
      </c>
      <c r="C10707" s="5">
        <v>4000</v>
      </c>
    </row>
    <row r="10708" spans="1:3" x14ac:dyDescent="0.2">
      <c r="A10708" s="7">
        <v>38433</v>
      </c>
      <c r="B10708">
        <v>300</v>
      </c>
      <c r="C10708" s="5">
        <v>3000</v>
      </c>
    </row>
    <row r="10709" spans="1:3" x14ac:dyDescent="0.2">
      <c r="A10709" s="7">
        <v>38433</v>
      </c>
      <c r="B10709">
        <v>400</v>
      </c>
      <c r="C10709" s="5">
        <v>4000</v>
      </c>
    </row>
    <row r="10710" spans="1:3" x14ac:dyDescent="0.2">
      <c r="A10710" s="7">
        <v>38433</v>
      </c>
      <c r="B10710">
        <v>500</v>
      </c>
      <c r="C10710" s="5">
        <v>4000</v>
      </c>
    </row>
    <row r="10711" spans="1:3" x14ac:dyDescent="0.2">
      <c r="A10711" s="7">
        <v>38433</v>
      </c>
      <c r="B10711">
        <v>600</v>
      </c>
      <c r="C10711" s="5">
        <v>3000</v>
      </c>
    </row>
    <row r="10712" spans="1:3" x14ac:dyDescent="0.2">
      <c r="A10712" s="7">
        <v>38433</v>
      </c>
      <c r="B10712">
        <v>700</v>
      </c>
      <c r="C10712" s="5">
        <v>4000</v>
      </c>
    </row>
    <row r="10713" spans="1:3" x14ac:dyDescent="0.2">
      <c r="A10713" s="7">
        <v>38433</v>
      </c>
      <c r="B10713">
        <v>800</v>
      </c>
      <c r="C10713" s="5">
        <v>5000</v>
      </c>
    </row>
    <row r="10714" spans="1:3" x14ac:dyDescent="0.2">
      <c r="A10714" s="7">
        <v>38433</v>
      </c>
      <c r="B10714">
        <v>900</v>
      </c>
      <c r="C10714" s="5">
        <v>5000</v>
      </c>
    </row>
    <row r="10715" spans="1:3" x14ac:dyDescent="0.2">
      <c r="A10715" s="7">
        <v>38433</v>
      </c>
      <c r="B10715">
        <v>1000</v>
      </c>
      <c r="C10715" s="5">
        <v>5000</v>
      </c>
    </row>
    <row r="10716" spans="1:3" x14ac:dyDescent="0.2">
      <c r="A10716" s="7">
        <v>38433</v>
      </c>
      <c r="B10716">
        <v>1100</v>
      </c>
      <c r="C10716" s="5">
        <v>5000</v>
      </c>
    </row>
    <row r="10717" spans="1:3" x14ac:dyDescent="0.2">
      <c r="A10717" s="7">
        <v>38433</v>
      </c>
      <c r="B10717">
        <v>1200</v>
      </c>
      <c r="C10717" s="5">
        <v>5000</v>
      </c>
    </row>
    <row r="10718" spans="1:3" x14ac:dyDescent="0.2">
      <c r="A10718" s="7">
        <v>38433</v>
      </c>
      <c r="B10718">
        <v>1300</v>
      </c>
      <c r="C10718" s="5">
        <v>4000</v>
      </c>
    </row>
    <row r="10719" spans="1:3" x14ac:dyDescent="0.2">
      <c r="A10719" s="7">
        <v>38433</v>
      </c>
      <c r="B10719">
        <v>1400</v>
      </c>
      <c r="C10719" s="5">
        <v>5000</v>
      </c>
    </row>
    <row r="10720" spans="1:3" x14ac:dyDescent="0.2">
      <c r="A10720" s="7">
        <v>38433</v>
      </c>
      <c r="B10720">
        <v>1500</v>
      </c>
      <c r="C10720" s="5">
        <v>5000</v>
      </c>
    </row>
    <row r="10721" spans="1:3" x14ac:dyDescent="0.2">
      <c r="A10721" s="7">
        <v>38433</v>
      </c>
      <c r="B10721">
        <v>1600</v>
      </c>
      <c r="C10721" s="5">
        <v>3000</v>
      </c>
    </row>
    <row r="10722" spans="1:3" x14ac:dyDescent="0.2">
      <c r="A10722" s="7">
        <v>38433</v>
      </c>
      <c r="B10722">
        <v>1700</v>
      </c>
      <c r="C10722" s="5">
        <v>5000</v>
      </c>
    </row>
    <row r="10723" spans="1:3" x14ac:dyDescent="0.2">
      <c r="A10723" s="7">
        <v>38433</v>
      </c>
      <c r="B10723">
        <v>1800</v>
      </c>
      <c r="C10723" s="5">
        <v>5000</v>
      </c>
    </row>
    <row r="10724" spans="1:3" x14ac:dyDescent="0.2">
      <c r="A10724" s="7">
        <v>38433</v>
      </c>
      <c r="B10724">
        <v>1900</v>
      </c>
      <c r="C10724" s="5">
        <v>4000</v>
      </c>
    </row>
    <row r="10725" spans="1:3" x14ac:dyDescent="0.2">
      <c r="A10725" s="7">
        <v>38433</v>
      </c>
      <c r="B10725">
        <v>2000</v>
      </c>
      <c r="C10725" s="5">
        <v>6000</v>
      </c>
    </row>
    <row r="10726" spans="1:3" x14ac:dyDescent="0.2">
      <c r="A10726" s="7">
        <v>38433</v>
      </c>
      <c r="B10726">
        <v>2100</v>
      </c>
      <c r="C10726" s="5">
        <v>5000</v>
      </c>
    </row>
    <row r="10727" spans="1:3" x14ac:dyDescent="0.2">
      <c r="A10727" s="7">
        <v>38433</v>
      </c>
      <c r="B10727">
        <v>2200</v>
      </c>
      <c r="C10727" s="5">
        <v>5000</v>
      </c>
    </row>
    <row r="10728" spans="1:3" x14ac:dyDescent="0.2">
      <c r="A10728" s="7">
        <v>38433</v>
      </c>
      <c r="B10728">
        <v>2300</v>
      </c>
      <c r="C10728" s="5">
        <v>3000</v>
      </c>
    </row>
    <row r="10729" spans="1:3" x14ac:dyDescent="0.2">
      <c r="A10729" s="7">
        <v>38433</v>
      </c>
      <c r="B10729">
        <v>2400</v>
      </c>
      <c r="C10729" s="5">
        <v>4000</v>
      </c>
    </row>
    <row r="10730" spans="1:3" x14ac:dyDescent="0.2">
      <c r="A10730" s="7">
        <v>38434</v>
      </c>
      <c r="B10730">
        <v>100</v>
      </c>
      <c r="C10730" s="5">
        <v>4000</v>
      </c>
    </row>
    <row r="10731" spans="1:3" x14ac:dyDescent="0.2">
      <c r="A10731" s="7">
        <v>38434</v>
      </c>
      <c r="B10731">
        <v>200</v>
      </c>
      <c r="C10731" s="5">
        <v>3000</v>
      </c>
    </row>
    <row r="10732" spans="1:3" x14ac:dyDescent="0.2">
      <c r="A10732" s="7">
        <v>38434</v>
      </c>
      <c r="B10732">
        <v>300</v>
      </c>
      <c r="C10732" s="5">
        <v>4000</v>
      </c>
    </row>
    <row r="10733" spans="1:3" x14ac:dyDescent="0.2">
      <c r="A10733" s="7">
        <v>38434</v>
      </c>
      <c r="B10733">
        <v>400</v>
      </c>
      <c r="C10733" s="5">
        <v>2000</v>
      </c>
    </row>
    <row r="10734" spans="1:3" x14ac:dyDescent="0.2">
      <c r="A10734" s="7">
        <v>38434</v>
      </c>
      <c r="B10734">
        <v>500</v>
      </c>
      <c r="C10734" s="5">
        <v>5000</v>
      </c>
    </row>
    <row r="10735" spans="1:3" x14ac:dyDescent="0.2">
      <c r="A10735" s="7">
        <v>38434</v>
      </c>
      <c r="B10735">
        <v>600</v>
      </c>
      <c r="C10735" s="5">
        <v>4000</v>
      </c>
    </row>
    <row r="10736" spans="1:3" x14ac:dyDescent="0.2">
      <c r="A10736" s="7">
        <v>38434</v>
      </c>
      <c r="B10736">
        <v>700</v>
      </c>
      <c r="C10736" s="5">
        <v>4000</v>
      </c>
    </row>
    <row r="10737" spans="1:3" x14ac:dyDescent="0.2">
      <c r="A10737" s="7">
        <v>38434</v>
      </c>
      <c r="B10737">
        <v>800</v>
      </c>
      <c r="C10737" s="5">
        <v>5000</v>
      </c>
    </row>
    <row r="10738" spans="1:3" x14ac:dyDescent="0.2">
      <c r="A10738" s="7">
        <v>38434</v>
      </c>
      <c r="B10738">
        <v>900</v>
      </c>
      <c r="C10738" s="5">
        <v>4000</v>
      </c>
    </row>
    <row r="10739" spans="1:3" x14ac:dyDescent="0.2">
      <c r="A10739" s="7">
        <v>38434</v>
      </c>
      <c r="B10739">
        <v>1000</v>
      </c>
      <c r="C10739" s="5">
        <v>5000</v>
      </c>
    </row>
    <row r="10740" spans="1:3" x14ac:dyDescent="0.2">
      <c r="A10740" s="7">
        <v>38434</v>
      </c>
      <c r="B10740">
        <v>1100</v>
      </c>
      <c r="C10740" s="5">
        <v>5000</v>
      </c>
    </row>
    <row r="10741" spans="1:3" x14ac:dyDescent="0.2">
      <c r="A10741" s="7">
        <v>38434</v>
      </c>
      <c r="B10741">
        <v>1200</v>
      </c>
      <c r="C10741" s="5">
        <v>4000</v>
      </c>
    </row>
    <row r="10742" spans="1:3" x14ac:dyDescent="0.2">
      <c r="A10742" s="7">
        <v>38434</v>
      </c>
      <c r="B10742">
        <v>1300</v>
      </c>
      <c r="C10742" s="5">
        <v>5000</v>
      </c>
    </row>
    <row r="10743" spans="1:3" x14ac:dyDescent="0.2">
      <c r="A10743" s="7">
        <v>38434</v>
      </c>
      <c r="B10743">
        <v>1400</v>
      </c>
      <c r="C10743" s="5">
        <v>4000</v>
      </c>
    </row>
    <row r="10744" spans="1:3" x14ac:dyDescent="0.2">
      <c r="A10744" s="7">
        <v>38434</v>
      </c>
      <c r="B10744">
        <v>1500</v>
      </c>
      <c r="C10744" s="5">
        <v>5000</v>
      </c>
    </row>
    <row r="10745" spans="1:3" x14ac:dyDescent="0.2">
      <c r="A10745" s="7">
        <v>38434</v>
      </c>
      <c r="B10745">
        <v>1600</v>
      </c>
      <c r="C10745" s="5">
        <v>4000</v>
      </c>
    </row>
    <row r="10746" spans="1:3" x14ac:dyDescent="0.2">
      <c r="A10746" s="7">
        <v>38434</v>
      </c>
      <c r="B10746">
        <v>1700</v>
      </c>
      <c r="C10746" s="5">
        <v>4000</v>
      </c>
    </row>
    <row r="10747" spans="1:3" x14ac:dyDescent="0.2">
      <c r="A10747" s="7">
        <v>38434</v>
      </c>
      <c r="B10747">
        <v>1800</v>
      </c>
      <c r="C10747" s="5">
        <v>5000</v>
      </c>
    </row>
    <row r="10748" spans="1:3" x14ac:dyDescent="0.2">
      <c r="A10748" s="7">
        <v>38434</v>
      </c>
      <c r="B10748">
        <v>1900</v>
      </c>
      <c r="C10748" s="5">
        <v>5000</v>
      </c>
    </row>
    <row r="10749" spans="1:3" x14ac:dyDescent="0.2">
      <c r="A10749" s="7">
        <v>38434</v>
      </c>
      <c r="B10749">
        <v>2000</v>
      </c>
      <c r="C10749" s="5">
        <v>5000</v>
      </c>
    </row>
    <row r="10750" spans="1:3" x14ac:dyDescent="0.2">
      <c r="A10750" s="7">
        <v>38434</v>
      </c>
      <c r="B10750">
        <v>2100</v>
      </c>
      <c r="C10750" s="5">
        <v>5000</v>
      </c>
    </row>
    <row r="10751" spans="1:3" x14ac:dyDescent="0.2">
      <c r="A10751" s="7">
        <v>38434</v>
      </c>
      <c r="B10751">
        <v>2200</v>
      </c>
      <c r="C10751" s="5">
        <v>4000</v>
      </c>
    </row>
    <row r="10752" spans="1:3" x14ac:dyDescent="0.2">
      <c r="A10752" s="7">
        <v>38434</v>
      </c>
      <c r="B10752">
        <v>2300</v>
      </c>
      <c r="C10752" s="5">
        <v>5000</v>
      </c>
    </row>
    <row r="10753" spans="1:3" x14ac:dyDescent="0.2">
      <c r="A10753" s="7">
        <v>38434</v>
      </c>
      <c r="B10753">
        <v>2400</v>
      </c>
      <c r="C10753" s="5">
        <v>4000</v>
      </c>
    </row>
    <row r="10754" spans="1:3" x14ac:dyDescent="0.2">
      <c r="A10754" s="7">
        <v>38435</v>
      </c>
      <c r="B10754">
        <v>100</v>
      </c>
      <c r="C10754" s="5">
        <v>3000</v>
      </c>
    </row>
    <row r="10755" spans="1:3" x14ac:dyDescent="0.2">
      <c r="A10755" s="7">
        <v>38435</v>
      </c>
      <c r="B10755">
        <v>200</v>
      </c>
      <c r="C10755" s="5">
        <v>3000</v>
      </c>
    </row>
    <row r="10756" spans="1:3" x14ac:dyDescent="0.2">
      <c r="A10756" s="7">
        <v>38435</v>
      </c>
      <c r="B10756">
        <v>300</v>
      </c>
      <c r="C10756" s="5">
        <v>4000</v>
      </c>
    </row>
    <row r="10757" spans="1:3" x14ac:dyDescent="0.2">
      <c r="A10757" s="7">
        <v>38435</v>
      </c>
      <c r="B10757">
        <v>400</v>
      </c>
      <c r="C10757" s="5">
        <v>3000</v>
      </c>
    </row>
    <row r="10758" spans="1:3" x14ac:dyDescent="0.2">
      <c r="A10758" s="7">
        <v>38435</v>
      </c>
      <c r="B10758">
        <v>500</v>
      </c>
      <c r="C10758" s="5">
        <v>4000</v>
      </c>
    </row>
    <row r="10759" spans="1:3" x14ac:dyDescent="0.2">
      <c r="A10759" s="7">
        <v>38435</v>
      </c>
      <c r="B10759">
        <v>600</v>
      </c>
      <c r="C10759" s="5">
        <v>3000</v>
      </c>
    </row>
    <row r="10760" spans="1:3" x14ac:dyDescent="0.2">
      <c r="A10760" s="7">
        <v>38435</v>
      </c>
      <c r="B10760">
        <v>700</v>
      </c>
      <c r="C10760" s="5">
        <v>4000</v>
      </c>
    </row>
    <row r="10761" spans="1:3" x14ac:dyDescent="0.2">
      <c r="A10761" s="7">
        <v>38435</v>
      </c>
      <c r="B10761">
        <v>800</v>
      </c>
      <c r="C10761" s="5">
        <v>5000</v>
      </c>
    </row>
    <row r="10762" spans="1:3" x14ac:dyDescent="0.2">
      <c r="A10762" s="7">
        <v>38435</v>
      </c>
      <c r="B10762">
        <v>900</v>
      </c>
      <c r="C10762" s="5">
        <v>4000</v>
      </c>
    </row>
    <row r="10763" spans="1:3" x14ac:dyDescent="0.2">
      <c r="A10763" s="7">
        <v>38435</v>
      </c>
      <c r="B10763">
        <v>1000</v>
      </c>
      <c r="C10763" s="5">
        <v>5000</v>
      </c>
    </row>
    <row r="10764" spans="1:3" x14ac:dyDescent="0.2">
      <c r="A10764" s="7">
        <v>38435</v>
      </c>
      <c r="B10764">
        <v>1100</v>
      </c>
      <c r="C10764" s="5">
        <v>5000</v>
      </c>
    </row>
    <row r="10765" spans="1:3" x14ac:dyDescent="0.2">
      <c r="A10765" s="7">
        <v>38435</v>
      </c>
      <c r="B10765">
        <v>1200</v>
      </c>
      <c r="C10765" s="5">
        <v>4000</v>
      </c>
    </row>
    <row r="10766" spans="1:3" x14ac:dyDescent="0.2">
      <c r="A10766" s="7">
        <v>38435</v>
      </c>
      <c r="B10766">
        <v>1300</v>
      </c>
      <c r="C10766" s="5">
        <v>5000</v>
      </c>
    </row>
    <row r="10767" spans="1:3" x14ac:dyDescent="0.2">
      <c r="A10767" s="7">
        <v>38435</v>
      </c>
      <c r="B10767">
        <v>1400</v>
      </c>
      <c r="C10767" s="5">
        <v>5000</v>
      </c>
    </row>
    <row r="10768" spans="1:3" x14ac:dyDescent="0.2">
      <c r="A10768" s="7">
        <v>38435</v>
      </c>
      <c r="B10768">
        <v>1500</v>
      </c>
      <c r="C10768" s="5">
        <v>4000</v>
      </c>
    </row>
    <row r="10769" spans="1:3" x14ac:dyDescent="0.2">
      <c r="A10769" s="7">
        <v>38435</v>
      </c>
      <c r="B10769">
        <v>1600</v>
      </c>
      <c r="C10769" s="5">
        <v>4000</v>
      </c>
    </row>
    <row r="10770" spans="1:3" x14ac:dyDescent="0.2">
      <c r="A10770" s="7">
        <v>38435</v>
      </c>
      <c r="B10770">
        <v>1700</v>
      </c>
      <c r="C10770" s="5">
        <v>4000</v>
      </c>
    </row>
    <row r="10771" spans="1:3" x14ac:dyDescent="0.2">
      <c r="A10771" s="7">
        <v>38435</v>
      </c>
      <c r="B10771">
        <v>1800</v>
      </c>
      <c r="C10771" s="5">
        <v>4000</v>
      </c>
    </row>
    <row r="10772" spans="1:3" x14ac:dyDescent="0.2">
      <c r="A10772" s="7">
        <v>38435</v>
      </c>
      <c r="B10772">
        <v>1900</v>
      </c>
      <c r="C10772" s="5">
        <v>5000</v>
      </c>
    </row>
    <row r="10773" spans="1:3" x14ac:dyDescent="0.2">
      <c r="A10773" s="7">
        <v>38435</v>
      </c>
      <c r="B10773">
        <v>2000</v>
      </c>
      <c r="C10773" s="5">
        <v>4000</v>
      </c>
    </row>
    <row r="10774" spans="1:3" x14ac:dyDescent="0.2">
      <c r="A10774" s="7">
        <v>38435</v>
      </c>
      <c r="B10774">
        <v>2100</v>
      </c>
      <c r="C10774" s="5">
        <v>5000</v>
      </c>
    </row>
    <row r="10775" spans="1:3" x14ac:dyDescent="0.2">
      <c r="A10775" s="7">
        <v>38435</v>
      </c>
      <c r="B10775">
        <v>2200</v>
      </c>
      <c r="C10775" s="5">
        <v>4000</v>
      </c>
    </row>
    <row r="10776" spans="1:3" x14ac:dyDescent="0.2">
      <c r="A10776" s="7">
        <v>38435</v>
      </c>
      <c r="B10776">
        <v>2300</v>
      </c>
      <c r="C10776" s="5">
        <v>4000</v>
      </c>
    </row>
    <row r="10777" spans="1:3" x14ac:dyDescent="0.2">
      <c r="A10777" s="7">
        <v>38435</v>
      </c>
      <c r="B10777">
        <v>2400</v>
      </c>
      <c r="C10777" s="5">
        <v>4000</v>
      </c>
    </row>
    <row r="10778" spans="1:3" x14ac:dyDescent="0.2">
      <c r="A10778" s="7">
        <v>38436</v>
      </c>
      <c r="B10778">
        <v>100</v>
      </c>
      <c r="C10778" s="5">
        <v>3000</v>
      </c>
    </row>
    <row r="10779" spans="1:3" x14ac:dyDescent="0.2">
      <c r="A10779" s="7">
        <v>38436</v>
      </c>
      <c r="B10779">
        <v>200</v>
      </c>
      <c r="C10779" s="5">
        <v>4000</v>
      </c>
    </row>
    <row r="10780" spans="1:3" x14ac:dyDescent="0.2">
      <c r="A10780" s="7">
        <v>38436</v>
      </c>
      <c r="B10780">
        <v>300</v>
      </c>
      <c r="C10780" s="5">
        <v>3000</v>
      </c>
    </row>
    <row r="10781" spans="1:3" x14ac:dyDescent="0.2">
      <c r="A10781" s="7">
        <v>38436</v>
      </c>
      <c r="B10781">
        <v>400</v>
      </c>
      <c r="C10781" s="5">
        <v>4000</v>
      </c>
    </row>
    <row r="10782" spans="1:3" x14ac:dyDescent="0.2">
      <c r="A10782" s="7">
        <v>38436</v>
      </c>
      <c r="B10782">
        <v>500</v>
      </c>
      <c r="C10782" s="5">
        <v>3000</v>
      </c>
    </row>
    <row r="10783" spans="1:3" x14ac:dyDescent="0.2">
      <c r="A10783" s="7">
        <v>38436</v>
      </c>
      <c r="B10783">
        <v>600</v>
      </c>
      <c r="C10783" s="5">
        <v>4000</v>
      </c>
    </row>
    <row r="10784" spans="1:3" x14ac:dyDescent="0.2">
      <c r="A10784" s="7">
        <v>38436</v>
      </c>
      <c r="B10784">
        <v>700</v>
      </c>
      <c r="C10784" s="5">
        <v>4000</v>
      </c>
    </row>
    <row r="10785" spans="1:3" x14ac:dyDescent="0.2">
      <c r="A10785" s="7">
        <v>38436</v>
      </c>
      <c r="B10785">
        <v>800</v>
      </c>
      <c r="C10785" s="5">
        <v>4000</v>
      </c>
    </row>
    <row r="10786" spans="1:3" x14ac:dyDescent="0.2">
      <c r="A10786" s="7">
        <v>38436</v>
      </c>
      <c r="B10786">
        <v>900</v>
      </c>
      <c r="C10786" s="5">
        <v>5000</v>
      </c>
    </row>
    <row r="10787" spans="1:3" x14ac:dyDescent="0.2">
      <c r="A10787" s="7">
        <v>38436</v>
      </c>
      <c r="B10787">
        <v>1000</v>
      </c>
      <c r="C10787" s="5">
        <v>3000</v>
      </c>
    </row>
    <row r="10788" spans="1:3" x14ac:dyDescent="0.2">
      <c r="A10788" s="7">
        <v>38436</v>
      </c>
      <c r="B10788">
        <v>1100</v>
      </c>
      <c r="C10788" s="5">
        <v>5000</v>
      </c>
    </row>
    <row r="10789" spans="1:3" x14ac:dyDescent="0.2">
      <c r="A10789" s="7">
        <v>38436</v>
      </c>
      <c r="B10789">
        <v>1200</v>
      </c>
      <c r="C10789" s="5">
        <v>4000</v>
      </c>
    </row>
    <row r="10790" spans="1:3" x14ac:dyDescent="0.2">
      <c r="A10790" s="7">
        <v>38436</v>
      </c>
      <c r="B10790">
        <v>1300</v>
      </c>
      <c r="C10790" s="5">
        <v>5000</v>
      </c>
    </row>
    <row r="10791" spans="1:3" x14ac:dyDescent="0.2">
      <c r="A10791" s="7">
        <v>38436</v>
      </c>
      <c r="B10791">
        <v>1400</v>
      </c>
      <c r="C10791" s="5">
        <v>4000</v>
      </c>
    </row>
    <row r="10792" spans="1:3" x14ac:dyDescent="0.2">
      <c r="A10792" s="7">
        <v>38436</v>
      </c>
      <c r="B10792">
        <v>1500</v>
      </c>
      <c r="C10792" s="5">
        <v>5000</v>
      </c>
    </row>
    <row r="10793" spans="1:3" x14ac:dyDescent="0.2">
      <c r="A10793" s="7">
        <v>38436</v>
      </c>
      <c r="B10793">
        <v>1600</v>
      </c>
      <c r="C10793" s="5">
        <v>3000</v>
      </c>
    </row>
    <row r="10794" spans="1:3" x14ac:dyDescent="0.2">
      <c r="A10794" s="7">
        <v>38436</v>
      </c>
      <c r="B10794">
        <v>1700</v>
      </c>
      <c r="C10794" s="5">
        <v>4000</v>
      </c>
    </row>
    <row r="10795" spans="1:3" x14ac:dyDescent="0.2">
      <c r="A10795" s="7">
        <v>38436</v>
      </c>
      <c r="B10795">
        <v>1800</v>
      </c>
      <c r="C10795" s="5">
        <v>5000</v>
      </c>
    </row>
    <row r="10796" spans="1:3" x14ac:dyDescent="0.2">
      <c r="A10796" s="7">
        <v>38436</v>
      </c>
      <c r="B10796">
        <v>1900</v>
      </c>
      <c r="C10796" s="5">
        <v>5000</v>
      </c>
    </row>
    <row r="10797" spans="1:3" x14ac:dyDescent="0.2">
      <c r="A10797" s="7">
        <v>38436</v>
      </c>
      <c r="B10797">
        <v>2000</v>
      </c>
      <c r="C10797" s="5">
        <v>4000</v>
      </c>
    </row>
    <row r="10798" spans="1:3" x14ac:dyDescent="0.2">
      <c r="A10798" s="7">
        <v>38436</v>
      </c>
      <c r="B10798">
        <v>2100</v>
      </c>
      <c r="C10798" s="5">
        <v>5000</v>
      </c>
    </row>
    <row r="10799" spans="1:3" x14ac:dyDescent="0.2">
      <c r="A10799" s="7">
        <v>38436</v>
      </c>
      <c r="B10799">
        <v>2200</v>
      </c>
      <c r="C10799" s="5">
        <v>3000</v>
      </c>
    </row>
    <row r="10800" spans="1:3" x14ac:dyDescent="0.2">
      <c r="A10800" s="7">
        <v>38436</v>
      </c>
      <c r="B10800">
        <v>2300</v>
      </c>
      <c r="C10800" s="5">
        <v>5000</v>
      </c>
    </row>
    <row r="10801" spans="1:3" x14ac:dyDescent="0.2">
      <c r="A10801" s="7">
        <v>38436</v>
      </c>
      <c r="B10801">
        <v>2400</v>
      </c>
      <c r="C10801" s="5">
        <v>4000</v>
      </c>
    </row>
    <row r="10802" spans="1:3" x14ac:dyDescent="0.2">
      <c r="A10802" s="7">
        <v>38437</v>
      </c>
      <c r="B10802">
        <v>100</v>
      </c>
      <c r="C10802" s="5">
        <v>4000</v>
      </c>
    </row>
    <row r="10803" spans="1:3" x14ac:dyDescent="0.2">
      <c r="A10803" s="7">
        <v>38437</v>
      </c>
      <c r="B10803">
        <v>200</v>
      </c>
      <c r="C10803" s="5">
        <v>2000</v>
      </c>
    </row>
    <row r="10804" spans="1:3" x14ac:dyDescent="0.2">
      <c r="A10804" s="7">
        <v>38437</v>
      </c>
      <c r="B10804">
        <v>300</v>
      </c>
      <c r="C10804" s="5">
        <v>4000</v>
      </c>
    </row>
    <row r="10805" spans="1:3" x14ac:dyDescent="0.2">
      <c r="A10805" s="7">
        <v>38437</v>
      </c>
      <c r="B10805">
        <v>400</v>
      </c>
      <c r="C10805" s="5">
        <v>2000</v>
      </c>
    </row>
    <row r="10806" spans="1:3" x14ac:dyDescent="0.2">
      <c r="A10806" s="7">
        <v>38437</v>
      </c>
      <c r="B10806">
        <v>500</v>
      </c>
      <c r="C10806" s="5">
        <v>4000</v>
      </c>
    </row>
    <row r="10807" spans="1:3" x14ac:dyDescent="0.2">
      <c r="A10807" s="7">
        <v>38437</v>
      </c>
      <c r="B10807">
        <v>600</v>
      </c>
      <c r="C10807" s="5">
        <v>4000</v>
      </c>
    </row>
    <row r="10808" spans="1:3" x14ac:dyDescent="0.2">
      <c r="A10808" s="7">
        <v>38437</v>
      </c>
      <c r="B10808">
        <v>700</v>
      </c>
      <c r="C10808" s="5">
        <v>3000</v>
      </c>
    </row>
    <row r="10809" spans="1:3" x14ac:dyDescent="0.2">
      <c r="A10809" s="7">
        <v>38437</v>
      </c>
      <c r="B10809">
        <v>800</v>
      </c>
      <c r="C10809" s="5">
        <v>4000</v>
      </c>
    </row>
    <row r="10810" spans="1:3" x14ac:dyDescent="0.2">
      <c r="A10810" s="7">
        <v>38437</v>
      </c>
      <c r="B10810">
        <v>900</v>
      </c>
      <c r="C10810" s="5">
        <v>5000</v>
      </c>
    </row>
    <row r="10811" spans="1:3" x14ac:dyDescent="0.2">
      <c r="A10811" s="7">
        <v>38437</v>
      </c>
      <c r="B10811">
        <v>1000</v>
      </c>
      <c r="C10811" s="5">
        <v>4000</v>
      </c>
    </row>
    <row r="10812" spans="1:3" x14ac:dyDescent="0.2">
      <c r="A10812" s="7">
        <v>38437</v>
      </c>
      <c r="B10812">
        <v>1100</v>
      </c>
      <c r="C10812" s="5">
        <v>4000</v>
      </c>
    </row>
    <row r="10813" spans="1:3" x14ac:dyDescent="0.2">
      <c r="A10813" s="7">
        <v>38437</v>
      </c>
      <c r="B10813">
        <v>1200</v>
      </c>
      <c r="C10813" s="5">
        <v>4000</v>
      </c>
    </row>
    <row r="10814" spans="1:3" x14ac:dyDescent="0.2">
      <c r="A10814" s="7">
        <v>38437</v>
      </c>
      <c r="B10814">
        <v>1300</v>
      </c>
      <c r="C10814" s="5">
        <v>4000</v>
      </c>
    </row>
    <row r="10815" spans="1:3" x14ac:dyDescent="0.2">
      <c r="A10815" s="7">
        <v>38437</v>
      </c>
      <c r="B10815">
        <v>1400</v>
      </c>
      <c r="C10815" s="5">
        <v>5000</v>
      </c>
    </row>
    <row r="10816" spans="1:3" x14ac:dyDescent="0.2">
      <c r="A10816" s="7">
        <v>38437</v>
      </c>
      <c r="B10816">
        <v>1500</v>
      </c>
      <c r="C10816" s="5">
        <v>4000</v>
      </c>
    </row>
    <row r="10817" spans="1:3" x14ac:dyDescent="0.2">
      <c r="A10817" s="7">
        <v>38437</v>
      </c>
      <c r="B10817">
        <v>1600</v>
      </c>
      <c r="C10817" s="5">
        <v>4000</v>
      </c>
    </row>
    <row r="10818" spans="1:3" x14ac:dyDescent="0.2">
      <c r="A10818" s="7">
        <v>38437</v>
      </c>
      <c r="B10818">
        <v>1700</v>
      </c>
      <c r="C10818" s="5">
        <v>4000</v>
      </c>
    </row>
    <row r="10819" spans="1:3" x14ac:dyDescent="0.2">
      <c r="A10819" s="7">
        <v>38437</v>
      </c>
      <c r="B10819">
        <v>1800</v>
      </c>
      <c r="C10819" s="5">
        <v>4000</v>
      </c>
    </row>
    <row r="10820" spans="1:3" x14ac:dyDescent="0.2">
      <c r="A10820" s="7">
        <v>38437</v>
      </c>
      <c r="B10820">
        <v>1900</v>
      </c>
      <c r="C10820" s="5">
        <v>4000</v>
      </c>
    </row>
    <row r="10821" spans="1:3" x14ac:dyDescent="0.2">
      <c r="A10821" s="7">
        <v>38437</v>
      </c>
      <c r="B10821">
        <v>2000</v>
      </c>
      <c r="C10821" s="5">
        <v>5000</v>
      </c>
    </row>
    <row r="10822" spans="1:3" x14ac:dyDescent="0.2">
      <c r="A10822" s="7">
        <v>38437</v>
      </c>
      <c r="B10822">
        <v>2100</v>
      </c>
      <c r="C10822" s="5">
        <v>4000</v>
      </c>
    </row>
    <row r="10823" spans="1:3" x14ac:dyDescent="0.2">
      <c r="A10823" s="7">
        <v>38437</v>
      </c>
      <c r="B10823">
        <v>2200</v>
      </c>
      <c r="C10823" s="5">
        <v>4000</v>
      </c>
    </row>
    <row r="10824" spans="1:3" x14ac:dyDescent="0.2">
      <c r="A10824" s="7">
        <v>38437</v>
      </c>
      <c r="B10824">
        <v>2300</v>
      </c>
      <c r="C10824" s="5">
        <v>4000</v>
      </c>
    </row>
    <row r="10825" spans="1:3" x14ac:dyDescent="0.2">
      <c r="A10825" s="7">
        <v>38437</v>
      </c>
      <c r="B10825">
        <v>2400</v>
      </c>
      <c r="C10825" s="5">
        <v>3000</v>
      </c>
    </row>
    <row r="10826" spans="1:3" x14ac:dyDescent="0.2">
      <c r="A10826" s="7">
        <v>38438</v>
      </c>
      <c r="B10826">
        <v>100</v>
      </c>
      <c r="C10826" s="5">
        <v>4000</v>
      </c>
    </row>
    <row r="10827" spans="1:3" x14ac:dyDescent="0.2">
      <c r="A10827" s="7">
        <v>38438</v>
      </c>
      <c r="B10827">
        <v>200</v>
      </c>
      <c r="C10827" s="5">
        <v>4000</v>
      </c>
    </row>
    <row r="10828" spans="1:3" x14ac:dyDescent="0.2">
      <c r="A10828" s="7">
        <v>38438</v>
      </c>
      <c r="B10828">
        <v>300</v>
      </c>
      <c r="C10828" s="5">
        <v>3000</v>
      </c>
    </row>
    <row r="10829" spans="1:3" x14ac:dyDescent="0.2">
      <c r="A10829" s="7">
        <v>38438</v>
      </c>
      <c r="B10829">
        <v>400</v>
      </c>
      <c r="C10829" s="5">
        <v>3000</v>
      </c>
    </row>
    <row r="10830" spans="1:3" x14ac:dyDescent="0.2">
      <c r="A10830" s="7">
        <v>38438</v>
      </c>
      <c r="B10830">
        <v>500</v>
      </c>
      <c r="C10830" s="5">
        <v>3000</v>
      </c>
    </row>
    <row r="10831" spans="1:3" x14ac:dyDescent="0.2">
      <c r="A10831" s="7">
        <v>38438</v>
      </c>
      <c r="B10831">
        <v>600</v>
      </c>
      <c r="C10831" s="5">
        <v>4000</v>
      </c>
    </row>
    <row r="10832" spans="1:3" x14ac:dyDescent="0.2">
      <c r="A10832" s="7">
        <v>38438</v>
      </c>
      <c r="B10832">
        <v>700</v>
      </c>
      <c r="C10832" s="5">
        <v>3000</v>
      </c>
    </row>
    <row r="10833" spans="1:3" x14ac:dyDescent="0.2">
      <c r="A10833" s="7">
        <v>38438</v>
      </c>
      <c r="B10833">
        <v>800</v>
      </c>
      <c r="C10833" s="5">
        <v>3000</v>
      </c>
    </row>
    <row r="10834" spans="1:3" x14ac:dyDescent="0.2">
      <c r="A10834" s="7">
        <v>38438</v>
      </c>
      <c r="B10834">
        <v>900</v>
      </c>
      <c r="C10834" s="5">
        <v>5000</v>
      </c>
    </row>
    <row r="10835" spans="1:3" x14ac:dyDescent="0.2">
      <c r="A10835" s="7">
        <v>38438</v>
      </c>
      <c r="B10835">
        <v>1000</v>
      </c>
      <c r="C10835" s="5">
        <v>4000</v>
      </c>
    </row>
    <row r="10836" spans="1:3" x14ac:dyDescent="0.2">
      <c r="A10836" s="7">
        <v>38438</v>
      </c>
      <c r="B10836">
        <v>1100</v>
      </c>
      <c r="C10836" s="5">
        <v>4000</v>
      </c>
    </row>
    <row r="10837" spans="1:3" x14ac:dyDescent="0.2">
      <c r="A10837" s="7">
        <v>38438</v>
      </c>
      <c r="B10837">
        <v>1200</v>
      </c>
      <c r="C10837" s="5">
        <v>3000</v>
      </c>
    </row>
    <row r="10838" spans="1:3" x14ac:dyDescent="0.2">
      <c r="A10838" s="7">
        <v>38438</v>
      </c>
      <c r="B10838">
        <v>1300</v>
      </c>
      <c r="C10838" s="5">
        <v>3000</v>
      </c>
    </row>
    <row r="10839" spans="1:3" x14ac:dyDescent="0.2">
      <c r="A10839" s="7">
        <v>38438</v>
      </c>
      <c r="B10839">
        <v>1400</v>
      </c>
      <c r="C10839" s="5">
        <v>5000</v>
      </c>
    </row>
    <row r="10840" spans="1:3" x14ac:dyDescent="0.2">
      <c r="A10840" s="7">
        <v>38438</v>
      </c>
      <c r="B10840">
        <v>1500</v>
      </c>
      <c r="C10840" s="5">
        <v>4000</v>
      </c>
    </row>
    <row r="10841" spans="1:3" x14ac:dyDescent="0.2">
      <c r="A10841" s="7">
        <v>38438</v>
      </c>
      <c r="B10841">
        <v>1600</v>
      </c>
      <c r="C10841" s="5">
        <v>4000</v>
      </c>
    </row>
    <row r="10842" spans="1:3" x14ac:dyDescent="0.2">
      <c r="A10842" s="7">
        <v>38438</v>
      </c>
      <c r="B10842">
        <v>1700</v>
      </c>
      <c r="C10842" s="5">
        <v>3000</v>
      </c>
    </row>
    <row r="10843" spans="1:3" x14ac:dyDescent="0.2">
      <c r="A10843" s="7">
        <v>38438</v>
      </c>
      <c r="B10843">
        <v>1800</v>
      </c>
      <c r="C10843" s="5">
        <v>4000</v>
      </c>
    </row>
    <row r="10844" spans="1:3" x14ac:dyDescent="0.2">
      <c r="A10844" s="7">
        <v>38438</v>
      </c>
      <c r="B10844">
        <v>1900</v>
      </c>
      <c r="C10844" s="5">
        <v>5000</v>
      </c>
    </row>
    <row r="10845" spans="1:3" x14ac:dyDescent="0.2">
      <c r="A10845" s="7">
        <v>38438</v>
      </c>
      <c r="B10845">
        <v>2000</v>
      </c>
      <c r="C10845" s="5">
        <v>4000</v>
      </c>
    </row>
    <row r="10846" spans="1:3" x14ac:dyDescent="0.2">
      <c r="A10846" s="7">
        <v>38438</v>
      </c>
      <c r="B10846">
        <v>2100</v>
      </c>
      <c r="C10846" s="5">
        <v>5000</v>
      </c>
    </row>
    <row r="10847" spans="1:3" x14ac:dyDescent="0.2">
      <c r="A10847" s="7">
        <v>38438</v>
      </c>
      <c r="B10847">
        <v>2200</v>
      </c>
      <c r="C10847" s="5">
        <v>4000</v>
      </c>
    </row>
    <row r="10848" spans="1:3" x14ac:dyDescent="0.2">
      <c r="A10848" s="7">
        <v>38438</v>
      </c>
      <c r="B10848">
        <v>2300</v>
      </c>
      <c r="C10848" s="5">
        <v>2000</v>
      </c>
    </row>
    <row r="10849" spans="1:3" x14ac:dyDescent="0.2">
      <c r="A10849" s="7">
        <v>38438</v>
      </c>
      <c r="B10849">
        <v>2400</v>
      </c>
      <c r="C10849" s="5">
        <v>4000</v>
      </c>
    </row>
    <row r="10850" spans="1:3" x14ac:dyDescent="0.2">
      <c r="A10850" s="7">
        <v>38439</v>
      </c>
      <c r="B10850">
        <v>100</v>
      </c>
      <c r="C10850" s="5">
        <v>4000</v>
      </c>
    </row>
    <row r="10851" spans="1:3" x14ac:dyDescent="0.2">
      <c r="A10851" s="7">
        <v>38439</v>
      </c>
      <c r="B10851">
        <v>200</v>
      </c>
      <c r="C10851" s="5">
        <v>4000</v>
      </c>
    </row>
    <row r="10852" spans="1:3" x14ac:dyDescent="0.2">
      <c r="A10852" s="7">
        <v>38439</v>
      </c>
      <c r="B10852">
        <v>300</v>
      </c>
      <c r="C10852" s="5">
        <v>4000</v>
      </c>
    </row>
    <row r="10853" spans="1:3" x14ac:dyDescent="0.2">
      <c r="A10853" s="7">
        <v>38439</v>
      </c>
      <c r="B10853">
        <v>400</v>
      </c>
      <c r="C10853" s="5">
        <v>4000</v>
      </c>
    </row>
    <row r="10854" spans="1:3" x14ac:dyDescent="0.2">
      <c r="A10854" s="7">
        <v>38439</v>
      </c>
      <c r="B10854">
        <v>500</v>
      </c>
      <c r="C10854" s="5">
        <v>3000</v>
      </c>
    </row>
    <row r="10855" spans="1:3" x14ac:dyDescent="0.2">
      <c r="A10855" s="7">
        <v>38439</v>
      </c>
      <c r="B10855">
        <v>600</v>
      </c>
      <c r="C10855" s="5">
        <v>4000</v>
      </c>
    </row>
    <row r="10856" spans="1:3" x14ac:dyDescent="0.2">
      <c r="A10856" s="7">
        <v>38439</v>
      </c>
      <c r="B10856">
        <v>700</v>
      </c>
      <c r="C10856" s="5">
        <v>5000</v>
      </c>
    </row>
    <row r="10857" spans="1:3" x14ac:dyDescent="0.2">
      <c r="A10857" s="7">
        <v>38439</v>
      </c>
      <c r="B10857">
        <v>800</v>
      </c>
      <c r="C10857" s="5">
        <v>5000</v>
      </c>
    </row>
    <row r="10858" spans="1:3" x14ac:dyDescent="0.2">
      <c r="A10858" s="7">
        <v>38439</v>
      </c>
      <c r="B10858">
        <v>900</v>
      </c>
      <c r="C10858" s="5">
        <v>5000</v>
      </c>
    </row>
    <row r="10859" spans="1:3" x14ac:dyDescent="0.2">
      <c r="A10859" s="7">
        <v>38439</v>
      </c>
      <c r="B10859">
        <v>1000</v>
      </c>
      <c r="C10859" s="5">
        <v>5000</v>
      </c>
    </row>
    <row r="10860" spans="1:3" x14ac:dyDescent="0.2">
      <c r="A10860" s="7">
        <v>38439</v>
      </c>
      <c r="B10860">
        <v>1100</v>
      </c>
      <c r="C10860" s="5">
        <v>4000</v>
      </c>
    </row>
    <row r="10861" spans="1:3" x14ac:dyDescent="0.2">
      <c r="A10861" s="7">
        <v>38439</v>
      </c>
      <c r="B10861">
        <v>1200</v>
      </c>
      <c r="C10861" s="5">
        <v>6000</v>
      </c>
    </row>
    <row r="10862" spans="1:3" x14ac:dyDescent="0.2">
      <c r="A10862" s="7">
        <v>38439</v>
      </c>
      <c r="B10862">
        <v>1300</v>
      </c>
      <c r="C10862" s="5">
        <v>5000</v>
      </c>
    </row>
    <row r="10863" spans="1:3" x14ac:dyDescent="0.2">
      <c r="A10863" s="7">
        <v>38439</v>
      </c>
      <c r="B10863">
        <v>1400</v>
      </c>
      <c r="C10863" s="5">
        <v>5000</v>
      </c>
    </row>
    <row r="10864" spans="1:3" x14ac:dyDescent="0.2">
      <c r="A10864" s="7">
        <v>38439</v>
      </c>
      <c r="B10864">
        <v>1500</v>
      </c>
      <c r="C10864" s="5">
        <v>4000</v>
      </c>
    </row>
    <row r="10865" spans="1:3" x14ac:dyDescent="0.2">
      <c r="A10865" s="7">
        <v>38439</v>
      </c>
      <c r="B10865">
        <v>1600</v>
      </c>
      <c r="C10865" s="5">
        <v>4000</v>
      </c>
    </row>
    <row r="10866" spans="1:3" x14ac:dyDescent="0.2">
      <c r="A10866" s="7">
        <v>38439</v>
      </c>
      <c r="B10866">
        <v>1700</v>
      </c>
      <c r="C10866" s="5">
        <v>4000</v>
      </c>
    </row>
    <row r="10867" spans="1:3" x14ac:dyDescent="0.2">
      <c r="A10867" s="7">
        <v>38439</v>
      </c>
      <c r="B10867">
        <v>1800</v>
      </c>
      <c r="C10867" s="5">
        <v>5000</v>
      </c>
    </row>
    <row r="10868" spans="1:3" x14ac:dyDescent="0.2">
      <c r="A10868" s="7">
        <v>38439</v>
      </c>
      <c r="B10868">
        <v>1900</v>
      </c>
      <c r="C10868" s="5">
        <v>5000</v>
      </c>
    </row>
    <row r="10869" spans="1:3" x14ac:dyDescent="0.2">
      <c r="A10869" s="7">
        <v>38439</v>
      </c>
      <c r="B10869">
        <v>2000</v>
      </c>
      <c r="C10869" s="5">
        <v>5000</v>
      </c>
    </row>
    <row r="10870" spans="1:3" x14ac:dyDescent="0.2">
      <c r="A10870" s="7">
        <v>38439</v>
      </c>
      <c r="B10870">
        <v>2100</v>
      </c>
      <c r="C10870" s="5">
        <v>5000</v>
      </c>
    </row>
    <row r="10871" spans="1:3" x14ac:dyDescent="0.2">
      <c r="A10871" s="7">
        <v>38439</v>
      </c>
      <c r="B10871">
        <v>2200</v>
      </c>
      <c r="C10871" s="5">
        <v>5000</v>
      </c>
    </row>
    <row r="10872" spans="1:3" x14ac:dyDescent="0.2">
      <c r="A10872" s="7">
        <v>38439</v>
      </c>
      <c r="B10872">
        <v>2300</v>
      </c>
      <c r="C10872" s="5">
        <v>4000</v>
      </c>
    </row>
    <row r="10873" spans="1:3" x14ac:dyDescent="0.2">
      <c r="A10873" s="7">
        <v>38439</v>
      </c>
      <c r="B10873">
        <v>2400</v>
      </c>
      <c r="C10873" s="5">
        <v>4000</v>
      </c>
    </row>
    <row r="10874" spans="1:3" x14ac:dyDescent="0.2">
      <c r="A10874" s="7">
        <v>38440</v>
      </c>
      <c r="B10874">
        <v>100</v>
      </c>
      <c r="C10874" s="5">
        <v>4000</v>
      </c>
    </row>
    <row r="10875" spans="1:3" x14ac:dyDescent="0.2">
      <c r="A10875" s="7">
        <v>38440</v>
      </c>
      <c r="B10875">
        <v>200</v>
      </c>
      <c r="C10875" s="5">
        <v>3000</v>
      </c>
    </row>
    <row r="10876" spans="1:3" x14ac:dyDescent="0.2">
      <c r="A10876" s="7">
        <v>38440</v>
      </c>
      <c r="B10876">
        <v>300</v>
      </c>
      <c r="C10876" s="5">
        <v>3000</v>
      </c>
    </row>
    <row r="10877" spans="1:3" x14ac:dyDescent="0.2">
      <c r="A10877" s="7">
        <v>38440</v>
      </c>
      <c r="B10877">
        <v>400</v>
      </c>
      <c r="C10877" s="5">
        <v>4000</v>
      </c>
    </row>
    <row r="10878" spans="1:3" x14ac:dyDescent="0.2">
      <c r="A10878" s="7">
        <v>38440</v>
      </c>
      <c r="B10878">
        <v>500</v>
      </c>
      <c r="C10878" s="5">
        <v>3000</v>
      </c>
    </row>
    <row r="10879" spans="1:3" x14ac:dyDescent="0.2">
      <c r="A10879" s="7">
        <v>38440</v>
      </c>
      <c r="B10879">
        <v>600</v>
      </c>
      <c r="C10879" s="5">
        <v>4000</v>
      </c>
    </row>
    <row r="10880" spans="1:3" x14ac:dyDescent="0.2">
      <c r="A10880" s="7">
        <v>38440</v>
      </c>
      <c r="B10880">
        <v>700</v>
      </c>
      <c r="C10880" s="5">
        <v>5000</v>
      </c>
    </row>
    <row r="10881" spans="1:3" x14ac:dyDescent="0.2">
      <c r="A10881" s="7">
        <v>38440</v>
      </c>
      <c r="B10881">
        <v>800</v>
      </c>
      <c r="C10881" s="5">
        <v>4000</v>
      </c>
    </row>
    <row r="10882" spans="1:3" x14ac:dyDescent="0.2">
      <c r="A10882" s="7">
        <v>38440</v>
      </c>
      <c r="B10882">
        <v>900</v>
      </c>
      <c r="C10882" s="5">
        <v>5000</v>
      </c>
    </row>
    <row r="10883" spans="1:3" x14ac:dyDescent="0.2">
      <c r="A10883" s="7">
        <v>38440</v>
      </c>
      <c r="B10883">
        <v>1000</v>
      </c>
      <c r="C10883" s="5">
        <v>5000</v>
      </c>
    </row>
    <row r="10884" spans="1:3" x14ac:dyDescent="0.2">
      <c r="A10884" s="7">
        <v>38440</v>
      </c>
      <c r="B10884">
        <v>1100</v>
      </c>
      <c r="C10884" s="5">
        <v>5000</v>
      </c>
    </row>
    <row r="10885" spans="1:3" x14ac:dyDescent="0.2">
      <c r="A10885" s="7">
        <v>38440</v>
      </c>
      <c r="B10885">
        <v>1200</v>
      </c>
      <c r="C10885" s="5">
        <v>4000</v>
      </c>
    </row>
    <row r="10886" spans="1:3" x14ac:dyDescent="0.2">
      <c r="A10886" s="7">
        <v>38440</v>
      </c>
      <c r="B10886">
        <v>1300</v>
      </c>
      <c r="C10886" s="5">
        <v>5000</v>
      </c>
    </row>
    <row r="10887" spans="1:3" x14ac:dyDescent="0.2">
      <c r="A10887" s="7">
        <v>38440</v>
      </c>
      <c r="B10887">
        <v>1400</v>
      </c>
      <c r="C10887" s="5">
        <v>4000</v>
      </c>
    </row>
    <row r="10888" spans="1:3" x14ac:dyDescent="0.2">
      <c r="A10888" s="7">
        <v>38440</v>
      </c>
      <c r="B10888">
        <v>1500</v>
      </c>
      <c r="C10888" s="5">
        <v>5000</v>
      </c>
    </row>
    <row r="10889" spans="1:3" x14ac:dyDescent="0.2">
      <c r="A10889" s="7">
        <v>38440</v>
      </c>
      <c r="B10889">
        <v>1600</v>
      </c>
      <c r="C10889" s="5">
        <v>5000</v>
      </c>
    </row>
    <row r="10890" spans="1:3" x14ac:dyDescent="0.2">
      <c r="A10890" s="7">
        <v>38440</v>
      </c>
      <c r="B10890">
        <v>1700</v>
      </c>
      <c r="C10890" s="5">
        <v>4000</v>
      </c>
    </row>
    <row r="10891" spans="1:3" x14ac:dyDescent="0.2">
      <c r="A10891" s="7">
        <v>38440</v>
      </c>
      <c r="B10891">
        <v>1800</v>
      </c>
      <c r="C10891" s="5">
        <v>5000</v>
      </c>
    </row>
    <row r="10892" spans="1:3" x14ac:dyDescent="0.2">
      <c r="A10892" s="7">
        <v>38440</v>
      </c>
      <c r="B10892">
        <v>1900</v>
      </c>
      <c r="C10892" s="5">
        <v>5000</v>
      </c>
    </row>
    <row r="10893" spans="1:3" x14ac:dyDescent="0.2">
      <c r="A10893" s="7">
        <v>38440</v>
      </c>
      <c r="B10893">
        <v>2000</v>
      </c>
      <c r="C10893" s="5">
        <v>5000</v>
      </c>
    </row>
    <row r="10894" spans="1:3" x14ac:dyDescent="0.2">
      <c r="A10894" s="7">
        <v>38440</v>
      </c>
      <c r="B10894">
        <v>2100</v>
      </c>
      <c r="C10894" s="5">
        <v>5000</v>
      </c>
    </row>
    <row r="10895" spans="1:3" x14ac:dyDescent="0.2">
      <c r="A10895" s="7">
        <v>38440</v>
      </c>
      <c r="B10895">
        <v>2200</v>
      </c>
      <c r="C10895" s="5">
        <v>4000</v>
      </c>
    </row>
    <row r="10896" spans="1:3" x14ac:dyDescent="0.2">
      <c r="A10896" s="7">
        <v>38440</v>
      </c>
      <c r="B10896">
        <v>2300</v>
      </c>
      <c r="C10896" s="5">
        <v>5000</v>
      </c>
    </row>
    <row r="10897" spans="1:3" x14ac:dyDescent="0.2">
      <c r="A10897" s="7">
        <v>38440</v>
      </c>
      <c r="B10897">
        <v>2400</v>
      </c>
      <c r="C10897" s="5">
        <v>4000</v>
      </c>
    </row>
    <row r="10898" spans="1:3" x14ac:dyDescent="0.2">
      <c r="A10898" s="7">
        <v>38441</v>
      </c>
      <c r="B10898">
        <v>100</v>
      </c>
      <c r="C10898" s="5">
        <v>3000</v>
      </c>
    </row>
    <row r="10899" spans="1:3" x14ac:dyDescent="0.2">
      <c r="A10899" s="7">
        <v>38441</v>
      </c>
      <c r="B10899">
        <v>200</v>
      </c>
      <c r="C10899" s="5">
        <v>3000</v>
      </c>
    </row>
    <row r="10900" spans="1:3" x14ac:dyDescent="0.2">
      <c r="A10900" s="7">
        <v>38441</v>
      </c>
      <c r="B10900">
        <v>300</v>
      </c>
      <c r="C10900" s="5">
        <v>3000</v>
      </c>
    </row>
    <row r="10901" spans="1:3" x14ac:dyDescent="0.2">
      <c r="A10901" s="7">
        <v>38441</v>
      </c>
      <c r="B10901">
        <v>400</v>
      </c>
      <c r="C10901" s="5">
        <v>4000</v>
      </c>
    </row>
    <row r="10902" spans="1:3" x14ac:dyDescent="0.2">
      <c r="A10902" s="7">
        <v>38441</v>
      </c>
      <c r="B10902">
        <v>500</v>
      </c>
      <c r="C10902" s="5">
        <v>4000</v>
      </c>
    </row>
    <row r="10903" spans="1:3" x14ac:dyDescent="0.2">
      <c r="A10903" s="7">
        <v>38441</v>
      </c>
      <c r="B10903">
        <v>600</v>
      </c>
      <c r="C10903" s="5">
        <v>3000</v>
      </c>
    </row>
    <row r="10904" spans="1:3" x14ac:dyDescent="0.2">
      <c r="A10904" s="7">
        <v>38441</v>
      </c>
      <c r="B10904">
        <v>700</v>
      </c>
      <c r="C10904" s="5">
        <v>4000</v>
      </c>
    </row>
    <row r="10905" spans="1:3" x14ac:dyDescent="0.2">
      <c r="A10905" s="7">
        <v>38441</v>
      </c>
      <c r="B10905">
        <v>800</v>
      </c>
      <c r="C10905" s="5">
        <v>5000</v>
      </c>
    </row>
    <row r="10906" spans="1:3" x14ac:dyDescent="0.2">
      <c r="A10906" s="7">
        <v>38441</v>
      </c>
      <c r="B10906">
        <v>900</v>
      </c>
      <c r="C10906" s="5">
        <v>5000</v>
      </c>
    </row>
    <row r="10907" spans="1:3" x14ac:dyDescent="0.2">
      <c r="A10907" s="7">
        <v>38441</v>
      </c>
      <c r="B10907">
        <v>1000</v>
      </c>
      <c r="C10907" s="5">
        <v>4000</v>
      </c>
    </row>
    <row r="10908" spans="1:3" x14ac:dyDescent="0.2">
      <c r="A10908" s="7">
        <v>38441</v>
      </c>
      <c r="B10908">
        <v>1100</v>
      </c>
      <c r="C10908" s="5">
        <v>5000</v>
      </c>
    </row>
    <row r="10909" spans="1:3" x14ac:dyDescent="0.2">
      <c r="A10909" s="7">
        <v>38441</v>
      </c>
      <c r="B10909">
        <v>1200</v>
      </c>
      <c r="C10909" s="5">
        <v>6000</v>
      </c>
    </row>
    <row r="10910" spans="1:3" x14ac:dyDescent="0.2">
      <c r="A10910" s="7">
        <v>38441</v>
      </c>
      <c r="B10910">
        <v>1300</v>
      </c>
      <c r="C10910" s="5">
        <v>3000</v>
      </c>
    </row>
    <row r="10911" spans="1:3" x14ac:dyDescent="0.2">
      <c r="A10911" s="7">
        <v>38441</v>
      </c>
      <c r="B10911">
        <v>1400</v>
      </c>
      <c r="C10911" s="5">
        <v>5000</v>
      </c>
    </row>
    <row r="10912" spans="1:3" x14ac:dyDescent="0.2">
      <c r="A10912" s="7">
        <v>38441</v>
      </c>
      <c r="B10912">
        <v>1500</v>
      </c>
      <c r="C10912" s="5">
        <v>4000</v>
      </c>
    </row>
    <row r="10913" spans="1:3" x14ac:dyDescent="0.2">
      <c r="A10913" s="7">
        <v>38441</v>
      </c>
      <c r="B10913">
        <v>1600</v>
      </c>
      <c r="C10913" s="5">
        <v>5000</v>
      </c>
    </row>
    <row r="10914" spans="1:3" x14ac:dyDescent="0.2">
      <c r="A10914" s="7">
        <v>38441</v>
      </c>
      <c r="B10914">
        <v>1700</v>
      </c>
      <c r="C10914" s="5">
        <v>5000</v>
      </c>
    </row>
    <row r="10915" spans="1:3" x14ac:dyDescent="0.2">
      <c r="A10915" s="7">
        <v>38441</v>
      </c>
      <c r="B10915">
        <v>1800</v>
      </c>
      <c r="C10915" s="5">
        <v>4000</v>
      </c>
    </row>
    <row r="10916" spans="1:3" x14ac:dyDescent="0.2">
      <c r="A10916" s="7">
        <v>38441</v>
      </c>
      <c r="B10916">
        <v>1900</v>
      </c>
      <c r="C10916" s="5">
        <v>5000</v>
      </c>
    </row>
    <row r="10917" spans="1:3" x14ac:dyDescent="0.2">
      <c r="A10917" s="7">
        <v>38441</v>
      </c>
      <c r="B10917">
        <v>2000</v>
      </c>
      <c r="C10917" s="5">
        <v>5000</v>
      </c>
    </row>
    <row r="10918" spans="1:3" x14ac:dyDescent="0.2">
      <c r="A10918" s="7">
        <v>38441</v>
      </c>
      <c r="B10918">
        <v>2100</v>
      </c>
      <c r="C10918" s="5">
        <v>5000</v>
      </c>
    </row>
    <row r="10919" spans="1:3" x14ac:dyDescent="0.2">
      <c r="A10919" s="7">
        <v>38441</v>
      </c>
      <c r="B10919">
        <v>2200</v>
      </c>
      <c r="C10919" s="5">
        <v>5000</v>
      </c>
    </row>
    <row r="10920" spans="1:3" x14ac:dyDescent="0.2">
      <c r="A10920" s="7">
        <v>38441</v>
      </c>
      <c r="B10920">
        <v>2300</v>
      </c>
      <c r="C10920" s="5">
        <v>4000</v>
      </c>
    </row>
    <row r="10921" spans="1:3" x14ac:dyDescent="0.2">
      <c r="A10921" s="7">
        <v>38441</v>
      </c>
      <c r="B10921">
        <v>2400</v>
      </c>
      <c r="C10921" s="5">
        <v>3000</v>
      </c>
    </row>
    <row r="10922" spans="1:3" x14ac:dyDescent="0.2">
      <c r="A10922" s="7">
        <v>38442</v>
      </c>
      <c r="B10922">
        <v>100</v>
      </c>
      <c r="C10922" s="5">
        <v>4000</v>
      </c>
    </row>
    <row r="10923" spans="1:3" x14ac:dyDescent="0.2">
      <c r="A10923" s="7">
        <v>38442</v>
      </c>
      <c r="B10923">
        <v>200</v>
      </c>
      <c r="C10923" s="5">
        <v>4000</v>
      </c>
    </row>
    <row r="10924" spans="1:3" x14ac:dyDescent="0.2">
      <c r="A10924" s="7">
        <v>38442</v>
      </c>
      <c r="B10924">
        <v>300</v>
      </c>
      <c r="C10924" s="5">
        <v>2000</v>
      </c>
    </row>
    <row r="10925" spans="1:3" x14ac:dyDescent="0.2">
      <c r="A10925" s="7">
        <v>38442</v>
      </c>
      <c r="B10925">
        <v>400</v>
      </c>
      <c r="C10925" s="5">
        <v>4000</v>
      </c>
    </row>
    <row r="10926" spans="1:3" x14ac:dyDescent="0.2">
      <c r="A10926" s="7">
        <v>38442</v>
      </c>
      <c r="B10926">
        <v>500</v>
      </c>
      <c r="C10926" s="5">
        <v>3000</v>
      </c>
    </row>
    <row r="10927" spans="1:3" x14ac:dyDescent="0.2">
      <c r="A10927" s="7">
        <v>38442</v>
      </c>
      <c r="B10927">
        <v>600</v>
      </c>
      <c r="C10927" s="5">
        <v>4000</v>
      </c>
    </row>
    <row r="10928" spans="1:3" x14ac:dyDescent="0.2">
      <c r="A10928" s="7">
        <v>38442</v>
      </c>
      <c r="B10928">
        <v>700</v>
      </c>
      <c r="C10928" s="5">
        <v>4000</v>
      </c>
    </row>
    <row r="10929" spans="1:3" x14ac:dyDescent="0.2">
      <c r="A10929" s="7">
        <v>38442</v>
      </c>
      <c r="B10929">
        <v>800</v>
      </c>
      <c r="C10929" s="5">
        <v>5000</v>
      </c>
    </row>
    <row r="10930" spans="1:3" x14ac:dyDescent="0.2">
      <c r="A10930" s="7">
        <v>38442</v>
      </c>
      <c r="B10930">
        <v>900</v>
      </c>
      <c r="C10930" s="5">
        <v>4000</v>
      </c>
    </row>
    <row r="10931" spans="1:3" x14ac:dyDescent="0.2">
      <c r="A10931" s="7">
        <v>38442</v>
      </c>
      <c r="B10931">
        <v>1000</v>
      </c>
      <c r="C10931" s="5">
        <v>5000</v>
      </c>
    </row>
    <row r="10932" spans="1:3" x14ac:dyDescent="0.2">
      <c r="A10932" s="7">
        <v>38442</v>
      </c>
      <c r="B10932">
        <v>1100</v>
      </c>
      <c r="C10932" s="5">
        <v>5000</v>
      </c>
    </row>
    <row r="10933" spans="1:3" x14ac:dyDescent="0.2">
      <c r="A10933" s="7">
        <v>38442</v>
      </c>
      <c r="B10933">
        <v>1200</v>
      </c>
      <c r="C10933" s="5">
        <v>4000</v>
      </c>
    </row>
    <row r="10934" spans="1:3" x14ac:dyDescent="0.2">
      <c r="A10934" s="7">
        <v>38442</v>
      </c>
      <c r="B10934">
        <v>1300</v>
      </c>
      <c r="C10934" s="5">
        <v>4000</v>
      </c>
    </row>
    <row r="10935" spans="1:3" x14ac:dyDescent="0.2">
      <c r="A10935" s="7">
        <v>38442</v>
      </c>
      <c r="B10935">
        <v>1400</v>
      </c>
      <c r="C10935" s="5">
        <v>5000</v>
      </c>
    </row>
    <row r="10936" spans="1:3" x14ac:dyDescent="0.2">
      <c r="A10936" s="7">
        <v>38442</v>
      </c>
      <c r="B10936">
        <v>1500</v>
      </c>
      <c r="C10936" s="5">
        <v>4000</v>
      </c>
    </row>
    <row r="10937" spans="1:3" x14ac:dyDescent="0.2">
      <c r="A10937" s="7">
        <v>38442</v>
      </c>
      <c r="B10937">
        <v>1600</v>
      </c>
      <c r="C10937" s="5">
        <v>5000</v>
      </c>
    </row>
    <row r="10938" spans="1:3" x14ac:dyDescent="0.2">
      <c r="A10938" s="7">
        <v>38442</v>
      </c>
      <c r="B10938">
        <v>1700</v>
      </c>
      <c r="C10938" s="5">
        <v>4000</v>
      </c>
    </row>
    <row r="10939" spans="1:3" x14ac:dyDescent="0.2">
      <c r="A10939" s="7">
        <v>38442</v>
      </c>
      <c r="B10939">
        <v>1800</v>
      </c>
      <c r="C10939" s="5">
        <v>4000</v>
      </c>
    </row>
    <row r="10940" spans="1:3" x14ac:dyDescent="0.2">
      <c r="A10940" s="7">
        <v>38442</v>
      </c>
      <c r="B10940">
        <v>1900</v>
      </c>
      <c r="C10940" s="5">
        <v>5000</v>
      </c>
    </row>
    <row r="10941" spans="1:3" x14ac:dyDescent="0.2">
      <c r="A10941" s="7">
        <v>38442</v>
      </c>
      <c r="B10941">
        <v>2000</v>
      </c>
      <c r="C10941" s="5">
        <v>4000</v>
      </c>
    </row>
    <row r="10942" spans="1:3" x14ac:dyDescent="0.2">
      <c r="A10942" s="7">
        <v>38442</v>
      </c>
      <c r="B10942">
        <v>2100</v>
      </c>
      <c r="C10942" s="5">
        <v>4000</v>
      </c>
    </row>
    <row r="10943" spans="1:3" x14ac:dyDescent="0.2">
      <c r="A10943" s="7">
        <v>38442</v>
      </c>
      <c r="B10943">
        <v>2200</v>
      </c>
      <c r="C10943" s="5">
        <v>5000</v>
      </c>
    </row>
    <row r="10944" spans="1:3" x14ac:dyDescent="0.2">
      <c r="A10944" s="7">
        <v>38442</v>
      </c>
      <c r="B10944">
        <v>2300</v>
      </c>
      <c r="C10944" s="5">
        <v>4000</v>
      </c>
    </row>
    <row r="10945" spans="1:3" x14ac:dyDescent="0.2">
      <c r="A10945" s="7">
        <v>38442</v>
      </c>
      <c r="B10945">
        <v>2400</v>
      </c>
      <c r="C10945" s="5">
        <v>4000</v>
      </c>
    </row>
    <row r="10946" spans="1:3" x14ac:dyDescent="0.2">
      <c r="A10946" s="7">
        <v>38443</v>
      </c>
      <c r="B10946">
        <v>100</v>
      </c>
      <c r="C10946" s="5">
        <v>3000</v>
      </c>
    </row>
    <row r="10947" spans="1:3" x14ac:dyDescent="0.2">
      <c r="A10947" s="7">
        <v>38443</v>
      </c>
      <c r="B10947">
        <v>200</v>
      </c>
      <c r="C10947" s="5">
        <v>4000</v>
      </c>
    </row>
    <row r="10948" spans="1:3" x14ac:dyDescent="0.2">
      <c r="A10948" s="7">
        <v>38443</v>
      </c>
      <c r="B10948">
        <v>300</v>
      </c>
      <c r="C10948" s="5">
        <v>1000</v>
      </c>
    </row>
    <row r="10949" spans="1:3" x14ac:dyDescent="0.2">
      <c r="A10949" s="7">
        <v>38443</v>
      </c>
      <c r="B10949">
        <v>400</v>
      </c>
      <c r="C10949" s="5">
        <v>1000</v>
      </c>
    </row>
    <row r="10950" spans="1:3" x14ac:dyDescent="0.2">
      <c r="A10950" s="7">
        <v>38443</v>
      </c>
      <c r="B10950">
        <v>500</v>
      </c>
      <c r="C10950" s="5">
        <v>7000</v>
      </c>
    </row>
    <row r="10951" spans="1:3" x14ac:dyDescent="0.2">
      <c r="A10951" s="7">
        <v>38443</v>
      </c>
      <c r="B10951">
        <v>600</v>
      </c>
      <c r="C10951" s="5">
        <v>3000</v>
      </c>
    </row>
    <row r="10952" spans="1:3" x14ac:dyDescent="0.2">
      <c r="A10952" s="7">
        <v>38443</v>
      </c>
      <c r="B10952">
        <v>700</v>
      </c>
      <c r="C10952" s="5">
        <v>4000</v>
      </c>
    </row>
    <row r="10953" spans="1:3" x14ac:dyDescent="0.2">
      <c r="A10953" s="7">
        <v>38443</v>
      </c>
      <c r="B10953">
        <v>800</v>
      </c>
      <c r="C10953" s="5">
        <v>5000</v>
      </c>
    </row>
    <row r="10954" spans="1:3" x14ac:dyDescent="0.2">
      <c r="A10954" s="7">
        <v>38443</v>
      </c>
      <c r="B10954">
        <v>900</v>
      </c>
      <c r="C10954" s="5">
        <v>4000</v>
      </c>
    </row>
    <row r="10955" spans="1:3" x14ac:dyDescent="0.2">
      <c r="A10955" s="7">
        <v>38443</v>
      </c>
      <c r="B10955">
        <v>1000</v>
      </c>
      <c r="C10955" s="5">
        <v>4000</v>
      </c>
    </row>
    <row r="10956" spans="1:3" x14ac:dyDescent="0.2">
      <c r="A10956" s="7">
        <v>38443</v>
      </c>
      <c r="B10956">
        <v>1100</v>
      </c>
      <c r="C10956" s="5">
        <v>5000</v>
      </c>
    </row>
    <row r="10957" spans="1:3" x14ac:dyDescent="0.2">
      <c r="A10957" s="7">
        <v>38443</v>
      </c>
      <c r="B10957">
        <v>1200</v>
      </c>
      <c r="C10957" s="5">
        <v>5000</v>
      </c>
    </row>
    <row r="10958" spans="1:3" x14ac:dyDescent="0.2">
      <c r="A10958" s="7">
        <v>38443</v>
      </c>
      <c r="B10958">
        <v>1300</v>
      </c>
      <c r="C10958" s="5">
        <v>4000</v>
      </c>
    </row>
    <row r="10959" spans="1:3" x14ac:dyDescent="0.2">
      <c r="A10959" s="7">
        <v>38443</v>
      </c>
      <c r="B10959">
        <v>1400</v>
      </c>
      <c r="C10959" s="5">
        <v>5000</v>
      </c>
    </row>
    <row r="10960" spans="1:3" x14ac:dyDescent="0.2">
      <c r="A10960" s="7">
        <v>38443</v>
      </c>
      <c r="B10960">
        <v>1500</v>
      </c>
      <c r="C10960" s="5">
        <v>5000</v>
      </c>
    </row>
    <row r="10961" spans="1:3" x14ac:dyDescent="0.2">
      <c r="A10961" s="7">
        <v>38443</v>
      </c>
      <c r="B10961">
        <v>1600</v>
      </c>
      <c r="C10961" s="5">
        <v>3000</v>
      </c>
    </row>
    <row r="10962" spans="1:3" x14ac:dyDescent="0.2">
      <c r="A10962" s="7">
        <v>38443</v>
      </c>
      <c r="B10962">
        <v>1700</v>
      </c>
      <c r="C10962" s="5">
        <v>5000</v>
      </c>
    </row>
    <row r="10963" spans="1:3" x14ac:dyDescent="0.2">
      <c r="A10963" s="7">
        <v>38443</v>
      </c>
      <c r="B10963">
        <v>1800</v>
      </c>
      <c r="C10963" s="5">
        <v>4000</v>
      </c>
    </row>
    <row r="10964" spans="1:3" x14ac:dyDescent="0.2">
      <c r="A10964" s="7">
        <v>38443</v>
      </c>
      <c r="B10964">
        <v>1900</v>
      </c>
      <c r="C10964" s="5">
        <v>4000</v>
      </c>
    </row>
    <row r="10965" spans="1:3" x14ac:dyDescent="0.2">
      <c r="A10965" s="7">
        <v>38443</v>
      </c>
      <c r="B10965">
        <v>2000</v>
      </c>
      <c r="C10965" s="5">
        <v>5000</v>
      </c>
    </row>
    <row r="10966" spans="1:3" x14ac:dyDescent="0.2">
      <c r="A10966" s="7">
        <v>38443</v>
      </c>
      <c r="B10966">
        <v>2100</v>
      </c>
      <c r="C10966" s="5">
        <v>4000</v>
      </c>
    </row>
    <row r="10967" spans="1:3" x14ac:dyDescent="0.2">
      <c r="A10967" s="7">
        <v>38443</v>
      </c>
      <c r="B10967">
        <v>2200</v>
      </c>
      <c r="C10967" s="5">
        <v>4000</v>
      </c>
    </row>
    <row r="10968" spans="1:3" x14ac:dyDescent="0.2">
      <c r="A10968" s="7">
        <v>38443</v>
      </c>
      <c r="B10968">
        <v>2300</v>
      </c>
      <c r="C10968" s="5">
        <v>4000</v>
      </c>
    </row>
    <row r="10969" spans="1:3" x14ac:dyDescent="0.2">
      <c r="A10969" s="7">
        <v>38443</v>
      </c>
      <c r="B10969">
        <v>2400</v>
      </c>
      <c r="C10969" s="5">
        <v>4000</v>
      </c>
    </row>
    <row r="10970" spans="1:3" x14ac:dyDescent="0.2">
      <c r="A10970" s="7">
        <v>38444</v>
      </c>
      <c r="B10970">
        <v>100</v>
      </c>
      <c r="C10970" s="5">
        <v>3000</v>
      </c>
    </row>
    <row r="10971" spans="1:3" x14ac:dyDescent="0.2">
      <c r="A10971" s="7">
        <v>38444</v>
      </c>
      <c r="B10971">
        <v>200</v>
      </c>
      <c r="C10971" s="5">
        <v>3000</v>
      </c>
    </row>
    <row r="10972" spans="1:3" x14ac:dyDescent="0.2">
      <c r="A10972" s="7">
        <v>38444</v>
      </c>
      <c r="B10972">
        <v>300</v>
      </c>
      <c r="C10972" s="5">
        <v>3000</v>
      </c>
    </row>
    <row r="10973" spans="1:3" x14ac:dyDescent="0.2">
      <c r="A10973" s="7">
        <v>38444</v>
      </c>
      <c r="B10973">
        <v>400</v>
      </c>
      <c r="C10973" s="5">
        <v>3000</v>
      </c>
    </row>
    <row r="10974" spans="1:3" x14ac:dyDescent="0.2">
      <c r="A10974" s="7">
        <v>38444</v>
      </c>
      <c r="B10974">
        <v>500</v>
      </c>
      <c r="C10974" s="5">
        <v>2000</v>
      </c>
    </row>
    <row r="10975" spans="1:3" x14ac:dyDescent="0.2">
      <c r="A10975" s="7">
        <v>38444</v>
      </c>
      <c r="B10975">
        <v>600</v>
      </c>
      <c r="C10975" s="5">
        <v>3000</v>
      </c>
    </row>
    <row r="10976" spans="1:3" x14ac:dyDescent="0.2">
      <c r="A10976" s="7">
        <v>38444</v>
      </c>
      <c r="B10976">
        <v>700</v>
      </c>
      <c r="C10976" s="5">
        <v>4000</v>
      </c>
    </row>
    <row r="10977" spans="1:3" x14ac:dyDescent="0.2">
      <c r="A10977" s="7">
        <v>38444</v>
      </c>
      <c r="B10977">
        <v>800</v>
      </c>
      <c r="C10977" s="5">
        <v>3000</v>
      </c>
    </row>
    <row r="10978" spans="1:3" x14ac:dyDescent="0.2">
      <c r="A10978" s="7">
        <v>38444</v>
      </c>
      <c r="B10978">
        <v>900</v>
      </c>
      <c r="C10978" s="5">
        <v>4000</v>
      </c>
    </row>
    <row r="10979" spans="1:3" x14ac:dyDescent="0.2">
      <c r="A10979" s="7">
        <v>38444</v>
      </c>
      <c r="B10979">
        <v>1000</v>
      </c>
      <c r="C10979" s="5">
        <v>3000</v>
      </c>
    </row>
    <row r="10980" spans="1:3" x14ac:dyDescent="0.2">
      <c r="A10980" s="7">
        <v>38444</v>
      </c>
      <c r="B10980">
        <v>1100</v>
      </c>
      <c r="C10980" s="5">
        <v>4000</v>
      </c>
    </row>
    <row r="10981" spans="1:3" x14ac:dyDescent="0.2">
      <c r="A10981" s="7">
        <v>38444</v>
      </c>
      <c r="B10981">
        <v>1200</v>
      </c>
      <c r="C10981" s="5">
        <v>5000</v>
      </c>
    </row>
    <row r="10982" spans="1:3" x14ac:dyDescent="0.2">
      <c r="A10982" s="7">
        <v>38444</v>
      </c>
      <c r="B10982">
        <v>1300</v>
      </c>
      <c r="C10982" s="5">
        <v>3000</v>
      </c>
    </row>
    <row r="10983" spans="1:3" x14ac:dyDescent="0.2">
      <c r="A10983" s="7">
        <v>38444</v>
      </c>
      <c r="B10983">
        <v>1400</v>
      </c>
      <c r="C10983" s="5">
        <v>4000</v>
      </c>
    </row>
    <row r="10984" spans="1:3" x14ac:dyDescent="0.2">
      <c r="A10984" s="7">
        <v>38444</v>
      </c>
      <c r="B10984">
        <v>1500</v>
      </c>
      <c r="C10984" s="5">
        <v>3000</v>
      </c>
    </row>
    <row r="10985" spans="1:3" x14ac:dyDescent="0.2">
      <c r="A10985" s="7">
        <v>38444</v>
      </c>
      <c r="B10985">
        <v>1600</v>
      </c>
      <c r="C10985" s="5">
        <v>4000</v>
      </c>
    </row>
    <row r="10986" spans="1:3" x14ac:dyDescent="0.2">
      <c r="A10986" s="7">
        <v>38444</v>
      </c>
      <c r="B10986">
        <v>1700</v>
      </c>
      <c r="C10986" s="5">
        <v>4000</v>
      </c>
    </row>
    <row r="10987" spans="1:3" x14ac:dyDescent="0.2">
      <c r="A10987" s="7">
        <v>38444</v>
      </c>
      <c r="B10987">
        <v>1800</v>
      </c>
      <c r="C10987" s="5">
        <v>3000</v>
      </c>
    </row>
    <row r="10988" spans="1:3" x14ac:dyDescent="0.2">
      <c r="A10988" s="7">
        <v>38444</v>
      </c>
      <c r="B10988">
        <v>1900</v>
      </c>
      <c r="C10988" s="5">
        <v>4000</v>
      </c>
    </row>
    <row r="10989" spans="1:3" x14ac:dyDescent="0.2">
      <c r="A10989" s="7">
        <v>38444</v>
      </c>
      <c r="B10989">
        <v>2000</v>
      </c>
      <c r="C10989" s="5">
        <v>4000</v>
      </c>
    </row>
    <row r="10990" spans="1:3" x14ac:dyDescent="0.2">
      <c r="A10990" s="7">
        <v>38444</v>
      </c>
      <c r="B10990">
        <v>2100</v>
      </c>
      <c r="C10990" s="5">
        <v>4000</v>
      </c>
    </row>
    <row r="10991" spans="1:3" x14ac:dyDescent="0.2">
      <c r="A10991" s="7">
        <v>38444</v>
      </c>
      <c r="B10991">
        <v>2200</v>
      </c>
      <c r="C10991" s="5">
        <v>3000</v>
      </c>
    </row>
    <row r="10992" spans="1:3" x14ac:dyDescent="0.2">
      <c r="A10992" s="7">
        <v>38444</v>
      </c>
      <c r="B10992">
        <v>2300</v>
      </c>
      <c r="C10992" s="5">
        <v>4000</v>
      </c>
    </row>
    <row r="10993" spans="1:3" x14ac:dyDescent="0.2">
      <c r="A10993" s="7">
        <v>38444</v>
      </c>
      <c r="B10993">
        <v>2400</v>
      </c>
      <c r="C10993" s="5">
        <v>3000</v>
      </c>
    </row>
    <row r="10994" spans="1:3" x14ac:dyDescent="0.2">
      <c r="A10994" s="7">
        <v>38445</v>
      </c>
      <c r="B10994">
        <v>100</v>
      </c>
      <c r="C10994" s="5">
        <v>4000</v>
      </c>
    </row>
    <row r="10995" spans="1:3" x14ac:dyDescent="0.2">
      <c r="A10995" s="7">
        <v>38445</v>
      </c>
      <c r="B10995">
        <v>200</v>
      </c>
      <c r="C10995" s="5">
        <v>2000</v>
      </c>
    </row>
    <row r="10996" spans="1:3" x14ac:dyDescent="0.2">
      <c r="A10996" s="7">
        <v>38445</v>
      </c>
      <c r="B10996">
        <v>400</v>
      </c>
      <c r="C10996" s="5">
        <v>2000</v>
      </c>
    </row>
    <row r="10997" spans="1:3" x14ac:dyDescent="0.2">
      <c r="A10997" s="7">
        <v>38445</v>
      </c>
      <c r="B10997">
        <v>500</v>
      </c>
      <c r="C10997" s="5">
        <v>3000</v>
      </c>
    </row>
    <row r="10998" spans="1:3" x14ac:dyDescent="0.2">
      <c r="A10998" s="7">
        <v>38445</v>
      </c>
      <c r="B10998">
        <v>600</v>
      </c>
      <c r="C10998" s="5">
        <v>2000</v>
      </c>
    </row>
    <row r="10999" spans="1:3" x14ac:dyDescent="0.2">
      <c r="A10999" s="7">
        <v>38445</v>
      </c>
      <c r="B10999">
        <v>700</v>
      </c>
      <c r="C10999" s="5">
        <v>4000</v>
      </c>
    </row>
    <row r="11000" spans="1:3" x14ac:dyDescent="0.2">
      <c r="A11000" s="7">
        <v>38445</v>
      </c>
      <c r="B11000">
        <v>800</v>
      </c>
      <c r="C11000" s="5">
        <v>2000</v>
      </c>
    </row>
    <row r="11001" spans="1:3" x14ac:dyDescent="0.2">
      <c r="A11001" s="7">
        <v>38445</v>
      </c>
      <c r="B11001">
        <v>900</v>
      </c>
      <c r="C11001" s="5">
        <v>4000</v>
      </c>
    </row>
    <row r="11002" spans="1:3" x14ac:dyDescent="0.2">
      <c r="A11002" s="7">
        <v>38445</v>
      </c>
      <c r="B11002">
        <v>1000</v>
      </c>
      <c r="C11002" s="5">
        <v>3000</v>
      </c>
    </row>
    <row r="11003" spans="1:3" x14ac:dyDescent="0.2">
      <c r="A11003" s="7">
        <v>38445</v>
      </c>
      <c r="B11003">
        <v>1100</v>
      </c>
      <c r="C11003" s="5">
        <v>4000</v>
      </c>
    </row>
    <row r="11004" spans="1:3" x14ac:dyDescent="0.2">
      <c r="A11004" s="7">
        <v>38445</v>
      </c>
      <c r="B11004">
        <v>1200</v>
      </c>
      <c r="C11004" s="5">
        <v>4000</v>
      </c>
    </row>
    <row r="11005" spans="1:3" x14ac:dyDescent="0.2">
      <c r="A11005" s="7">
        <v>38445</v>
      </c>
      <c r="B11005">
        <v>1300</v>
      </c>
      <c r="C11005" s="5">
        <v>4000</v>
      </c>
    </row>
    <row r="11006" spans="1:3" x14ac:dyDescent="0.2">
      <c r="A11006" s="7">
        <v>38445</v>
      </c>
      <c r="B11006">
        <v>1400</v>
      </c>
      <c r="C11006" s="5">
        <v>3000</v>
      </c>
    </row>
    <row r="11007" spans="1:3" x14ac:dyDescent="0.2">
      <c r="A11007" s="7">
        <v>38445</v>
      </c>
      <c r="B11007">
        <v>1500</v>
      </c>
      <c r="C11007" s="5">
        <v>4000</v>
      </c>
    </row>
    <row r="11008" spans="1:3" x14ac:dyDescent="0.2">
      <c r="A11008" s="7">
        <v>38445</v>
      </c>
      <c r="B11008">
        <v>1600</v>
      </c>
      <c r="C11008" s="5">
        <v>2000</v>
      </c>
    </row>
    <row r="11009" spans="1:3" x14ac:dyDescent="0.2">
      <c r="A11009" s="7">
        <v>38445</v>
      </c>
      <c r="B11009">
        <v>1700</v>
      </c>
      <c r="C11009" s="5">
        <v>4000</v>
      </c>
    </row>
    <row r="11010" spans="1:3" x14ac:dyDescent="0.2">
      <c r="A11010" s="7">
        <v>38445</v>
      </c>
      <c r="B11010">
        <v>1800</v>
      </c>
      <c r="C11010" s="5">
        <v>4000</v>
      </c>
    </row>
    <row r="11011" spans="1:3" x14ac:dyDescent="0.2">
      <c r="A11011" s="7">
        <v>38445</v>
      </c>
      <c r="B11011">
        <v>1900</v>
      </c>
      <c r="C11011" s="5">
        <v>3000</v>
      </c>
    </row>
    <row r="11012" spans="1:3" x14ac:dyDescent="0.2">
      <c r="A11012" s="7">
        <v>38445</v>
      </c>
      <c r="B11012">
        <v>2000</v>
      </c>
      <c r="C11012" s="5">
        <v>4000</v>
      </c>
    </row>
    <row r="11013" spans="1:3" x14ac:dyDescent="0.2">
      <c r="A11013" s="7">
        <v>38445</v>
      </c>
      <c r="B11013">
        <v>2100</v>
      </c>
      <c r="C11013" s="5">
        <v>3000</v>
      </c>
    </row>
    <row r="11014" spans="1:3" x14ac:dyDescent="0.2">
      <c r="A11014" s="7">
        <v>38445</v>
      </c>
      <c r="B11014">
        <v>2200</v>
      </c>
      <c r="C11014" s="5">
        <v>4000</v>
      </c>
    </row>
    <row r="11015" spans="1:3" x14ac:dyDescent="0.2">
      <c r="A11015" s="7">
        <v>38445</v>
      </c>
      <c r="B11015">
        <v>2300</v>
      </c>
      <c r="C11015" s="5">
        <v>3000</v>
      </c>
    </row>
    <row r="11016" spans="1:3" x14ac:dyDescent="0.2">
      <c r="A11016" s="7">
        <v>38445</v>
      </c>
      <c r="B11016">
        <v>2400</v>
      </c>
      <c r="C11016" s="5">
        <v>4000</v>
      </c>
    </row>
    <row r="11017" spans="1:3" x14ac:dyDescent="0.2">
      <c r="A11017" s="7">
        <v>38446</v>
      </c>
      <c r="B11017">
        <v>100</v>
      </c>
      <c r="C11017" s="5">
        <v>3000</v>
      </c>
    </row>
    <row r="11018" spans="1:3" x14ac:dyDescent="0.2">
      <c r="A11018" s="7">
        <v>38446</v>
      </c>
      <c r="B11018">
        <v>200</v>
      </c>
      <c r="C11018" s="5">
        <v>4000</v>
      </c>
    </row>
    <row r="11019" spans="1:3" x14ac:dyDescent="0.2">
      <c r="A11019" s="7">
        <v>38446</v>
      </c>
      <c r="B11019">
        <v>300</v>
      </c>
      <c r="C11019" s="5">
        <v>3000</v>
      </c>
    </row>
    <row r="11020" spans="1:3" x14ac:dyDescent="0.2">
      <c r="A11020" s="7">
        <v>38446</v>
      </c>
      <c r="B11020">
        <v>400</v>
      </c>
      <c r="C11020" s="5">
        <v>2000</v>
      </c>
    </row>
    <row r="11021" spans="1:3" x14ac:dyDescent="0.2">
      <c r="A11021" s="7">
        <v>38446</v>
      </c>
      <c r="B11021">
        <v>500</v>
      </c>
      <c r="C11021" s="5">
        <v>4000</v>
      </c>
    </row>
    <row r="11022" spans="1:3" x14ac:dyDescent="0.2">
      <c r="A11022" s="7">
        <v>38446</v>
      </c>
      <c r="B11022">
        <v>600</v>
      </c>
      <c r="C11022" s="5">
        <v>3000</v>
      </c>
    </row>
    <row r="11023" spans="1:3" x14ac:dyDescent="0.2">
      <c r="A11023" s="7">
        <v>38446</v>
      </c>
      <c r="B11023">
        <v>700</v>
      </c>
      <c r="C11023" s="5">
        <v>5000</v>
      </c>
    </row>
    <row r="11024" spans="1:3" x14ac:dyDescent="0.2">
      <c r="A11024" s="7">
        <v>38446</v>
      </c>
      <c r="B11024">
        <v>800</v>
      </c>
      <c r="C11024" s="5">
        <v>4000</v>
      </c>
    </row>
    <row r="11025" spans="1:3" x14ac:dyDescent="0.2">
      <c r="A11025" s="7">
        <v>38446</v>
      </c>
      <c r="B11025">
        <v>900</v>
      </c>
      <c r="C11025" s="5">
        <v>5000</v>
      </c>
    </row>
    <row r="11026" spans="1:3" x14ac:dyDescent="0.2">
      <c r="A11026" s="7">
        <v>38446</v>
      </c>
      <c r="B11026">
        <v>1000</v>
      </c>
      <c r="C11026" s="5">
        <v>5000</v>
      </c>
    </row>
    <row r="11027" spans="1:3" x14ac:dyDescent="0.2">
      <c r="A11027" s="7">
        <v>38446</v>
      </c>
      <c r="B11027">
        <v>1100</v>
      </c>
      <c r="C11027" s="5">
        <v>5000</v>
      </c>
    </row>
    <row r="11028" spans="1:3" x14ac:dyDescent="0.2">
      <c r="A11028" s="7">
        <v>38446</v>
      </c>
      <c r="B11028">
        <v>1200</v>
      </c>
      <c r="C11028" s="5">
        <v>5000</v>
      </c>
    </row>
    <row r="11029" spans="1:3" x14ac:dyDescent="0.2">
      <c r="A11029" s="7">
        <v>38446</v>
      </c>
      <c r="B11029">
        <v>1300</v>
      </c>
      <c r="C11029" s="5">
        <v>4000</v>
      </c>
    </row>
    <row r="11030" spans="1:3" x14ac:dyDescent="0.2">
      <c r="A11030" s="7">
        <v>38446</v>
      </c>
      <c r="B11030">
        <v>1400</v>
      </c>
      <c r="C11030" s="5">
        <v>5000</v>
      </c>
    </row>
    <row r="11031" spans="1:3" x14ac:dyDescent="0.2">
      <c r="A11031" s="7">
        <v>38446</v>
      </c>
      <c r="B11031">
        <v>1500</v>
      </c>
      <c r="C11031" s="5">
        <v>3000</v>
      </c>
    </row>
    <row r="11032" spans="1:3" x14ac:dyDescent="0.2">
      <c r="A11032" s="7">
        <v>38446</v>
      </c>
      <c r="B11032">
        <v>1600</v>
      </c>
      <c r="C11032" s="5">
        <v>6000</v>
      </c>
    </row>
    <row r="11033" spans="1:3" x14ac:dyDescent="0.2">
      <c r="A11033" s="7">
        <v>38446</v>
      </c>
      <c r="B11033">
        <v>1700</v>
      </c>
      <c r="C11033" s="5">
        <v>5000</v>
      </c>
    </row>
    <row r="11034" spans="1:3" x14ac:dyDescent="0.2">
      <c r="A11034" s="7">
        <v>38446</v>
      </c>
      <c r="B11034">
        <v>1800</v>
      </c>
      <c r="C11034" s="5">
        <v>5000</v>
      </c>
    </row>
    <row r="11035" spans="1:3" x14ac:dyDescent="0.2">
      <c r="A11035" s="7">
        <v>38446</v>
      </c>
      <c r="B11035">
        <v>1900</v>
      </c>
      <c r="C11035" s="5">
        <v>3000</v>
      </c>
    </row>
    <row r="11036" spans="1:3" x14ac:dyDescent="0.2">
      <c r="A11036" s="7">
        <v>38446</v>
      </c>
      <c r="B11036">
        <v>2000</v>
      </c>
      <c r="C11036" s="5">
        <v>5000</v>
      </c>
    </row>
    <row r="11037" spans="1:3" x14ac:dyDescent="0.2">
      <c r="A11037" s="7">
        <v>38446</v>
      </c>
      <c r="B11037">
        <v>2100</v>
      </c>
      <c r="C11037" s="5">
        <v>4000</v>
      </c>
    </row>
    <row r="11038" spans="1:3" x14ac:dyDescent="0.2">
      <c r="A11038" s="7">
        <v>38446</v>
      </c>
      <c r="B11038">
        <v>2200</v>
      </c>
      <c r="C11038" s="5">
        <v>5000</v>
      </c>
    </row>
    <row r="11039" spans="1:3" x14ac:dyDescent="0.2">
      <c r="A11039" s="7">
        <v>38446</v>
      </c>
      <c r="B11039">
        <v>2300</v>
      </c>
      <c r="C11039" s="5">
        <v>4000</v>
      </c>
    </row>
    <row r="11040" spans="1:3" x14ac:dyDescent="0.2">
      <c r="A11040" s="7">
        <v>38446</v>
      </c>
      <c r="B11040">
        <v>2400</v>
      </c>
      <c r="C11040" s="5">
        <v>3000</v>
      </c>
    </row>
    <row r="11041" spans="1:3" x14ac:dyDescent="0.2">
      <c r="A11041" s="7">
        <v>38447</v>
      </c>
      <c r="B11041">
        <v>100</v>
      </c>
      <c r="C11041" s="5">
        <v>4000</v>
      </c>
    </row>
    <row r="11042" spans="1:3" x14ac:dyDescent="0.2">
      <c r="A11042" s="7">
        <v>38447</v>
      </c>
      <c r="B11042">
        <v>200</v>
      </c>
      <c r="C11042" s="5">
        <v>3000</v>
      </c>
    </row>
    <row r="11043" spans="1:3" x14ac:dyDescent="0.2">
      <c r="A11043" s="7">
        <v>38447</v>
      </c>
      <c r="B11043">
        <v>300</v>
      </c>
      <c r="C11043" s="5">
        <v>3000</v>
      </c>
    </row>
    <row r="11044" spans="1:3" x14ac:dyDescent="0.2">
      <c r="A11044" s="7">
        <v>38447</v>
      </c>
      <c r="B11044">
        <v>400</v>
      </c>
      <c r="C11044" s="5">
        <v>4000</v>
      </c>
    </row>
    <row r="11045" spans="1:3" x14ac:dyDescent="0.2">
      <c r="A11045" s="7">
        <v>38447</v>
      </c>
      <c r="B11045">
        <v>500</v>
      </c>
      <c r="C11045" s="5">
        <v>3000</v>
      </c>
    </row>
    <row r="11046" spans="1:3" x14ac:dyDescent="0.2">
      <c r="A11046" s="7">
        <v>38447</v>
      </c>
      <c r="B11046">
        <v>600</v>
      </c>
      <c r="C11046" s="5">
        <v>3000</v>
      </c>
    </row>
    <row r="11047" spans="1:3" x14ac:dyDescent="0.2">
      <c r="A11047" s="7">
        <v>38447</v>
      </c>
      <c r="B11047">
        <v>700</v>
      </c>
      <c r="C11047" s="5">
        <v>4000</v>
      </c>
    </row>
    <row r="11048" spans="1:3" x14ac:dyDescent="0.2">
      <c r="A11048" s="7">
        <v>38447</v>
      </c>
      <c r="B11048">
        <v>800</v>
      </c>
      <c r="C11048" s="5">
        <v>5000</v>
      </c>
    </row>
    <row r="11049" spans="1:3" x14ac:dyDescent="0.2">
      <c r="A11049" s="7">
        <v>38447</v>
      </c>
      <c r="B11049">
        <v>900</v>
      </c>
      <c r="C11049" s="5">
        <v>5000</v>
      </c>
    </row>
    <row r="11050" spans="1:3" x14ac:dyDescent="0.2">
      <c r="A11050" s="7">
        <v>38447</v>
      </c>
      <c r="B11050">
        <v>1000</v>
      </c>
      <c r="C11050" s="5">
        <v>4000</v>
      </c>
    </row>
    <row r="11051" spans="1:3" x14ac:dyDescent="0.2">
      <c r="A11051" s="7">
        <v>38447</v>
      </c>
      <c r="B11051">
        <v>1100</v>
      </c>
      <c r="C11051" s="5">
        <v>5000</v>
      </c>
    </row>
    <row r="11052" spans="1:3" x14ac:dyDescent="0.2">
      <c r="A11052" s="7">
        <v>38447</v>
      </c>
      <c r="B11052">
        <v>1200</v>
      </c>
      <c r="C11052" s="5">
        <v>5000</v>
      </c>
    </row>
    <row r="11053" spans="1:3" x14ac:dyDescent="0.2">
      <c r="A11053" s="7">
        <v>38447</v>
      </c>
      <c r="B11053">
        <v>1300</v>
      </c>
      <c r="C11053" s="5">
        <v>5000</v>
      </c>
    </row>
    <row r="11054" spans="1:3" x14ac:dyDescent="0.2">
      <c r="A11054" s="7">
        <v>38447</v>
      </c>
      <c r="B11054">
        <v>1400</v>
      </c>
      <c r="C11054" s="5">
        <v>4000</v>
      </c>
    </row>
    <row r="11055" spans="1:3" x14ac:dyDescent="0.2">
      <c r="A11055" s="7">
        <v>38447</v>
      </c>
      <c r="B11055">
        <v>1500</v>
      </c>
      <c r="C11055" s="5">
        <v>5000</v>
      </c>
    </row>
    <row r="11056" spans="1:3" x14ac:dyDescent="0.2">
      <c r="A11056" s="7">
        <v>38447</v>
      </c>
      <c r="B11056">
        <v>1600</v>
      </c>
      <c r="C11056" s="5">
        <v>4000</v>
      </c>
    </row>
    <row r="11057" spans="1:3" x14ac:dyDescent="0.2">
      <c r="A11057" s="7">
        <v>38447</v>
      </c>
      <c r="B11057">
        <v>1700</v>
      </c>
      <c r="C11057" s="5">
        <v>4000</v>
      </c>
    </row>
    <row r="11058" spans="1:3" x14ac:dyDescent="0.2">
      <c r="A11058" s="7">
        <v>38447</v>
      </c>
      <c r="B11058">
        <v>1800</v>
      </c>
      <c r="C11058" s="5">
        <v>4000</v>
      </c>
    </row>
    <row r="11059" spans="1:3" x14ac:dyDescent="0.2">
      <c r="A11059" s="7">
        <v>38447</v>
      </c>
      <c r="B11059">
        <v>1900</v>
      </c>
      <c r="C11059" s="5">
        <v>5000</v>
      </c>
    </row>
    <row r="11060" spans="1:3" x14ac:dyDescent="0.2">
      <c r="A11060" s="7">
        <v>38447</v>
      </c>
      <c r="B11060">
        <v>2000</v>
      </c>
      <c r="C11060" s="5">
        <v>4000</v>
      </c>
    </row>
    <row r="11061" spans="1:3" x14ac:dyDescent="0.2">
      <c r="A11061" s="7">
        <v>38447</v>
      </c>
      <c r="B11061">
        <v>2100</v>
      </c>
      <c r="C11061" s="5">
        <v>5000</v>
      </c>
    </row>
    <row r="11062" spans="1:3" x14ac:dyDescent="0.2">
      <c r="A11062" s="7">
        <v>38447</v>
      </c>
      <c r="B11062">
        <v>2200</v>
      </c>
      <c r="C11062" s="5">
        <v>4000</v>
      </c>
    </row>
    <row r="11063" spans="1:3" x14ac:dyDescent="0.2">
      <c r="A11063" s="7">
        <v>38447</v>
      </c>
      <c r="B11063">
        <v>2300</v>
      </c>
      <c r="C11063" s="5">
        <v>5000</v>
      </c>
    </row>
    <row r="11064" spans="1:3" x14ac:dyDescent="0.2">
      <c r="A11064" s="7">
        <v>38447</v>
      </c>
      <c r="B11064">
        <v>2400</v>
      </c>
      <c r="C11064" s="5">
        <v>3000</v>
      </c>
    </row>
    <row r="11065" spans="1:3" x14ac:dyDescent="0.2">
      <c r="A11065" s="7">
        <v>38448</v>
      </c>
      <c r="B11065">
        <v>100</v>
      </c>
      <c r="C11065" s="5">
        <v>4000</v>
      </c>
    </row>
    <row r="11066" spans="1:3" x14ac:dyDescent="0.2">
      <c r="A11066" s="7">
        <v>38448</v>
      </c>
      <c r="B11066">
        <v>200</v>
      </c>
      <c r="C11066" s="5">
        <v>3000</v>
      </c>
    </row>
    <row r="11067" spans="1:3" x14ac:dyDescent="0.2">
      <c r="A11067" s="7">
        <v>38448</v>
      </c>
      <c r="B11067">
        <v>300</v>
      </c>
      <c r="C11067" s="5">
        <v>4000</v>
      </c>
    </row>
    <row r="11068" spans="1:3" x14ac:dyDescent="0.2">
      <c r="A11068" s="7">
        <v>38448</v>
      </c>
      <c r="B11068">
        <v>400</v>
      </c>
      <c r="C11068" s="5">
        <v>3000</v>
      </c>
    </row>
    <row r="11069" spans="1:3" x14ac:dyDescent="0.2">
      <c r="A11069" s="7">
        <v>38448</v>
      </c>
      <c r="B11069">
        <v>500</v>
      </c>
      <c r="C11069" s="5">
        <v>4000</v>
      </c>
    </row>
    <row r="11070" spans="1:3" x14ac:dyDescent="0.2">
      <c r="A11070" s="7">
        <v>38448</v>
      </c>
      <c r="B11070">
        <v>600</v>
      </c>
      <c r="C11070" s="5">
        <v>5000</v>
      </c>
    </row>
    <row r="11071" spans="1:3" x14ac:dyDescent="0.2">
      <c r="A11071" s="7">
        <v>38448</v>
      </c>
      <c r="B11071">
        <v>700</v>
      </c>
      <c r="C11071" s="5">
        <v>3000</v>
      </c>
    </row>
    <row r="11072" spans="1:3" x14ac:dyDescent="0.2">
      <c r="A11072" s="7">
        <v>38448</v>
      </c>
      <c r="B11072">
        <v>800</v>
      </c>
      <c r="C11072" s="5">
        <v>6000</v>
      </c>
    </row>
    <row r="11073" spans="1:3" x14ac:dyDescent="0.2">
      <c r="A11073" s="7">
        <v>38448</v>
      </c>
      <c r="B11073">
        <v>900</v>
      </c>
      <c r="C11073" s="5">
        <v>5000</v>
      </c>
    </row>
    <row r="11074" spans="1:3" x14ac:dyDescent="0.2">
      <c r="A11074" s="7">
        <v>38448</v>
      </c>
      <c r="B11074">
        <v>1000</v>
      </c>
      <c r="C11074" s="5">
        <v>5000</v>
      </c>
    </row>
    <row r="11075" spans="1:3" x14ac:dyDescent="0.2">
      <c r="A11075" s="7">
        <v>38448</v>
      </c>
      <c r="B11075">
        <v>1100</v>
      </c>
      <c r="C11075" s="5">
        <v>5000</v>
      </c>
    </row>
    <row r="11076" spans="1:3" x14ac:dyDescent="0.2">
      <c r="A11076" s="7">
        <v>38448</v>
      </c>
      <c r="B11076">
        <v>1200</v>
      </c>
      <c r="C11076" s="5">
        <v>5000</v>
      </c>
    </row>
    <row r="11077" spans="1:3" x14ac:dyDescent="0.2">
      <c r="A11077" s="7">
        <v>38448</v>
      </c>
      <c r="B11077">
        <v>1300</v>
      </c>
      <c r="C11077" s="5">
        <v>5000</v>
      </c>
    </row>
    <row r="11078" spans="1:3" x14ac:dyDescent="0.2">
      <c r="A11078" s="7">
        <v>38448</v>
      </c>
      <c r="B11078">
        <v>1400</v>
      </c>
      <c r="C11078" s="5">
        <v>4000</v>
      </c>
    </row>
    <row r="11079" spans="1:3" x14ac:dyDescent="0.2">
      <c r="A11079" s="7">
        <v>38448</v>
      </c>
      <c r="B11079">
        <v>1500</v>
      </c>
      <c r="C11079" s="5">
        <v>5000</v>
      </c>
    </row>
    <row r="11080" spans="1:3" x14ac:dyDescent="0.2">
      <c r="A11080" s="7">
        <v>38448</v>
      </c>
      <c r="B11080">
        <v>1600</v>
      </c>
      <c r="C11080" s="5">
        <v>4000</v>
      </c>
    </row>
    <row r="11081" spans="1:3" x14ac:dyDescent="0.2">
      <c r="A11081" s="7">
        <v>38448</v>
      </c>
      <c r="B11081">
        <v>1700</v>
      </c>
      <c r="C11081" s="5">
        <v>5000</v>
      </c>
    </row>
    <row r="11082" spans="1:3" x14ac:dyDescent="0.2">
      <c r="A11082" s="7">
        <v>38448</v>
      </c>
      <c r="B11082">
        <v>1800</v>
      </c>
      <c r="C11082" s="5">
        <v>4000</v>
      </c>
    </row>
    <row r="11083" spans="1:3" x14ac:dyDescent="0.2">
      <c r="A11083" s="7">
        <v>38448</v>
      </c>
      <c r="B11083">
        <v>1900</v>
      </c>
      <c r="C11083" s="5">
        <v>6000</v>
      </c>
    </row>
    <row r="11084" spans="1:3" x14ac:dyDescent="0.2">
      <c r="A11084" s="7">
        <v>38448</v>
      </c>
      <c r="B11084">
        <v>2000</v>
      </c>
      <c r="C11084" s="5">
        <v>4000</v>
      </c>
    </row>
    <row r="11085" spans="1:3" x14ac:dyDescent="0.2">
      <c r="A11085" s="7">
        <v>38448</v>
      </c>
      <c r="B11085">
        <v>2100</v>
      </c>
      <c r="C11085" s="5">
        <v>5000</v>
      </c>
    </row>
    <row r="11086" spans="1:3" x14ac:dyDescent="0.2">
      <c r="A11086" s="7">
        <v>38448</v>
      </c>
      <c r="B11086">
        <v>2200</v>
      </c>
      <c r="C11086" s="5">
        <v>5000</v>
      </c>
    </row>
    <row r="11087" spans="1:3" x14ac:dyDescent="0.2">
      <c r="A11087" s="7">
        <v>38448</v>
      </c>
      <c r="B11087">
        <v>2300</v>
      </c>
      <c r="C11087" s="5">
        <v>3000</v>
      </c>
    </row>
    <row r="11088" spans="1:3" x14ac:dyDescent="0.2">
      <c r="A11088" s="7">
        <v>38448</v>
      </c>
      <c r="B11088">
        <v>2400</v>
      </c>
      <c r="C11088" s="5">
        <v>4000</v>
      </c>
    </row>
    <row r="11089" spans="1:3" x14ac:dyDescent="0.2">
      <c r="A11089" s="7">
        <v>38449</v>
      </c>
      <c r="B11089">
        <v>100</v>
      </c>
      <c r="C11089" s="5">
        <v>3000</v>
      </c>
    </row>
    <row r="11090" spans="1:3" x14ac:dyDescent="0.2">
      <c r="A11090" s="7">
        <v>38449</v>
      </c>
      <c r="B11090">
        <v>200</v>
      </c>
      <c r="C11090" s="5">
        <v>4000</v>
      </c>
    </row>
    <row r="11091" spans="1:3" x14ac:dyDescent="0.2">
      <c r="A11091" s="7">
        <v>38449</v>
      </c>
      <c r="B11091">
        <v>300</v>
      </c>
      <c r="C11091" s="5">
        <v>3000</v>
      </c>
    </row>
    <row r="11092" spans="1:3" x14ac:dyDescent="0.2">
      <c r="A11092" s="7">
        <v>38449</v>
      </c>
      <c r="B11092">
        <v>400</v>
      </c>
      <c r="C11092" s="5">
        <v>2000</v>
      </c>
    </row>
    <row r="11093" spans="1:3" x14ac:dyDescent="0.2">
      <c r="A11093" s="7">
        <v>38449</v>
      </c>
      <c r="B11093">
        <v>500</v>
      </c>
      <c r="C11093" s="5">
        <v>4000</v>
      </c>
    </row>
    <row r="11094" spans="1:3" x14ac:dyDescent="0.2">
      <c r="A11094" s="7">
        <v>38449</v>
      </c>
      <c r="B11094">
        <v>600</v>
      </c>
      <c r="C11094" s="5">
        <v>3000</v>
      </c>
    </row>
    <row r="11095" spans="1:3" x14ac:dyDescent="0.2">
      <c r="A11095" s="7">
        <v>38449</v>
      </c>
      <c r="B11095">
        <v>700</v>
      </c>
      <c r="C11095" s="5">
        <v>4000</v>
      </c>
    </row>
    <row r="11096" spans="1:3" x14ac:dyDescent="0.2">
      <c r="A11096" s="7">
        <v>38449</v>
      </c>
      <c r="B11096">
        <v>800</v>
      </c>
      <c r="C11096" s="5">
        <v>5000</v>
      </c>
    </row>
    <row r="11097" spans="1:3" x14ac:dyDescent="0.2">
      <c r="A11097" s="7">
        <v>38449</v>
      </c>
      <c r="B11097">
        <v>900</v>
      </c>
      <c r="C11097" s="5">
        <v>3000</v>
      </c>
    </row>
    <row r="11098" spans="1:3" x14ac:dyDescent="0.2">
      <c r="A11098" s="7">
        <v>38449</v>
      </c>
      <c r="B11098">
        <v>1000</v>
      </c>
      <c r="C11098" s="5">
        <v>5000</v>
      </c>
    </row>
    <row r="11099" spans="1:3" x14ac:dyDescent="0.2">
      <c r="A11099" s="7">
        <v>38449</v>
      </c>
      <c r="B11099">
        <v>1100</v>
      </c>
      <c r="C11099" s="5">
        <v>5000</v>
      </c>
    </row>
    <row r="11100" spans="1:3" x14ac:dyDescent="0.2">
      <c r="A11100" s="7">
        <v>38449</v>
      </c>
      <c r="B11100">
        <v>1200</v>
      </c>
      <c r="C11100" s="5">
        <v>4000</v>
      </c>
    </row>
    <row r="11101" spans="1:3" x14ac:dyDescent="0.2">
      <c r="A11101" s="7">
        <v>38449</v>
      </c>
      <c r="B11101">
        <v>1300</v>
      </c>
      <c r="C11101" s="5">
        <v>5000</v>
      </c>
    </row>
    <row r="11102" spans="1:3" x14ac:dyDescent="0.2">
      <c r="A11102" s="7">
        <v>38449</v>
      </c>
      <c r="B11102">
        <v>1400</v>
      </c>
      <c r="C11102" s="5">
        <v>4000</v>
      </c>
    </row>
    <row r="11103" spans="1:3" x14ac:dyDescent="0.2">
      <c r="A11103" s="7">
        <v>38449</v>
      </c>
      <c r="B11103">
        <v>1500</v>
      </c>
      <c r="C11103" s="5">
        <v>5000</v>
      </c>
    </row>
    <row r="11104" spans="1:3" x14ac:dyDescent="0.2">
      <c r="A11104" s="7">
        <v>38449</v>
      </c>
      <c r="B11104">
        <v>1600</v>
      </c>
      <c r="C11104" s="5">
        <v>3000</v>
      </c>
    </row>
    <row r="11105" spans="1:3" x14ac:dyDescent="0.2">
      <c r="A11105" s="7">
        <v>38449</v>
      </c>
      <c r="B11105">
        <v>1700</v>
      </c>
      <c r="C11105" s="5">
        <v>5000</v>
      </c>
    </row>
    <row r="11106" spans="1:3" x14ac:dyDescent="0.2">
      <c r="A11106" s="7">
        <v>38449</v>
      </c>
      <c r="B11106">
        <v>1800</v>
      </c>
      <c r="C11106" s="5">
        <v>4000</v>
      </c>
    </row>
    <row r="11107" spans="1:3" x14ac:dyDescent="0.2">
      <c r="A11107" s="7">
        <v>38449</v>
      </c>
      <c r="B11107">
        <v>1900</v>
      </c>
      <c r="C11107" s="5">
        <v>5000</v>
      </c>
    </row>
    <row r="11108" spans="1:3" x14ac:dyDescent="0.2">
      <c r="A11108" s="7">
        <v>38449</v>
      </c>
      <c r="B11108">
        <v>2000</v>
      </c>
      <c r="C11108" s="5">
        <v>3000</v>
      </c>
    </row>
    <row r="11109" spans="1:3" x14ac:dyDescent="0.2">
      <c r="A11109" s="7">
        <v>38449</v>
      </c>
      <c r="B11109">
        <v>2100</v>
      </c>
      <c r="C11109" s="5">
        <v>4000</v>
      </c>
    </row>
    <row r="11110" spans="1:3" x14ac:dyDescent="0.2">
      <c r="A11110" s="7">
        <v>38449</v>
      </c>
      <c r="B11110">
        <v>2200</v>
      </c>
      <c r="C11110" s="5">
        <v>5000</v>
      </c>
    </row>
    <row r="11111" spans="1:3" x14ac:dyDescent="0.2">
      <c r="A11111" s="7">
        <v>38449</v>
      </c>
      <c r="B11111">
        <v>2300</v>
      </c>
      <c r="C11111" s="5">
        <v>4000</v>
      </c>
    </row>
    <row r="11112" spans="1:3" x14ac:dyDescent="0.2">
      <c r="A11112" s="7">
        <v>38449</v>
      </c>
      <c r="B11112">
        <v>2400</v>
      </c>
      <c r="C11112" s="5">
        <v>3000</v>
      </c>
    </row>
    <row r="11113" spans="1:3" x14ac:dyDescent="0.2">
      <c r="A11113" s="7">
        <v>38450</v>
      </c>
      <c r="B11113">
        <v>100</v>
      </c>
      <c r="C11113" s="5">
        <v>3000</v>
      </c>
    </row>
    <row r="11114" spans="1:3" x14ac:dyDescent="0.2">
      <c r="A11114" s="7">
        <v>38450</v>
      </c>
      <c r="B11114">
        <v>200</v>
      </c>
      <c r="C11114" s="5">
        <v>3000</v>
      </c>
    </row>
    <row r="11115" spans="1:3" x14ac:dyDescent="0.2">
      <c r="A11115" s="7">
        <v>38450</v>
      </c>
      <c r="B11115">
        <v>300</v>
      </c>
      <c r="C11115" s="5">
        <v>3000</v>
      </c>
    </row>
    <row r="11116" spans="1:3" x14ac:dyDescent="0.2">
      <c r="A11116" s="7">
        <v>38450</v>
      </c>
      <c r="B11116">
        <v>400</v>
      </c>
      <c r="C11116" s="5">
        <v>4000</v>
      </c>
    </row>
    <row r="11117" spans="1:3" x14ac:dyDescent="0.2">
      <c r="A11117" s="7">
        <v>38450</v>
      </c>
      <c r="B11117">
        <v>500</v>
      </c>
      <c r="C11117" s="5">
        <v>3000</v>
      </c>
    </row>
    <row r="11118" spans="1:3" x14ac:dyDescent="0.2">
      <c r="A11118" s="7">
        <v>38450</v>
      </c>
      <c r="B11118">
        <v>600</v>
      </c>
      <c r="C11118" s="5">
        <v>4000</v>
      </c>
    </row>
    <row r="11119" spans="1:3" x14ac:dyDescent="0.2">
      <c r="A11119" s="7">
        <v>38450</v>
      </c>
      <c r="B11119">
        <v>700</v>
      </c>
      <c r="C11119" s="5">
        <v>3000</v>
      </c>
    </row>
    <row r="11120" spans="1:3" x14ac:dyDescent="0.2">
      <c r="A11120" s="7">
        <v>38450</v>
      </c>
      <c r="B11120">
        <v>800</v>
      </c>
      <c r="C11120" s="5">
        <v>5000</v>
      </c>
    </row>
    <row r="11121" spans="1:3" x14ac:dyDescent="0.2">
      <c r="A11121" s="7">
        <v>38450</v>
      </c>
      <c r="B11121">
        <v>900</v>
      </c>
      <c r="C11121" s="5">
        <v>5000</v>
      </c>
    </row>
    <row r="11122" spans="1:3" x14ac:dyDescent="0.2">
      <c r="A11122" s="7">
        <v>38450</v>
      </c>
      <c r="B11122">
        <v>1000</v>
      </c>
      <c r="C11122" s="5">
        <v>4000</v>
      </c>
    </row>
    <row r="11123" spans="1:3" x14ac:dyDescent="0.2">
      <c r="A11123" s="7">
        <v>38450</v>
      </c>
      <c r="B11123">
        <v>1100</v>
      </c>
      <c r="C11123" s="5">
        <v>5000</v>
      </c>
    </row>
    <row r="11124" spans="1:3" x14ac:dyDescent="0.2">
      <c r="A11124" s="7">
        <v>38450</v>
      </c>
      <c r="B11124">
        <v>1200</v>
      </c>
      <c r="C11124" s="5">
        <v>3000</v>
      </c>
    </row>
    <row r="11125" spans="1:3" x14ac:dyDescent="0.2">
      <c r="A11125" s="7">
        <v>38450</v>
      </c>
      <c r="B11125">
        <v>1300</v>
      </c>
      <c r="C11125" s="5">
        <v>5000</v>
      </c>
    </row>
    <row r="11126" spans="1:3" x14ac:dyDescent="0.2">
      <c r="A11126" s="7">
        <v>38450</v>
      </c>
      <c r="B11126">
        <v>1400</v>
      </c>
      <c r="C11126" s="5">
        <v>5000</v>
      </c>
    </row>
    <row r="11127" spans="1:3" x14ac:dyDescent="0.2">
      <c r="A11127" s="7">
        <v>38450</v>
      </c>
      <c r="B11127">
        <v>1500</v>
      </c>
      <c r="C11127" s="5">
        <v>4000</v>
      </c>
    </row>
    <row r="11128" spans="1:3" x14ac:dyDescent="0.2">
      <c r="A11128" s="7">
        <v>38450</v>
      </c>
      <c r="B11128">
        <v>1600</v>
      </c>
      <c r="C11128" s="5">
        <v>5000</v>
      </c>
    </row>
    <row r="11129" spans="1:3" x14ac:dyDescent="0.2">
      <c r="A11129" s="7">
        <v>38450</v>
      </c>
      <c r="B11129">
        <v>1700</v>
      </c>
      <c r="C11129" s="5">
        <v>4000</v>
      </c>
    </row>
    <row r="11130" spans="1:3" x14ac:dyDescent="0.2">
      <c r="A11130" s="7">
        <v>38450</v>
      </c>
      <c r="B11130">
        <v>1800</v>
      </c>
      <c r="C11130" s="5">
        <v>5000</v>
      </c>
    </row>
    <row r="11131" spans="1:3" x14ac:dyDescent="0.2">
      <c r="A11131" s="7">
        <v>38450</v>
      </c>
      <c r="B11131">
        <v>1900</v>
      </c>
      <c r="C11131" s="5">
        <v>3000</v>
      </c>
    </row>
    <row r="11132" spans="1:3" x14ac:dyDescent="0.2">
      <c r="A11132" s="7">
        <v>38450</v>
      </c>
      <c r="B11132">
        <v>2000</v>
      </c>
      <c r="C11132" s="5">
        <v>4000</v>
      </c>
    </row>
    <row r="11133" spans="1:3" x14ac:dyDescent="0.2">
      <c r="A11133" s="7">
        <v>38450</v>
      </c>
      <c r="B11133">
        <v>2100</v>
      </c>
      <c r="C11133" s="5">
        <v>5000</v>
      </c>
    </row>
    <row r="11134" spans="1:3" x14ac:dyDescent="0.2">
      <c r="A11134" s="7">
        <v>38450</v>
      </c>
      <c r="B11134">
        <v>2200</v>
      </c>
      <c r="C11134" s="5">
        <v>5000</v>
      </c>
    </row>
    <row r="11135" spans="1:3" x14ac:dyDescent="0.2">
      <c r="A11135" s="7">
        <v>38450</v>
      </c>
      <c r="B11135">
        <v>2300</v>
      </c>
      <c r="C11135" s="5">
        <v>3000</v>
      </c>
    </row>
    <row r="11136" spans="1:3" x14ac:dyDescent="0.2">
      <c r="A11136" s="7">
        <v>38450</v>
      </c>
      <c r="B11136">
        <v>2400</v>
      </c>
      <c r="C11136" s="5">
        <v>4000</v>
      </c>
    </row>
    <row r="11137" spans="1:3" x14ac:dyDescent="0.2">
      <c r="A11137" s="7">
        <v>38451</v>
      </c>
      <c r="B11137">
        <v>100</v>
      </c>
      <c r="C11137" s="5">
        <v>3000</v>
      </c>
    </row>
    <row r="11138" spans="1:3" x14ac:dyDescent="0.2">
      <c r="A11138" s="7">
        <v>38451</v>
      </c>
      <c r="B11138">
        <v>200</v>
      </c>
      <c r="C11138" s="5">
        <v>4000</v>
      </c>
    </row>
    <row r="11139" spans="1:3" x14ac:dyDescent="0.2">
      <c r="A11139" s="7">
        <v>38451</v>
      </c>
      <c r="B11139">
        <v>300</v>
      </c>
      <c r="C11139" s="5">
        <v>2000</v>
      </c>
    </row>
    <row r="11140" spans="1:3" x14ac:dyDescent="0.2">
      <c r="A11140" s="7">
        <v>38451</v>
      </c>
      <c r="B11140">
        <v>400</v>
      </c>
      <c r="C11140" s="5">
        <v>3000</v>
      </c>
    </row>
    <row r="11141" spans="1:3" x14ac:dyDescent="0.2">
      <c r="A11141" s="7">
        <v>38451</v>
      </c>
      <c r="B11141">
        <v>500</v>
      </c>
      <c r="C11141" s="5">
        <v>3000</v>
      </c>
    </row>
    <row r="11142" spans="1:3" x14ac:dyDescent="0.2">
      <c r="A11142" s="7">
        <v>38451</v>
      </c>
      <c r="B11142">
        <v>600</v>
      </c>
      <c r="C11142" s="5">
        <v>1000</v>
      </c>
    </row>
    <row r="11143" spans="1:3" x14ac:dyDescent="0.2">
      <c r="A11143" s="7">
        <v>38451</v>
      </c>
      <c r="B11143">
        <v>700</v>
      </c>
      <c r="C11143" s="5">
        <v>5000</v>
      </c>
    </row>
    <row r="11144" spans="1:3" x14ac:dyDescent="0.2">
      <c r="A11144" s="7">
        <v>38451</v>
      </c>
      <c r="B11144">
        <v>800</v>
      </c>
      <c r="C11144" s="5">
        <v>4000</v>
      </c>
    </row>
    <row r="11145" spans="1:3" x14ac:dyDescent="0.2">
      <c r="A11145" s="7">
        <v>38451</v>
      </c>
      <c r="B11145">
        <v>900</v>
      </c>
      <c r="C11145" s="5">
        <v>3000</v>
      </c>
    </row>
    <row r="11146" spans="1:3" x14ac:dyDescent="0.2">
      <c r="A11146" s="7">
        <v>38451</v>
      </c>
      <c r="B11146">
        <v>1000</v>
      </c>
      <c r="C11146" s="5">
        <v>4000</v>
      </c>
    </row>
    <row r="11147" spans="1:3" x14ac:dyDescent="0.2">
      <c r="A11147" s="7">
        <v>38451</v>
      </c>
      <c r="B11147">
        <v>1100</v>
      </c>
      <c r="C11147" s="5">
        <v>4000</v>
      </c>
    </row>
    <row r="11148" spans="1:3" x14ac:dyDescent="0.2">
      <c r="A11148" s="7">
        <v>38451</v>
      </c>
      <c r="B11148">
        <v>1200</v>
      </c>
      <c r="C11148" s="5">
        <v>3000</v>
      </c>
    </row>
    <row r="11149" spans="1:3" x14ac:dyDescent="0.2">
      <c r="A11149" s="7">
        <v>38451</v>
      </c>
      <c r="B11149">
        <v>1300</v>
      </c>
      <c r="C11149" s="5">
        <v>5000</v>
      </c>
    </row>
    <row r="11150" spans="1:3" x14ac:dyDescent="0.2">
      <c r="A11150" s="7">
        <v>38451</v>
      </c>
      <c r="B11150">
        <v>1400</v>
      </c>
      <c r="C11150" s="5">
        <v>3000</v>
      </c>
    </row>
    <row r="11151" spans="1:3" x14ac:dyDescent="0.2">
      <c r="A11151" s="7">
        <v>38451</v>
      </c>
      <c r="B11151">
        <v>1500</v>
      </c>
      <c r="C11151" s="5">
        <v>4000</v>
      </c>
    </row>
    <row r="11152" spans="1:3" x14ac:dyDescent="0.2">
      <c r="A11152" s="7">
        <v>38451</v>
      </c>
      <c r="B11152">
        <v>1600</v>
      </c>
      <c r="C11152" s="5">
        <v>3000</v>
      </c>
    </row>
    <row r="11153" spans="1:3" x14ac:dyDescent="0.2">
      <c r="A11153" s="7">
        <v>38451</v>
      </c>
      <c r="B11153">
        <v>1700</v>
      </c>
      <c r="C11153" s="5">
        <v>4000</v>
      </c>
    </row>
    <row r="11154" spans="1:3" x14ac:dyDescent="0.2">
      <c r="A11154" s="7">
        <v>38451</v>
      </c>
      <c r="B11154">
        <v>1800</v>
      </c>
      <c r="C11154" s="5">
        <v>4000</v>
      </c>
    </row>
    <row r="11155" spans="1:3" x14ac:dyDescent="0.2">
      <c r="A11155" s="7">
        <v>38451</v>
      </c>
      <c r="B11155">
        <v>1900</v>
      </c>
      <c r="C11155" s="5">
        <v>3000</v>
      </c>
    </row>
    <row r="11156" spans="1:3" x14ac:dyDescent="0.2">
      <c r="A11156" s="7">
        <v>38451</v>
      </c>
      <c r="B11156">
        <v>2000</v>
      </c>
      <c r="C11156" s="5">
        <v>4000</v>
      </c>
    </row>
    <row r="11157" spans="1:3" x14ac:dyDescent="0.2">
      <c r="A11157" s="7">
        <v>38451</v>
      </c>
      <c r="B11157">
        <v>2100</v>
      </c>
      <c r="C11157" s="5">
        <v>4000</v>
      </c>
    </row>
    <row r="11158" spans="1:3" x14ac:dyDescent="0.2">
      <c r="A11158" s="7">
        <v>38451</v>
      </c>
      <c r="B11158">
        <v>2200</v>
      </c>
      <c r="C11158" s="5">
        <v>4000</v>
      </c>
    </row>
    <row r="11159" spans="1:3" x14ac:dyDescent="0.2">
      <c r="A11159" s="7">
        <v>38451</v>
      </c>
      <c r="B11159">
        <v>2300</v>
      </c>
      <c r="C11159" s="5">
        <v>3000</v>
      </c>
    </row>
    <row r="11160" spans="1:3" x14ac:dyDescent="0.2">
      <c r="A11160" s="7">
        <v>38451</v>
      </c>
      <c r="B11160">
        <v>2400</v>
      </c>
      <c r="C11160" s="5">
        <v>4000</v>
      </c>
    </row>
    <row r="11161" spans="1:3" x14ac:dyDescent="0.2">
      <c r="A11161" s="7">
        <v>38452</v>
      </c>
      <c r="B11161">
        <v>100</v>
      </c>
      <c r="C11161" s="5">
        <v>2000</v>
      </c>
    </row>
    <row r="11162" spans="1:3" x14ac:dyDescent="0.2">
      <c r="A11162" s="7">
        <v>38452</v>
      </c>
      <c r="B11162">
        <v>200</v>
      </c>
      <c r="C11162" s="5">
        <v>3000</v>
      </c>
    </row>
    <row r="11163" spans="1:3" x14ac:dyDescent="0.2">
      <c r="A11163" s="7">
        <v>38452</v>
      </c>
      <c r="B11163">
        <v>300</v>
      </c>
      <c r="C11163" s="5">
        <v>3000</v>
      </c>
    </row>
    <row r="11164" spans="1:3" x14ac:dyDescent="0.2">
      <c r="A11164" s="7">
        <v>38452</v>
      </c>
      <c r="B11164">
        <v>400</v>
      </c>
      <c r="C11164" s="5">
        <v>2000</v>
      </c>
    </row>
    <row r="11165" spans="1:3" x14ac:dyDescent="0.2">
      <c r="A11165" s="7">
        <v>38452</v>
      </c>
      <c r="B11165">
        <v>500</v>
      </c>
      <c r="C11165" s="5">
        <v>3000</v>
      </c>
    </row>
    <row r="11166" spans="1:3" x14ac:dyDescent="0.2">
      <c r="A11166" s="7">
        <v>38452</v>
      </c>
      <c r="B11166">
        <v>600</v>
      </c>
      <c r="C11166" s="5">
        <v>2000</v>
      </c>
    </row>
    <row r="11167" spans="1:3" x14ac:dyDescent="0.2">
      <c r="A11167" s="7">
        <v>38452</v>
      </c>
      <c r="B11167">
        <v>700</v>
      </c>
      <c r="C11167" s="5">
        <v>3000</v>
      </c>
    </row>
    <row r="11168" spans="1:3" x14ac:dyDescent="0.2">
      <c r="A11168" s="7">
        <v>38452</v>
      </c>
      <c r="B11168">
        <v>800</v>
      </c>
      <c r="C11168" s="5">
        <v>4000</v>
      </c>
    </row>
    <row r="11169" spans="1:3" x14ac:dyDescent="0.2">
      <c r="A11169" s="7">
        <v>38452</v>
      </c>
      <c r="B11169">
        <v>900</v>
      </c>
      <c r="C11169" s="5">
        <v>2000</v>
      </c>
    </row>
    <row r="11170" spans="1:3" x14ac:dyDescent="0.2">
      <c r="A11170" s="7">
        <v>38452</v>
      </c>
      <c r="B11170">
        <v>1000</v>
      </c>
      <c r="C11170" s="5">
        <v>4000</v>
      </c>
    </row>
    <row r="11171" spans="1:3" x14ac:dyDescent="0.2">
      <c r="A11171" s="7">
        <v>38452</v>
      </c>
      <c r="B11171">
        <v>1100</v>
      </c>
      <c r="C11171" s="5">
        <v>5000</v>
      </c>
    </row>
    <row r="11172" spans="1:3" x14ac:dyDescent="0.2">
      <c r="A11172" s="7">
        <v>38452</v>
      </c>
      <c r="B11172">
        <v>1200</v>
      </c>
      <c r="C11172" s="5">
        <v>3000</v>
      </c>
    </row>
    <row r="11173" spans="1:3" x14ac:dyDescent="0.2">
      <c r="A11173" s="7">
        <v>38452</v>
      </c>
      <c r="B11173">
        <v>1300</v>
      </c>
      <c r="C11173" s="5">
        <v>4000</v>
      </c>
    </row>
    <row r="11174" spans="1:3" x14ac:dyDescent="0.2">
      <c r="A11174" s="7">
        <v>38452</v>
      </c>
      <c r="B11174">
        <v>1400</v>
      </c>
      <c r="C11174" s="5">
        <v>3000</v>
      </c>
    </row>
    <row r="11175" spans="1:3" x14ac:dyDescent="0.2">
      <c r="A11175" s="7">
        <v>38452</v>
      </c>
      <c r="B11175">
        <v>1500</v>
      </c>
      <c r="C11175" s="5">
        <v>4000</v>
      </c>
    </row>
    <row r="11176" spans="1:3" x14ac:dyDescent="0.2">
      <c r="A11176" s="7">
        <v>38452</v>
      </c>
      <c r="B11176">
        <v>1600</v>
      </c>
      <c r="C11176" s="5">
        <v>3000</v>
      </c>
    </row>
    <row r="11177" spans="1:3" x14ac:dyDescent="0.2">
      <c r="A11177" s="7">
        <v>38452</v>
      </c>
      <c r="B11177">
        <v>1700</v>
      </c>
      <c r="C11177" s="5">
        <v>3000</v>
      </c>
    </row>
    <row r="11178" spans="1:3" x14ac:dyDescent="0.2">
      <c r="A11178" s="7">
        <v>38452</v>
      </c>
      <c r="B11178">
        <v>1800</v>
      </c>
      <c r="C11178" s="5">
        <v>3000</v>
      </c>
    </row>
    <row r="11179" spans="1:3" x14ac:dyDescent="0.2">
      <c r="A11179" s="7">
        <v>38452</v>
      </c>
      <c r="B11179">
        <v>1900</v>
      </c>
      <c r="C11179" s="5">
        <v>4000</v>
      </c>
    </row>
    <row r="11180" spans="1:3" x14ac:dyDescent="0.2">
      <c r="A11180" s="7">
        <v>38452</v>
      </c>
      <c r="B11180">
        <v>2000</v>
      </c>
      <c r="C11180" s="5">
        <v>3000</v>
      </c>
    </row>
    <row r="11181" spans="1:3" x14ac:dyDescent="0.2">
      <c r="A11181" s="7">
        <v>38452</v>
      </c>
      <c r="B11181">
        <v>2100</v>
      </c>
      <c r="C11181" s="5">
        <v>4000</v>
      </c>
    </row>
    <row r="11182" spans="1:3" x14ac:dyDescent="0.2">
      <c r="A11182" s="7">
        <v>38452</v>
      </c>
      <c r="B11182">
        <v>2200</v>
      </c>
      <c r="C11182" s="5">
        <v>4000</v>
      </c>
    </row>
    <row r="11183" spans="1:3" x14ac:dyDescent="0.2">
      <c r="A11183" s="7">
        <v>38452</v>
      </c>
      <c r="B11183">
        <v>2300</v>
      </c>
      <c r="C11183" s="5">
        <v>3000</v>
      </c>
    </row>
    <row r="11184" spans="1:3" x14ac:dyDescent="0.2">
      <c r="A11184" s="7">
        <v>38452</v>
      </c>
      <c r="B11184">
        <v>2400</v>
      </c>
      <c r="C11184" s="5">
        <v>3000</v>
      </c>
    </row>
    <row r="11185" spans="1:3" x14ac:dyDescent="0.2">
      <c r="A11185" s="7">
        <v>38453</v>
      </c>
      <c r="B11185">
        <v>100</v>
      </c>
      <c r="C11185" s="5">
        <v>4000</v>
      </c>
    </row>
    <row r="11186" spans="1:3" x14ac:dyDescent="0.2">
      <c r="A11186" s="7">
        <v>38453</v>
      </c>
      <c r="B11186">
        <v>200</v>
      </c>
      <c r="C11186" s="5">
        <v>3000</v>
      </c>
    </row>
    <row r="11187" spans="1:3" x14ac:dyDescent="0.2">
      <c r="A11187" s="7">
        <v>38453</v>
      </c>
      <c r="B11187">
        <v>300</v>
      </c>
      <c r="C11187" s="5">
        <v>4000</v>
      </c>
    </row>
    <row r="11188" spans="1:3" x14ac:dyDescent="0.2">
      <c r="A11188" s="7">
        <v>38453</v>
      </c>
      <c r="B11188">
        <v>400</v>
      </c>
      <c r="C11188" s="5">
        <v>2000</v>
      </c>
    </row>
    <row r="11189" spans="1:3" x14ac:dyDescent="0.2">
      <c r="A11189" s="7">
        <v>38453</v>
      </c>
      <c r="B11189">
        <v>500</v>
      </c>
      <c r="C11189" s="5">
        <v>4000</v>
      </c>
    </row>
    <row r="11190" spans="1:3" x14ac:dyDescent="0.2">
      <c r="A11190" s="7">
        <v>38453</v>
      </c>
      <c r="B11190">
        <v>600</v>
      </c>
      <c r="C11190" s="5">
        <v>2000</v>
      </c>
    </row>
    <row r="11191" spans="1:3" x14ac:dyDescent="0.2">
      <c r="A11191" s="7">
        <v>38453</v>
      </c>
      <c r="B11191">
        <v>700</v>
      </c>
      <c r="C11191" s="5">
        <v>3000</v>
      </c>
    </row>
    <row r="11192" spans="1:3" x14ac:dyDescent="0.2">
      <c r="A11192" s="7">
        <v>38453</v>
      </c>
      <c r="B11192">
        <v>800</v>
      </c>
      <c r="C11192" s="5">
        <v>5000</v>
      </c>
    </row>
    <row r="11193" spans="1:3" x14ac:dyDescent="0.2">
      <c r="A11193" s="7">
        <v>38453</v>
      </c>
      <c r="B11193">
        <v>900</v>
      </c>
      <c r="C11193" s="5">
        <v>7000</v>
      </c>
    </row>
    <row r="11194" spans="1:3" x14ac:dyDescent="0.2">
      <c r="A11194" s="7">
        <v>38453</v>
      </c>
      <c r="B11194">
        <v>1000</v>
      </c>
      <c r="C11194" s="5">
        <v>5000</v>
      </c>
    </row>
    <row r="11195" spans="1:3" x14ac:dyDescent="0.2">
      <c r="A11195" s="7">
        <v>38453</v>
      </c>
      <c r="B11195">
        <v>1100</v>
      </c>
      <c r="C11195" s="5">
        <v>5000</v>
      </c>
    </row>
    <row r="11196" spans="1:3" x14ac:dyDescent="0.2">
      <c r="A11196" s="7">
        <v>38453</v>
      </c>
      <c r="B11196">
        <v>1200</v>
      </c>
      <c r="C11196" s="5">
        <v>5000</v>
      </c>
    </row>
    <row r="11197" spans="1:3" x14ac:dyDescent="0.2">
      <c r="A11197" s="7">
        <v>38453</v>
      </c>
      <c r="B11197">
        <v>1300</v>
      </c>
      <c r="C11197" s="5">
        <v>5000</v>
      </c>
    </row>
    <row r="11198" spans="1:3" x14ac:dyDescent="0.2">
      <c r="A11198" s="7">
        <v>38453</v>
      </c>
      <c r="B11198">
        <v>1400</v>
      </c>
      <c r="C11198" s="5">
        <v>4000</v>
      </c>
    </row>
    <row r="11199" spans="1:3" x14ac:dyDescent="0.2">
      <c r="A11199" s="7">
        <v>38453</v>
      </c>
      <c r="B11199">
        <v>1500</v>
      </c>
      <c r="C11199" s="5">
        <v>5000</v>
      </c>
    </row>
    <row r="11200" spans="1:3" x14ac:dyDescent="0.2">
      <c r="A11200" s="7">
        <v>38453</v>
      </c>
      <c r="B11200">
        <v>1600</v>
      </c>
      <c r="C11200" s="5">
        <v>4000</v>
      </c>
    </row>
    <row r="11201" spans="1:3" x14ac:dyDescent="0.2">
      <c r="A11201" s="7">
        <v>38453</v>
      </c>
      <c r="B11201">
        <v>1700</v>
      </c>
      <c r="C11201" s="5">
        <v>4000</v>
      </c>
    </row>
    <row r="11202" spans="1:3" x14ac:dyDescent="0.2">
      <c r="A11202" s="7">
        <v>38453</v>
      </c>
      <c r="B11202">
        <v>1800</v>
      </c>
      <c r="C11202" s="5">
        <v>5000</v>
      </c>
    </row>
    <row r="11203" spans="1:3" x14ac:dyDescent="0.2">
      <c r="A11203" s="7">
        <v>38453</v>
      </c>
      <c r="B11203">
        <v>1900</v>
      </c>
      <c r="C11203" s="5">
        <v>4000</v>
      </c>
    </row>
    <row r="11204" spans="1:3" x14ac:dyDescent="0.2">
      <c r="A11204" s="7">
        <v>38453</v>
      </c>
      <c r="B11204">
        <v>2000</v>
      </c>
      <c r="C11204" s="5">
        <v>5000</v>
      </c>
    </row>
    <row r="11205" spans="1:3" x14ac:dyDescent="0.2">
      <c r="A11205" s="7">
        <v>38453</v>
      </c>
      <c r="B11205">
        <v>2100</v>
      </c>
      <c r="C11205" s="5">
        <v>4000</v>
      </c>
    </row>
    <row r="11206" spans="1:3" x14ac:dyDescent="0.2">
      <c r="A11206" s="7">
        <v>38453</v>
      </c>
      <c r="B11206">
        <v>2200</v>
      </c>
      <c r="C11206" s="5">
        <v>5000</v>
      </c>
    </row>
    <row r="11207" spans="1:3" x14ac:dyDescent="0.2">
      <c r="A11207" s="7">
        <v>38453</v>
      </c>
      <c r="B11207">
        <v>2300</v>
      </c>
      <c r="C11207" s="5">
        <v>3000</v>
      </c>
    </row>
    <row r="11208" spans="1:3" x14ac:dyDescent="0.2">
      <c r="A11208" s="7">
        <v>38453</v>
      </c>
      <c r="B11208">
        <v>2400</v>
      </c>
      <c r="C11208" s="5">
        <v>4000</v>
      </c>
    </row>
    <row r="11209" spans="1:3" x14ac:dyDescent="0.2">
      <c r="A11209" s="7">
        <v>38454</v>
      </c>
      <c r="B11209">
        <v>100</v>
      </c>
      <c r="C11209" s="5">
        <v>3000</v>
      </c>
    </row>
    <row r="11210" spans="1:3" x14ac:dyDescent="0.2">
      <c r="A11210" s="7">
        <v>38454</v>
      </c>
      <c r="B11210">
        <v>200</v>
      </c>
      <c r="C11210" s="5">
        <v>4000</v>
      </c>
    </row>
    <row r="11211" spans="1:3" x14ac:dyDescent="0.2">
      <c r="A11211" s="7">
        <v>38454</v>
      </c>
      <c r="B11211">
        <v>300</v>
      </c>
      <c r="C11211" s="5">
        <v>3000</v>
      </c>
    </row>
    <row r="11212" spans="1:3" x14ac:dyDescent="0.2">
      <c r="A11212" s="7">
        <v>38454</v>
      </c>
      <c r="B11212">
        <v>400</v>
      </c>
      <c r="C11212" s="5">
        <v>3000</v>
      </c>
    </row>
    <row r="11213" spans="1:3" x14ac:dyDescent="0.2">
      <c r="A11213" s="7">
        <v>38454</v>
      </c>
      <c r="B11213">
        <v>500</v>
      </c>
      <c r="C11213" s="5">
        <v>4000</v>
      </c>
    </row>
    <row r="11214" spans="1:3" x14ac:dyDescent="0.2">
      <c r="A11214" s="7">
        <v>38454</v>
      </c>
      <c r="B11214">
        <v>600</v>
      </c>
      <c r="C11214" s="5">
        <v>3000</v>
      </c>
    </row>
    <row r="11215" spans="1:3" x14ac:dyDescent="0.2">
      <c r="A11215" s="7">
        <v>38454</v>
      </c>
      <c r="B11215">
        <v>700</v>
      </c>
      <c r="C11215" s="5">
        <v>4000</v>
      </c>
    </row>
    <row r="11216" spans="1:3" x14ac:dyDescent="0.2">
      <c r="A11216" s="7">
        <v>38454</v>
      </c>
      <c r="B11216">
        <v>800</v>
      </c>
      <c r="C11216" s="5">
        <v>5000</v>
      </c>
    </row>
    <row r="11217" spans="1:3" x14ac:dyDescent="0.2">
      <c r="A11217" s="7">
        <v>38454</v>
      </c>
      <c r="B11217">
        <v>900</v>
      </c>
      <c r="C11217" s="5">
        <v>5000</v>
      </c>
    </row>
    <row r="11218" spans="1:3" x14ac:dyDescent="0.2">
      <c r="A11218" s="7">
        <v>38454</v>
      </c>
      <c r="B11218">
        <v>1000</v>
      </c>
      <c r="C11218" s="5">
        <v>5000</v>
      </c>
    </row>
    <row r="11219" spans="1:3" x14ac:dyDescent="0.2">
      <c r="A11219" s="7">
        <v>38454</v>
      </c>
      <c r="B11219">
        <v>1100</v>
      </c>
      <c r="C11219" s="5">
        <v>4000</v>
      </c>
    </row>
    <row r="11220" spans="1:3" x14ac:dyDescent="0.2">
      <c r="A11220" s="7">
        <v>38454</v>
      </c>
      <c r="B11220">
        <v>1200</v>
      </c>
      <c r="C11220" s="5">
        <v>5000</v>
      </c>
    </row>
    <row r="11221" spans="1:3" x14ac:dyDescent="0.2">
      <c r="A11221" s="7">
        <v>38454</v>
      </c>
      <c r="B11221">
        <v>1300</v>
      </c>
      <c r="C11221" s="5">
        <v>5000</v>
      </c>
    </row>
    <row r="11222" spans="1:3" x14ac:dyDescent="0.2">
      <c r="A11222" s="7">
        <v>38454</v>
      </c>
      <c r="B11222">
        <v>1400</v>
      </c>
      <c r="C11222" s="5">
        <v>4000</v>
      </c>
    </row>
    <row r="11223" spans="1:3" x14ac:dyDescent="0.2">
      <c r="A11223" s="7">
        <v>38454</v>
      </c>
      <c r="B11223">
        <v>1500</v>
      </c>
      <c r="C11223" s="5">
        <v>5000</v>
      </c>
    </row>
    <row r="11224" spans="1:3" x14ac:dyDescent="0.2">
      <c r="A11224" s="7">
        <v>38454</v>
      </c>
      <c r="B11224">
        <v>1600</v>
      </c>
      <c r="C11224" s="5">
        <v>3000</v>
      </c>
    </row>
    <row r="11225" spans="1:3" x14ac:dyDescent="0.2">
      <c r="A11225" s="7">
        <v>38454</v>
      </c>
      <c r="B11225">
        <v>1700</v>
      </c>
      <c r="C11225" s="5">
        <v>5000</v>
      </c>
    </row>
    <row r="11226" spans="1:3" x14ac:dyDescent="0.2">
      <c r="A11226" s="7">
        <v>38454</v>
      </c>
      <c r="B11226">
        <v>1800</v>
      </c>
      <c r="C11226" s="5">
        <v>4000</v>
      </c>
    </row>
    <row r="11227" spans="1:3" x14ac:dyDescent="0.2">
      <c r="A11227" s="7">
        <v>38454</v>
      </c>
      <c r="B11227">
        <v>1900</v>
      </c>
      <c r="C11227" s="5">
        <v>5000</v>
      </c>
    </row>
    <row r="11228" spans="1:3" x14ac:dyDescent="0.2">
      <c r="A11228" s="7">
        <v>38454</v>
      </c>
      <c r="B11228">
        <v>2000</v>
      </c>
      <c r="C11228" s="5">
        <v>4000</v>
      </c>
    </row>
    <row r="11229" spans="1:3" x14ac:dyDescent="0.2">
      <c r="A11229" s="7">
        <v>38454</v>
      </c>
      <c r="B11229">
        <v>2100</v>
      </c>
      <c r="C11229" s="5">
        <v>5000</v>
      </c>
    </row>
    <row r="11230" spans="1:3" x14ac:dyDescent="0.2">
      <c r="A11230" s="7">
        <v>38454</v>
      </c>
      <c r="B11230">
        <v>2200</v>
      </c>
      <c r="C11230" s="5">
        <v>4000</v>
      </c>
    </row>
    <row r="11231" spans="1:3" x14ac:dyDescent="0.2">
      <c r="A11231" s="7">
        <v>38454</v>
      </c>
      <c r="B11231">
        <v>2300</v>
      </c>
      <c r="C11231" s="5">
        <v>4000</v>
      </c>
    </row>
    <row r="11232" spans="1:3" x14ac:dyDescent="0.2">
      <c r="A11232" s="7">
        <v>38454</v>
      </c>
      <c r="B11232">
        <v>2400</v>
      </c>
      <c r="C11232" s="5">
        <v>4000</v>
      </c>
    </row>
    <row r="11233" spans="1:3" x14ac:dyDescent="0.2">
      <c r="A11233" s="7">
        <v>38455</v>
      </c>
      <c r="B11233">
        <v>100</v>
      </c>
      <c r="C11233" s="5">
        <v>3000</v>
      </c>
    </row>
    <row r="11234" spans="1:3" x14ac:dyDescent="0.2">
      <c r="A11234" s="7">
        <v>38455</v>
      </c>
      <c r="B11234">
        <v>200</v>
      </c>
      <c r="C11234" s="5">
        <v>4000</v>
      </c>
    </row>
    <row r="11235" spans="1:3" x14ac:dyDescent="0.2">
      <c r="A11235" s="7">
        <v>38455</v>
      </c>
      <c r="B11235">
        <v>300</v>
      </c>
      <c r="C11235" s="5">
        <v>4000</v>
      </c>
    </row>
    <row r="11236" spans="1:3" x14ac:dyDescent="0.2">
      <c r="A11236" s="7">
        <v>38455</v>
      </c>
      <c r="B11236">
        <v>400</v>
      </c>
      <c r="C11236" s="5">
        <v>3000</v>
      </c>
    </row>
    <row r="11237" spans="1:3" x14ac:dyDescent="0.2">
      <c r="A11237" s="7">
        <v>38455</v>
      </c>
      <c r="B11237">
        <v>500</v>
      </c>
      <c r="C11237" s="5">
        <v>5000</v>
      </c>
    </row>
    <row r="11238" spans="1:3" x14ac:dyDescent="0.2">
      <c r="A11238" s="7">
        <v>38455</v>
      </c>
      <c r="B11238">
        <v>600</v>
      </c>
      <c r="C11238" s="5">
        <v>3000</v>
      </c>
    </row>
    <row r="11239" spans="1:3" x14ac:dyDescent="0.2">
      <c r="A11239" s="7">
        <v>38455</v>
      </c>
      <c r="B11239">
        <v>700</v>
      </c>
      <c r="C11239" s="5">
        <v>4000</v>
      </c>
    </row>
    <row r="11240" spans="1:3" x14ac:dyDescent="0.2">
      <c r="A11240" s="7">
        <v>38455</v>
      </c>
      <c r="B11240">
        <v>800</v>
      </c>
      <c r="C11240" s="5">
        <v>5000</v>
      </c>
    </row>
    <row r="11241" spans="1:3" x14ac:dyDescent="0.2">
      <c r="A11241" s="7">
        <v>38455</v>
      </c>
      <c r="B11241">
        <v>900</v>
      </c>
      <c r="C11241" s="5">
        <v>3000</v>
      </c>
    </row>
    <row r="11242" spans="1:3" x14ac:dyDescent="0.2">
      <c r="A11242" s="7">
        <v>38455</v>
      </c>
      <c r="B11242">
        <v>1000</v>
      </c>
      <c r="C11242" s="5">
        <v>7000</v>
      </c>
    </row>
    <row r="11243" spans="1:3" x14ac:dyDescent="0.2">
      <c r="A11243" s="7">
        <v>38455</v>
      </c>
      <c r="B11243">
        <v>1100</v>
      </c>
      <c r="C11243" s="5">
        <v>6000</v>
      </c>
    </row>
    <row r="11244" spans="1:3" x14ac:dyDescent="0.2">
      <c r="A11244" s="7">
        <v>38455</v>
      </c>
      <c r="B11244">
        <v>1200</v>
      </c>
      <c r="C11244" s="5">
        <v>5000</v>
      </c>
    </row>
    <row r="11245" spans="1:3" x14ac:dyDescent="0.2">
      <c r="A11245" s="7">
        <v>38455</v>
      </c>
      <c r="B11245">
        <v>1300</v>
      </c>
      <c r="C11245" s="5">
        <v>5000</v>
      </c>
    </row>
    <row r="11246" spans="1:3" x14ac:dyDescent="0.2">
      <c r="A11246" s="7">
        <v>38455</v>
      </c>
      <c r="B11246">
        <v>1400</v>
      </c>
      <c r="C11246" s="5">
        <v>4000</v>
      </c>
    </row>
    <row r="11247" spans="1:3" x14ac:dyDescent="0.2">
      <c r="A11247" s="7">
        <v>38455</v>
      </c>
      <c r="B11247">
        <v>1500</v>
      </c>
      <c r="C11247" s="5">
        <v>5000</v>
      </c>
    </row>
    <row r="11248" spans="1:3" x14ac:dyDescent="0.2">
      <c r="A11248" s="7">
        <v>38455</v>
      </c>
      <c r="B11248">
        <v>1600</v>
      </c>
      <c r="C11248" s="5">
        <v>5000</v>
      </c>
    </row>
    <row r="11249" spans="1:3" x14ac:dyDescent="0.2">
      <c r="A11249" s="7">
        <v>38455</v>
      </c>
      <c r="B11249">
        <v>1700</v>
      </c>
      <c r="C11249" s="5">
        <v>3000</v>
      </c>
    </row>
    <row r="11250" spans="1:3" x14ac:dyDescent="0.2">
      <c r="A11250" s="7">
        <v>38455</v>
      </c>
      <c r="B11250">
        <v>1800</v>
      </c>
      <c r="C11250" s="5">
        <v>5000</v>
      </c>
    </row>
    <row r="11251" spans="1:3" x14ac:dyDescent="0.2">
      <c r="A11251" s="7">
        <v>38455</v>
      </c>
      <c r="B11251">
        <v>1900</v>
      </c>
      <c r="C11251" s="5">
        <v>5000</v>
      </c>
    </row>
    <row r="11252" spans="1:3" x14ac:dyDescent="0.2">
      <c r="A11252" s="7">
        <v>38455</v>
      </c>
      <c r="B11252">
        <v>2000</v>
      </c>
      <c r="C11252" s="5">
        <v>5000</v>
      </c>
    </row>
    <row r="11253" spans="1:3" x14ac:dyDescent="0.2">
      <c r="A11253" s="7">
        <v>38455</v>
      </c>
      <c r="B11253">
        <v>2100</v>
      </c>
      <c r="C11253" s="5">
        <v>5000</v>
      </c>
    </row>
    <row r="11254" spans="1:3" x14ac:dyDescent="0.2">
      <c r="A11254" s="7">
        <v>38455</v>
      </c>
      <c r="B11254">
        <v>2200</v>
      </c>
      <c r="C11254" s="5">
        <v>4000</v>
      </c>
    </row>
    <row r="11255" spans="1:3" x14ac:dyDescent="0.2">
      <c r="A11255" s="7">
        <v>38455</v>
      </c>
      <c r="B11255">
        <v>2300</v>
      </c>
      <c r="C11255" s="5">
        <v>4000</v>
      </c>
    </row>
    <row r="11256" spans="1:3" x14ac:dyDescent="0.2">
      <c r="A11256" s="7">
        <v>38455</v>
      </c>
      <c r="B11256">
        <v>2400</v>
      </c>
      <c r="C11256" s="5">
        <v>5000</v>
      </c>
    </row>
    <row r="11257" spans="1:3" x14ac:dyDescent="0.2">
      <c r="A11257" s="7">
        <v>38456</v>
      </c>
      <c r="B11257">
        <v>100</v>
      </c>
      <c r="C11257" s="5">
        <v>2000</v>
      </c>
    </row>
    <row r="11258" spans="1:3" x14ac:dyDescent="0.2">
      <c r="A11258" s="7">
        <v>38456</v>
      </c>
      <c r="B11258">
        <v>200</v>
      </c>
      <c r="C11258" s="5">
        <v>3000</v>
      </c>
    </row>
    <row r="11259" spans="1:3" x14ac:dyDescent="0.2">
      <c r="A11259" s="7">
        <v>38456</v>
      </c>
      <c r="B11259">
        <v>300</v>
      </c>
      <c r="C11259" s="5">
        <v>3000</v>
      </c>
    </row>
    <row r="11260" spans="1:3" x14ac:dyDescent="0.2">
      <c r="A11260" s="7">
        <v>38456</v>
      </c>
      <c r="B11260">
        <v>400</v>
      </c>
      <c r="C11260" s="5">
        <v>3000</v>
      </c>
    </row>
    <row r="11261" spans="1:3" x14ac:dyDescent="0.2">
      <c r="A11261" s="7">
        <v>38456</v>
      </c>
      <c r="B11261">
        <v>500</v>
      </c>
      <c r="C11261" s="5">
        <v>3000</v>
      </c>
    </row>
    <row r="11262" spans="1:3" x14ac:dyDescent="0.2">
      <c r="A11262" s="7">
        <v>38456</v>
      </c>
      <c r="B11262">
        <v>600</v>
      </c>
      <c r="C11262" s="5">
        <v>4000</v>
      </c>
    </row>
    <row r="11263" spans="1:3" x14ac:dyDescent="0.2">
      <c r="A11263" s="7">
        <v>38456</v>
      </c>
      <c r="B11263">
        <v>700</v>
      </c>
      <c r="C11263" s="5">
        <v>4000</v>
      </c>
    </row>
    <row r="11264" spans="1:3" x14ac:dyDescent="0.2">
      <c r="A11264" s="7">
        <v>38456</v>
      </c>
      <c r="B11264">
        <v>800</v>
      </c>
      <c r="C11264" s="5">
        <v>4000</v>
      </c>
    </row>
    <row r="11265" spans="1:3" x14ac:dyDescent="0.2">
      <c r="A11265" s="7">
        <v>38456</v>
      </c>
      <c r="B11265">
        <v>900</v>
      </c>
      <c r="C11265" s="5">
        <v>4000</v>
      </c>
    </row>
    <row r="11266" spans="1:3" x14ac:dyDescent="0.2">
      <c r="A11266" s="7">
        <v>38456</v>
      </c>
      <c r="B11266">
        <v>1000</v>
      </c>
      <c r="C11266" s="5">
        <v>5000</v>
      </c>
    </row>
    <row r="11267" spans="1:3" x14ac:dyDescent="0.2">
      <c r="A11267" s="7">
        <v>38456</v>
      </c>
      <c r="B11267">
        <v>1100</v>
      </c>
      <c r="C11267" s="5">
        <v>5000</v>
      </c>
    </row>
    <row r="11268" spans="1:3" x14ac:dyDescent="0.2">
      <c r="A11268" s="7">
        <v>38456</v>
      </c>
      <c r="B11268">
        <v>1200</v>
      </c>
      <c r="C11268" s="5">
        <v>4000</v>
      </c>
    </row>
    <row r="11269" spans="1:3" x14ac:dyDescent="0.2">
      <c r="A11269" s="7">
        <v>38456</v>
      </c>
      <c r="B11269">
        <v>1300</v>
      </c>
      <c r="C11269" s="5">
        <v>5000</v>
      </c>
    </row>
    <row r="11270" spans="1:3" x14ac:dyDescent="0.2">
      <c r="A11270" s="7">
        <v>38456</v>
      </c>
      <c r="B11270">
        <v>1400</v>
      </c>
      <c r="C11270" s="5">
        <v>4000</v>
      </c>
    </row>
    <row r="11271" spans="1:3" x14ac:dyDescent="0.2">
      <c r="A11271" s="7">
        <v>38456</v>
      </c>
      <c r="B11271">
        <v>1500</v>
      </c>
      <c r="C11271" s="5">
        <v>4000</v>
      </c>
    </row>
    <row r="11272" spans="1:3" x14ac:dyDescent="0.2">
      <c r="A11272" s="7">
        <v>38456</v>
      </c>
      <c r="B11272">
        <v>1600</v>
      </c>
      <c r="C11272" s="5">
        <v>5000</v>
      </c>
    </row>
    <row r="11273" spans="1:3" x14ac:dyDescent="0.2">
      <c r="A11273" s="7">
        <v>38456</v>
      </c>
      <c r="B11273">
        <v>1700</v>
      </c>
      <c r="C11273" s="5">
        <v>4000</v>
      </c>
    </row>
    <row r="11274" spans="1:3" x14ac:dyDescent="0.2">
      <c r="A11274" s="7">
        <v>38456</v>
      </c>
      <c r="B11274">
        <v>1800</v>
      </c>
      <c r="C11274" s="5">
        <v>4000</v>
      </c>
    </row>
    <row r="11275" spans="1:3" x14ac:dyDescent="0.2">
      <c r="A11275" s="7">
        <v>38456</v>
      </c>
      <c r="B11275">
        <v>1900</v>
      </c>
      <c r="C11275" s="5">
        <v>4000</v>
      </c>
    </row>
    <row r="11276" spans="1:3" x14ac:dyDescent="0.2">
      <c r="A11276" s="7">
        <v>38456</v>
      </c>
      <c r="B11276">
        <v>2000</v>
      </c>
      <c r="C11276" s="5">
        <v>4000</v>
      </c>
    </row>
    <row r="11277" spans="1:3" x14ac:dyDescent="0.2">
      <c r="A11277" s="7">
        <v>38456</v>
      </c>
      <c r="B11277">
        <v>2100</v>
      </c>
      <c r="C11277" s="5">
        <v>4000</v>
      </c>
    </row>
    <row r="11278" spans="1:3" x14ac:dyDescent="0.2">
      <c r="A11278" s="7">
        <v>38456</v>
      </c>
      <c r="B11278">
        <v>2200</v>
      </c>
      <c r="C11278" s="5">
        <v>5000</v>
      </c>
    </row>
    <row r="11279" spans="1:3" x14ac:dyDescent="0.2">
      <c r="A11279" s="7">
        <v>38456</v>
      </c>
      <c r="B11279">
        <v>2300</v>
      </c>
      <c r="C11279" s="5">
        <v>3000</v>
      </c>
    </row>
    <row r="11280" spans="1:3" x14ac:dyDescent="0.2">
      <c r="A11280" s="7">
        <v>38456</v>
      </c>
      <c r="B11280">
        <v>2400</v>
      </c>
      <c r="C11280" s="5">
        <v>4000</v>
      </c>
    </row>
    <row r="11281" spans="1:3" x14ac:dyDescent="0.2">
      <c r="A11281" s="7">
        <v>38457</v>
      </c>
      <c r="B11281">
        <v>100</v>
      </c>
      <c r="C11281" s="5">
        <v>4000</v>
      </c>
    </row>
    <row r="11282" spans="1:3" x14ac:dyDescent="0.2">
      <c r="A11282" s="7">
        <v>38457</v>
      </c>
      <c r="B11282">
        <v>200</v>
      </c>
      <c r="C11282" s="5">
        <v>2000</v>
      </c>
    </row>
    <row r="11283" spans="1:3" x14ac:dyDescent="0.2">
      <c r="A11283" s="7">
        <v>38457</v>
      </c>
      <c r="B11283">
        <v>300</v>
      </c>
      <c r="C11283" s="5">
        <v>3000</v>
      </c>
    </row>
    <row r="11284" spans="1:3" x14ac:dyDescent="0.2">
      <c r="A11284" s="7">
        <v>38457</v>
      </c>
      <c r="B11284">
        <v>400</v>
      </c>
      <c r="C11284" s="5">
        <v>4000</v>
      </c>
    </row>
    <row r="11285" spans="1:3" x14ac:dyDescent="0.2">
      <c r="A11285" s="7">
        <v>38457</v>
      </c>
      <c r="B11285">
        <v>500</v>
      </c>
      <c r="C11285" s="5">
        <v>3000</v>
      </c>
    </row>
    <row r="11286" spans="1:3" x14ac:dyDescent="0.2">
      <c r="A11286" s="7">
        <v>38457</v>
      </c>
      <c r="B11286">
        <v>600</v>
      </c>
      <c r="C11286" s="5">
        <v>3000</v>
      </c>
    </row>
    <row r="11287" spans="1:3" x14ac:dyDescent="0.2">
      <c r="A11287" s="7">
        <v>38457</v>
      </c>
      <c r="B11287">
        <v>700</v>
      </c>
      <c r="C11287" s="5">
        <v>4000</v>
      </c>
    </row>
    <row r="11288" spans="1:3" x14ac:dyDescent="0.2">
      <c r="A11288" s="7">
        <v>38457</v>
      </c>
      <c r="B11288">
        <v>800</v>
      </c>
      <c r="C11288" s="5">
        <v>5000</v>
      </c>
    </row>
    <row r="11289" spans="1:3" x14ac:dyDescent="0.2">
      <c r="A11289" s="7">
        <v>38457</v>
      </c>
      <c r="B11289">
        <v>900</v>
      </c>
      <c r="C11289" s="5">
        <v>5000</v>
      </c>
    </row>
    <row r="11290" spans="1:3" x14ac:dyDescent="0.2">
      <c r="A11290" s="7">
        <v>38457</v>
      </c>
      <c r="B11290">
        <v>1000</v>
      </c>
      <c r="C11290" s="5">
        <v>4000</v>
      </c>
    </row>
    <row r="11291" spans="1:3" x14ac:dyDescent="0.2">
      <c r="A11291" s="7">
        <v>38457</v>
      </c>
      <c r="B11291">
        <v>1100</v>
      </c>
      <c r="C11291" s="5">
        <v>4000</v>
      </c>
    </row>
    <row r="11292" spans="1:3" x14ac:dyDescent="0.2">
      <c r="A11292" s="7">
        <v>38457</v>
      </c>
      <c r="B11292">
        <v>1200</v>
      </c>
      <c r="C11292" s="5">
        <v>5000</v>
      </c>
    </row>
    <row r="11293" spans="1:3" x14ac:dyDescent="0.2">
      <c r="A11293" s="7">
        <v>38457</v>
      </c>
      <c r="B11293">
        <v>1300</v>
      </c>
      <c r="C11293" s="5">
        <v>4000</v>
      </c>
    </row>
    <row r="11294" spans="1:3" x14ac:dyDescent="0.2">
      <c r="A11294" s="7">
        <v>38457</v>
      </c>
      <c r="B11294">
        <v>1400</v>
      </c>
      <c r="C11294" s="5">
        <v>5000</v>
      </c>
    </row>
    <row r="11295" spans="1:3" x14ac:dyDescent="0.2">
      <c r="A11295" s="7">
        <v>38457</v>
      </c>
      <c r="B11295">
        <v>1500</v>
      </c>
      <c r="C11295" s="5">
        <v>4000</v>
      </c>
    </row>
    <row r="11296" spans="1:3" x14ac:dyDescent="0.2">
      <c r="A11296" s="7">
        <v>38457</v>
      </c>
      <c r="B11296">
        <v>1600</v>
      </c>
      <c r="C11296" s="5">
        <v>5000</v>
      </c>
    </row>
    <row r="11297" spans="1:3" x14ac:dyDescent="0.2">
      <c r="A11297" s="7">
        <v>38457</v>
      </c>
      <c r="B11297">
        <v>1700</v>
      </c>
      <c r="C11297" s="5">
        <v>3000</v>
      </c>
    </row>
    <row r="11298" spans="1:3" x14ac:dyDescent="0.2">
      <c r="A11298" s="7">
        <v>38457</v>
      </c>
      <c r="B11298">
        <v>1800</v>
      </c>
      <c r="C11298" s="5">
        <v>5000</v>
      </c>
    </row>
    <row r="11299" spans="1:3" x14ac:dyDescent="0.2">
      <c r="A11299" s="7">
        <v>38457</v>
      </c>
      <c r="B11299">
        <v>1900</v>
      </c>
      <c r="C11299" s="5">
        <v>4000</v>
      </c>
    </row>
    <row r="11300" spans="1:3" x14ac:dyDescent="0.2">
      <c r="A11300" s="7">
        <v>38457</v>
      </c>
      <c r="B11300">
        <v>2000</v>
      </c>
      <c r="C11300" s="5">
        <v>5000</v>
      </c>
    </row>
    <row r="11301" spans="1:3" x14ac:dyDescent="0.2">
      <c r="A11301" s="7">
        <v>38457</v>
      </c>
      <c r="B11301">
        <v>2100</v>
      </c>
      <c r="C11301" s="5">
        <v>4000</v>
      </c>
    </row>
    <row r="11302" spans="1:3" x14ac:dyDescent="0.2">
      <c r="A11302" s="7">
        <v>38457</v>
      </c>
      <c r="B11302">
        <v>2200</v>
      </c>
      <c r="C11302" s="5">
        <v>5000</v>
      </c>
    </row>
    <row r="11303" spans="1:3" x14ac:dyDescent="0.2">
      <c r="A11303" s="7">
        <v>38457</v>
      </c>
      <c r="B11303">
        <v>2300</v>
      </c>
      <c r="C11303" s="5">
        <v>3000</v>
      </c>
    </row>
    <row r="11304" spans="1:3" x14ac:dyDescent="0.2">
      <c r="A11304" s="7">
        <v>38457</v>
      </c>
      <c r="B11304">
        <v>2400</v>
      </c>
      <c r="C11304" s="5">
        <v>4000</v>
      </c>
    </row>
    <row r="11305" spans="1:3" x14ac:dyDescent="0.2">
      <c r="A11305" s="7">
        <v>38458</v>
      </c>
      <c r="B11305">
        <v>100</v>
      </c>
      <c r="C11305" s="5">
        <v>3000</v>
      </c>
    </row>
    <row r="11306" spans="1:3" x14ac:dyDescent="0.2">
      <c r="A11306" s="7">
        <v>38458</v>
      </c>
      <c r="B11306">
        <v>200</v>
      </c>
      <c r="C11306" s="5">
        <v>3000</v>
      </c>
    </row>
    <row r="11307" spans="1:3" x14ac:dyDescent="0.2">
      <c r="A11307" s="7">
        <v>38458</v>
      </c>
      <c r="B11307">
        <v>300</v>
      </c>
      <c r="C11307" s="5">
        <v>3000</v>
      </c>
    </row>
    <row r="11308" spans="1:3" x14ac:dyDescent="0.2">
      <c r="A11308" s="7">
        <v>38458</v>
      </c>
      <c r="B11308">
        <v>400</v>
      </c>
      <c r="C11308" s="5">
        <v>3000</v>
      </c>
    </row>
    <row r="11309" spans="1:3" x14ac:dyDescent="0.2">
      <c r="A11309" s="7">
        <v>38458</v>
      </c>
      <c r="B11309">
        <v>500</v>
      </c>
      <c r="C11309" s="5">
        <v>2000</v>
      </c>
    </row>
    <row r="11310" spans="1:3" x14ac:dyDescent="0.2">
      <c r="A11310" s="7">
        <v>38458</v>
      </c>
      <c r="B11310">
        <v>600</v>
      </c>
      <c r="C11310" s="5">
        <v>4000</v>
      </c>
    </row>
    <row r="11311" spans="1:3" x14ac:dyDescent="0.2">
      <c r="A11311" s="7">
        <v>38458</v>
      </c>
      <c r="B11311">
        <v>700</v>
      </c>
      <c r="C11311" s="5">
        <v>3000</v>
      </c>
    </row>
    <row r="11312" spans="1:3" x14ac:dyDescent="0.2">
      <c r="A11312" s="7">
        <v>38458</v>
      </c>
      <c r="B11312">
        <v>800</v>
      </c>
      <c r="C11312" s="5">
        <v>4000</v>
      </c>
    </row>
    <row r="11313" spans="1:3" x14ac:dyDescent="0.2">
      <c r="A11313" s="7">
        <v>38458</v>
      </c>
      <c r="B11313">
        <v>900</v>
      </c>
      <c r="C11313" s="5">
        <v>3000</v>
      </c>
    </row>
    <row r="11314" spans="1:3" x14ac:dyDescent="0.2">
      <c r="A11314" s="7">
        <v>38458</v>
      </c>
      <c r="B11314">
        <v>1000</v>
      </c>
      <c r="C11314" s="5">
        <v>4000</v>
      </c>
    </row>
    <row r="11315" spans="1:3" x14ac:dyDescent="0.2">
      <c r="A11315" s="7">
        <v>38458</v>
      </c>
      <c r="B11315">
        <v>1100</v>
      </c>
      <c r="C11315" s="5">
        <v>3000</v>
      </c>
    </row>
    <row r="11316" spans="1:3" x14ac:dyDescent="0.2">
      <c r="A11316" s="7">
        <v>38458</v>
      </c>
      <c r="B11316">
        <v>1200</v>
      </c>
      <c r="C11316" s="5">
        <v>5000</v>
      </c>
    </row>
    <row r="11317" spans="1:3" x14ac:dyDescent="0.2">
      <c r="A11317" s="7">
        <v>38458</v>
      </c>
      <c r="B11317">
        <v>1300</v>
      </c>
      <c r="C11317" s="5">
        <v>3000</v>
      </c>
    </row>
    <row r="11318" spans="1:3" x14ac:dyDescent="0.2">
      <c r="A11318" s="7">
        <v>38458</v>
      </c>
      <c r="B11318">
        <v>1400</v>
      </c>
      <c r="C11318" s="5">
        <v>4000</v>
      </c>
    </row>
    <row r="11319" spans="1:3" x14ac:dyDescent="0.2">
      <c r="A11319" s="7">
        <v>38458</v>
      </c>
      <c r="B11319">
        <v>1500</v>
      </c>
      <c r="C11319" s="5">
        <v>4000</v>
      </c>
    </row>
    <row r="11320" spans="1:3" x14ac:dyDescent="0.2">
      <c r="A11320" s="7">
        <v>38458</v>
      </c>
      <c r="B11320">
        <v>1600</v>
      </c>
      <c r="C11320" s="5">
        <v>3000</v>
      </c>
    </row>
    <row r="11321" spans="1:3" x14ac:dyDescent="0.2">
      <c r="A11321" s="7">
        <v>38458</v>
      </c>
      <c r="B11321">
        <v>1700</v>
      </c>
      <c r="C11321" s="5">
        <v>4000</v>
      </c>
    </row>
    <row r="11322" spans="1:3" x14ac:dyDescent="0.2">
      <c r="A11322" s="7">
        <v>38458</v>
      </c>
      <c r="B11322">
        <v>1800</v>
      </c>
      <c r="C11322" s="5">
        <v>3000</v>
      </c>
    </row>
    <row r="11323" spans="1:3" x14ac:dyDescent="0.2">
      <c r="A11323" s="7">
        <v>38458</v>
      </c>
      <c r="B11323">
        <v>1900</v>
      </c>
      <c r="C11323" s="5">
        <v>4000</v>
      </c>
    </row>
    <row r="11324" spans="1:3" x14ac:dyDescent="0.2">
      <c r="A11324" s="7">
        <v>38458</v>
      </c>
      <c r="B11324">
        <v>2000</v>
      </c>
      <c r="C11324" s="5">
        <v>4000</v>
      </c>
    </row>
    <row r="11325" spans="1:3" x14ac:dyDescent="0.2">
      <c r="A11325" s="7">
        <v>38458</v>
      </c>
      <c r="B11325">
        <v>2100</v>
      </c>
      <c r="C11325" s="5">
        <v>4000</v>
      </c>
    </row>
    <row r="11326" spans="1:3" x14ac:dyDescent="0.2">
      <c r="A11326" s="7">
        <v>38458</v>
      </c>
      <c r="B11326">
        <v>2200</v>
      </c>
      <c r="C11326" s="5">
        <v>4000</v>
      </c>
    </row>
    <row r="11327" spans="1:3" x14ac:dyDescent="0.2">
      <c r="A11327" s="7">
        <v>38458</v>
      </c>
      <c r="B11327">
        <v>2300</v>
      </c>
      <c r="C11327" s="5">
        <v>3000</v>
      </c>
    </row>
    <row r="11328" spans="1:3" x14ac:dyDescent="0.2">
      <c r="A11328" s="7">
        <v>38458</v>
      </c>
      <c r="B11328">
        <v>2400</v>
      </c>
      <c r="C11328" s="5">
        <v>4000</v>
      </c>
    </row>
    <row r="11329" spans="1:3" x14ac:dyDescent="0.2">
      <c r="A11329" s="7">
        <v>38459</v>
      </c>
      <c r="B11329">
        <v>100</v>
      </c>
      <c r="C11329" s="5">
        <v>2000</v>
      </c>
    </row>
    <row r="11330" spans="1:3" x14ac:dyDescent="0.2">
      <c r="A11330" s="7">
        <v>38459</v>
      </c>
      <c r="B11330">
        <v>200</v>
      </c>
      <c r="C11330" s="5">
        <v>3000</v>
      </c>
    </row>
    <row r="11331" spans="1:3" x14ac:dyDescent="0.2">
      <c r="A11331" s="7">
        <v>38459</v>
      </c>
      <c r="B11331">
        <v>300</v>
      </c>
      <c r="C11331" s="5">
        <v>4000</v>
      </c>
    </row>
    <row r="11332" spans="1:3" x14ac:dyDescent="0.2">
      <c r="A11332" s="7">
        <v>38459</v>
      </c>
      <c r="B11332">
        <v>400</v>
      </c>
      <c r="C11332" s="5">
        <v>2000</v>
      </c>
    </row>
    <row r="11333" spans="1:3" x14ac:dyDescent="0.2">
      <c r="A11333" s="7">
        <v>38459</v>
      </c>
      <c r="B11333">
        <v>500</v>
      </c>
      <c r="C11333" s="5">
        <v>2000</v>
      </c>
    </row>
    <row r="11334" spans="1:3" x14ac:dyDescent="0.2">
      <c r="A11334" s="7">
        <v>38459</v>
      </c>
      <c r="B11334">
        <v>600</v>
      </c>
      <c r="C11334" s="5">
        <v>3000</v>
      </c>
    </row>
    <row r="11335" spans="1:3" x14ac:dyDescent="0.2">
      <c r="A11335" s="7">
        <v>38459</v>
      </c>
      <c r="B11335">
        <v>700</v>
      </c>
      <c r="C11335" s="5">
        <v>2000</v>
      </c>
    </row>
    <row r="11336" spans="1:3" x14ac:dyDescent="0.2">
      <c r="A11336" s="7">
        <v>38459</v>
      </c>
      <c r="B11336">
        <v>800</v>
      </c>
      <c r="C11336" s="5">
        <v>4000</v>
      </c>
    </row>
    <row r="11337" spans="1:3" x14ac:dyDescent="0.2">
      <c r="A11337" s="7">
        <v>38459</v>
      </c>
      <c r="B11337">
        <v>900</v>
      </c>
      <c r="C11337" s="5">
        <v>3000</v>
      </c>
    </row>
    <row r="11338" spans="1:3" x14ac:dyDescent="0.2">
      <c r="A11338" s="7">
        <v>38459</v>
      </c>
      <c r="B11338">
        <v>1000</v>
      </c>
      <c r="C11338" s="5">
        <v>4000</v>
      </c>
    </row>
    <row r="11339" spans="1:3" x14ac:dyDescent="0.2">
      <c r="A11339" s="7">
        <v>38459</v>
      </c>
      <c r="B11339">
        <v>1100</v>
      </c>
      <c r="C11339" s="5">
        <v>3000</v>
      </c>
    </row>
    <row r="11340" spans="1:3" x14ac:dyDescent="0.2">
      <c r="A11340" s="7">
        <v>38459</v>
      </c>
      <c r="B11340">
        <v>1200</v>
      </c>
      <c r="C11340" s="5">
        <v>4000</v>
      </c>
    </row>
    <row r="11341" spans="1:3" x14ac:dyDescent="0.2">
      <c r="A11341" s="7">
        <v>38459</v>
      </c>
      <c r="B11341">
        <v>1300</v>
      </c>
      <c r="C11341" s="5">
        <v>3000</v>
      </c>
    </row>
    <row r="11342" spans="1:3" x14ac:dyDescent="0.2">
      <c r="A11342" s="7">
        <v>38459</v>
      </c>
      <c r="B11342">
        <v>1400</v>
      </c>
      <c r="C11342" s="5">
        <v>4000</v>
      </c>
    </row>
    <row r="11343" spans="1:3" x14ac:dyDescent="0.2">
      <c r="A11343" s="7">
        <v>38459</v>
      </c>
      <c r="B11343">
        <v>1500</v>
      </c>
      <c r="C11343" s="5">
        <v>4000</v>
      </c>
    </row>
    <row r="11344" spans="1:3" x14ac:dyDescent="0.2">
      <c r="A11344" s="7">
        <v>38459</v>
      </c>
      <c r="B11344">
        <v>1600</v>
      </c>
      <c r="C11344" s="5">
        <v>3000</v>
      </c>
    </row>
    <row r="11345" spans="1:3" x14ac:dyDescent="0.2">
      <c r="A11345" s="7">
        <v>38459</v>
      </c>
      <c r="B11345">
        <v>1700</v>
      </c>
      <c r="C11345" s="5">
        <v>3000</v>
      </c>
    </row>
    <row r="11346" spans="1:3" x14ac:dyDescent="0.2">
      <c r="A11346" s="7">
        <v>38459</v>
      </c>
      <c r="B11346">
        <v>1800</v>
      </c>
      <c r="C11346" s="5">
        <v>4000</v>
      </c>
    </row>
    <row r="11347" spans="1:3" x14ac:dyDescent="0.2">
      <c r="A11347" s="7">
        <v>38459</v>
      </c>
      <c r="B11347">
        <v>1900</v>
      </c>
      <c r="C11347" s="5">
        <v>3000</v>
      </c>
    </row>
    <row r="11348" spans="1:3" x14ac:dyDescent="0.2">
      <c r="A11348" s="7">
        <v>38459</v>
      </c>
      <c r="B11348">
        <v>2000</v>
      </c>
      <c r="C11348" s="5">
        <v>4000</v>
      </c>
    </row>
    <row r="11349" spans="1:3" x14ac:dyDescent="0.2">
      <c r="A11349" s="7">
        <v>38459</v>
      </c>
      <c r="B11349">
        <v>2100</v>
      </c>
      <c r="C11349" s="5">
        <v>4000</v>
      </c>
    </row>
    <row r="11350" spans="1:3" x14ac:dyDescent="0.2">
      <c r="A11350" s="7">
        <v>38459</v>
      </c>
      <c r="B11350">
        <v>2200</v>
      </c>
      <c r="C11350" s="5">
        <v>3000</v>
      </c>
    </row>
    <row r="11351" spans="1:3" x14ac:dyDescent="0.2">
      <c r="A11351" s="7">
        <v>38459</v>
      </c>
      <c r="B11351">
        <v>2300</v>
      </c>
      <c r="C11351" s="5">
        <v>4000</v>
      </c>
    </row>
    <row r="11352" spans="1:3" x14ac:dyDescent="0.2">
      <c r="A11352" s="7">
        <v>38459</v>
      </c>
      <c r="B11352">
        <v>2400</v>
      </c>
      <c r="C11352" s="5">
        <v>2000</v>
      </c>
    </row>
    <row r="11353" spans="1:3" x14ac:dyDescent="0.2">
      <c r="A11353" s="7">
        <v>38460</v>
      </c>
      <c r="B11353">
        <v>100</v>
      </c>
      <c r="C11353" s="5">
        <v>4000</v>
      </c>
    </row>
    <row r="11354" spans="1:3" x14ac:dyDescent="0.2">
      <c r="A11354" s="7">
        <v>38460</v>
      </c>
      <c r="B11354">
        <v>200</v>
      </c>
      <c r="C11354" s="5">
        <v>3000</v>
      </c>
    </row>
    <row r="11355" spans="1:3" x14ac:dyDescent="0.2">
      <c r="A11355" s="7">
        <v>38460</v>
      </c>
      <c r="B11355">
        <v>300</v>
      </c>
      <c r="C11355" s="5">
        <v>3000</v>
      </c>
    </row>
    <row r="11356" spans="1:3" x14ac:dyDescent="0.2">
      <c r="A11356" s="7">
        <v>38460</v>
      </c>
      <c r="B11356">
        <v>400</v>
      </c>
      <c r="C11356" s="5">
        <v>4000</v>
      </c>
    </row>
    <row r="11357" spans="1:3" x14ac:dyDescent="0.2">
      <c r="A11357" s="7">
        <v>38460</v>
      </c>
      <c r="B11357">
        <v>500</v>
      </c>
      <c r="C11357" s="5">
        <v>3000</v>
      </c>
    </row>
    <row r="11358" spans="1:3" x14ac:dyDescent="0.2">
      <c r="A11358" s="7">
        <v>38460</v>
      </c>
      <c r="B11358">
        <v>600</v>
      </c>
      <c r="C11358" s="5">
        <v>4000</v>
      </c>
    </row>
    <row r="11359" spans="1:3" x14ac:dyDescent="0.2">
      <c r="A11359" s="7">
        <v>38460</v>
      </c>
      <c r="B11359">
        <v>700</v>
      </c>
      <c r="C11359" s="5">
        <v>4000</v>
      </c>
    </row>
    <row r="11360" spans="1:3" x14ac:dyDescent="0.2">
      <c r="A11360" s="7">
        <v>38460</v>
      </c>
      <c r="B11360">
        <v>800</v>
      </c>
      <c r="C11360" s="5">
        <v>5000</v>
      </c>
    </row>
    <row r="11361" spans="1:3" x14ac:dyDescent="0.2">
      <c r="A11361" s="7">
        <v>38460</v>
      </c>
      <c r="B11361">
        <v>900</v>
      </c>
      <c r="C11361" s="5">
        <v>5000</v>
      </c>
    </row>
    <row r="11362" spans="1:3" x14ac:dyDescent="0.2">
      <c r="A11362" s="7">
        <v>38460</v>
      </c>
      <c r="B11362">
        <v>1000</v>
      </c>
      <c r="C11362" s="5">
        <v>5000</v>
      </c>
    </row>
    <row r="11363" spans="1:3" x14ac:dyDescent="0.2">
      <c r="A11363" s="7">
        <v>38460</v>
      </c>
      <c r="B11363">
        <v>1100</v>
      </c>
      <c r="C11363" s="5">
        <v>4000</v>
      </c>
    </row>
    <row r="11364" spans="1:3" x14ac:dyDescent="0.2">
      <c r="A11364" s="7">
        <v>38460</v>
      </c>
      <c r="B11364">
        <v>1200</v>
      </c>
      <c r="C11364" s="5">
        <v>5000</v>
      </c>
    </row>
    <row r="11365" spans="1:3" x14ac:dyDescent="0.2">
      <c r="A11365" s="7">
        <v>38460</v>
      </c>
      <c r="B11365">
        <v>1300</v>
      </c>
      <c r="C11365" s="5">
        <v>5000</v>
      </c>
    </row>
    <row r="11366" spans="1:3" x14ac:dyDescent="0.2">
      <c r="A11366" s="7">
        <v>38460</v>
      </c>
      <c r="B11366">
        <v>1400</v>
      </c>
      <c r="C11366" s="5">
        <v>5000</v>
      </c>
    </row>
    <row r="11367" spans="1:3" x14ac:dyDescent="0.2">
      <c r="A11367" s="7">
        <v>38460</v>
      </c>
      <c r="B11367">
        <v>1500</v>
      </c>
      <c r="C11367" s="5">
        <v>4000</v>
      </c>
    </row>
    <row r="11368" spans="1:3" x14ac:dyDescent="0.2">
      <c r="A11368" s="7">
        <v>38460</v>
      </c>
      <c r="B11368">
        <v>1600</v>
      </c>
      <c r="C11368" s="5">
        <v>4000</v>
      </c>
    </row>
    <row r="11369" spans="1:3" x14ac:dyDescent="0.2">
      <c r="A11369" s="7">
        <v>38460</v>
      </c>
      <c r="B11369">
        <v>1700</v>
      </c>
      <c r="C11369" s="5">
        <v>4000</v>
      </c>
    </row>
    <row r="11370" spans="1:3" x14ac:dyDescent="0.2">
      <c r="A11370" s="7">
        <v>38460</v>
      </c>
      <c r="B11370">
        <v>1800</v>
      </c>
      <c r="C11370" s="5">
        <v>5000</v>
      </c>
    </row>
    <row r="11371" spans="1:3" x14ac:dyDescent="0.2">
      <c r="A11371" s="7">
        <v>38460</v>
      </c>
      <c r="B11371">
        <v>1900</v>
      </c>
      <c r="C11371" s="5">
        <v>4000</v>
      </c>
    </row>
    <row r="11372" spans="1:3" x14ac:dyDescent="0.2">
      <c r="A11372" s="7">
        <v>38460</v>
      </c>
      <c r="B11372">
        <v>2000</v>
      </c>
      <c r="C11372" s="5">
        <v>5000</v>
      </c>
    </row>
    <row r="11373" spans="1:3" x14ac:dyDescent="0.2">
      <c r="A11373" s="7">
        <v>38460</v>
      </c>
      <c r="B11373">
        <v>2100</v>
      </c>
      <c r="C11373" s="5">
        <v>5000</v>
      </c>
    </row>
    <row r="11374" spans="1:3" x14ac:dyDescent="0.2">
      <c r="A11374" s="7">
        <v>38460</v>
      </c>
      <c r="B11374">
        <v>2200</v>
      </c>
      <c r="C11374" s="5">
        <v>3000</v>
      </c>
    </row>
    <row r="11375" spans="1:3" x14ac:dyDescent="0.2">
      <c r="A11375" s="7">
        <v>38460</v>
      </c>
      <c r="B11375">
        <v>2300</v>
      </c>
      <c r="C11375" s="5">
        <v>5000</v>
      </c>
    </row>
    <row r="11376" spans="1:3" x14ac:dyDescent="0.2">
      <c r="A11376" s="7">
        <v>38460</v>
      </c>
      <c r="B11376">
        <v>2400</v>
      </c>
      <c r="C11376" s="5">
        <v>4000</v>
      </c>
    </row>
    <row r="11377" spans="1:3" x14ac:dyDescent="0.2">
      <c r="A11377" s="7">
        <v>38461</v>
      </c>
      <c r="B11377">
        <v>100</v>
      </c>
      <c r="C11377" s="5">
        <v>3000</v>
      </c>
    </row>
    <row r="11378" spans="1:3" x14ac:dyDescent="0.2">
      <c r="A11378" s="7">
        <v>38461</v>
      </c>
      <c r="B11378">
        <v>200</v>
      </c>
      <c r="C11378" s="5">
        <v>3000</v>
      </c>
    </row>
    <row r="11379" spans="1:3" x14ac:dyDescent="0.2">
      <c r="A11379" s="7">
        <v>38461</v>
      </c>
      <c r="B11379">
        <v>300</v>
      </c>
      <c r="C11379" s="5">
        <v>3000</v>
      </c>
    </row>
    <row r="11380" spans="1:3" x14ac:dyDescent="0.2">
      <c r="A11380" s="7">
        <v>38461</v>
      </c>
      <c r="B11380">
        <v>400</v>
      </c>
      <c r="C11380" s="5">
        <v>3000</v>
      </c>
    </row>
    <row r="11381" spans="1:3" x14ac:dyDescent="0.2">
      <c r="A11381" s="7">
        <v>38461</v>
      </c>
      <c r="B11381">
        <v>500</v>
      </c>
      <c r="C11381" s="5">
        <v>3000</v>
      </c>
    </row>
    <row r="11382" spans="1:3" x14ac:dyDescent="0.2">
      <c r="A11382" s="7">
        <v>38461</v>
      </c>
      <c r="B11382">
        <v>600</v>
      </c>
      <c r="C11382" s="5">
        <v>4000</v>
      </c>
    </row>
    <row r="11383" spans="1:3" x14ac:dyDescent="0.2">
      <c r="A11383" s="7">
        <v>38461</v>
      </c>
      <c r="B11383">
        <v>700</v>
      </c>
      <c r="C11383" s="5">
        <v>4000</v>
      </c>
    </row>
    <row r="11384" spans="1:3" x14ac:dyDescent="0.2">
      <c r="A11384" s="7">
        <v>38461</v>
      </c>
      <c r="B11384">
        <v>800</v>
      </c>
      <c r="C11384" s="5">
        <v>5000</v>
      </c>
    </row>
    <row r="11385" spans="1:3" x14ac:dyDescent="0.2">
      <c r="A11385" s="7">
        <v>38461</v>
      </c>
      <c r="B11385">
        <v>900</v>
      </c>
      <c r="C11385" s="5">
        <v>5000</v>
      </c>
    </row>
    <row r="11386" spans="1:3" x14ac:dyDescent="0.2">
      <c r="A11386" s="7">
        <v>38461</v>
      </c>
      <c r="B11386">
        <v>1000</v>
      </c>
      <c r="C11386" s="5">
        <v>5000</v>
      </c>
    </row>
    <row r="11387" spans="1:3" x14ac:dyDescent="0.2">
      <c r="A11387" s="7">
        <v>38461</v>
      </c>
      <c r="B11387">
        <v>1100</v>
      </c>
      <c r="C11387" s="5">
        <v>5000</v>
      </c>
    </row>
    <row r="11388" spans="1:3" x14ac:dyDescent="0.2">
      <c r="A11388" s="7">
        <v>38461</v>
      </c>
      <c r="B11388">
        <v>1200</v>
      </c>
      <c r="C11388" s="5">
        <v>4000</v>
      </c>
    </row>
    <row r="11389" spans="1:3" x14ac:dyDescent="0.2">
      <c r="A11389" s="7">
        <v>38461</v>
      </c>
      <c r="B11389">
        <v>1300</v>
      </c>
      <c r="C11389" s="5">
        <v>5000</v>
      </c>
    </row>
    <row r="11390" spans="1:3" x14ac:dyDescent="0.2">
      <c r="A11390" s="7">
        <v>38461</v>
      </c>
      <c r="B11390">
        <v>1400</v>
      </c>
      <c r="C11390" s="5">
        <v>5000</v>
      </c>
    </row>
    <row r="11391" spans="1:3" x14ac:dyDescent="0.2">
      <c r="A11391" s="7">
        <v>38461</v>
      </c>
      <c r="B11391">
        <v>1500</v>
      </c>
      <c r="C11391" s="5">
        <v>3000</v>
      </c>
    </row>
    <row r="11392" spans="1:3" x14ac:dyDescent="0.2">
      <c r="A11392" s="7">
        <v>38461</v>
      </c>
      <c r="B11392">
        <v>1600</v>
      </c>
      <c r="C11392" s="5">
        <v>5000</v>
      </c>
    </row>
    <row r="11393" spans="1:3" x14ac:dyDescent="0.2">
      <c r="A11393" s="7">
        <v>38461</v>
      </c>
      <c r="B11393">
        <v>1700</v>
      </c>
      <c r="C11393" s="5">
        <v>4000</v>
      </c>
    </row>
    <row r="11394" spans="1:3" x14ac:dyDescent="0.2">
      <c r="A11394" s="7">
        <v>38461</v>
      </c>
      <c r="B11394">
        <v>1800</v>
      </c>
      <c r="C11394" s="5">
        <v>4000</v>
      </c>
    </row>
    <row r="11395" spans="1:3" x14ac:dyDescent="0.2">
      <c r="A11395" s="7">
        <v>38461</v>
      </c>
      <c r="B11395">
        <v>1900</v>
      </c>
      <c r="C11395" s="5">
        <v>5000</v>
      </c>
    </row>
    <row r="11396" spans="1:3" x14ac:dyDescent="0.2">
      <c r="A11396" s="7">
        <v>38461</v>
      </c>
      <c r="B11396">
        <v>2000</v>
      </c>
      <c r="C11396" s="5">
        <v>5000</v>
      </c>
    </row>
    <row r="11397" spans="1:3" x14ac:dyDescent="0.2">
      <c r="A11397" s="7">
        <v>38461</v>
      </c>
      <c r="B11397">
        <v>2100</v>
      </c>
      <c r="C11397" s="5">
        <v>3000</v>
      </c>
    </row>
    <row r="11398" spans="1:3" x14ac:dyDescent="0.2">
      <c r="A11398" s="7">
        <v>38461</v>
      </c>
      <c r="B11398">
        <v>2200</v>
      </c>
      <c r="C11398" s="5">
        <v>5000</v>
      </c>
    </row>
    <row r="11399" spans="1:3" x14ac:dyDescent="0.2">
      <c r="A11399" s="7">
        <v>38461</v>
      </c>
      <c r="B11399">
        <v>2300</v>
      </c>
      <c r="C11399" s="5">
        <v>4000</v>
      </c>
    </row>
    <row r="11400" spans="1:3" x14ac:dyDescent="0.2">
      <c r="A11400" s="7">
        <v>38461</v>
      </c>
      <c r="B11400">
        <v>2400</v>
      </c>
      <c r="C11400" s="5">
        <v>4000</v>
      </c>
    </row>
    <row r="11401" spans="1:3" x14ac:dyDescent="0.2">
      <c r="A11401" s="7">
        <v>38462</v>
      </c>
      <c r="B11401">
        <v>100</v>
      </c>
      <c r="C11401" s="5">
        <v>4000</v>
      </c>
    </row>
    <row r="11402" spans="1:3" x14ac:dyDescent="0.2">
      <c r="A11402" s="7">
        <v>38462</v>
      </c>
      <c r="B11402">
        <v>200</v>
      </c>
      <c r="C11402" s="5">
        <v>4000</v>
      </c>
    </row>
    <row r="11403" spans="1:3" x14ac:dyDescent="0.2">
      <c r="A11403" s="7">
        <v>38462</v>
      </c>
      <c r="B11403">
        <v>300</v>
      </c>
      <c r="C11403" s="5">
        <v>3000</v>
      </c>
    </row>
    <row r="11404" spans="1:3" x14ac:dyDescent="0.2">
      <c r="A11404" s="7">
        <v>38462</v>
      </c>
      <c r="B11404">
        <v>400</v>
      </c>
      <c r="C11404" s="5">
        <v>4000</v>
      </c>
    </row>
    <row r="11405" spans="1:3" x14ac:dyDescent="0.2">
      <c r="A11405" s="7">
        <v>38462</v>
      </c>
      <c r="B11405">
        <v>500</v>
      </c>
      <c r="C11405" s="5">
        <v>4000</v>
      </c>
    </row>
    <row r="11406" spans="1:3" x14ac:dyDescent="0.2">
      <c r="A11406" s="7">
        <v>38462</v>
      </c>
      <c r="B11406">
        <v>600</v>
      </c>
      <c r="C11406" s="5">
        <v>3000</v>
      </c>
    </row>
    <row r="11407" spans="1:3" x14ac:dyDescent="0.2">
      <c r="A11407" s="7">
        <v>38462</v>
      </c>
      <c r="B11407">
        <v>700</v>
      </c>
      <c r="C11407" s="5">
        <v>5000</v>
      </c>
    </row>
    <row r="11408" spans="1:3" x14ac:dyDescent="0.2">
      <c r="A11408" s="7">
        <v>38462</v>
      </c>
      <c r="B11408">
        <v>800</v>
      </c>
      <c r="C11408" s="5">
        <v>5000</v>
      </c>
    </row>
    <row r="11409" spans="1:3" x14ac:dyDescent="0.2">
      <c r="A11409" s="7">
        <v>38462</v>
      </c>
      <c r="B11409">
        <v>900</v>
      </c>
      <c r="C11409" s="5">
        <v>4000</v>
      </c>
    </row>
    <row r="11410" spans="1:3" x14ac:dyDescent="0.2">
      <c r="A11410" s="7">
        <v>38462</v>
      </c>
      <c r="B11410">
        <v>1000</v>
      </c>
      <c r="C11410" s="5">
        <v>5000</v>
      </c>
    </row>
    <row r="11411" spans="1:3" x14ac:dyDescent="0.2">
      <c r="A11411" s="7">
        <v>38462</v>
      </c>
      <c r="B11411">
        <v>1100</v>
      </c>
      <c r="C11411" s="5">
        <v>5000</v>
      </c>
    </row>
    <row r="11412" spans="1:3" x14ac:dyDescent="0.2">
      <c r="A11412" s="7">
        <v>38462</v>
      </c>
      <c r="B11412">
        <v>1200</v>
      </c>
      <c r="C11412" s="5">
        <v>5000</v>
      </c>
    </row>
    <row r="11413" spans="1:3" x14ac:dyDescent="0.2">
      <c r="A11413" s="7">
        <v>38462</v>
      </c>
      <c r="B11413">
        <v>1300</v>
      </c>
      <c r="C11413" s="5">
        <v>6000</v>
      </c>
    </row>
    <row r="11414" spans="1:3" x14ac:dyDescent="0.2">
      <c r="A11414" s="7">
        <v>38462</v>
      </c>
      <c r="B11414">
        <v>1400</v>
      </c>
      <c r="C11414" s="5">
        <v>5000</v>
      </c>
    </row>
    <row r="11415" spans="1:3" x14ac:dyDescent="0.2">
      <c r="A11415" s="7">
        <v>38462</v>
      </c>
      <c r="B11415">
        <v>1500</v>
      </c>
      <c r="C11415" s="5">
        <v>4000</v>
      </c>
    </row>
    <row r="11416" spans="1:3" x14ac:dyDescent="0.2">
      <c r="A11416" s="7">
        <v>38462</v>
      </c>
      <c r="B11416">
        <v>1600</v>
      </c>
      <c r="C11416" s="5">
        <v>4000</v>
      </c>
    </row>
    <row r="11417" spans="1:3" x14ac:dyDescent="0.2">
      <c r="A11417" s="7">
        <v>38462</v>
      </c>
      <c r="B11417">
        <v>1700</v>
      </c>
      <c r="C11417" s="5">
        <v>5000</v>
      </c>
    </row>
    <row r="11418" spans="1:3" x14ac:dyDescent="0.2">
      <c r="A11418" s="7">
        <v>38462</v>
      </c>
      <c r="B11418">
        <v>1800</v>
      </c>
      <c r="C11418" s="5">
        <v>4000</v>
      </c>
    </row>
    <row r="11419" spans="1:3" x14ac:dyDescent="0.2">
      <c r="A11419" s="7">
        <v>38462</v>
      </c>
      <c r="B11419">
        <v>1900</v>
      </c>
      <c r="C11419" s="5">
        <v>5000</v>
      </c>
    </row>
    <row r="11420" spans="1:3" x14ac:dyDescent="0.2">
      <c r="A11420" s="7">
        <v>38462</v>
      </c>
      <c r="B11420">
        <v>2000</v>
      </c>
      <c r="C11420" s="5">
        <v>5000</v>
      </c>
    </row>
    <row r="11421" spans="1:3" x14ac:dyDescent="0.2">
      <c r="A11421" s="7">
        <v>38462</v>
      </c>
      <c r="B11421">
        <v>2100</v>
      </c>
      <c r="C11421" s="5">
        <v>5000</v>
      </c>
    </row>
    <row r="11422" spans="1:3" x14ac:dyDescent="0.2">
      <c r="A11422" s="7">
        <v>38462</v>
      </c>
      <c r="B11422">
        <v>2200</v>
      </c>
      <c r="C11422" s="5">
        <v>4000</v>
      </c>
    </row>
    <row r="11423" spans="1:3" x14ac:dyDescent="0.2">
      <c r="A11423" s="7">
        <v>38462</v>
      </c>
      <c r="B11423">
        <v>2300</v>
      </c>
      <c r="C11423" s="5">
        <v>5000</v>
      </c>
    </row>
    <row r="11424" spans="1:3" x14ac:dyDescent="0.2">
      <c r="A11424" s="7">
        <v>38462</v>
      </c>
      <c r="B11424">
        <v>2400</v>
      </c>
      <c r="C11424" s="5">
        <v>4000</v>
      </c>
    </row>
    <row r="11425" spans="1:3" x14ac:dyDescent="0.2">
      <c r="A11425" s="7">
        <v>38463</v>
      </c>
      <c r="B11425">
        <v>100</v>
      </c>
      <c r="C11425" s="5">
        <v>3000</v>
      </c>
    </row>
    <row r="11426" spans="1:3" x14ac:dyDescent="0.2">
      <c r="A11426" s="7">
        <v>38463</v>
      </c>
      <c r="B11426">
        <v>200</v>
      </c>
      <c r="C11426" s="5">
        <v>3000</v>
      </c>
    </row>
    <row r="11427" spans="1:3" x14ac:dyDescent="0.2">
      <c r="A11427" s="7">
        <v>38463</v>
      </c>
      <c r="B11427">
        <v>300</v>
      </c>
      <c r="C11427" s="5">
        <v>3000</v>
      </c>
    </row>
    <row r="11428" spans="1:3" x14ac:dyDescent="0.2">
      <c r="A11428" s="7">
        <v>38463</v>
      </c>
      <c r="B11428">
        <v>400</v>
      </c>
      <c r="C11428" s="5">
        <v>3000</v>
      </c>
    </row>
    <row r="11429" spans="1:3" x14ac:dyDescent="0.2">
      <c r="A11429" s="7">
        <v>38463</v>
      </c>
      <c r="B11429">
        <v>500</v>
      </c>
      <c r="C11429" s="5">
        <v>3000</v>
      </c>
    </row>
    <row r="11430" spans="1:3" x14ac:dyDescent="0.2">
      <c r="A11430" s="7">
        <v>38463</v>
      </c>
      <c r="B11430">
        <v>600</v>
      </c>
      <c r="C11430" s="5">
        <v>3000</v>
      </c>
    </row>
    <row r="11431" spans="1:3" x14ac:dyDescent="0.2">
      <c r="A11431" s="7">
        <v>38463</v>
      </c>
      <c r="B11431">
        <v>700</v>
      </c>
      <c r="C11431" s="5">
        <v>4000</v>
      </c>
    </row>
    <row r="11432" spans="1:3" x14ac:dyDescent="0.2">
      <c r="A11432" s="7">
        <v>38463</v>
      </c>
      <c r="B11432">
        <v>800</v>
      </c>
      <c r="C11432" s="5">
        <v>4000</v>
      </c>
    </row>
    <row r="11433" spans="1:3" x14ac:dyDescent="0.2">
      <c r="A11433" s="7">
        <v>38463</v>
      </c>
      <c r="B11433">
        <v>900</v>
      </c>
      <c r="C11433" s="5">
        <v>5000</v>
      </c>
    </row>
    <row r="11434" spans="1:3" x14ac:dyDescent="0.2">
      <c r="A11434" s="7">
        <v>38463</v>
      </c>
      <c r="B11434">
        <v>1000</v>
      </c>
      <c r="C11434" s="5">
        <v>4000</v>
      </c>
    </row>
    <row r="11435" spans="1:3" x14ac:dyDescent="0.2">
      <c r="A11435" s="7">
        <v>38463</v>
      </c>
      <c r="B11435">
        <v>1100</v>
      </c>
      <c r="C11435" s="5">
        <v>5000</v>
      </c>
    </row>
    <row r="11436" spans="1:3" x14ac:dyDescent="0.2">
      <c r="A11436" s="7">
        <v>38463</v>
      </c>
      <c r="B11436">
        <v>1200</v>
      </c>
      <c r="C11436" s="5">
        <v>5000</v>
      </c>
    </row>
    <row r="11437" spans="1:3" x14ac:dyDescent="0.2">
      <c r="A11437" s="7">
        <v>38463</v>
      </c>
      <c r="B11437">
        <v>1300</v>
      </c>
      <c r="C11437" s="5">
        <v>3000</v>
      </c>
    </row>
    <row r="11438" spans="1:3" x14ac:dyDescent="0.2">
      <c r="A11438" s="7">
        <v>38463</v>
      </c>
      <c r="B11438">
        <v>1400</v>
      </c>
      <c r="C11438" s="5">
        <v>5000</v>
      </c>
    </row>
    <row r="11439" spans="1:3" x14ac:dyDescent="0.2">
      <c r="A11439" s="7">
        <v>38463</v>
      </c>
      <c r="B11439">
        <v>1500</v>
      </c>
      <c r="C11439" s="5">
        <v>5000</v>
      </c>
    </row>
    <row r="11440" spans="1:3" x14ac:dyDescent="0.2">
      <c r="A11440" s="7">
        <v>38463</v>
      </c>
      <c r="B11440">
        <v>1600</v>
      </c>
      <c r="C11440" s="5">
        <v>4000</v>
      </c>
    </row>
    <row r="11441" spans="1:3" x14ac:dyDescent="0.2">
      <c r="A11441" s="7">
        <v>38463</v>
      </c>
      <c r="B11441">
        <v>1700</v>
      </c>
      <c r="C11441" s="5">
        <v>4000</v>
      </c>
    </row>
    <row r="11442" spans="1:3" x14ac:dyDescent="0.2">
      <c r="A11442" s="7">
        <v>38463</v>
      </c>
      <c r="B11442">
        <v>1800</v>
      </c>
      <c r="C11442" s="5">
        <v>5000</v>
      </c>
    </row>
    <row r="11443" spans="1:3" x14ac:dyDescent="0.2">
      <c r="A11443" s="7">
        <v>38463</v>
      </c>
      <c r="B11443">
        <v>1900</v>
      </c>
      <c r="C11443" s="5">
        <v>3000</v>
      </c>
    </row>
    <row r="11444" spans="1:3" x14ac:dyDescent="0.2">
      <c r="A11444" s="7">
        <v>38463</v>
      </c>
      <c r="B11444">
        <v>2000</v>
      </c>
      <c r="C11444" s="5">
        <v>4000</v>
      </c>
    </row>
    <row r="11445" spans="1:3" x14ac:dyDescent="0.2">
      <c r="A11445" s="7">
        <v>38463</v>
      </c>
      <c r="B11445">
        <v>2100</v>
      </c>
      <c r="C11445" s="5">
        <v>5000</v>
      </c>
    </row>
    <row r="11446" spans="1:3" x14ac:dyDescent="0.2">
      <c r="A11446" s="7">
        <v>38463</v>
      </c>
      <c r="B11446">
        <v>2200</v>
      </c>
      <c r="C11446" s="5">
        <v>3000</v>
      </c>
    </row>
    <row r="11447" spans="1:3" x14ac:dyDescent="0.2">
      <c r="A11447" s="7">
        <v>38463</v>
      </c>
      <c r="B11447">
        <v>2300</v>
      </c>
      <c r="C11447" s="5">
        <v>4000</v>
      </c>
    </row>
    <row r="11448" spans="1:3" x14ac:dyDescent="0.2">
      <c r="A11448" s="7">
        <v>38463</v>
      </c>
      <c r="B11448">
        <v>2400</v>
      </c>
      <c r="C11448" s="5">
        <v>4000</v>
      </c>
    </row>
    <row r="11449" spans="1:3" x14ac:dyDescent="0.2">
      <c r="A11449" s="7">
        <v>38464</v>
      </c>
      <c r="B11449">
        <v>100</v>
      </c>
      <c r="C11449" s="5">
        <v>3000</v>
      </c>
    </row>
    <row r="11450" spans="1:3" x14ac:dyDescent="0.2">
      <c r="A11450" s="7">
        <v>38464</v>
      </c>
      <c r="B11450">
        <v>200</v>
      </c>
      <c r="C11450" s="5">
        <v>4000</v>
      </c>
    </row>
    <row r="11451" spans="1:3" x14ac:dyDescent="0.2">
      <c r="A11451" s="7">
        <v>38464</v>
      </c>
      <c r="B11451">
        <v>300</v>
      </c>
      <c r="C11451" s="5">
        <v>3000</v>
      </c>
    </row>
    <row r="11452" spans="1:3" x14ac:dyDescent="0.2">
      <c r="A11452" s="7">
        <v>38464</v>
      </c>
      <c r="B11452">
        <v>400</v>
      </c>
      <c r="C11452" s="5">
        <v>2000</v>
      </c>
    </row>
    <row r="11453" spans="1:3" x14ac:dyDescent="0.2">
      <c r="A11453" s="7">
        <v>38464</v>
      </c>
      <c r="B11453">
        <v>500</v>
      </c>
      <c r="C11453" s="5">
        <v>4000</v>
      </c>
    </row>
    <row r="11454" spans="1:3" x14ac:dyDescent="0.2">
      <c r="A11454" s="7">
        <v>38464</v>
      </c>
      <c r="B11454">
        <v>600</v>
      </c>
      <c r="C11454" s="5">
        <v>3000</v>
      </c>
    </row>
    <row r="11455" spans="1:3" x14ac:dyDescent="0.2">
      <c r="A11455" s="7">
        <v>38464</v>
      </c>
      <c r="B11455">
        <v>700</v>
      </c>
      <c r="C11455" s="5">
        <v>5000</v>
      </c>
    </row>
    <row r="11456" spans="1:3" x14ac:dyDescent="0.2">
      <c r="A11456" s="7">
        <v>38464</v>
      </c>
      <c r="B11456">
        <v>800</v>
      </c>
      <c r="C11456" s="5">
        <v>4000</v>
      </c>
    </row>
    <row r="11457" spans="1:3" x14ac:dyDescent="0.2">
      <c r="A11457" s="7">
        <v>38464</v>
      </c>
      <c r="B11457">
        <v>900</v>
      </c>
      <c r="C11457" s="5">
        <v>5000</v>
      </c>
    </row>
    <row r="11458" spans="1:3" x14ac:dyDescent="0.2">
      <c r="A11458" s="7">
        <v>38464</v>
      </c>
      <c r="B11458">
        <v>1000</v>
      </c>
      <c r="C11458" s="5">
        <v>4000</v>
      </c>
    </row>
    <row r="11459" spans="1:3" x14ac:dyDescent="0.2">
      <c r="A11459" s="7">
        <v>38464</v>
      </c>
      <c r="B11459">
        <v>1100</v>
      </c>
      <c r="C11459" s="5">
        <v>4000</v>
      </c>
    </row>
    <row r="11460" spans="1:3" x14ac:dyDescent="0.2">
      <c r="A11460" s="7">
        <v>38464</v>
      </c>
      <c r="B11460">
        <v>1200</v>
      </c>
      <c r="C11460" s="5">
        <v>5000</v>
      </c>
    </row>
    <row r="11461" spans="1:3" x14ac:dyDescent="0.2">
      <c r="A11461" s="7">
        <v>38464</v>
      </c>
      <c r="B11461">
        <v>1300</v>
      </c>
      <c r="C11461" s="5">
        <v>5000</v>
      </c>
    </row>
    <row r="11462" spans="1:3" x14ac:dyDescent="0.2">
      <c r="A11462" s="7">
        <v>38464</v>
      </c>
      <c r="B11462">
        <v>1400</v>
      </c>
      <c r="C11462" s="5">
        <v>4000</v>
      </c>
    </row>
    <row r="11463" spans="1:3" x14ac:dyDescent="0.2">
      <c r="A11463" s="7">
        <v>38464</v>
      </c>
      <c r="B11463">
        <v>1500</v>
      </c>
      <c r="C11463" s="5">
        <v>5000</v>
      </c>
    </row>
    <row r="11464" spans="1:3" x14ac:dyDescent="0.2">
      <c r="A11464" s="7">
        <v>38464</v>
      </c>
      <c r="B11464">
        <v>1600</v>
      </c>
      <c r="C11464" s="5">
        <v>3000</v>
      </c>
    </row>
    <row r="11465" spans="1:3" x14ac:dyDescent="0.2">
      <c r="A11465" s="7">
        <v>38464</v>
      </c>
      <c r="B11465">
        <v>1700</v>
      </c>
      <c r="C11465" s="5">
        <v>5000</v>
      </c>
    </row>
    <row r="11466" spans="1:3" x14ac:dyDescent="0.2">
      <c r="A11466" s="7">
        <v>38464</v>
      </c>
      <c r="B11466">
        <v>1800</v>
      </c>
      <c r="C11466" s="5">
        <v>4000</v>
      </c>
    </row>
    <row r="11467" spans="1:3" x14ac:dyDescent="0.2">
      <c r="A11467" s="7">
        <v>38464</v>
      </c>
      <c r="B11467">
        <v>1900</v>
      </c>
      <c r="C11467" s="5">
        <v>5000</v>
      </c>
    </row>
    <row r="11468" spans="1:3" x14ac:dyDescent="0.2">
      <c r="A11468" s="7">
        <v>38464</v>
      </c>
      <c r="B11468">
        <v>2000</v>
      </c>
      <c r="C11468" s="5">
        <v>4000</v>
      </c>
    </row>
    <row r="11469" spans="1:3" x14ac:dyDescent="0.2">
      <c r="A11469" s="7">
        <v>38464</v>
      </c>
      <c r="B11469">
        <v>2100</v>
      </c>
      <c r="C11469" s="5">
        <v>4000</v>
      </c>
    </row>
    <row r="11470" spans="1:3" x14ac:dyDescent="0.2">
      <c r="A11470" s="7">
        <v>38464</v>
      </c>
      <c r="B11470">
        <v>2200</v>
      </c>
      <c r="C11470" s="5">
        <v>4000</v>
      </c>
    </row>
    <row r="11471" spans="1:3" x14ac:dyDescent="0.2">
      <c r="A11471" s="7">
        <v>38464</v>
      </c>
      <c r="B11471">
        <v>2300</v>
      </c>
      <c r="C11471" s="5">
        <v>4000</v>
      </c>
    </row>
    <row r="11472" spans="1:3" x14ac:dyDescent="0.2">
      <c r="A11472" s="7">
        <v>38464</v>
      </c>
      <c r="B11472">
        <v>2400</v>
      </c>
      <c r="C11472" s="5">
        <v>5000</v>
      </c>
    </row>
    <row r="11473" spans="1:3" x14ac:dyDescent="0.2">
      <c r="A11473" s="7">
        <v>38465</v>
      </c>
      <c r="B11473">
        <v>100</v>
      </c>
      <c r="C11473" s="5">
        <v>2000</v>
      </c>
    </row>
    <row r="11474" spans="1:3" x14ac:dyDescent="0.2">
      <c r="A11474" s="7">
        <v>38465</v>
      </c>
      <c r="B11474">
        <v>200</v>
      </c>
      <c r="C11474" s="5">
        <v>3000</v>
      </c>
    </row>
    <row r="11475" spans="1:3" x14ac:dyDescent="0.2">
      <c r="A11475" s="7">
        <v>38465</v>
      </c>
      <c r="B11475">
        <v>300</v>
      </c>
      <c r="C11475" s="5">
        <v>4000</v>
      </c>
    </row>
    <row r="11476" spans="1:3" x14ac:dyDescent="0.2">
      <c r="A11476" s="7">
        <v>38465</v>
      </c>
      <c r="B11476">
        <v>400</v>
      </c>
      <c r="C11476" s="5">
        <v>2000</v>
      </c>
    </row>
    <row r="11477" spans="1:3" x14ac:dyDescent="0.2">
      <c r="A11477" s="7">
        <v>38465</v>
      </c>
      <c r="B11477">
        <v>500</v>
      </c>
      <c r="C11477" s="5">
        <v>3000</v>
      </c>
    </row>
    <row r="11478" spans="1:3" x14ac:dyDescent="0.2">
      <c r="A11478" s="7">
        <v>38465</v>
      </c>
      <c r="B11478">
        <v>600</v>
      </c>
      <c r="C11478" s="5">
        <v>3000</v>
      </c>
    </row>
    <row r="11479" spans="1:3" x14ac:dyDescent="0.2">
      <c r="A11479" s="7">
        <v>38465</v>
      </c>
      <c r="B11479">
        <v>700</v>
      </c>
      <c r="C11479" s="5">
        <v>3000</v>
      </c>
    </row>
    <row r="11480" spans="1:3" x14ac:dyDescent="0.2">
      <c r="A11480" s="7">
        <v>38465</v>
      </c>
      <c r="B11480">
        <v>800</v>
      </c>
      <c r="C11480" s="5">
        <v>4000</v>
      </c>
    </row>
    <row r="11481" spans="1:3" x14ac:dyDescent="0.2">
      <c r="A11481" s="7">
        <v>38465</v>
      </c>
      <c r="B11481">
        <v>900</v>
      </c>
      <c r="C11481" s="5">
        <v>3000</v>
      </c>
    </row>
    <row r="11482" spans="1:3" x14ac:dyDescent="0.2">
      <c r="A11482" s="7">
        <v>38465</v>
      </c>
      <c r="B11482">
        <v>1000</v>
      </c>
      <c r="C11482" s="5">
        <v>4000</v>
      </c>
    </row>
    <row r="11483" spans="1:3" x14ac:dyDescent="0.2">
      <c r="A11483" s="7">
        <v>38465</v>
      </c>
      <c r="B11483">
        <v>1100</v>
      </c>
      <c r="C11483" s="5">
        <v>4000</v>
      </c>
    </row>
    <row r="11484" spans="1:3" x14ac:dyDescent="0.2">
      <c r="A11484" s="7">
        <v>38465</v>
      </c>
      <c r="B11484">
        <v>1200</v>
      </c>
      <c r="C11484" s="5">
        <v>4000</v>
      </c>
    </row>
    <row r="11485" spans="1:3" x14ac:dyDescent="0.2">
      <c r="A11485" s="7">
        <v>38465</v>
      </c>
      <c r="B11485">
        <v>1300</v>
      </c>
      <c r="C11485" s="5">
        <v>4000</v>
      </c>
    </row>
    <row r="11486" spans="1:3" x14ac:dyDescent="0.2">
      <c r="A11486" s="7">
        <v>38465</v>
      </c>
      <c r="B11486">
        <v>1400</v>
      </c>
      <c r="C11486" s="5">
        <v>3000</v>
      </c>
    </row>
    <row r="11487" spans="1:3" x14ac:dyDescent="0.2">
      <c r="A11487" s="7">
        <v>38465</v>
      </c>
      <c r="B11487">
        <v>1500</v>
      </c>
      <c r="C11487" s="5">
        <v>4000</v>
      </c>
    </row>
    <row r="11488" spans="1:3" x14ac:dyDescent="0.2">
      <c r="A11488" s="7">
        <v>38465</v>
      </c>
      <c r="B11488">
        <v>1600</v>
      </c>
      <c r="C11488" s="5">
        <v>3000</v>
      </c>
    </row>
    <row r="11489" spans="1:3" x14ac:dyDescent="0.2">
      <c r="A11489" s="7">
        <v>38465</v>
      </c>
      <c r="B11489">
        <v>1700</v>
      </c>
      <c r="C11489" s="5">
        <v>4000</v>
      </c>
    </row>
    <row r="11490" spans="1:3" x14ac:dyDescent="0.2">
      <c r="A11490" s="7">
        <v>38465</v>
      </c>
      <c r="B11490">
        <v>1800</v>
      </c>
      <c r="C11490" s="5">
        <v>4000</v>
      </c>
    </row>
    <row r="11491" spans="1:3" x14ac:dyDescent="0.2">
      <c r="A11491" s="7">
        <v>38465</v>
      </c>
      <c r="B11491">
        <v>1900</v>
      </c>
      <c r="C11491" s="5">
        <v>4000</v>
      </c>
    </row>
    <row r="11492" spans="1:3" x14ac:dyDescent="0.2">
      <c r="A11492" s="7">
        <v>38465</v>
      </c>
      <c r="B11492">
        <v>2000</v>
      </c>
      <c r="C11492" s="5">
        <v>4000</v>
      </c>
    </row>
    <row r="11493" spans="1:3" x14ac:dyDescent="0.2">
      <c r="A11493" s="7">
        <v>38465</v>
      </c>
      <c r="B11493">
        <v>2100</v>
      </c>
      <c r="C11493" s="5">
        <v>3000</v>
      </c>
    </row>
    <row r="11494" spans="1:3" x14ac:dyDescent="0.2">
      <c r="A11494" s="7">
        <v>38465</v>
      </c>
      <c r="B11494">
        <v>2200</v>
      </c>
      <c r="C11494" s="5">
        <v>4000</v>
      </c>
    </row>
    <row r="11495" spans="1:3" x14ac:dyDescent="0.2">
      <c r="A11495" s="7">
        <v>38465</v>
      </c>
      <c r="B11495">
        <v>2300</v>
      </c>
      <c r="C11495" s="5">
        <v>3000</v>
      </c>
    </row>
    <row r="11496" spans="1:3" x14ac:dyDescent="0.2">
      <c r="A11496" s="7">
        <v>38465</v>
      </c>
      <c r="B11496">
        <v>2400</v>
      </c>
      <c r="C11496" s="5">
        <v>4000</v>
      </c>
    </row>
    <row r="11497" spans="1:3" x14ac:dyDescent="0.2">
      <c r="A11497" s="7">
        <v>38466</v>
      </c>
      <c r="B11497">
        <v>100</v>
      </c>
      <c r="C11497" s="5">
        <v>3000</v>
      </c>
    </row>
    <row r="11498" spans="1:3" x14ac:dyDescent="0.2">
      <c r="A11498" s="7">
        <v>38466</v>
      </c>
      <c r="B11498">
        <v>200</v>
      </c>
      <c r="C11498" s="5">
        <v>2000</v>
      </c>
    </row>
    <row r="11499" spans="1:3" x14ac:dyDescent="0.2">
      <c r="A11499" s="7">
        <v>38466</v>
      </c>
      <c r="B11499">
        <v>300</v>
      </c>
      <c r="C11499" s="5">
        <v>3000</v>
      </c>
    </row>
    <row r="11500" spans="1:3" x14ac:dyDescent="0.2">
      <c r="A11500" s="7">
        <v>38466</v>
      </c>
      <c r="B11500">
        <v>400</v>
      </c>
      <c r="C11500" s="5">
        <v>3000</v>
      </c>
    </row>
    <row r="11501" spans="1:3" x14ac:dyDescent="0.2">
      <c r="A11501" s="7">
        <v>38466</v>
      </c>
      <c r="B11501">
        <v>500</v>
      </c>
      <c r="C11501" s="5">
        <v>2000</v>
      </c>
    </row>
    <row r="11502" spans="1:3" x14ac:dyDescent="0.2">
      <c r="A11502" s="7">
        <v>38466</v>
      </c>
      <c r="B11502">
        <v>600</v>
      </c>
      <c r="C11502" s="5">
        <v>3000</v>
      </c>
    </row>
    <row r="11503" spans="1:3" x14ac:dyDescent="0.2">
      <c r="A11503" s="7">
        <v>38466</v>
      </c>
      <c r="B11503">
        <v>700</v>
      </c>
      <c r="C11503" s="5">
        <v>2000</v>
      </c>
    </row>
    <row r="11504" spans="1:3" x14ac:dyDescent="0.2">
      <c r="A11504" s="7">
        <v>38466</v>
      </c>
      <c r="B11504">
        <v>800</v>
      </c>
      <c r="C11504" s="5">
        <v>4000</v>
      </c>
    </row>
    <row r="11505" spans="1:3" x14ac:dyDescent="0.2">
      <c r="A11505" s="7">
        <v>38466</v>
      </c>
      <c r="B11505">
        <v>900</v>
      </c>
      <c r="C11505" s="5">
        <v>3000</v>
      </c>
    </row>
    <row r="11506" spans="1:3" x14ac:dyDescent="0.2">
      <c r="A11506" s="7">
        <v>38466</v>
      </c>
      <c r="B11506">
        <v>1000</v>
      </c>
      <c r="C11506" s="5">
        <v>4000</v>
      </c>
    </row>
    <row r="11507" spans="1:3" x14ac:dyDescent="0.2">
      <c r="A11507" s="7">
        <v>38466</v>
      </c>
      <c r="B11507">
        <v>1100</v>
      </c>
      <c r="C11507" s="5">
        <v>3000</v>
      </c>
    </row>
    <row r="11508" spans="1:3" x14ac:dyDescent="0.2">
      <c r="A11508" s="7">
        <v>38466</v>
      </c>
      <c r="B11508">
        <v>1200</v>
      </c>
      <c r="C11508" s="5">
        <v>4000</v>
      </c>
    </row>
    <row r="11509" spans="1:3" x14ac:dyDescent="0.2">
      <c r="A11509" s="7">
        <v>38466</v>
      </c>
      <c r="B11509">
        <v>1300</v>
      </c>
      <c r="C11509" s="5">
        <v>3000</v>
      </c>
    </row>
    <row r="11510" spans="1:3" x14ac:dyDescent="0.2">
      <c r="A11510" s="7">
        <v>38466</v>
      </c>
      <c r="B11510">
        <v>1400</v>
      </c>
      <c r="C11510" s="5">
        <v>4000</v>
      </c>
    </row>
    <row r="11511" spans="1:3" x14ac:dyDescent="0.2">
      <c r="A11511" s="7">
        <v>38466</v>
      </c>
      <c r="B11511">
        <v>1500</v>
      </c>
      <c r="C11511" s="5">
        <v>4000</v>
      </c>
    </row>
    <row r="11512" spans="1:3" x14ac:dyDescent="0.2">
      <c r="A11512" s="7">
        <v>38466</v>
      </c>
      <c r="B11512">
        <v>1600</v>
      </c>
      <c r="C11512" s="5">
        <v>3000</v>
      </c>
    </row>
    <row r="11513" spans="1:3" x14ac:dyDescent="0.2">
      <c r="A11513" s="7">
        <v>38466</v>
      </c>
      <c r="B11513">
        <v>1700</v>
      </c>
      <c r="C11513" s="5">
        <v>4000</v>
      </c>
    </row>
    <row r="11514" spans="1:3" x14ac:dyDescent="0.2">
      <c r="A11514" s="7">
        <v>38466</v>
      </c>
      <c r="B11514">
        <v>1800</v>
      </c>
      <c r="C11514" s="5">
        <v>3000</v>
      </c>
    </row>
    <row r="11515" spans="1:3" x14ac:dyDescent="0.2">
      <c r="A11515" s="7">
        <v>38466</v>
      </c>
      <c r="B11515">
        <v>1900</v>
      </c>
      <c r="C11515" s="5">
        <v>4000</v>
      </c>
    </row>
    <row r="11516" spans="1:3" x14ac:dyDescent="0.2">
      <c r="A11516" s="7">
        <v>38466</v>
      </c>
      <c r="B11516">
        <v>2000</v>
      </c>
      <c r="C11516" s="5">
        <v>3000</v>
      </c>
    </row>
    <row r="11517" spans="1:3" x14ac:dyDescent="0.2">
      <c r="A11517" s="7">
        <v>38466</v>
      </c>
      <c r="B11517">
        <v>2100</v>
      </c>
      <c r="C11517" s="5">
        <v>4000</v>
      </c>
    </row>
    <row r="11518" spans="1:3" x14ac:dyDescent="0.2">
      <c r="A11518" s="7">
        <v>38466</v>
      </c>
      <c r="B11518">
        <v>2200</v>
      </c>
      <c r="C11518" s="5">
        <v>3000</v>
      </c>
    </row>
    <row r="11519" spans="1:3" x14ac:dyDescent="0.2">
      <c r="A11519" s="7">
        <v>38466</v>
      </c>
      <c r="B11519">
        <v>2300</v>
      </c>
      <c r="C11519" s="5">
        <v>4000</v>
      </c>
    </row>
    <row r="11520" spans="1:3" x14ac:dyDescent="0.2">
      <c r="A11520" s="7">
        <v>38466</v>
      </c>
      <c r="B11520">
        <v>2400</v>
      </c>
      <c r="C11520" s="5">
        <v>3000</v>
      </c>
    </row>
    <row r="11521" spans="1:3" x14ac:dyDescent="0.2">
      <c r="A11521" s="7">
        <v>38467</v>
      </c>
      <c r="B11521">
        <v>100</v>
      </c>
      <c r="C11521" s="5">
        <v>3000</v>
      </c>
    </row>
    <row r="11522" spans="1:3" x14ac:dyDescent="0.2">
      <c r="A11522" s="7">
        <v>38467</v>
      </c>
      <c r="B11522">
        <v>200</v>
      </c>
      <c r="C11522" s="5">
        <v>3000</v>
      </c>
    </row>
    <row r="11523" spans="1:3" x14ac:dyDescent="0.2">
      <c r="A11523" s="7">
        <v>38467</v>
      </c>
      <c r="B11523">
        <v>300</v>
      </c>
      <c r="C11523" s="5">
        <v>4000</v>
      </c>
    </row>
    <row r="11524" spans="1:3" x14ac:dyDescent="0.2">
      <c r="A11524" s="7">
        <v>38467</v>
      </c>
      <c r="B11524">
        <v>400</v>
      </c>
      <c r="C11524" s="5">
        <v>3000</v>
      </c>
    </row>
    <row r="11525" spans="1:3" x14ac:dyDescent="0.2">
      <c r="A11525" s="7">
        <v>38467</v>
      </c>
      <c r="B11525">
        <v>500</v>
      </c>
      <c r="C11525" s="5">
        <v>3000</v>
      </c>
    </row>
    <row r="11526" spans="1:3" x14ac:dyDescent="0.2">
      <c r="A11526" s="7">
        <v>38467</v>
      </c>
      <c r="B11526">
        <v>600</v>
      </c>
      <c r="C11526" s="5">
        <v>4000</v>
      </c>
    </row>
    <row r="11527" spans="1:3" x14ac:dyDescent="0.2">
      <c r="A11527" s="7">
        <v>38467</v>
      </c>
      <c r="B11527">
        <v>700</v>
      </c>
      <c r="C11527" s="5">
        <v>4000</v>
      </c>
    </row>
    <row r="11528" spans="1:3" x14ac:dyDescent="0.2">
      <c r="A11528" s="7">
        <v>38467</v>
      </c>
      <c r="B11528">
        <v>800</v>
      </c>
      <c r="C11528" s="5">
        <v>5000</v>
      </c>
    </row>
    <row r="11529" spans="1:3" x14ac:dyDescent="0.2">
      <c r="A11529" s="7">
        <v>38467</v>
      </c>
      <c r="B11529">
        <v>900</v>
      </c>
      <c r="C11529" s="5">
        <v>5000</v>
      </c>
    </row>
    <row r="11530" spans="1:3" x14ac:dyDescent="0.2">
      <c r="A11530" s="7">
        <v>38467</v>
      </c>
      <c r="B11530">
        <v>1000</v>
      </c>
      <c r="C11530" s="5">
        <v>5000</v>
      </c>
    </row>
    <row r="11531" spans="1:3" x14ac:dyDescent="0.2">
      <c r="A11531" s="7">
        <v>38467</v>
      </c>
      <c r="B11531">
        <v>1100</v>
      </c>
      <c r="C11531" s="5">
        <v>5000</v>
      </c>
    </row>
    <row r="11532" spans="1:3" x14ac:dyDescent="0.2">
      <c r="A11532" s="7">
        <v>38467</v>
      </c>
      <c r="B11532">
        <v>1200</v>
      </c>
      <c r="C11532" s="5">
        <v>4000</v>
      </c>
    </row>
    <row r="11533" spans="1:3" x14ac:dyDescent="0.2">
      <c r="A11533" s="7">
        <v>38467</v>
      </c>
      <c r="B11533">
        <v>1300</v>
      </c>
      <c r="C11533" s="5">
        <v>5000</v>
      </c>
    </row>
    <row r="11534" spans="1:3" x14ac:dyDescent="0.2">
      <c r="A11534" s="7">
        <v>38467</v>
      </c>
      <c r="B11534">
        <v>1400</v>
      </c>
      <c r="C11534" s="5">
        <v>5000</v>
      </c>
    </row>
    <row r="11535" spans="1:3" x14ac:dyDescent="0.2">
      <c r="A11535" s="7">
        <v>38467</v>
      </c>
      <c r="B11535">
        <v>1500</v>
      </c>
      <c r="C11535" s="5">
        <v>2000</v>
      </c>
    </row>
    <row r="11536" spans="1:3" x14ac:dyDescent="0.2">
      <c r="A11536" s="7">
        <v>38467</v>
      </c>
      <c r="B11536">
        <v>1600</v>
      </c>
      <c r="C11536" s="5">
        <v>1000</v>
      </c>
    </row>
    <row r="11537" spans="1:3" x14ac:dyDescent="0.2">
      <c r="A11537" s="7">
        <v>38467</v>
      </c>
      <c r="B11537">
        <v>1700</v>
      </c>
      <c r="C11537" s="5">
        <v>4000</v>
      </c>
    </row>
    <row r="11538" spans="1:3" x14ac:dyDescent="0.2">
      <c r="A11538" s="7">
        <v>38467</v>
      </c>
      <c r="B11538">
        <v>1800</v>
      </c>
      <c r="C11538" s="5">
        <v>9000</v>
      </c>
    </row>
    <row r="11539" spans="1:3" x14ac:dyDescent="0.2">
      <c r="A11539" s="7">
        <v>38467</v>
      </c>
      <c r="B11539">
        <v>1900</v>
      </c>
      <c r="C11539" s="5">
        <v>6000</v>
      </c>
    </row>
    <row r="11540" spans="1:3" x14ac:dyDescent="0.2">
      <c r="A11540" s="7">
        <v>38467</v>
      </c>
      <c r="B11540">
        <v>2000</v>
      </c>
      <c r="C11540" s="5">
        <v>4000</v>
      </c>
    </row>
    <row r="11541" spans="1:3" x14ac:dyDescent="0.2">
      <c r="A11541" s="7">
        <v>38467</v>
      </c>
      <c r="B11541">
        <v>2100</v>
      </c>
      <c r="C11541" s="5">
        <v>5000</v>
      </c>
    </row>
    <row r="11542" spans="1:3" x14ac:dyDescent="0.2">
      <c r="A11542" s="7">
        <v>38467</v>
      </c>
      <c r="B11542">
        <v>2200</v>
      </c>
      <c r="C11542" s="5">
        <v>3000</v>
      </c>
    </row>
    <row r="11543" spans="1:3" x14ac:dyDescent="0.2">
      <c r="A11543" s="7">
        <v>38467</v>
      </c>
      <c r="B11543">
        <v>2300</v>
      </c>
      <c r="C11543" s="5">
        <v>5000</v>
      </c>
    </row>
    <row r="11544" spans="1:3" x14ac:dyDescent="0.2">
      <c r="A11544" s="7">
        <v>38467</v>
      </c>
      <c r="B11544">
        <v>2400</v>
      </c>
      <c r="C11544" s="5">
        <v>4000</v>
      </c>
    </row>
    <row r="11545" spans="1:3" x14ac:dyDescent="0.2">
      <c r="A11545" s="7">
        <v>38468</v>
      </c>
      <c r="B11545">
        <v>100</v>
      </c>
      <c r="C11545" s="5">
        <v>3000</v>
      </c>
    </row>
    <row r="11546" spans="1:3" x14ac:dyDescent="0.2">
      <c r="A11546" s="7">
        <v>38468</v>
      </c>
      <c r="B11546">
        <v>200</v>
      </c>
      <c r="C11546" s="5">
        <v>4000</v>
      </c>
    </row>
    <row r="11547" spans="1:3" x14ac:dyDescent="0.2">
      <c r="A11547" s="7">
        <v>38468</v>
      </c>
      <c r="B11547">
        <v>300</v>
      </c>
      <c r="C11547" s="5">
        <v>2000</v>
      </c>
    </row>
    <row r="11548" spans="1:3" x14ac:dyDescent="0.2">
      <c r="A11548" s="7">
        <v>38468</v>
      </c>
      <c r="B11548">
        <v>400</v>
      </c>
      <c r="C11548" s="5">
        <v>3000</v>
      </c>
    </row>
    <row r="11549" spans="1:3" x14ac:dyDescent="0.2">
      <c r="A11549" s="7">
        <v>38468</v>
      </c>
      <c r="B11549">
        <v>500</v>
      </c>
      <c r="C11549" s="5">
        <v>3000</v>
      </c>
    </row>
    <row r="11550" spans="1:3" x14ac:dyDescent="0.2">
      <c r="A11550" s="7">
        <v>38468</v>
      </c>
      <c r="B11550">
        <v>600</v>
      </c>
      <c r="C11550" s="5">
        <v>4000</v>
      </c>
    </row>
    <row r="11551" spans="1:3" x14ac:dyDescent="0.2">
      <c r="A11551" s="7">
        <v>38468</v>
      </c>
      <c r="B11551">
        <v>700</v>
      </c>
      <c r="C11551" s="5">
        <v>5000</v>
      </c>
    </row>
    <row r="11552" spans="1:3" x14ac:dyDescent="0.2">
      <c r="A11552" s="7">
        <v>38468</v>
      </c>
      <c r="B11552">
        <v>800</v>
      </c>
      <c r="C11552" s="5">
        <v>4000</v>
      </c>
    </row>
    <row r="11553" spans="1:3" x14ac:dyDescent="0.2">
      <c r="A11553" s="7">
        <v>38468</v>
      </c>
      <c r="B11553">
        <v>900</v>
      </c>
      <c r="C11553" s="5">
        <v>5000</v>
      </c>
    </row>
    <row r="11554" spans="1:3" x14ac:dyDescent="0.2">
      <c r="A11554" s="7">
        <v>38468</v>
      </c>
      <c r="B11554">
        <v>1000</v>
      </c>
      <c r="C11554" s="5">
        <v>5000</v>
      </c>
    </row>
    <row r="11555" spans="1:3" x14ac:dyDescent="0.2">
      <c r="A11555" s="7">
        <v>38468</v>
      </c>
      <c r="B11555">
        <v>1100</v>
      </c>
      <c r="C11555" s="5">
        <v>5000</v>
      </c>
    </row>
    <row r="11556" spans="1:3" x14ac:dyDescent="0.2">
      <c r="A11556" s="7">
        <v>38468</v>
      </c>
      <c r="B11556">
        <v>1200</v>
      </c>
      <c r="C11556" s="5">
        <v>5000</v>
      </c>
    </row>
    <row r="11557" spans="1:3" x14ac:dyDescent="0.2">
      <c r="A11557" s="7">
        <v>38468</v>
      </c>
      <c r="B11557">
        <v>1300</v>
      </c>
      <c r="C11557" s="5">
        <v>4000</v>
      </c>
    </row>
    <row r="11558" spans="1:3" x14ac:dyDescent="0.2">
      <c r="A11558" s="7">
        <v>38468</v>
      </c>
      <c r="B11558">
        <v>1400</v>
      </c>
      <c r="C11558" s="5">
        <v>5000</v>
      </c>
    </row>
    <row r="11559" spans="1:3" x14ac:dyDescent="0.2">
      <c r="A11559" s="7">
        <v>38468</v>
      </c>
      <c r="B11559">
        <v>1500</v>
      </c>
      <c r="C11559" s="5">
        <v>3000</v>
      </c>
    </row>
    <row r="11560" spans="1:3" x14ac:dyDescent="0.2">
      <c r="A11560" s="7">
        <v>38468</v>
      </c>
      <c r="B11560">
        <v>1600</v>
      </c>
      <c r="C11560" s="5">
        <v>5000</v>
      </c>
    </row>
    <row r="11561" spans="1:3" x14ac:dyDescent="0.2">
      <c r="A11561" s="7">
        <v>38468</v>
      </c>
      <c r="B11561">
        <v>1700</v>
      </c>
      <c r="C11561" s="5">
        <v>4000</v>
      </c>
    </row>
    <row r="11562" spans="1:3" x14ac:dyDescent="0.2">
      <c r="A11562" s="7">
        <v>38468</v>
      </c>
      <c r="B11562">
        <v>1800</v>
      </c>
      <c r="C11562" s="5">
        <v>5000</v>
      </c>
    </row>
    <row r="11563" spans="1:3" x14ac:dyDescent="0.2">
      <c r="A11563" s="7">
        <v>38468</v>
      </c>
      <c r="B11563">
        <v>1900</v>
      </c>
      <c r="C11563" s="5">
        <v>4000</v>
      </c>
    </row>
    <row r="11564" spans="1:3" x14ac:dyDescent="0.2">
      <c r="A11564" s="7">
        <v>38468</v>
      </c>
      <c r="B11564">
        <v>2000</v>
      </c>
      <c r="C11564" s="5">
        <v>5000</v>
      </c>
    </row>
    <row r="11565" spans="1:3" x14ac:dyDescent="0.2">
      <c r="A11565" s="7">
        <v>38468</v>
      </c>
      <c r="B11565">
        <v>2100</v>
      </c>
      <c r="C11565" s="5">
        <v>3000</v>
      </c>
    </row>
    <row r="11566" spans="1:3" x14ac:dyDescent="0.2">
      <c r="A11566" s="7">
        <v>38468</v>
      </c>
      <c r="B11566">
        <v>2200</v>
      </c>
      <c r="C11566" s="5">
        <v>5000</v>
      </c>
    </row>
    <row r="11567" spans="1:3" x14ac:dyDescent="0.2">
      <c r="A11567" s="7">
        <v>38468</v>
      </c>
      <c r="B11567">
        <v>2300</v>
      </c>
      <c r="C11567" s="5">
        <v>4000</v>
      </c>
    </row>
    <row r="11568" spans="1:3" x14ac:dyDescent="0.2">
      <c r="A11568" s="7">
        <v>38468</v>
      </c>
      <c r="B11568">
        <v>2400</v>
      </c>
      <c r="C11568" s="5">
        <v>4000</v>
      </c>
    </row>
    <row r="11569" spans="1:3" x14ac:dyDescent="0.2">
      <c r="A11569" s="7">
        <v>38469</v>
      </c>
      <c r="B11569">
        <v>100</v>
      </c>
      <c r="C11569" s="5">
        <v>4000</v>
      </c>
    </row>
    <row r="11570" spans="1:3" x14ac:dyDescent="0.2">
      <c r="A11570" s="7">
        <v>38469</v>
      </c>
      <c r="B11570">
        <v>200</v>
      </c>
      <c r="C11570" s="5">
        <v>4000</v>
      </c>
    </row>
    <row r="11571" spans="1:3" x14ac:dyDescent="0.2">
      <c r="A11571" s="7">
        <v>38469</v>
      </c>
      <c r="B11571">
        <v>300</v>
      </c>
      <c r="C11571" s="5">
        <v>3000</v>
      </c>
    </row>
    <row r="11572" spans="1:3" x14ac:dyDescent="0.2">
      <c r="A11572" s="7">
        <v>38469</v>
      </c>
      <c r="B11572">
        <v>400</v>
      </c>
      <c r="C11572" s="5">
        <v>4000</v>
      </c>
    </row>
    <row r="11573" spans="1:3" x14ac:dyDescent="0.2">
      <c r="A11573" s="7">
        <v>38469</v>
      </c>
      <c r="B11573">
        <v>500</v>
      </c>
      <c r="C11573" s="5">
        <v>4000</v>
      </c>
    </row>
    <row r="11574" spans="1:3" x14ac:dyDescent="0.2">
      <c r="A11574" s="7">
        <v>38469</v>
      </c>
      <c r="B11574">
        <v>600</v>
      </c>
      <c r="C11574" s="5">
        <v>3000</v>
      </c>
    </row>
    <row r="11575" spans="1:3" x14ac:dyDescent="0.2">
      <c r="A11575" s="7">
        <v>38469</v>
      </c>
      <c r="B11575">
        <v>700</v>
      </c>
      <c r="C11575" s="5">
        <v>5000</v>
      </c>
    </row>
    <row r="11576" spans="1:3" x14ac:dyDescent="0.2">
      <c r="A11576" s="7">
        <v>38469</v>
      </c>
      <c r="B11576">
        <v>800</v>
      </c>
      <c r="C11576" s="5">
        <v>5000</v>
      </c>
    </row>
    <row r="11577" spans="1:3" x14ac:dyDescent="0.2">
      <c r="A11577" s="7">
        <v>38469</v>
      </c>
      <c r="B11577">
        <v>900</v>
      </c>
      <c r="C11577" s="5">
        <v>5000</v>
      </c>
    </row>
    <row r="11578" spans="1:3" x14ac:dyDescent="0.2">
      <c r="A11578" s="7">
        <v>38469</v>
      </c>
      <c r="B11578">
        <v>1000</v>
      </c>
      <c r="C11578" s="5">
        <v>4000</v>
      </c>
    </row>
    <row r="11579" spans="1:3" x14ac:dyDescent="0.2">
      <c r="A11579" s="7">
        <v>38469</v>
      </c>
      <c r="B11579">
        <v>1100</v>
      </c>
      <c r="C11579" s="5">
        <v>3000</v>
      </c>
    </row>
    <row r="11580" spans="1:3" x14ac:dyDescent="0.2">
      <c r="A11580" s="7">
        <v>38469</v>
      </c>
      <c r="B11580">
        <v>1200</v>
      </c>
      <c r="C11580" s="5">
        <v>8000</v>
      </c>
    </row>
    <row r="11581" spans="1:3" x14ac:dyDescent="0.2">
      <c r="A11581" s="7">
        <v>38469</v>
      </c>
      <c r="B11581">
        <v>1300</v>
      </c>
      <c r="C11581" s="5">
        <v>5000</v>
      </c>
    </row>
    <row r="11582" spans="1:3" x14ac:dyDescent="0.2">
      <c r="A11582" s="7">
        <v>38469</v>
      </c>
      <c r="B11582">
        <v>1400</v>
      </c>
      <c r="C11582" s="5">
        <v>5000</v>
      </c>
    </row>
    <row r="11583" spans="1:3" x14ac:dyDescent="0.2">
      <c r="A11583" s="7">
        <v>38469</v>
      </c>
      <c r="B11583">
        <v>1500</v>
      </c>
      <c r="C11583" s="5">
        <v>4000</v>
      </c>
    </row>
    <row r="11584" spans="1:3" x14ac:dyDescent="0.2">
      <c r="A11584" s="7">
        <v>38469</v>
      </c>
      <c r="B11584">
        <v>1600</v>
      </c>
      <c r="C11584" s="5">
        <v>4000</v>
      </c>
    </row>
    <row r="11585" spans="1:3" x14ac:dyDescent="0.2">
      <c r="A11585" s="7">
        <v>38469</v>
      </c>
      <c r="B11585">
        <v>1700</v>
      </c>
      <c r="C11585" s="5">
        <v>5000</v>
      </c>
    </row>
    <row r="11586" spans="1:3" x14ac:dyDescent="0.2">
      <c r="A11586" s="7">
        <v>38469</v>
      </c>
      <c r="B11586">
        <v>1800</v>
      </c>
      <c r="C11586" s="5">
        <v>4000</v>
      </c>
    </row>
    <row r="11587" spans="1:3" x14ac:dyDescent="0.2">
      <c r="A11587" s="7">
        <v>38469</v>
      </c>
      <c r="B11587">
        <v>1900</v>
      </c>
      <c r="C11587" s="5">
        <v>5000</v>
      </c>
    </row>
    <row r="11588" spans="1:3" x14ac:dyDescent="0.2">
      <c r="A11588" s="7">
        <v>38469</v>
      </c>
      <c r="B11588">
        <v>2000</v>
      </c>
      <c r="C11588" s="5">
        <v>5000</v>
      </c>
    </row>
    <row r="11589" spans="1:3" x14ac:dyDescent="0.2">
      <c r="A11589" s="7">
        <v>38469</v>
      </c>
      <c r="B11589">
        <v>2100</v>
      </c>
      <c r="C11589" s="5">
        <v>5000</v>
      </c>
    </row>
    <row r="11590" spans="1:3" x14ac:dyDescent="0.2">
      <c r="A11590" s="7">
        <v>38469</v>
      </c>
      <c r="B11590">
        <v>2200</v>
      </c>
      <c r="C11590" s="5">
        <v>5000</v>
      </c>
    </row>
    <row r="11591" spans="1:3" x14ac:dyDescent="0.2">
      <c r="A11591" s="7">
        <v>38469</v>
      </c>
      <c r="B11591">
        <v>2300</v>
      </c>
      <c r="C11591" s="5">
        <v>4000</v>
      </c>
    </row>
    <row r="11592" spans="1:3" x14ac:dyDescent="0.2">
      <c r="A11592" s="7">
        <v>38469</v>
      </c>
      <c r="B11592">
        <v>2400</v>
      </c>
      <c r="C11592" s="5">
        <v>4000</v>
      </c>
    </row>
    <row r="11593" spans="1:3" x14ac:dyDescent="0.2">
      <c r="A11593" s="7">
        <v>38470</v>
      </c>
      <c r="B11593">
        <v>100</v>
      </c>
      <c r="C11593" s="5">
        <v>3000</v>
      </c>
    </row>
    <row r="11594" spans="1:3" x14ac:dyDescent="0.2">
      <c r="A11594" s="7">
        <v>38470</v>
      </c>
      <c r="B11594">
        <v>200</v>
      </c>
      <c r="C11594" s="5">
        <v>3000</v>
      </c>
    </row>
    <row r="11595" spans="1:3" x14ac:dyDescent="0.2">
      <c r="A11595" s="7">
        <v>38470</v>
      </c>
      <c r="B11595">
        <v>300</v>
      </c>
      <c r="C11595" s="5">
        <v>3000</v>
      </c>
    </row>
    <row r="11596" spans="1:3" x14ac:dyDescent="0.2">
      <c r="A11596" s="7">
        <v>38470</v>
      </c>
      <c r="B11596">
        <v>400</v>
      </c>
      <c r="C11596" s="5">
        <v>3000</v>
      </c>
    </row>
    <row r="11597" spans="1:3" x14ac:dyDescent="0.2">
      <c r="A11597" s="7">
        <v>38470</v>
      </c>
      <c r="B11597">
        <v>500</v>
      </c>
      <c r="C11597" s="5">
        <v>3000</v>
      </c>
    </row>
    <row r="11598" spans="1:3" x14ac:dyDescent="0.2">
      <c r="A11598" s="7">
        <v>38470</v>
      </c>
      <c r="B11598">
        <v>600</v>
      </c>
      <c r="C11598" s="5">
        <v>4000</v>
      </c>
    </row>
    <row r="11599" spans="1:3" x14ac:dyDescent="0.2">
      <c r="A11599" s="7">
        <v>38470</v>
      </c>
      <c r="B11599">
        <v>700</v>
      </c>
      <c r="C11599" s="5">
        <v>3000</v>
      </c>
    </row>
    <row r="11600" spans="1:3" x14ac:dyDescent="0.2">
      <c r="A11600" s="7">
        <v>38470</v>
      </c>
      <c r="B11600">
        <v>800</v>
      </c>
      <c r="C11600" s="5">
        <v>4000</v>
      </c>
    </row>
    <row r="11601" spans="1:3" x14ac:dyDescent="0.2">
      <c r="A11601" s="7">
        <v>38470</v>
      </c>
      <c r="B11601">
        <v>900</v>
      </c>
      <c r="C11601" s="5">
        <v>5000</v>
      </c>
    </row>
    <row r="11602" spans="1:3" x14ac:dyDescent="0.2">
      <c r="A11602" s="7">
        <v>38470</v>
      </c>
      <c r="B11602">
        <v>1000</v>
      </c>
      <c r="C11602" s="5">
        <v>5000</v>
      </c>
    </row>
    <row r="11603" spans="1:3" x14ac:dyDescent="0.2">
      <c r="A11603" s="7">
        <v>38470</v>
      </c>
      <c r="B11603">
        <v>1100</v>
      </c>
      <c r="C11603" s="5">
        <v>4000</v>
      </c>
    </row>
    <row r="11604" spans="1:3" x14ac:dyDescent="0.2">
      <c r="A11604" s="7">
        <v>38470</v>
      </c>
      <c r="B11604">
        <v>1200</v>
      </c>
      <c r="C11604" s="5">
        <v>5000</v>
      </c>
    </row>
    <row r="11605" spans="1:3" x14ac:dyDescent="0.2">
      <c r="A11605" s="7">
        <v>38470</v>
      </c>
      <c r="B11605">
        <v>1300</v>
      </c>
      <c r="C11605" s="5">
        <v>3000</v>
      </c>
    </row>
    <row r="11606" spans="1:3" x14ac:dyDescent="0.2">
      <c r="A11606" s="7">
        <v>38470</v>
      </c>
      <c r="B11606">
        <v>1400</v>
      </c>
      <c r="C11606" s="5">
        <v>5000</v>
      </c>
    </row>
    <row r="11607" spans="1:3" x14ac:dyDescent="0.2">
      <c r="A11607" s="7">
        <v>38470</v>
      </c>
      <c r="B11607">
        <v>1500</v>
      </c>
      <c r="C11607" s="5">
        <v>5000</v>
      </c>
    </row>
    <row r="11608" spans="1:3" x14ac:dyDescent="0.2">
      <c r="A11608" s="7">
        <v>38470</v>
      </c>
      <c r="B11608">
        <v>1600</v>
      </c>
      <c r="C11608" s="5">
        <v>4000</v>
      </c>
    </row>
    <row r="11609" spans="1:3" x14ac:dyDescent="0.2">
      <c r="A11609" s="7">
        <v>38470</v>
      </c>
      <c r="B11609">
        <v>1700</v>
      </c>
      <c r="C11609" s="5">
        <v>4000</v>
      </c>
    </row>
    <row r="11610" spans="1:3" x14ac:dyDescent="0.2">
      <c r="A11610" s="7">
        <v>38470</v>
      </c>
      <c r="B11610">
        <v>1800</v>
      </c>
      <c r="C11610" s="5">
        <v>5000</v>
      </c>
    </row>
    <row r="11611" spans="1:3" x14ac:dyDescent="0.2">
      <c r="A11611" s="7">
        <v>38470</v>
      </c>
      <c r="B11611">
        <v>1900</v>
      </c>
      <c r="C11611" s="5">
        <v>3000</v>
      </c>
    </row>
    <row r="11612" spans="1:3" x14ac:dyDescent="0.2">
      <c r="A11612" s="7">
        <v>38470</v>
      </c>
      <c r="B11612">
        <v>2000</v>
      </c>
      <c r="C11612" s="5">
        <v>4000</v>
      </c>
    </row>
    <row r="11613" spans="1:3" x14ac:dyDescent="0.2">
      <c r="A11613" s="7">
        <v>38470</v>
      </c>
      <c r="B11613">
        <v>2100</v>
      </c>
      <c r="C11613" s="5">
        <v>5000</v>
      </c>
    </row>
    <row r="11614" spans="1:3" x14ac:dyDescent="0.2">
      <c r="A11614" s="7">
        <v>38470</v>
      </c>
      <c r="B11614">
        <v>2200</v>
      </c>
      <c r="C11614" s="5">
        <v>4000</v>
      </c>
    </row>
    <row r="11615" spans="1:3" x14ac:dyDescent="0.2">
      <c r="A11615" s="7">
        <v>38470</v>
      </c>
      <c r="B11615">
        <v>2300</v>
      </c>
      <c r="C11615" s="5">
        <v>3000</v>
      </c>
    </row>
    <row r="11616" spans="1:3" x14ac:dyDescent="0.2">
      <c r="A11616" s="7">
        <v>38470</v>
      </c>
      <c r="B11616">
        <v>2400</v>
      </c>
      <c r="C11616" s="5">
        <v>4000</v>
      </c>
    </row>
    <row r="11617" spans="1:3" x14ac:dyDescent="0.2">
      <c r="A11617" s="7">
        <v>38471</v>
      </c>
      <c r="B11617">
        <v>100</v>
      </c>
      <c r="C11617" s="5">
        <v>3000</v>
      </c>
    </row>
    <row r="11618" spans="1:3" x14ac:dyDescent="0.2">
      <c r="A11618" s="7">
        <v>38471</v>
      </c>
      <c r="B11618">
        <v>200</v>
      </c>
      <c r="C11618" s="5">
        <v>4000</v>
      </c>
    </row>
    <row r="11619" spans="1:3" x14ac:dyDescent="0.2">
      <c r="A11619" s="7">
        <v>38471</v>
      </c>
      <c r="B11619">
        <v>300</v>
      </c>
      <c r="C11619" s="5">
        <v>3000</v>
      </c>
    </row>
    <row r="11620" spans="1:3" x14ac:dyDescent="0.2">
      <c r="A11620" s="7">
        <v>38471</v>
      </c>
      <c r="B11620">
        <v>400</v>
      </c>
      <c r="C11620" s="5">
        <v>3000</v>
      </c>
    </row>
    <row r="11621" spans="1:3" x14ac:dyDescent="0.2">
      <c r="A11621" s="7">
        <v>38471</v>
      </c>
      <c r="B11621">
        <v>500</v>
      </c>
      <c r="C11621" s="5">
        <v>3000</v>
      </c>
    </row>
    <row r="11622" spans="1:3" x14ac:dyDescent="0.2">
      <c r="A11622" s="7">
        <v>38471</v>
      </c>
      <c r="B11622">
        <v>600</v>
      </c>
      <c r="C11622" s="5">
        <v>3000</v>
      </c>
    </row>
    <row r="11623" spans="1:3" x14ac:dyDescent="0.2">
      <c r="A11623" s="7">
        <v>38471</v>
      </c>
      <c r="B11623">
        <v>700</v>
      </c>
      <c r="C11623" s="5">
        <v>5000</v>
      </c>
    </row>
    <row r="11624" spans="1:3" x14ac:dyDescent="0.2">
      <c r="A11624" s="7">
        <v>38471</v>
      </c>
      <c r="B11624">
        <v>800</v>
      </c>
      <c r="C11624" s="5">
        <v>4000</v>
      </c>
    </row>
    <row r="11625" spans="1:3" x14ac:dyDescent="0.2">
      <c r="A11625" s="7">
        <v>38471</v>
      </c>
      <c r="B11625">
        <v>900</v>
      </c>
      <c r="C11625" s="5">
        <v>5000</v>
      </c>
    </row>
    <row r="11626" spans="1:3" x14ac:dyDescent="0.2">
      <c r="A11626" s="7">
        <v>38471</v>
      </c>
      <c r="B11626">
        <v>1000</v>
      </c>
      <c r="C11626" s="5">
        <v>4000</v>
      </c>
    </row>
    <row r="11627" spans="1:3" x14ac:dyDescent="0.2">
      <c r="A11627" s="7">
        <v>38471</v>
      </c>
      <c r="B11627">
        <v>1100</v>
      </c>
      <c r="C11627" s="5">
        <v>4000</v>
      </c>
    </row>
    <row r="11628" spans="1:3" x14ac:dyDescent="0.2">
      <c r="A11628" s="7">
        <v>38471</v>
      </c>
      <c r="B11628">
        <v>1200</v>
      </c>
      <c r="C11628" s="5">
        <v>5000</v>
      </c>
    </row>
    <row r="11629" spans="1:3" x14ac:dyDescent="0.2">
      <c r="A11629" s="7">
        <v>38471</v>
      </c>
      <c r="B11629">
        <v>1300</v>
      </c>
      <c r="C11629" s="5">
        <v>5000</v>
      </c>
    </row>
    <row r="11630" spans="1:3" x14ac:dyDescent="0.2">
      <c r="A11630" s="7">
        <v>38471</v>
      </c>
      <c r="B11630">
        <v>1400</v>
      </c>
      <c r="C11630" s="5">
        <v>4000</v>
      </c>
    </row>
    <row r="11631" spans="1:3" x14ac:dyDescent="0.2">
      <c r="A11631" s="7">
        <v>38471</v>
      </c>
      <c r="B11631">
        <v>1500</v>
      </c>
      <c r="C11631" s="5">
        <v>5000</v>
      </c>
    </row>
    <row r="11632" spans="1:3" x14ac:dyDescent="0.2">
      <c r="A11632" s="7">
        <v>38471</v>
      </c>
      <c r="B11632">
        <v>1600</v>
      </c>
      <c r="C11632" s="5">
        <v>4000</v>
      </c>
    </row>
    <row r="11633" spans="1:3" x14ac:dyDescent="0.2">
      <c r="A11633" s="7">
        <v>38471</v>
      </c>
      <c r="B11633">
        <v>1700</v>
      </c>
      <c r="C11633" s="5">
        <v>4000</v>
      </c>
    </row>
    <row r="11634" spans="1:3" x14ac:dyDescent="0.2">
      <c r="A11634" s="7">
        <v>38471</v>
      </c>
      <c r="B11634">
        <v>1800</v>
      </c>
      <c r="C11634" s="5">
        <v>4000</v>
      </c>
    </row>
    <row r="11635" spans="1:3" x14ac:dyDescent="0.2">
      <c r="A11635" s="7">
        <v>38471</v>
      </c>
      <c r="B11635">
        <v>1900</v>
      </c>
      <c r="C11635" s="5">
        <v>5000</v>
      </c>
    </row>
    <row r="11636" spans="1:3" x14ac:dyDescent="0.2">
      <c r="A11636" s="7">
        <v>38471</v>
      </c>
      <c r="B11636">
        <v>2000</v>
      </c>
      <c r="C11636" s="5">
        <v>4000</v>
      </c>
    </row>
    <row r="11637" spans="1:3" x14ac:dyDescent="0.2">
      <c r="A11637" s="7">
        <v>38471</v>
      </c>
      <c r="B11637">
        <v>2100</v>
      </c>
      <c r="C11637" s="5">
        <v>5000</v>
      </c>
    </row>
    <row r="11638" spans="1:3" x14ac:dyDescent="0.2">
      <c r="A11638" s="7">
        <v>38471</v>
      </c>
      <c r="B11638">
        <v>2200</v>
      </c>
      <c r="C11638" s="5">
        <v>3000</v>
      </c>
    </row>
    <row r="11639" spans="1:3" x14ac:dyDescent="0.2">
      <c r="A11639" s="7">
        <v>38471</v>
      </c>
      <c r="B11639">
        <v>2300</v>
      </c>
      <c r="C11639" s="5">
        <v>5000</v>
      </c>
    </row>
    <row r="11640" spans="1:3" x14ac:dyDescent="0.2">
      <c r="A11640" s="7">
        <v>38471</v>
      </c>
      <c r="B11640">
        <v>2400</v>
      </c>
      <c r="C11640" s="5">
        <v>4000</v>
      </c>
    </row>
    <row r="11641" spans="1:3" x14ac:dyDescent="0.2">
      <c r="A11641" s="7">
        <v>38472</v>
      </c>
      <c r="B11641">
        <v>100</v>
      </c>
      <c r="C11641" s="5">
        <v>3000</v>
      </c>
    </row>
    <row r="11642" spans="1:3" x14ac:dyDescent="0.2">
      <c r="A11642" s="7">
        <v>38472</v>
      </c>
      <c r="B11642">
        <v>200</v>
      </c>
      <c r="C11642" s="5">
        <v>3000</v>
      </c>
    </row>
    <row r="11643" spans="1:3" x14ac:dyDescent="0.2">
      <c r="A11643" s="7">
        <v>38472</v>
      </c>
      <c r="B11643">
        <v>300</v>
      </c>
      <c r="C11643" s="5">
        <v>3000</v>
      </c>
    </row>
    <row r="11644" spans="1:3" x14ac:dyDescent="0.2">
      <c r="A11644" s="7">
        <v>38472</v>
      </c>
      <c r="B11644">
        <v>400</v>
      </c>
      <c r="C11644" s="5">
        <v>2000</v>
      </c>
    </row>
    <row r="11645" spans="1:3" x14ac:dyDescent="0.2">
      <c r="A11645" s="7">
        <v>38472</v>
      </c>
      <c r="B11645">
        <v>500</v>
      </c>
      <c r="C11645" s="5">
        <v>3000</v>
      </c>
    </row>
    <row r="11646" spans="1:3" x14ac:dyDescent="0.2">
      <c r="A11646" s="7">
        <v>38472</v>
      </c>
      <c r="B11646">
        <v>600</v>
      </c>
      <c r="C11646" s="5">
        <v>3000</v>
      </c>
    </row>
    <row r="11647" spans="1:3" x14ac:dyDescent="0.2">
      <c r="A11647" s="7">
        <v>38472</v>
      </c>
      <c r="B11647">
        <v>700</v>
      </c>
      <c r="C11647" s="5">
        <v>3000</v>
      </c>
    </row>
    <row r="11648" spans="1:3" x14ac:dyDescent="0.2">
      <c r="A11648" s="7">
        <v>38472</v>
      </c>
      <c r="B11648">
        <v>800</v>
      </c>
      <c r="C11648" s="5">
        <v>4000</v>
      </c>
    </row>
    <row r="11649" spans="1:3" x14ac:dyDescent="0.2">
      <c r="A11649" s="7">
        <v>38472</v>
      </c>
      <c r="B11649">
        <v>900</v>
      </c>
      <c r="C11649" s="5">
        <v>3000</v>
      </c>
    </row>
    <row r="11650" spans="1:3" x14ac:dyDescent="0.2">
      <c r="A11650" s="7">
        <v>38472</v>
      </c>
      <c r="B11650">
        <v>1000</v>
      </c>
      <c r="C11650" s="5">
        <v>4000</v>
      </c>
    </row>
    <row r="11651" spans="1:3" x14ac:dyDescent="0.2">
      <c r="A11651" s="7">
        <v>38472</v>
      </c>
      <c r="B11651">
        <v>1100</v>
      </c>
      <c r="C11651" s="5">
        <v>4000</v>
      </c>
    </row>
    <row r="11652" spans="1:3" x14ac:dyDescent="0.2">
      <c r="A11652" s="7">
        <v>38472</v>
      </c>
      <c r="B11652">
        <v>1200</v>
      </c>
      <c r="C11652" s="5">
        <v>4000</v>
      </c>
    </row>
    <row r="11653" spans="1:3" x14ac:dyDescent="0.2">
      <c r="A11653" s="7">
        <v>38472</v>
      </c>
      <c r="B11653">
        <v>1300</v>
      </c>
      <c r="C11653" s="5">
        <v>4000</v>
      </c>
    </row>
    <row r="11654" spans="1:3" x14ac:dyDescent="0.2">
      <c r="A11654" s="7">
        <v>38472</v>
      </c>
      <c r="B11654">
        <v>1400</v>
      </c>
      <c r="C11654" s="5">
        <v>3000</v>
      </c>
    </row>
    <row r="11655" spans="1:3" x14ac:dyDescent="0.2">
      <c r="A11655" s="7">
        <v>38472</v>
      </c>
      <c r="B11655">
        <v>1500</v>
      </c>
      <c r="C11655" s="5">
        <v>4000</v>
      </c>
    </row>
    <row r="11656" spans="1:3" x14ac:dyDescent="0.2">
      <c r="A11656" s="7">
        <v>38472</v>
      </c>
      <c r="B11656">
        <v>1600</v>
      </c>
      <c r="C11656" s="5">
        <v>3000</v>
      </c>
    </row>
    <row r="11657" spans="1:3" x14ac:dyDescent="0.2">
      <c r="A11657" s="7">
        <v>38472</v>
      </c>
      <c r="B11657">
        <v>1700</v>
      </c>
      <c r="C11657" s="5">
        <v>3000</v>
      </c>
    </row>
    <row r="11658" spans="1:3" x14ac:dyDescent="0.2">
      <c r="A11658" s="7">
        <v>38472</v>
      </c>
      <c r="B11658">
        <v>1800</v>
      </c>
      <c r="C11658" s="5">
        <v>5000</v>
      </c>
    </row>
    <row r="11659" spans="1:3" x14ac:dyDescent="0.2">
      <c r="A11659" s="7">
        <v>38472</v>
      </c>
      <c r="B11659">
        <v>1900</v>
      </c>
      <c r="C11659" s="5">
        <v>4000</v>
      </c>
    </row>
    <row r="11660" spans="1:3" x14ac:dyDescent="0.2">
      <c r="A11660" s="7">
        <v>38472</v>
      </c>
      <c r="B11660">
        <v>2000</v>
      </c>
      <c r="C11660" s="5">
        <v>4000</v>
      </c>
    </row>
    <row r="11661" spans="1:3" x14ac:dyDescent="0.2">
      <c r="A11661" s="7">
        <v>38472</v>
      </c>
      <c r="B11661">
        <v>2100</v>
      </c>
      <c r="C11661" s="5">
        <v>3000</v>
      </c>
    </row>
    <row r="11662" spans="1:3" x14ac:dyDescent="0.2">
      <c r="A11662" s="7">
        <v>38472</v>
      </c>
      <c r="B11662">
        <v>2200</v>
      </c>
      <c r="C11662" s="5">
        <v>4000</v>
      </c>
    </row>
    <row r="11663" spans="1:3" x14ac:dyDescent="0.2">
      <c r="A11663" s="7">
        <v>38472</v>
      </c>
      <c r="B11663">
        <v>2300</v>
      </c>
      <c r="C11663" s="5">
        <v>3000</v>
      </c>
    </row>
    <row r="11664" spans="1:3" x14ac:dyDescent="0.2">
      <c r="A11664" s="7">
        <v>38472</v>
      </c>
      <c r="B11664">
        <v>2400</v>
      </c>
      <c r="C11664" s="5">
        <v>4000</v>
      </c>
    </row>
    <row r="11665" spans="1:3" x14ac:dyDescent="0.2">
      <c r="A11665" s="7">
        <v>38473</v>
      </c>
      <c r="B11665">
        <v>100</v>
      </c>
      <c r="C11665" s="5">
        <v>3000</v>
      </c>
    </row>
    <row r="11666" spans="1:3" x14ac:dyDescent="0.2">
      <c r="A11666" s="7">
        <v>38473</v>
      </c>
      <c r="B11666">
        <v>200</v>
      </c>
      <c r="C11666" s="5">
        <v>2000</v>
      </c>
    </row>
    <row r="11667" spans="1:3" x14ac:dyDescent="0.2">
      <c r="A11667" s="7">
        <v>38473</v>
      </c>
      <c r="B11667">
        <v>300</v>
      </c>
      <c r="C11667" s="5">
        <v>4000</v>
      </c>
    </row>
    <row r="11668" spans="1:3" x14ac:dyDescent="0.2">
      <c r="A11668" s="7">
        <v>38473</v>
      </c>
      <c r="B11668">
        <v>400</v>
      </c>
      <c r="C11668" s="5">
        <v>3000</v>
      </c>
    </row>
    <row r="11669" spans="1:3" x14ac:dyDescent="0.2">
      <c r="A11669" s="7">
        <v>38473</v>
      </c>
      <c r="B11669">
        <v>500</v>
      </c>
      <c r="C11669" s="5">
        <v>2000</v>
      </c>
    </row>
    <row r="11670" spans="1:3" x14ac:dyDescent="0.2">
      <c r="A11670" s="7">
        <v>38473</v>
      </c>
      <c r="B11670">
        <v>600</v>
      </c>
      <c r="C11670" s="5">
        <v>4000</v>
      </c>
    </row>
    <row r="11671" spans="1:3" x14ac:dyDescent="0.2">
      <c r="A11671" s="7">
        <v>38473</v>
      </c>
      <c r="B11671">
        <v>700</v>
      </c>
      <c r="C11671" s="5">
        <v>2000</v>
      </c>
    </row>
    <row r="11672" spans="1:3" x14ac:dyDescent="0.2">
      <c r="A11672" s="7">
        <v>38473</v>
      </c>
      <c r="B11672">
        <v>800</v>
      </c>
      <c r="C11672" s="5">
        <v>3000</v>
      </c>
    </row>
    <row r="11673" spans="1:3" x14ac:dyDescent="0.2">
      <c r="A11673" s="7">
        <v>38473</v>
      </c>
      <c r="B11673">
        <v>900</v>
      </c>
      <c r="C11673" s="5">
        <v>4000</v>
      </c>
    </row>
    <row r="11674" spans="1:3" x14ac:dyDescent="0.2">
      <c r="A11674" s="7">
        <v>38473</v>
      </c>
      <c r="B11674">
        <v>1000</v>
      </c>
      <c r="C11674" s="5">
        <v>3000</v>
      </c>
    </row>
    <row r="11675" spans="1:3" x14ac:dyDescent="0.2">
      <c r="A11675" s="7">
        <v>38473</v>
      </c>
      <c r="B11675">
        <v>1100</v>
      </c>
      <c r="C11675" s="5">
        <v>4000</v>
      </c>
    </row>
    <row r="11676" spans="1:3" x14ac:dyDescent="0.2">
      <c r="A11676" s="7">
        <v>38473</v>
      </c>
      <c r="B11676">
        <v>1200</v>
      </c>
      <c r="C11676" s="5">
        <v>3000</v>
      </c>
    </row>
    <row r="11677" spans="1:3" x14ac:dyDescent="0.2">
      <c r="A11677" s="7">
        <v>38473</v>
      </c>
      <c r="B11677">
        <v>1300</v>
      </c>
      <c r="C11677" s="5">
        <v>4000</v>
      </c>
    </row>
    <row r="11678" spans="1:3" x14ac:dyDescent="0.2">
      <c r="A11678" s="7">
        <v>38473</v>
      </c>
      <c r="B11678">
        <v>1400</v>
      </c>
      <c r="C11678" s="5">
        <v>4000</v>
      </c>
    </row>
    <row r="11679" spans="1:3" x14ac:dyDescent="0.2">
      <c r="A11679" s="7">
        <v>38473</v>
      </c>
      <c r="B11679">
        <v>1500</v>
      </c>
      <c r="C11679" s="5">
        <v>3000</v>
      </c>
    </row>
    <row r="11680" spans="1:3" x14ac:dyDescent="0.2">
      <c r="A11680" s="7">
        <v>38473</v>
      </c>
      <c r="B11680">
        <v>1600</v>
      </c>
      <c r="C11680" s="5">
        <v>4000</v>
      </c>
    </row>
    <row r="11681" spans="1:3" x14ac:dyDescent="0.2">
      <c r="A11681" s="7">
        <v>38473</v>
      </c>
      <c r="B11681">
        <v>1700</v>
      </c>
      <c r="C11681" s="5">
        <v>3000</v>
      </c>
    </row>
    <row r="11682" spans="1:3" x14ac:dyDescent="0.2">
      <c r="A11682" s="7">
        <v>38473</v>
      </c>
      <c r="B11682">
        <v>1800</v>
      </c>
      <c r="C11682" s="5">
        <v>4000</v>
      </c>
    </row>
    <row r="11683" spans="1:3" x14ac:dyDescent="0.2">
      <c r="A11683" s="7">
        <v>38473</v>
      </c>
      <c r="B11683">
        <v>1900</v>
      </c>
      <c r="C11683" s="5">
        <v>4000</v>
      </c>
    </row>
    <row r="11684" spans="1:3" x14ac:dyDescent="0.2">
      <c r="A11684" s="7">
        <v>38473</v>
      </c>
      <c r="B11684">
        <v>2000</v>
      </c>
      <c r="C11684" s="5">
        <v>3000</v>
      </c>
    </row>
    <row r="11685" spans="1:3" x14ac:dyDescent="0.2">
      <c r="A11685" s="7">
        <v>38473</v>
      </c>
      <c r="B11685">
        <v>2100</v>
      </c>
      <c r="C11685" s="5">
        <v>4000</v>
      </c>
    </row>
    <row r="11686" spans="1:3" x14ac:dyDescent="0.2">
      <c r="A11686" s="7">
        <v>38473</v>
      </c>
      <c r="B11686">
        <v>2200</v>
      </c>
      <c r="C11686" s="5">
        <v>4000</v>
      </c>
    </row>
    <row r="11687" spans="1:3" x14ac:dyDescent="0.2">
      <c r="A11687" s="7">
        <v>38473</v>
      </c>
      <c r="B11687">
        <v>2300</v>
      </c>
      <c r="C11687" s="5">
        <v>4000</v>
      </c>
    </row>
    <row r="11688" spans="1:3" x14ac:dyDescent="0.2">
      <c r="A11688" s="7">
        <v>38473</v>
      </c>
      <c r="B11688">
        <v>2400</v>
      </c>
      <c r="C11688" s="5">
        <v>3000</v>
      </c>
    </row>
    <row r="11689" spans="1:3" x14ac:dyDescent="0.2">
      <c r="A11689" s="7">
        <v>38474</v>
      </c>
      <c r="B11689">
        <v>100</v>
      </c>
      <c r="C11689" s="5">
        <v>3000</v>
      </c>
    </row>
    <row r="11690" spans="1:3" x14ac:dyDescent="0.2">
      <c r="A11690" s="7">
        <v>38474</v>
      </c>
      <c r="B11690">
        <v>200</v>
      </c>
      <c r="C11690" s="5">
        <v>4000</v>
      </c>
    </row>
    <row r="11691" spans="1:3" x14ac:dyDescent="0.2">
      <c r="A11691" s="7">
        <v>38474</v>
      </c>
      <c r="B11691">
        <v>300</v>
      </c>
      <c r="C11691" s="5">
        <v>3000</v>
      </c>
    </row>
    <row r="11692" spans="1:3" x14ac:dyDescent="0.2">
      <c r="A11692" s="7">
        <v>38474</v>
      </c>
      <c r="B11692">
        <v>400</v>
      </c>
      <c r="C11692" s="5">
        <v>4000</v>
      </c>
    </row>
    <row r="11693" spans="1:3" x14ac:dyDescent="0.2">
      <c r="A11693" s="7">
        <v>38474</v>
      </c>
      <c r="B11693">
        <v>500</v>
      </c>
      <c r="C11693" s="5">
        <v>3000</v>
      </c>
    </row>
    <row r="11694" spans="1:3" x14ac:dyDescent="0.2">
      <c r="A11694" s="7">
        <v>38474</v>
      </c>
      <c r="B11694">
        <v>600</v>
      </c>
      <c r="C11694" s="5">
        <v>4000</v>
      </c>
    </row>
    <row r="11695" spans="1:3" x14ac:dyDescent="0.2">
      <c r="A11695" s="7">
        <v>38474</v>
      </c>
      <c r="B11695">
        <v>700</v>
      </c>
      <c r="C11695" s="5">
        <v>3000</v>
      </c>
    </row>
    <row r="11696" spans="1:3" x14ac:dyDescent="0.2">
      <c r="A11696" s="7">
        <v>38474</v>
      </c>
      <c r="B11696">
        <v>800</v>
      </c>
      <c r="C11696" s="5">
        <v>4000</v>
      </c>
    </row>
    <row r="11697" spans="1:3" x14ac:dyDescent="0.2">
      <c r="A11697" s="7">
        <v>38474</v>
      </c>
      <c r="B11697">
        <v>900</v>
      </c>
      <c r="C11697" s="5">
        <v>5000</v>
      </c>
    </row>
    <row r="11698" spans="1:3" x14ac:dyDescent="0.2">
      <c r="A11698" s="7">
        <v>38474</v>
      </c>
      <c r="B11698">
        <v>1000</v>
      </c>
      <c r="C11698" s="5">
        <v>5000</v>
      </c>
    </row>
    <row r="11699" spans="1:3" x14ac:dyDescent="0.2">
      <c r="A11699" s="7">
        <v>38474</v>
      </c>
      <c r="B11699">
        <v>1100</v>
      </c>
      <c r="C11699" s="5">
        <v>4000</v>
      </c>
    </row>
    <row r="11700" spans="1:3" x14ac:dyDescent="0.2">
      <c r="A11700" s="7">
        <v>38474</v>
      </c>
      <c r="B11700">
        <v>1200</v>
      </c>
      <c r="C11700" s="5">
        <v>5000</v>
      </c>
    </row>
    <row r="11701" spans="1:3" x14ac:dyDescent="0.2">
      <c r="A11701" s="7">
        <v>38474</v>
      </c>
      <c r="B11701">
        <v>1300</v>
      </c>
      <c r="C11701" s="5">
        <v>4000</v>
      </c>
    </row>
    <row r="11702" spans="1:3" x14ac:dyDescent="0.2">
      <c r="A11702" s="7">
        <v>38474</v>
      </c>
      <c r="B11702">
        <v>1400</v>
      </c>
      <c r="C11702" s="5">
        <v>5000</v>
      </c>
    </row>
    <row r="11703" spans="1:3" x14ac:dyDescent="0.2">
      <c r="A11703" s="7">
        <v>38474</v>
      </c>
      <c r="B11703">
        <v>1500</v>
      </c>
      <c r="C11703" s="5">
        <v>5000</v>
      </c>
    </row>
    <row r="11704" spans="1:3" x14ac:dyDescent="0.2">
      <c r="A11704" s="7">
        <v>38474</v>
      </c>
      <c r="B11704">
        <v>1600</v>
      </c>
      <c r="C11704" s="5">
        <v>4000</v>
      </c>
    </row>
    <row r="11705" spans="1:3" x14ac:dyDescent="0.2">
      <c r="A11705" s="7">
        <v>38474</v>
      </c>
      <c r="B11705">
        <v>1700</v>
      </c>
      <c r="C11705" s="5">
        <v>4000</v>
      </c>
    </row>
    <row r="11706" spans="1:3" x14ac:dyDescent="0.2">
      <c r="A11706" s="7">
        <v>38474</v>
      </c>
      <c r="B11706">
        <v>1800</v>
      </c>
      <c r="C11706" s="5">
        <v>5000</v>
      </c>
    </row>
    <row r="11707" spans="1:3" x14ac:dyDescent="0.2">
      <c r="A11707" s="7">
        <v>38474</v>
      </c>
      <c r="B11707">
        <v>1900</v>
      </c>
      <c r="C11707" s="5">
        <v>4000</v>
      </c>
    </row>
    <row r="11708" spans="1:3" x14ac:dyDescent="0.2">
      <c r="A11708" s="7">
        <v>38474</v>
      </c>
      <c r="B11708">
        <v>2000</v>
      </c>
      <c r="C11708" s="5">
        <v>5000</v>
      </c>
    </row>
    <row r="11709" spans="1:3" x14ac:dyDescent="0.2">
      <c r="A11709" s="7">
        <v>38474</v>
      </c>
      <c r="B11709">
        <v>2100</v>
      </c>
      <c r="C11709" s="5">
        <v>4000</v>
      </c>
    </row>
    <row r="11710" spans="1:3" x14ac:dyDescent="0.2">
      <c r="A11710" s="7">
        <v>38474</v>
      </c>
      <c r="B11710">
        <v>2200</v>
      </c>
      <c r="C11710" s="5">
        <v>5000</v>
      </c>
    </row>
    <row r="11711" spans="1:3" x14ac:dyDescent="0.2">
      <c r="A11711" s="7">
        <v>38474</v>
      </c>
      <c r="B11711">
        <v>2300</v>
      </c>
      <c r="C11711" s="5">
        <v>3000</v>
      </c>
    </row>
    <row r="11712" spans="1:3" x14ac:dyDescent="0.2">
      <c r="A11712" s="7">
        <v>38474</v>
      </c>
      <c r="B11712">
        <v>2400</v>
      </c>
      <c r="C11712" s="5">
        <v>4000</v>
      </c>
    </row>
    <row r="11713" spans="1:3" x14ac:dyDescent="0.2">
      <c r="A11713" s="7">
        <v>38475</v>
      </c>
      <c r="B11713">
        <v>100</v>
      </c>
      <c r="C11713" s="5">
        <v>4000</v>
      </c>
    </row>
    <row r="11714" spans="1:3" x14ac:dyDescent="0.2">
      <c r="A11714" s="7">
        <v>38475</v>
      </c>
      <c r="B11714">
        <v>200</v>
      </c>
      <c r="C11714" s="5">
        <v>1000</v>
      </c>
    </row>
    <row r="11715" spans="1:3" x14ac:dyDescent="0.2">
      <c r="A11715" s="7">
        <v>38475</v>
      </c>
      <c r="B11715">
        <v>300</v>
      </c>
      <c r="C11715" s="5">
        <v>5000</v>
      </c>
    </row>
    <row r="11716" spans="1:3" x14ac:dyDescent="0.2">
      <c r="A11716" s="7">
        <v>38475</v>
      </c>
      <c r="B11716">
        <v>400</v>
      </c>
      <c r="C11716" s="5">
        <v>4000</v>
      </c>
    </row>
    <row r="11717" spans="1:3" x14ac:dyDescent="0.2">
      <c r="A11717" s="7">
        <v>38475</v>
      </c>
      <c r="B11717">
        <v>500</v>
      </c>
      <c r="C11717" s="5">
        <v>2000</v>
      </c>
    </row>
    <row r="11718" spans="1:3" x14ac:dyDescent="0.2">
      <c r="A11718" s="7">
        <v>38475</v>
      </c>
      <c r="B11718">
        <v>600</v>
      </c>
      <c r="C11718" s="5">
        <v>3000</v>
      </c>
    </row>
    <row r="11719" spans="1:3" x14ac:dyDescent="0.2">
      <c r="A11719" s="7">
        <v>38475</v>
      </c>
      <c r="B11719">
        <v>700</v>
      </c>
      <c r="C11719" s="5">
        <v>4000</v>
      </c>
    </row>
    <row r="11720" spans="1:3" x14ac:dyDescent="0.2">
      <c r="A11720" s="7">
        <v>38475</v>
      </c>
      <c r="B11720">
        <v>800</v>
      </c>
      <c r="C11720" s="5">
        <v>5000</v>
      </c>
    </row>
    <row r="11721" spans="1:3" x14ac:dyDescent="0.2">
      <c r="A11721" s="7">
        <v>38475</v>
      </c>
      <c r="B11721">
        <v>900</v>
      </c>
      <c r="C11721" s="5">
        <v>4000</v>
      </c>
    </row>
    <row r="11722" spans="1:3" x14ac:dyDescent="0.2">
      <c r="A11722" s="7">
        <v>38475</v>
      </c>
      <c r="B11722">
        <v>1000</v>
      </c>
      <c r="C11722" s="5">
        <v>4000</v>
      </c>
    </row>
    <row r="11723" spans="1:3" x14ac:dyDescent="0.2">
      <c r="A11723" s="7">
        <v>38475</v>
      </c>
      <c r="B11723">
        <v>1100</v>
      </c>
      <c r="C11723" s="5">
        <v>5000</v>
      </c>
    </row>
    <row r="11724" spans="1:3" x14ac:dyDescent="0.2">
      <c r="A11724" s="7">
        <v>38475</v>
      </c>
      <c r="B11724">
        <v>1200</v>
      </c>
      <c r="C11724" s="5">
        <v>4000</v>
      </c>
    </row>
    <row r="11725" spans="1:3" x14ac:dyDescent="0.2">
      <c r="A11725" s="7">
        <v>38475</v>
      </c>
      <c r="B11725">
        <v>1300</v>
      </c>
      <c r="C11725" s="5">
        <v>5000</v>
      </c>
    </row>
    <row r="11726" spans="1:3" x14ac:dyDescent="0.2">
      <c r="A11726" s="7">
        <v>38475</v>
      </c>
      <c r="B11726">
        <v>1400</v>
      </c>
      <c r="C11726" s="5">
        <v>5000</v>
      </c>
    </row>
    <row r="11727" spans="1:3" x14ac:dyDescent="0.2">
      <c r="A11727" s="7">
        <v>38475</v>
      </c>
      <c r="B11727">
        <v>1500</v>
      </c>
      <c r="C11727" s="5">
        <v>4000</v>
      </c>
    </row>
    <row r="11728" spans="1:3" x14ac:dyDescent="0.2">
      <c r="A11728" s="7">
        <v>38475</v>
      </c>
      <c r="B11728">
        <v>1600</v>
      </c>
      <c r="C11728" s="5">
        <v>5000</v>
      </c>
    </row>
    <row r="11729" spans="1:3" x14ac:dyDescent="0.2">
      <c r="A11729" s="7">
        <v>38475</v>
      </c>
      <c r="B11729">
        <v>1700</v>
      </c>
      <c r="C11729" s="5">
        <v>3000</v>
      </c>
    </row>
    <row r="11730" spans="1:3" x14ac:dyDescent="0.2">
      <c r="A11730" s="7">
        <v>38475</v>
      </c>
      <c r="B11730">
        <v>1800</v>
      </c>
      <c r="C11730" s="5">
        <v>5000</v>
      </c>
    </row>
    <row r="11731" spans="1:3" x14ac:dyDescent="0.2">
      <c r="A11731" s="7">
        <v>38475</v>
      </c>
      <c r="B11731">
        <v>1900</v>
      </c>
      <c r="C11731" s="5">
        <v>4000</v>
      </c>
    </row>
    <row r="11732" spans="1:3" x14ac:dyDescent="0.2">
      <c r="A11732" s="7">
        <v>38475</v>
      </c>
      <c r="B11732">
        <v>2000</v>
      </c>
      <c r="C11732" s="5">
        <v>5000</v>
      </c>
    </row>
    <row r="11733" spans="1:3" x14ac:dyDescent="0.2">
      <c r="A11733" s="7">
        <v>38475</v>
      </c>
      <c r="B11733">
        <v>2100</v>
      </c>
      <c r="C11733" s="5">
        <v>4000</v>
      </c>
    </row>
    <row r="11734" spans="1:3" x14ac:dyDescent="0.2">
      <c r="A11734" s="7">
        <v>38475</v>
      </c>
      <c r="B11734">
        <v>2200</v>
      </c>
      <c r="C11734" s="5">
        <v>4000</v>
      </c>
    </row>
    <row r="11735" spans="1:3" x14ac:dyDescent="0.2">
      <c r="A11735" s="7">
        <v>38475</v>
      </c>
      <c r="B11735">
        <v>2300</v>
      </c>
      <c r="C11735" s="5">
        <v>4000</v>
      </c>
    </row>
    <row r="11736" spans="1:3" x14ac:dyDescent="0.2">
      <c r="A11736" s="7">
        <v>38475</v>
      </c>
      <c r="B11736">
        <v>2400</v>
      </c>
      <c r="C11736" s="5">
        <v>4000</v>
      </c>
    </row>
    <row r="11737" spans="1:3" x14ac:dyDescent="0.2">
      <c r="A11737" s="7">
        <v>38476</v>
      </c>
      <c r="B11737">
        <v>100</v>
      </c>
      <c r="C11737" s="5">
        <v>4000</v>
      </c>
    </row>
    <row r="11738" spans="1:3" x14ac:dyDescent="0.2">
      <c r="A11738" s="7">
        <v>38476</v>
      </c>
      <c r="B11738">
        <v>200</v>
      </c>
      <c r="C11738" s="5">
        <v>2000</v>
      </c>
    </row>
    <row r="11739" spans="1:3" x14ac:dyDescent="0.2">
      <c r="A11739" s="7">
        <v>38476</v>
      </c>
      <c r="B11739">
        <v>300</v>
      </c>
      <c r="C11739" s="5">
        <v>4000</v>
      </c>
    </row>
    <row r="11740" spans="1:3" x14ac:dyDescent="0.2">
      <c r="A11740" s="7">
        <v>38476</v>
      </c>
      <c r="B11740">
        <v>400</v>
      </c>
      <c r="C11740" s="5">
        <v>3000</v>
      </c>
    </row>
    <row r="11741" spans="1:3" x14ac:dyDescent="0.2">
      <c r="A11741" s="7">
        <v>38476</v>
      </c>
      <c r="B11741">
        <v>500</v>
      </c>
      <c r="C11741" s="5">
        <v>4000</v>
      </c>
    </row>
    <row r="11742" spans="1:3" x14ac:dyDescent="0.2">
      <c r="A11742" s="7">
        <v>38476</v>
      </c>
      <c r="B11742">
        <v>600</v>
      </c>
      <c r="C11742" s="5">
        <v>3000</v>
      </c>
    </row>
    <row r="11743" spans="1:3" x14ac:dyDescent="0.2">
      <c r="A11743" s="7">
        <v>38476</v>
      </c>
      <c r="B11743">
        <v>700</v>
      </c>
      <c r="C11743" s="5">
        <v>4000</v>
      </c>
    </row>
    <row r="11744" spans="1:3" x14ac:dyDescent="0.2">
      <c r="A11744" s="7">
        <v>38476</v>
      </c>
      <c r="B11744">
        <v>800</v>
      </c>
      <c r="C11744" s="5">
        <v>5000</v>
      </c>
    </row>
    <row r="11745" spans="1:3" x14ac:dyDescent="0.2">
      <c r="A11745" s="7">
        <v>38476</v>
      </c>
      <c r="B11745">
        <v>900</v>
      </c>
      <c r="C11745" s="5">
        <v>4000</v>
      </c>
    </row>
    <row r="11746" spans="1:3" x14ac:dyDescent="0.2">
      <c r="A11746" s="7">
        <v>38476</v>
      </c>
      <c r="B11746">
        <v>1000</v>
      </c>
      <c r="C11746" s="5">
        <v>5000</v>
      </c>
    </row>
    <row r="11747" spans="1:3" x14ac:dyDescent="0.2">
      <c r="A11747" s="7">
        <v>38476</v>
      </c>
      <c r="B11747">
        <v>1100</v>
      </c>
      <c r="C11747" s="5">
        <v>5000</v>
      </c>
    </row>
    <row r="11748" spans="1:3" x14ac:dyDescent="0.2">
      <c r="A11748" s="7">
        <v>38476</v>
      </c>
      <c r="B11748">
        <v>1200</v>
      </c>
      <c r="C11748" s="5">
        <v>5000</v>
      </c>
    </row>
    <row r="11749" spans="1:3" x14ac:dyDescent="0.2">
      <c r="A11749" s="7">
        <v>38476</v>
      </c>
      <c r="B11749">
        <v>1300</v>
      </c>
      <c r="C11749" s="5">
        <v>4000</v>
      </c>
    </row>
    <row r="11750" spans="1:3" x14ac:dyDescent="0.2">
      <c r="A11750" s="7">
        <v>38476</v>
      </c>
      <c r="B11750">
        <v>1400</v>
      </c>
      <c r="C11750" s="5">
        <v>5000</v>
      </c>
    </row>
    <row r="11751" spans="1:3" x14ac:dyDescent="0.2">
      <c r="A11751" s="7">
        <v>38476</v>
      </c>
      <c r="B11751">
        <v>1500</v>
      </c>
      <c r="C11751" s="5">
        <v>5000</v>
      </c>
    </row>
    <row r="11752" spans="1:3" x14ac:dyDescent="0.2">
      <c r="A11752" s="7">
        <v>38476</v>
      </c>
      <c r="B11752">
        <v>1600</v>
      </c>
      <c r="C11752" s="5">
        <v>5000</v>
      </c>
    </row>
    <row r="11753" spans="1:3" x14ac:dyDescent="0.2">
      <c r="A11753" s="7">
        <v>38476</v>
      </c>
      <c r="B11753">
        <v>1700</v>
      </c>
      <c r="C11753" s="5">
        <v>5000</v>
      </c>
    </row>
    <row r="11754" spans="1:3" x14ac:dyDescent="0.2">
      <c r="A11754" s="7">
        <v>38476</v>
      </c>
      <c r="B11754">
        <v>1800</v>
      </c>
      <c r="C11754" s="5">
        <v>5000</v>
      </c>
    </row>
    <row r="11755" spans="1:3" x14ac:dyDescent="0.2">
      <c r="A11755" s="7">
        <v>38476</v>
      </c>
      <c r="B11755">
        <v>1900</v>
      </c>
      <c r="C11755" s="5">
        <v>5000</v>
      </c>
    </row>
    <row r="11756" spans="1:3" x14ac:dyDescent="0.2">
      <c r="A11756" s="7">
        <v>38476</v>
      </c>
      <c r="B11756">
        <v>2000</v>
      </c>
      <c r="C11756" s="5">
        <v>4000</v>
      </c>
    </row>
    <row r="11757" spans="1:3" x14ac:dyDescent="0.2">
      <c r="A11757" s="7">
        <v>38476</v>
      </c>
      <c r="B11757">
        <v>2100</v>
      </c>
      <c r="C11757" s="5">
        <v>5000</v>
      </c>
    </row>
    <row r="11758" spans="1:3" x14ac:dyDescent="0.2">
      <c r="A11758" s="7">
        <v>38476</v>
      </c>
      <c r="B11758">
        <v>2200</v>
      </c>
      <c r="C11758" s="5">
        <v>5000</v>
      </c>
    </row>
    <row r="11759" spans="1:3" x14ac:dyDescent="0.2">
      <c r="A11759" s="7">
        <v>38476</v>
      </c>
      <c r="B11759">
        <v>2300</v>
      </c>
      <c r="C11759" s="5">
        <v>4000</v>
      </c>
    </row>
    <row r="11760" spans="1:3" x14ac:dyDescent="0.2">
      <c r="A11760" s="7">
        <v>38476</v>
      </c>
      <c r="B11760">
        <v>2400</v>
      </c>
      <c r="C11760" s="5">
        <v>5000</v>
      </c>
    </row>
    <row r="11761" spans="1:3" x14ac:dyDescent="0.2">
      <c r="A11761" s="7">
        <v>38477</v>
      </c>
      <c r="B11761">
        <v>100</v>
      </c>
      <c r="C11761" s="5">
        <v>4000</v>
      </c>
    </row>
    <row r="11762" spans="1:3" x14ac:dyDescent="0.2">
      <c r="A11762" s="7">
        <v>38477</v>
      </c>
      <c r="B11762">
        <v>200</v>
      </c>
      <c r="C11762" s="5">
        <v>2000</v>
      </c>
    </row>
    <row r="11763" spans="1:3" x14ac:dyDescent="0.2">
      <c r="A11763" s="7">
        <v>38477</v>
      </c>
      <c r="B11763">
        <v>300</v>
      </c>
      <c r="C11763" s="5">
        <v>3000</v>
      </c>
    </row>
    <row r="11764" spans="1:3" x14ac:dyDescent="0.2">
      <c r="A11764" s="7">
        <v>38477</v>
      </c>
      <c r="B11764">
        <v>400</v>
      </c>
      <c r="C11764" s="5">
        <v>4000</v>
      </c>
    </row>
    <row r="11765" spans="1:3" x14ac:dyDescent="0.2">
      <c r="A11765" s="7">
        <v>38477</v>
      </c>
      <c r="B11765">
        <v>500</v>
      </c>
      <c r="C11765" s="5">
        <v>3000</v>
      </c>
    </row>
    <row r="11766" spans="1:3" x14ac:dyDescent="0.2">
      <c r="A11766" s="7">
        <v>38477</v>
      </c>
      <c r="B11766">
        <v>600</v>
      </c>
      <c r="C11766" s="5">
        <v>4000</v>
      </c>
    </row>
    <row r="11767" spans="1:3" x14ac:dyDescent="0.2">
      <c r="A11767" s="7">
        <v>38477</v>
      </c>
      <c r="B11767">
        <v>700</v>
      </c>
      <c r="C11767" s="5">
        <v>4000</v>
      </c>
    </row>
    <row r="11768" spans="1:3" x14ac:dyDescent="0.2">
      <c r="A11768" s="7">
        <v>38477</v>
      </c>
      <c r="B11768">
        <v>800</v>
      </c>
      <c r="C11768" s="5">
        <v>5000</v>
      </c>
    </row>
    <row r="11769" spans="1:3" x14ac:dyDescent="0.2">
      <c r="A11769" s="7">
        <v>38477</v>
      </c>
      <c r="B11769">
        <v>900</v>
      </c>
      <c r="C11769" s="5">
        <v>4000</v>
      </c>
    </row>
    <row r="11770" spans="1:3" x14ac:dyDescent="0.2">
      <c r="A11770" s="7">
        <v>38477</v>
      </c>
      <c r="B11770">
        <v>1000</v>
      </c>
      <c r="C11770" s="5">
        <v>4000</v>
      </c>
    </row>
    <row r="11771" spans="1:3" x14ac:dyDescent="0.2">
      <c r="A11771" s="7">
        <v>38477</v>
      </c>
      <c r="B11771">
        <v>1100</v>
      </c>
      <c r="C11771" s="5">
        <v>5000</v>
      </c>
    </row>
    <row r="11772" spans="1:3" x14ac:dyDescent="0.2">
      <c r="A11772" s="7">
        <v>38477</v>
      </c>
      <c r="B11772">
        <v>1200</v>
      </c>
      <c r="C11772" s="5">
        <v>5000</v>
      </c>
    </row>
    <row r="11773" spans="1:3" x14ac:dyDescent="0.2">
      <c r="A11773" s="7">
        <v>38477</v>
      </c>
      <c r="B11773">
        <v>1300</v>
      </c>
      <c r="C11773" s="5">
        <v>4000</v>
      </c>
    </row>
    <row r="11774" spans="1:3" x14ac:dyDescent="0.2">
      <c r="A11774" s="7">
        <v>38477</v>
      </c>
      <c r="B11774">
        <v>1400</v>
      </c>
      <c r="C11774" s="5">
        <v>5000</v>
      </c>
    </row>
    <row r="11775" spans="1:3" x14ac:dyDescent="0.2">
      <c r="A11775" s="7">
        <v>38477</v>
      </c>
      <c r="B11775">
        <v>1500</v>
      </c>
      <c r="C11775" s="5">
        <v>3000</v>
      </c>
    </row>
    <row r="11776" spans="1:3" x14ac:dyDescent="0.2">
      <c r="A11776" s="7">
        <v>38477</v>
      </c>
      <c r="B11776">
        <v>1600</v>
      </c>
      <c r="C11776" s="5">
        <v>5000</v>
      </c>
    </row>
    <row r="11777" spans="1:3" x14ac:dyDescent="0.2">
      <c r="A11777" s="7">
        <v>38477</v>
      </c>
      <c r="B11777">
        <v>1700</v>
      </c>
      <c r="C11777" s="5">
        <v>5000</v>
      </c>
    </row>
    <row r="11778" spans="1:3" x14ac:dyDescent="0.2">
      <c r="A11778" s="7">
        <v>38477</v>
      </c>
      <c r="B11778">
        <v>1800</v>
      </c>
      <c r="C11778" s="5">
        <v>4000</v>
      </c>
    </row>
    <row r="11779" spans="1:3" x14ac:dyDescent="0.2">
      <c r="A11779" s="7">
        <v>38477</v>
      </c>
      <c r="B11779">
        <v>1900</v>
      </c>
      <c r="C11779" s="5">
        <v>4000</v>
      </c>
    </row>
    <row r="11780" spans="1:3" x14ac:dyDescent="0.2">
      <c r="A11780" s="7">
        <v>38477</v>
      </c>
      <c r="B11780">
        <v>2000</v>
      </c>
      <c r="C11780" s="5">
        <v>5000</v>
      </c>
    </row>
    <row r="11781" spans="1:3" x14ac:dyDescent="0.2">
      <c r="A11781" s="7">
        <v>38477</v>
      </c>
      <c r="B11781">
        <v>2100</v>
      </c>
      <c r="C11781" s="5">
        <v>3000</v>
      </c>
    </row>
    <row r="11782" spans="1:3" x14ac:dyDescent="0.2">
      <c r="A11782" s="7">
        <v>38477</v>
      </c>
      <c r="B11782">
        <v>2200</v>
      </c>
      <c r="C11782" s="5">
        <v>5000</v>
      </c>
    </row>
    <row r="11783" spans="1:3" x14ac:dyDescent="0.2">
      <c r="A11783" s="7">
        <v>38477</v>
      </c>
      <c r="B11783">
        <v>2300</v>
      </c>
      <c r="C11783" s="5">
        <v>4000</v>
      </c>
    </row>
    <row r="11784" spans="1:3" x14ac:dyDescent="0.2">
      <c r="A11784" s="7">
        <v>38477</v>
      </c>
      <c r="B11784">
        <v>2400</v>
      </c>
      <c r="C11784" s="5">
        <v>4000</v>
      </c>
    </row>
    <row r="11785" spans="1:3" x14ac:dyDescent="0.2">
      <c r="A11785" s="7">
        <v>38478</v>
      </c>
      <c r="B11785">
        <v>100</v>
      </c>
      <c r="C11785" s="5">
        <v>3000</v>
      </c>
    </row>
    <row r="11786" spans="1:3" x14ac:dyDescent="0.2">
      <c r="A11786" s="7">
        <v>38478</v>
      </c>
      <c r="B11786">
        <v>200</v>
      </c>
      <c r="C11786" s="5">
        <v>4000</v>
      </c>
    </row>
    <row r="11787" spans="1:3" x14ac:dyDescent="0.2">
      <c r="A11787" s="7">
        <v>38478</v>
      </c>
      <c r="B11787">
        <v>300</v>
      </c>
      <c r="C11787" s="5">
        <v>3000</v>
      </c>
    </row>
    <row r="11788" spans="1:3" x14ac:dyDescent="0.2">
      <c r="A11788" s="7">
        <v>38478</v>
      </c>
      <c r="B11788">
        <v>400</v>
      </c>
      <c r="C11788" s="5">
        <v>4000</v>
      </c>
    </row>
    <row r="11789" spans="1:3" x14ac:dyDescent="0.2">
      <c r="A11789" s="7">
        <v>38478</v>
      </c>
      <c r="B11789">
        <v>500</v>
      </c>
      <c r="C11789" s="5">
        <v>2000</v>
      </c>
    </row>
    <row r="11790" spans="1:3" x14ac:dyDescent="0.2">
      <c r="A11790" s="7">
        <v>38478</v>
      </c>
      <c r="B11790">
        <v>600</v>
      </c>
      <c r="C11790" s="5">
        <v>3000</v>
      </c>
    </row>
    <row r="11791" spans="1:3" x14ac:dyDescent="0.2">
      <c r="A11791" s="7">
        <v>38478</v>
      </c>
      <c r="B11791">
        <v>700</v>
      </c>
      <c r="C11791" s="5">
        <v>4000</v>
      </c>
    </row>
    <row r="11792" spans="1:3" x14ac:dyDescent="0.2">
      <c r="A11792" s="7">
        <v>38478</v>
      </c>
      <c r="B11792">
        <v>800</v>
      </c>
      <c r="C11792" s="5">
        <v>5000</v>
      </c>
    </row>
    <row r="11793" spans="1:3" x14ac:dyDescent="0.2">
      <c r="A11793" s="7">
        <v>38478</v>
      </c>
      <c r="B11793">
        <v>900</v>
      </c>
      <c r="C11793" s="5">
        <v>4000</v>
      </c>
    </row>
    <row r="11794" spans="1:3" x14ac:dyDescent="0.2">
      <c r="A11794" s="7">
        <v>38478</v>
      </c>
      <c r="B11794">
        <v>1000</v>
      </c>
      <c r="C11794" s="5">
        <v>5000</v>
      </c>
    </row>
    <row r="11795" spans="1:3" x14ac:dyDescent="0.2">
      <c r="A11795" s="7">
        <v>38478</v>
      </c>
      <c r="B11795">
        <v>1100</v>
      </c>
      <c r="C11795" s="5">
        <v>4000</v>
      </c>
    </row>
    <row r="11796" spans="1:3" x14ac:dyDescent="0.2">
      <c r="A11796" s="7">
        <v>38478</v>
      </c>
      <c r="B11796">
        <v>1200</v>
      </c>
      <c r="C11796" s="5">
        <v>4000</v>
      </c>
    </row>
    <row r="11797" spans="1:3" x14ac:dyDescent="0.2">
      <c r="A11797" s="7">
        <v>38478</v>
      </c>
      <c r="B11797">
        <v>1300</v>
      </c>
      <c r="C11797" s="5">
        <v>5000</v>
      </c>
    </row>
    <row r="11798" spans="1:3" x14ac:dyDescent="0.2">
      <c r="A11798" s="7">
        <v>38478</v>
      </c>
      <c r="B11798">
        <v>1400</v>
      </c>
      <c r="C11798" s="5">
        <v>5000</v>
      </c>
    </row>
    <row r="11799" spans="1:3" x14ac:dyDescent="0.2">
      <c r="A11799" s="7">
        <v>38478</v>
      </c>
      <c r="B11799">
        <v>1500</v>
      </c>
      <c r="C11799" s="5">
        <v>4000</v>
      </c>
    </row>
    <row r="11800" spans="1:3" x14ac:dyDescent="0.2">
      <c r="A11800" s="7">
        <v>38478</v>
      </c>
      <c r="B11800">
        <v>1600</v>
      </c>
      <c r="C11800" s="5">
        <v>5000</v>
      </c>
    </row>
    <row r="11801" spans="1:3" x14ac:dyDescent="0.2">
      <c r="A11801" s="7">
        <v>38478</v>
      </c>
      <c r="B11801">
        <v>1700</v>
      </c>
      <c r="C11801" s="5">
        <v>3000</v>
      </c>
    </row>
    <row r="11802" spans="1:3" x14ac:dyDescent="0.2">
      <c r="A11802" s="7">
        <v>38478</v>
      </c>
      <c r="B11802">
        <v>1800</v>
      </c>
      <c r="C11802" s="5">
        <v>5000</v>
      </c>
    </row>
    <row r="11803" spans="1:3" x14ac:dyDescent="0.2">
      <c r="A11803" s="7">
        <v>38478</v>
      </c>
      <c r="B11803">
        <v>1900</v>
      </c>
      <c r="C11803" s="5">
        <v>5000</v>
      </c>
    </row>
    <row r="11804" spans="1:3" x14ac:dyDescent="0.2">
      <c r="A11804" s="7">
        <v>38478</v>
      </c>
      <c r="B11804">
        <v>2000</v>
      </c>
      <c r="C11804" s="5">
        <v>4000</v>
      </c>
    </row>
    <row r="11805" spans="1:3" x14ac:dyDescent="0.2">
      <c r="A11805" s="7">
        <v>38478</v>
      </c>
      <c r="B11805">
        <v>2100</v>
      </c>
      <c r="C11805" s="5">
        <v>5000</v>
      </c>
    </row>
    <row r="11806" spans="1:3" x14ac:dyDescent="0.2">
      <c r="A11806" s="7">
        <v>38478</v>
      </c>
      <c r="B11806">
        <v>2200</v>
      </c>
      <c r="C11806" s="5">
        <v>4000</v>
      </c>
    </row>
    <row r="11807" spans="1:3" x14ac:dyDescent="0.2">
      <c r="A11807" s="7">
        <v>38478</v>
      </c>
      <c r="B11807">
        <v>2300</v>
      </c>
      <c r="C11807" s="5">
        <v>4000</v>
      </c>
    </row>
    <row r="11808" spans="1:3" x14ac:dyDescent="0.2">
      <c r="A11808" s="7">
        <v>38478</v>
      </c>
      <c r="B11808">
        <v>2400</v>
      </c>
      <c r="C11808" s="5">
        <v>4000</v>
      </c>
    </row>
    <row r="11809" spans="1:3" x14ac:dyDescent="0.2">
      <c r="A11809" s="7">
        <v>38479</v>
      </c>
      <c r="B11809">
        <v>100</v>
      </c>
      <c r="C11809" s="5">
        <v>4000</v>
      </c>
    </row>
    <row r="11810" spans="1:3" x14ac:dyDescent="0.2">
      <c r="A11810" s="7">
        <v>38479</v>
      </c>
      <c r="B11810">
        <v>200</v>
      </c>
      <c r="C11810" s="5">
        <v>2000</v>
      </c>
    </row>
    <row r="11811" spans="1:3" x14ac:dyDescent="0.2">
      <c r="A11811" s="7">
        <v>38479</v>
      </c>
      <c r="B11811">
        <v>300</v>
      </c>
      <c r="C11811" s="5">
        <v>3000</v>
      </c>
    </row>
    <row r="11812" spans="1:3" x14ac:dyDescent="0.2">
      <c r="A11812" s="7">
        <v>38479</v>
      </c>
      <c r="B11812">
        <v>400</v>
      </c>
      <c r="C11812" s="5">
        <v>3000</v>
      </c>
    </row>
    <row r="11813" spans="1:3" x14ac:dyDescent="0.2">
      <c r="A11813" s="7">
        <v>38479</v>
      </c>
      <c r="B11813">
        <v>500</v>
      </c>
      <c r="C11813" s="5">
        <v>3000</v>
      </c>
    </row>
    <row r="11814" spans="1:3" x14ac:dyDescent="0.2">
      <c r="A11814" s="7">
        <v>38479</v>
      </c>
      <c r="B11814">
        <v>600</v>
      </c>
      <c r="C11814" s="5">
        <v>2000</v>
      </c>
    </row>
    <row r="11815" spans="1:3" x14ac:dyDescent="0.2">
      <c r="A11815" s="7">
        <v>38479</v>
      </c>
      <c r="B11815">
        <v>700</v>
      </c>
      <c r="C11815" s="5">
        <v>3000</v>
      </c>
    </row>
    <row r="11816" spans="1:3" x14ac:dyDescent="0.2">
      <c r="A11816" s="7">
        <v>38479</v>
      </c>
      <c r="B11816">
        <v>800</v>
      </c>
      <c r="C11816" s="5">
        <v>4000</v>
      </c>
    </row>
    <row r="11817" spans="1:3" x14ac:dyDescent="0.2">
      <c r="A11817" s="7">
        <v>38479</v>
      </c>
      <c r="B11817">
        <v>900</v>
      </c>
      <c r="C11817" s="5">
        <v>4000</v>
      </c>
    </row>
    <row r="11818" spans="1:3" x14ac:dyDescent="0.2">
      <c r="A11818" s="7">
        <v>38479</v>
      </c>
      <c r="B11818">
        <v>1000</v>
      </c>
      <c r="C11818" s="5">
        <v>3000</v>
      </c>
    </row>
    <row r="11819" spans="1:3" x14ac:dyDescent="0.2">
      <c r="A11819" s="7">
        <v>38479</v>
      </c>
      <c r="B11819">
        <v>1100</v>
      </c>
      <c r="C11819" s="5">
        <v>5000</v>
      </c>
    </row>
    <row r="11820" spans="1:3" x14ac:dyDescent="0.2">
      <c r="A11820" s="7">
        <v>38479</v>
      </c>
      <c r="B11820">
        <v>1200</v>
      </c>
      <c r="C11820" s="5">
        <v>4000</v>
      </c>
    </row>
    <row r="11821" spans="1:3" x14ac:dyDescent="0.2">
      <c r="A11821" s="7">
        <v>38479</v>
      </c>
      <c r="B11821">
        <v>1300</v>
      </c>
      <c r="C11821" s="5">
        <v>4000</v>
      </c>
    </row>
    <row r="11822" spans="1:3" x14ac:dyDescent="0.2">
      <c r="A11822" s="7">
        <v>38479</v>
      </c>
      <c r="B11822">
        <v>1400</v>
      </c>
      <c r="C11822" s="5">
        <v>1000</v>
      </c>
    </row>
    <row r="11823" spans="1:3" x14ac:dyDescent="0.2">
      <c r="A11823" s="7">
        <v>38479</v>
      </c>
      <c r="B11823">
        <v>1500</v>
      </c>
      <c r="C11823" s="5">
        <v>7000</v>
      </c>
    </row>
    <row r="11824" spans="1:3" x14ac:dyDescent="0.2">
      <c r="A11824" s="7">
        <v>38479</v>
      </c>
      <c r="B11824">
        <v>1600</v>
      </c>
      <c r="C11824" s="5">
        <v>3000</v>
      </c>
    </row>
    <row r="11825" spans="1:3" x14ac:dyDescent="0.2">
      <c r="A11825" s="7">
        <v>38479</v>
      </c>
      <c r="B11825">
        <v>1700</v>
      </c>
      <c r="C11825" s="5">
        <v>4000</v>
      </c>
    </row>
    <row r="11826" spans="1:3" x14ac:dyDescent="0.2">
      <c r="A11826" s="7">
        <v>38479</v>
      </c>
      <c r="B11826">
        <v>1800</v>
      </c>
      <c r="C11826" s="5">
        <v>4000</v>
      </c>
    </row>
    <row r="11827" spans="1:3" x14ac:dyDescent="0.2">
      <c r="A11827" s="7">
        <v>38479</v>
      </c>
      <c r="B11827">
        <v>1900</v>
      </c>
      <c r="C11827" s="5">
        <v>3000</v>
      </c>
    </row>
    <row r="11828" spans="1:3" x14ac:dyDescent="0.2">
      <c r="A11828" s="7">
        <v>38479</v>
      </c>
      <c r="B11828">
        <v>2000</v>
      </c>
      <c r="C11828" s="5">
        <v>4000</v>
      </c>
    </row>
    <row r="11829" spans="1:3" x14ac:dyDescent="0.2">
      <c r="A11829" s="7">
        <v>38479</v>
      </c>
      <c r="B11829">
        <v>2100</v>
      </c>
      <c r="C11829" s="5">
        <v>3000</v>
      </c>
    </row>
    <row r="11830" spans="1:3" x14ac:dyDescent="0.2">
      <c r="A11830" s="7">
        <v>38479</v>
      </c>
      <c r="B11830">
        <v>2200</v>
      </c>
      <c r="C11830" s="5">
        <v>3000</v>
      </c>
    </row>
    <row r="11831" spans="1:3" x14ac:dyDescent="0.2">
      <c r="A11831" s="7">
        <v>38479</v>
      </c>
      <c r="B11831">
        <v>2300</v>
      </c>
      <c r="C11831" s="5">
        <v>5000</v>
      </c>
    </row>
    <row r="11832" spans="1:3" x14ac:dyDescent="0.2">
      <c r="A11832" s="7">
        <v>38479</v>
      </c>
      <c r="B11832">
        <v>2400</v>
      </c>
      <c r="C11832" s="5">
        <v>3000</v>
      </c>
    </row>
    <row r="11833" spans="1:3" x14ac:dyDescent="0.2">
      <c r="A11833" s="7">
        <v>38480</v>
      </c>
      <c r="B11833">
        <v>100</v>
      </c>
      <c r="C11833" s="5">
        <v>3000</v>
      </c>
    </row>
    <row r="11834" spans="1:3" x14ac:dyDescent="0.2">
      <c r="A11834" s="7">
        <v>38480</v>
      </c>
      <c r="B11834">
        <v>200</v>
      </c>
      <c r="C11834" s="5">
        <v>3000</v>
      </c>
    </row>
    <row r="11835" spans="1:3" x14ac:dyDescent="0.2">
      <c r="A11835" s="7">
        <v>38480</v>
      </c>
      <c r="B11835">
        <v>300</v>
      </c>
      <c r="C11835" s="5">
        <v>3000</v>
      </c>
    </row>
    <row r="11836" spans="1:3" x14ac:dyDescent="0.2">
      <c r="A11836" s="7">
        <v>38480</v>
      </c>
      <c r="B11836">
        <v>400</v>
      </c>
      <c r="C11836" s="5">
        <v>3000</v>
      </c>
    </row>
    <row r="11837" spans="1:3" x14ac:dyDescent="0.2">
      <c r="A11837" s="7">
        <v>38480</v>
      </c>
      <c r="B11837">
        <v>500</v>
      </c>
      <c r="C11837" s="5">
        <v>3000</v>
      </c>
    </row>
    <row r="11838" spans="1:3" x14ac:dyDescent="0.2">
      <c r="A11838" s="7">
        <v>38480</v>
      </c>
      <c r="B11838">
        <v>600</v>
      </c>
      <c r="C11838" s="5">
        <v>3000</v>
      </c>
    </row>
    <row r="11839" spans="1:3" x14ac:dyDescent="0.2">
      <c r="A11839" s="7">
        <v>38480</v>
      </c>
      <c r="B11839">
        <v>700</v>
      </c>
      <c r="C11839" s="5">
        <v>2000</v>
      </c>
    </row>
    <row r="11840" spans="1:3" x14ac:dyDescent="0.2">
      <c r="A11840" s="7">
        <v>38480</v>
      </c>
      <c r="B11840">
        <v>800</v>
      </c>
      <c r="C11840" s="5">
        <v>4000</v>
      </c>
    </row>
    <row r="11841" spans="1:3" x14ac:dyDescent="0.2">
      <c r="A11841" s="7">
        <v>38480</v>
      </c>
      <c r="B11841">
        <v>900</v>
      </c>
      <c r="C11841" s="5">
        <v>3000</v>
      </c>
    </row>
    <row r="11842" spans="1:3" x14ac:dyDescent="0.2">
      <c r="A11842" s="7">
        <v>38480</v>
      </c>
      <c r="B11842">
        <v>1000</v>
      </c>
      <c r="C11842" s="5">
        <v>4000</v>
      </c>
    </row>
    <row r="11843" spans="1:3" x14ac:dyDescent="0.2">
      <c r="A11843" s="7">
        <v>38480</v>
      </c>
      <c r="B11843">
        <v>1100</v>
      </c>
      <c r="C11843" s="5">
        <v>3000</v>
      </c>
    </row>
    <row r="11844" spans="1:3" x14ac:dyDescent="0.2">
      <c r="A11844" s="7">
        <v>38480</v>
      </c>
      <c r="B11844">
        <v>1200</v>
      </c>
      <c r="C11844" s="5">
        <v>4000</v>
      </c>
    </row>
    <row r="11845" spans="1:3" x14ac:dyDescent="0.2">
      <c r="A11845" s="7">
        <v>38480</v>
      </c>
      <c r="B11845">
        <v>1300</v>
      </c>
      <c r="C11845" s="5">
        <v>3000</v>
      </c>
    </row>
    <row r="11846" spans="1:3" x14ac:dyDescent="0.2">
      <c r="A11846" s="7">
        <v>38480</v>
      </c>
      <c r="B11846">
        <v>1400</v>
      </c>
      <c r="C11846" s="5">
        <v>4000</v>
      </c>
    </row>
    <row r="11847" spans="1:3" x14ac:dyDescent="0.2">
      <c r="A11847" s="7">
        <v>38480</v>
      </c>
      <c r="B11847">
        <v>1500</v>
      </c>
      <c r="C11847" s="5">
        <v>4000</v>
      </c>
    </row>
    <row r="11848" spans="1:3" x14ac:dyDescent="0.2">
      <c r="A11848" s="7">
        <v>38480</v>
      </c>
      <c r="B11848">
        <v>1600</v>
      </c>
      <c r="C11848" s="5">
        <v>3000</v>
      </c>
    </row>
    <row r="11849" spans="1:3" x14ac:dyDescent="0.2">
      <c r="A11849" s="7">
        <v>38480</v>
      </c>
      <c r="B11849">
        <v>1700</v>
      </c>
      <c r="C11849" s="5">
        <v>4000</v>
      </c>
    </row>
    <row r="11850" spans="1:3" x14ac:dyDescent="0.2">
      <c r="A11850" s="7">
        <v>38480</v>
      </c>
      <c r="B11850">
        <v>1800</v>
      </c>
      <c r="C11850" s="5">
        <v>3000</v>
      </c>
    </row>
    <row r="11851" spans="1:3" x14ac:dyDescent="0.2">
      <c r="A11851" s="7">
        <v>38480</v>
      </c>
      <c r="B11851">
        <v>1900</v>
      </c>
      <c r="C11851" s="5">
        <v>4000</v>
      </c>
    </row>
    <row r="11852" spans="1:3" x14ac:dyDescent="0.2">
      <c r="A11852" s="7">
        <v>38480</v>
      </c>
      <c r="B11852">
        <v>2000</v>
      </c>
      <c r="C11852" s="5">
        <v>4000</v>
      </c>
    </row>
    <row r="11853" spans="1:3" x14ac:dyDescent="0.2">
      <c r="A11853" s="7">
        <v>38480</v>
      </c>
      <c r="B11853">
        <v>2100</v>
      </c>
      <c r="C11853" s="5">
        <v>4000</v>
      </c>
    </row>
    <row r="11854" spans="1:3" x14ac:dyDescent="0.2">
      <c r="A11854" s="7">
        <v>38480</v>
      </c>
      <c r="B11854">
        <v>2200</v>
      </c>
      <c r="C11854" s="5">
        <v>4000</v>
      </c>
    </row>
    <row r="11855" spans="1:3" x14ac:dyDescent="0.2">
      <c r="A11855" s="7">
        <v>38480</v>
      </c>
      <c r="B11855">
        <v>2300</v>
      </c>
      <c r="C11855" s="5">
        <v>3000</v>
      </c>
    </row>
    <row r="11856" spans="1:3" x14ac:dyDescent="0.2">
      <c r="A11856" s="7">
        <v>38480</v>
      </c>
      <c r="B11856">
        <v>2400</v>
      </c>
      <c r="C11856" s="5">
        <v>4000</v>
      </c>
    </row>
    <row r="11857" spans="1:3" x14ac:dyDescent="0.2">
      <c r="A11857" s="7">
        <v>38481</v>
      </c>
      <c r="B11857">
        <v>100</v>
      </c>
      <c r="C11857" s="5">
        <v>2000</v>
      </c>
    </row>
    <row r="11858" spans="1:3" x14ac:dyDescent="0.2">
      <c r="A11858" s="7">
        <v>38481</v>
      </c>
      <c r="B11858">
        <v>200</v>
      </c>
      <c r="C11858" s="5">
        <v>4000</v>
      </c>
    </row>
    <row r="11859" spans="1:3" x14ac:dyDescent="0.2">
      <c r="A11859" s="7">
        <v>38481</v>
      </c>
      <c r="B11859">
        <v>300</v>
      </c>
      <c r="C11859" s="5">
        <v>4000</v>
      </c>
    </row>
    <row r="11860" spans="1:3" x14ac:dyDescent="0.2">
      <c r="A11860" s="7">
        <v>38481</v>
      </c>
      <c r="B11860">
        <v>400</v>
      </c>
      <c r="C11860" s="5">
        <v>3000</v>
      </c>
    </row>
    <row r="11861" spans="1:3" x14ac:dyDescent="0.2">
      <c r="A11861" s="7">
        <v>38481</v>
      </c>
      <c r="B11861">
        <v>500</v>
      </c>
      <c r="C11861" s="5">
        <v>3000</v>
      </c>
    </row>
    <row r="11862" spans="1:3" x14ac:dyDescent="0.2">
      <c r="A11862" s="7">
        <v>38481</v>
      </c>
      <c r="B11862">
        <v>600</v>
      </c>
      <c r="C11862" s="5">
        <v>4000</v>
      </c>
    </row>
    <row r="11863" spans="1:3" x14ac:dyDescent="0.2">
      <c r="A11863" s="7">
        <v>38481</v>
      </c>
      <c r="B11863">
        <v>700</v>
      </c>
      <c r="C11863" s="5">
        <v>4000</v>
      </c>
    </row>
    <row r="11864" spans="1:3" x14ac:dyDescent="0.2">
      <c r="A11864" s="7">
        <v>38481</v>
      </c>
      <c r="B11864">
        <v>800</v>
      </c>
      <c r="C11864" s="5">
        <v>4000</v>
      </c>
    </row>
    <row r="11865" spans="1:3" x14ac:dyDescent="0.2">
      <c r="A11865" s="7">
        <v>38481</v>
      </c>
      <c r="B11865">
        <v>900</v>
      </c>
      <c r="C11865" s="5">
        <v>5000</v>
      </c>
    </row>
    <row r="11866" spans="1:3" x14ac:dyDescent="0.2">
      <c r="A11866" s="7">
        <v>38481</v>
      </c>
      <c r="B11866">
        <v>1000</v>
      </c>
      <c r="C11866" s="5">
        <v>4000</v>
      </c>
    </row>
    <row r="11867" spans="1:3" x14ac:dyDescent="0.2">
      <c r="A11867" s="7">
        <v>38481</v>
      </c>
      <c r="B11867">
        <v>1100</v>
      </c>
      <c r="C11867" s="5">
        <v>5000</v>
      </c>
    </row>
    <row r="11868" spans="1:3" x14ac:dyDescent="0.2">
      <c r="A11868" s="7">
        <v>38481</v>
      </c>
      <c r="B11868">
        <v>1200</v>
      </c>
      <c r="C11868" s="5">
        <v>5000</v>
      </c>
    </row>
    <row r="11869" spans="1:3" x14ac:dyDescent="0.2">
      <c r="A11869" s="7">
        <v>38481</v>
      </c>
      <c r="B11869">
        <v>1300</v>
      </c>
      <c r="C11869" s="5">
        <v>3000</v>
      </c>
    </row>
    <row r="11870" spans="1:3" x14ac:dyDescent="0.2">
      <c r="A11870" s="7">
        <v>38481</v>
      </c>
      <c r="B11870">
        <v>1400</v>
      </c>
      <c r="C11870" s="5">
        <v>5000</v>
      </c>
    </row>
    <row r="11871" spans="1:3" x14ac:dyDescent="0.2">
      <c r="A11871" s="7">
        <v>38481</v>
      </c>
      <c r="B11871">
        <v>1500</v>
      </c>
      <c r="C11871" s="5">
        <v>5000</v>
      </c>
    </row>
    <row r="11872" spans="1:3" x14ac:dyDescent="0.2">
      <c r="A11872" s="7">
        <v>38481</v>
      </c>
      <c r="B11872">
        <v>1600</v>
      </c>
      <c r="C11872" s="5">
        <v>4000</v>
      </c>
    </row>
    <row r="11873" spans="1:3" x14ac:dyDescent="0.2">
      <c r="A11873" s="7">
        <v>38481</v>
      </c>
      <c r="B11873">
        <v>1700</v>
      </c>
      <c r="C11873" s="5">
        <v>5000</v>
      </c>
    </row>
    <row r="11874" spans="1:3" x14ac:dyDescent="0.2">
      <c r="A11874" s="7">
        <v>38481</v>
      </c>
      <c r="B11874">
        <v>1800</v>
      </c>
      <c r="C11874" s="5">
        <v>5000</v>
      </c>
    </row>
    <row r="11875" spans="1:3" x14ac:dyDescent="0.2">
      <c r="A11875" s="7">
        <v>38481</v>
      </c>
      <c r="B11875">
        <v>1900</v>
      </c>
      <c r="C11875" s="5">
        <v>4000</v>
      </c>
    </row>
    <row r="11876" spans="1:3" x14ac:dyDescent="0.2">
      <c r="A11876" s="7">
        <v>38481</v>
      </c>
      <c r="B11876">
        <v>2000</v>
      </c>
      <c r="C11876" s="5">
        <v>4000</v>
      </c>
    </row>
    <row r="11877" spans="1:3" x14ac:dyDescent="0.2">
      <c r="A11877" s="7">
        <v>38481</v>
      </c>
      <c r="B11877">
        <v>2100</v>
      </c>
      <c r="C11877" s="5">
        <v>4000</v>
      </c>
    </row>
    <row r="11878" spans="1:3" x14ac:dyDescent="0.2">
      <c r="A11878" s="7">
        <v>38481</v>
      </c>
      <c r="B11878">
        <v>2200</v>
      </c>
      <c r="C11878" s="5">
        <v>5000</v>
      </c>
    </row>
    <row r="11879" spans="1:3" x14ac:dyDescent="0.2">
      <c r="A11879" s="7">
        <v>38481</v>
      </c>
      <c r="B11879">
        <v>2300</v>
      </c>
      <c r="C11879" s="5">
        <v>4000</v>
      </c>
    </row>
    <row r="11880" spans="1:3" x14ac:dyDescent="0.2">
      <c r="A11880" s="7">
        <v>38481</v>
      </c>
      <c r="B11880">
        <v>2400</v>
      </c>
      <c r="C11880" s="5">
        <v>3000</v>
      </c>
    </row>
    <row r="11881" spans="1:3" x14ac:dyDescent="0.2">
      <c r="A11881" s="7">
        <v>38482</v>
      </c>
      <c r="B11881">
        <v>100</v>
      </c>
      <c r="C11881" s="5">
        <v>4000</v>
      </c>
    </row>
    <row r="11882" spans="1:3" x14ac:dyDescent="0.2">
      <c r="A11882" s="7">
        <v>38482</v>
      </c>
      <c r="B11882">
        <v>200</v>
      </c>
      <c r="C11882" s="5">
        <v>3000</v>
      </c>
    </row>
    <row r="11883" spans="1:3" x14ac:dyDescent="0.2">
      <c r="A11883" s="7">
        <v>38482</v>
      </c>
      <c r="B11883">
        <v>300</v>
      </c>
      <c r="C11883" s="5">
        <v>3000</v>
      </c>
    </row>
    <row r="11884" spans="1:3" x14ac:dyDescent="0.2">
      <c r="A11884" s="7">
        <v>38482</v>
      </c>
      <c r="B11884">
        <v>400</v>
      </c>
      <c r="C11884" s="5">
        <v>4000</v>
      </c>
    </row>
    <row r="11885" spans="1:3" x14ac:dyDescent="0.2">
      <c r="A11885" s="7">
        <v>38482</v>
      </c>
      <c r="B11885">
        <v>500</v>
      </c>
      <c r="C11885" s="5">
        <v>3000</v>
      </c>
    </row>
    <row r="11886" spans="1:3" x14ac:dyDescent="0.2">
      <c r="A11886" s="7">
        <v>38482</v>
      </c>
      <c r="B11886">
        <v>600</v>
      </c>
      <c r="C11886" s="5">
        <v>3000</v>
      </c>
    </row>
    <row r="11887" spans="1:3" x14ac:dyDescent="0.2">
      <c r="A11887" s="7">
        <v>38482</v>
      </c>
      <c r="B11887">
        <v>700</v>
      </c>
      <c r="C11887" s="5">
        <v>3000</v>
      </c>
    </row>
    <row r="11888" spans="1:3" x14ac:dyDescent="0.2">
      <c r="A11888" s="7">
        <v>38482</v>
      </c>
      <c r="B11888">
        <v>800</v>
      </c>
      <c r="C11888" s="5">
        <v>5000</v>
      </c>
    </row>
    <row r="11889" spans="1:3" x14ac:dyDescent="0.2">
      <c r="A11889" s="7">
        <v>38482</v>
      </c>
      <c r="B11889">
        <v>900</v>
      </c>
      <c r="C11889" s="5">
        <v>4000</v>
      </c>
    </row>
    <row r="11890" spans="1:3" x14ac:dyDescent="0.2">
      <c r="A11890" s="7">
        <v>38482</v>
      </c>
      <c r="B11890">
        <v>1000</v>
      </c>
      <c r="C11890" s="5">
        <v>5000</v>
      </c>
    </row>
    <row r="11891" spans="1:3" x14ac:dyDescent="0.2">
      <c r="A11891" s="7">
        <v>38482</v>
      </c>
      <c r="B11891">
        <v>1100</v>
      </c>
      <c r="C11891" s="5">
        <v>5000</v>
      </c>
    </row>
    <row r="11892" spans="1:3" x14ac:dyDescent="0.2">
      <c r="A11892" s="7">
        <v>38482</v>
      </c>
      <c r="B11892">
        <v>1200</v>
      </c>
      <c r="C11892" s="5">
        <v>4000</v>
      </c>
    </row>
    <row r="11893" spans="1:3" x14ac:dyDescent="0.2">
      <c r="A11893" s="7">
        <v>38482</v>
      </c>
      <c r="B11893">
        <v>1300</v>
      </c>
      <c r="C11893" s="5">
        <v>4000</v>
      </c>
    </row>
    <row r="11894" spans="1:3" x14ac:dyDescent="0.2">
      <c r="A11894" s="7">
        <v>38482</v>
      </c>
      <c r="B11894">
        <v>1400</v>
      </c>
      <c r="C11894" s="5">
        <v>5000</v>
      </c>
    </row>
    <row r="11895" spans="1:3" x14ac:dyDescent="0.2">
      <c r="A11895" s="7">
        <v>38482</v>
      </c>
      <c r="B11895">
        <v>1500</v>
      </c>
      <c r="C11895" s="5">
        <v>4000</v>
      </c>
    </row>
    <row r="11896" spans="1:3" x14ac:dyDescent="0.2">
      <c r="A11896" s="7">
        <v>38482</v>
      </c>
      <c r="B11896">
        <v>1600</v>
      </c>
      <c r="C11896" s="5">
        <v>5000</v>
      </c>
    </row>
    <row r="11897" spans="1:3" x14ac:dyDescent="0.2">
      <c r="A11897" s="7">
        <v>38482</v>
      </c>
      <c r="B11897">
        <v>1700</v>
      </c>
      <c r="C11897" s="5">
        <v>5000</v>
      </c>
    </row>
    <row r="11898" spans="1:3" x14ac:dyDescent="0.2">
      <c r="A11898" s="7">
        <v>38482</v>
      </c>
      <c r="B11898">
        <v>1800</v>
      </c>
      <c r="C11898" s="5">
        <v>4000</v>
      </c>
    </row>
    <row r="11899" spans="1:3" x14ac:dyDescent="0.2">
      <c r="A11899" s="7">
        <v>38482</v>
      </c>
      <c r="B11899">
        <v>1900</v>
      </c>
      <c r="C11899" s="5">
        <v>4000</v>
      </c>
    </row>
    <row r="11900" spans="1:3" x14ac:dyDescent="0.2">
      <c r="A11900" s="7">
        <v>38482</v>
      </c>
      <c r="B11900">
        <v>2000</v>
      </c>
      <c r="C11900" s="5">
        <v>4000</v>
      </c>
    </row>
    <row r="11901" spans="1:3" x14ac:dyDescent="0.2">
      <c r="A11901" s="7">
        <v>38482</v>
      </c>
      <c r="B11901">
        <v>2100</v>
      </c>
      <c r="C11901" s="5">
        <v>4000</v>
      </c>
    </row>
    <row r="11902" spans="1:3" x14ac:dyDescent="0.2">
      <c r="A11902" s="7">
        <v>38482</v>
      </c>
      <c r="B11902">
        <v>2200</v>
      </c>
      <c r="C11902" s="5">
        <v>4000</v>
      </c>
    </row>
    <row r="11903" spans="1:3" x14ac:dyDescent="0.2">
      <c r="A11903" s="7">
        <v>38482</v>
      </c>
      <c r="B11903">
        <v>2300</v>
      </c>
      <c r="C11903" s="5">
        <v>5000</v>
      </c>
    </row>
    <row r="11904" spans="1:3" x14ac:dyDescent="0.2">
      <c r="A11904" s="7">
        <v>38482</v>
      </c>
      <c r="B11904">
        <v>2400</v>
      </c>
      <c r="C11904" s="5">
        <v>3000</v>
      </c>
    </row>
    <row r="11905" spans="1:3" x14ac:dyDescent="0.2">
      <c r="A11905" s="7">
        <v>38483</v>
      </c>
      <c r="B11905">
        <v>100</v>
      </c>
      <c r="C11905" s="5">
        <v>4000</v>
      </c>
    </row>
    <row r="11906" spans="1:3" x14ac:dyDescent="0.2">
      <c r="A11906" s="7">
        <v>38483</v>
      </c>
      <c r="B11906">
        <v>200</v>
      </c>
      <c r="C11906" s="5">
        <v>3000</v>
      </c>
    </row>
    <row r="11907" spans="1:3" x14ac:dyDescent="0.2">
      <c r="A11907" s="7">
        <v>38483</v>
      </c>
      <c r="B11907">
        <v>300</v>
      </c>
      <c r="C11907" s="5">
        <v>3000</v>
      </c>
    </row>
    <row r="11908" spans="1:3" x14ac:dyDescent="0.2">
      <c r="A11908" s="7">
        <v>38483</v>
      </c>
      <c r="B11908">
        <v>400</v>
      </c>
      <c r="C11908" s="5">
        <v>4000</v>
      </c>
    </row>
    <row r="11909" spans="1:3" x14ac:dyDescent="0.2">
      <c r="A11909" s="7">
        <v>38483</v>
      </c>
      <c r="B11909">
        <v>500</v>
      </c>
      <c r="C11909" s="5">
        <v>3000</v>
      </c>
    </row>
    <row r="11910" spans="1:3" x14ac:dyDescent="0.2">
      <c r="A11910" s="7">
        <v>38483</v>
      </c>
      <c r="B11910">
        <v>600</v>
      </c>
      <c r="C11910" s="5">
        <v>4000</v>
      </c>
    </row>
    <row r="11911" spans="1:3" x14ac:dyDescent="0.2">
      <c r="A11911" s="7">
        <v>38483</v>
      </c>
      <c r="B11911">
        <v>700</v>
      </c>
      <c r="C11911" s="5">
        <v>3000</v>
      </c>
    </row>
    <row r="11912" spans="1:3" x14ac:dyDescent="0.2">
      <c r="A11912" s="7">
        <v>38483</v>
      </c>
      <c r="B11912">
        <v>800</v>
      </c>
      <c r="C11912" s="5">
        <v>5000</v>
      </c>
    </row>
    <row r="11913" spans="1:3" x14ac:dyDescent="0.2">
      <c r="A11913" s="7">
        <v>38483</v>
      </c>
      <c r="B11913">
        <v>900</v>
      </c>
      <c r="C11913" s="5">
        <v>4000</v>
      </c>
    </row>
    <row r="11914" spans="1:3" x14ac:dyDescent="0.2">
      <c r="A11914" s="7">
        <v>38483</v>
      </c>
      <c r="B11914">
        <v>1000</v>
      </c>
      <c r="C11914" s="5">
        <v>5000</v>
      </c>
    </row>
    <row r="11915" spans="1:3" x14ac:dyDescent="0.2">
      <c r="A11915" s="7">
        <v>38483</v>
      </c>
      <c r="B11915">
        <v>1100</v>
      </c>
      <c r="C11915" s="5">
        <v>5000</v>
      </c>
    </row>
    <row r="11916" spans="1:3" x14ac:dyDescent="0.2">
      <c r="A11916" s="7">
        <v>38483</v>
      </c>
      <c r="B11916">
        <v>1200</v>
      </c>
      <c r="C11916" s="5">
        <v>5000</v>
      </c>
    </row>
    <row r="11917" spans="1:3" x14ac:dyDescent="0.2">
      <c r="A11917" s="7">
        <v>38483</v>
      </c>
      <c r="B11917">
        <v>1300</v>
      </c>
      <c r="C11917" s="5">
        <v>5000</v>
      </c>
    </row>
    <row r="11918" spans="1:3" x14ac:dyDescent="0.2">
      <c r="A11918" s="7">
        <v>38483</v>
      </c>
      <c r="B11918">
        <v>1400</v>
      </c>
      <c r="C11918" s="5">
        <v>4000</v>
      </c>
    </row>
    <row r="11919" spans="1:3" x14ac:dyDescent="0.2">
      <c r="A11919" s="7">
        <v>38483</v>
      </c>
      <c r="B11919">
        <v>1500</v>
      </c>
      <c r="C11919" s="5">
        <v>6000</v>
      </c>
    </row>
    <row r="11920" spans="1:3" x14ac:dyDescent="0.2">
      <c r="A11920" s="7">
        <v>38483</v>
      </c>
      <c r="B11920">
        <v>1600</v>
      </c>
      <c r="C11920" s="5">
        <v>5000</v>
      </c>
    </row>
    <row r="11921" spans="1:3" x14ac:dyDescent="0.2">
      <c r="A11921" s="7">
        <v>38483</v>
      </c>
      <c r="B11921">
        <v>1700</v>
      </c>
      <c r="C11921" s="5">
        <v>5000</v>
      </c>
    </row>
    <row r="11922" spans="1:3" x14ac:dyDescent="0.2">
      <c r="A11922" s="7">
        <v>38483</v>
      </c>
      <c r="B11922">
        <v>1800</v>
      </c>
      <c r="C11922" s="5">
        <v>5000</v>
      </c>
    </row>
    <row r="11923" spans="1:3" x14ac:dyDescent="0.2">
      <c r="A11923" s="7">
        <v>38483</v>
      </c>
      <c r="B11923">
        <v>1900</v>
      </c>
      <c r="C11923" s="5">
        <v>5000</v>
      </c>
    </row>
    <row r="11924" spans="1:3" x14ac:dyDescent="0.2">
      <c r="A11924" s="7">
        <v>38483</v>
      </c>
      <c r="B11924">
        <v>2000</v>
      </c>
      <c r="C11924" s="5">
        <v>4000</v>
      </c>
    </row>
    <row r="11925" spans="1:3" x14ac:dyDescent="0.2">
      <c r="A11925" s="7">
        <v>38483</v>
      </c>
      <c r="B11925">
        <v>2100</v>
      </c>
      <c r="C11925" s="5">
        <v>5000</v>
      </c>
    </row>
    <row r="11926" spans="1:3" x14ac:dyDescent="0.2">
      <c r="A11926" s="7">
        <v>38483</v>
      </c>
      <c r="B11926">
        <v>2200</v>
      </c>
      <c r="C11926" s="5">
        <v>5000</v>
      </c>
    </row>
    <row r="11927" spans="1:3" x14ac:dyDescent="0.2">
      <c r="A11927" s="7">
        <v>38483</v>
      </c>
      <c r="B11927">
        <v>2300</v>
      </c>
      <c r="C11927" s="5">
        <v>4000</v>
      </c>
    </row>
    <row r="11928" spans="1:3" x14ac:dyDescent="0.2">
      <c r="A11928" s="7">
        <v>38483</v>
      </c>
      <c r="B11928">
        <v>2400</v>
      </c>
      <c r="C11928" s="5">
        <v>4000</v>
      </c>
    </row>
    <row r="11929" spans="1:3" x14ac:dyDescent="0.2">
      <c r="A11929" s="7">
        <v>38484</v>
      </c>
      <c r="B11929">
        <v>100</v>
      </c>
      <c r="C11929" s="5">
        <v>4000</v>
      </c>
    </row>
    <row r="11930" spans="1:3" x14ac:dyDescent="0.2">
      <c r="A11930" s="7">
        <v>38484</v>
      </c>
      <c r="B11930">
        <v>200</v>
      </c>
      <c r="C11930" s="5">
        <v>3000</v>
      </c>
    </row>
    <row r="11931" spans="1:3" x14ac:dyDescent="0.2">
      <c r="A11931" s="7">
        <v>38484</v>
      </c>
      <c r="B11931">
        <v>300</v>
      </c>
      <c r="C11931" s="5">
        <v>3000</v>
      </c>
    </row>
    <row r="11932" spans="1:3" x14ac:dyDescent="0.2">
      <c r="A11932" s="7">
        <v>38484</v>
      </c>
      <c r="B11932">
        <v>400</v>
      </c>
      <c r="C11932" s="5">
        <v>3000</v>
      </c>
    </row>
    <row r="11933" spans="1:3" x14ac:dyDescent="0.2">
      <c r="A11933" s="7">
        <v>38484</v>
      </c>
      <c r="B11933">
        <v>500</v>
      </c>
      <c r="C11933" s="5">
        <v>4000</v>
      </c>
    </row>
    <row r="11934" spans="1:3" x14ac:dyDescent="0.2">
      <c r="A11934" s="7">
        <v>38484</v>
      </c>
      <c r="B11934">
        <v>600</v>
      </c>
      <c r="C11934" s="5">
        <v>4000</v>
      </c>
    </row>
    <row r="11935" spans="1:3" x14ac:dyDescent="0.2">
      <c r="A11935" s="7">
        <v>38484</v>
      </c>
      <c r="B11935">
        <v>700</v>
      </c>
      <c r="C11935" s="5">
        <v>3000</v>
      </c>
    </row>
    <row r="11936" spans="1:3" x14ac:dyDescent="0.2">
      <c r="A11936" s="7">
        <v>38484</v>
      </c>
      <c r="B11936">
        <v>800</v>
      </c>
      <c r="C11936" s="5">
        <v>5000</v>
      </c>
    </row>
    <row r="11937" spans="1:3" x14ac:dyDescent="0.2">
      <c r="A11937" s="7">
        <v>38484</v>
      </c>
      <c r="B11937">
        <v>900</v>
      </c>
      <c r="C11937" s="5">
        <v>5000</v>
      </c>
    </row>
    <row r="11938" spans="1:3" x14ac:dyDescent="0.2">
      <c r="A11938" s="7">
        <v>38484</v>
      </c>
      <c r="B11938">
        <v>1000</v>
      </c>
      <c r="C11938" s="5">
        <v>4000</v>
      </c>
    </row>
    <row r="11939" spans="1:3" x14ac:dyDescent="0.2">
      <c r="A11939" s="7">
        <v>38484</v>
      </c>
      <c r="B11939">
        <v>1100</v>
      </c>
      <c r="C11939" s="5">
        <v>5000</v>
      </c>
    </row>
    <row r="11940" spans="1:3" x14ac:dyDescent="0.2">
      <c r="A11940" s="7">
        <v>38484</v>
      </c>
      <c r="B11940">
        <v>1200</v>
      </c>
      <c r="C11940" s="5">
        <v>4000</v>
      </c>
    </row>
    <row r="11941" spans="1:3" x14ac:dyDescent="0.2">
      <c r="A11941" s="7">
        <v>38484</v>
      </c>
      <c r="B11941">
        <v>1300</v>
      </c>
      <c r="C11941" s="5">
        <v>4000</v>
      </c>
    </row>
    <row r="11942" spans="1:3" x14ac:dyDescent="0.2">
      <c r="A11942" s="7">
        <v>38484</v>
      </c>
      <c r="B11942">
        <v>1400</v>
      </c>
      <c r="C11942" s="5">
        <v>5000</v>
      </c>
    </row>
    <row r="11943" spans="1:3" x14ac:dyDescent="0.2">
      <c r="A11943" s="7">
        <v>38484</v>
      </c>
      <c r="B11943">
        <v>1500</v>
      </c>
      <c r="C11943" s="5">
        <v>4000</v>
      </c>
    </row>
    <row r="11944" spans="1:3" x14ac:dyDescent="0.2">
      <c r="A11944" s="7">
        <v>38484</v>
      </c>
      <c r="B11944">
        <v>1600</v>
      </c>
      <c r="C11944" s="5">
        <v>5000</v>
      </c>
    </row>
    <row r="11945" spans="1:3" x14ac:dyDescent="0.2">
      <c r="A11945" s="7">
        <v>38484</v>
      </c>
      <c r="B11945">
        <v>1700</v>
      </c>
      <c r="C11945" s="5">
        <v>5000</v>
      </c>
    </row>
    <row r="11946" spans="1:3" x14ac:dyDescent="0.2">
      <c r="A11946" s="7">
        <v>38484</v>
      </c>
      <c r="B11946">
        <v>1800</v>
      </c>
      <c r="C11946" s="5">
        <v>3000</v>
      </c>
    </row>
    <row r="11947" spans="1:3" x14ac:dyDescent="0.2">
      <c r="A11947" s="7">
        <v>38484</v>
      </c>
      <c r="B11947">
        <v>1900</v>
      </c>
      <c r="C11947" s="5">
        <v>4000</v>
      </c>
    </row>
    <row r="11948" spans="1:3" x14ac:dyDescent="0.2">
      <c r="A11948" s="7">
        <v>38484</v>
      </c>
      <c r="B11948">
        <v>2000</v>
      </c>
      <c r="C11948" s="5">
        <v>5000</v>
      </c>
    </row>
    <row r="11949" spans="1:3" x14ac:dyDescent="0.2">
      <c r="A11949" s="7">
        <v>38484</v>
      </c>
      <c r="B11949">
        <v>2100</v>
      </c>
      <c r="C11949" s="5">
        <v>4000</v>
      </c>
    </row>
    <row r="11950" spans="1:3" x14ac:dyDescent="0.2">
      <c r="A11950" s="7">
        <v>38484</v>
      </c>
      <c r="B11950">
        <v>2200</v>
      </c>
      <c r="C11950" s="5">
        <v>5000</v>
      </c>
    </row>
    <row r="11951" spans="1:3" x14ac:dyDescent="0.2">
      <c r="A11951" s="7">
        <v>38484</v>
      </c>
      <c r="B11951">
        <v>2300</v>
      </c>
      <c r="C11951" s="5">
        <v>4000</v>
      </c>
    </row>
    <row r="11952" spans="1:3" x14ac:dyDescent="0.2">
      <c r="A11952" s="7">
        <v>38484</v>
      </c>
      <c r="B11952">
        <v>2400</v>
      </c>
      <c r="C11952" s="5">
        <v>3000</v>
      </c>
    </row>
    <row r="11953" spans="1:3" x14ac:dyDescent="0.2">
      <c r="A11953" s="7">
        <v>38485</v>
      </c>
      <c r="B11953">
        <v>100</v>
      </c>
      <c r="C11953" s="5">
        <v>4000</v>
      </c>
    </row>
    <row r="11954" spans="1:3" x14ac:dyDescent="0.2">
      <c r="A11954" s="7">
        <v>38485</v>
      </c>
      <c r="B11954">
        <v>200</v>
      </c>
      <c r="C11954" s="5">
        <v>3000</v>
      </c>
    </row>
    <row r="11955" spans="1:3" x14ac:dyDescent="0.2">
      <c r="A11955" s="7">
        <v>38485</v>
      </c>
      <c r="B11955">
        <v>300</v>
      </c>
      <c r="C11955" s="5">
        <v>4000</v>
      </c>
    </row>
    <row r="11956" spans="1:3" x14ac:dyDescent="0.2">
      <c r="A11956" s="7">
        <v>38485</v>
      </c>
      <c r="B11956">
        <v>400</v>
      </c>
      <c r="C11956" s="5">
        <v>3000</v>
      </c>
    </row>
    <row r="11957" spans="1:3" x14ac:dyDescent="0.2">
      <c r="A11957" s="7">
        <v>38485</v>
      </c>
      <c r="B11957">
        <v>500</v>
      </c>
      <c r="C11957" s="5">
        <v>2000</v>
      </c>
    </row>
    <row r="11958" spans="1:3" x14ac:dyDescent="0.2">
      <c r="A11958" s="7">
        <v>38485</v>
      </c>
      <c r="B11958">
        <v>600</v>
      </c>
      <c r="C11958" s="5">
        <v>4000</v>
      </c>
    </row>
    <row r="11959" spans="1:3" x14ac:dyDescent="0.2">
      <c r="A11959" s="7">
        <v>38485</v>
      </c>
      <c r="B11959">
        <v>700</v>
      </c>
      <c r="C11959" s="5">
        <v>3000</v>
      </c>
    </row>
    <row r="11960" spans="1:3" x14ac:dyDescent="0.2">
      <c r="A11960" s="7">
        <v>38485</v>
      </c>
      <c r="B11960">
        <v>800</v>
      </c>
      <c r="C11960" s="5">
        <v>5000</v>
      </c>
    </row>
    <row r="11961" spans="1:3" x14ac:dyDescent="0.2">
      <c r="A11961" s="7">
        <v>38485</v>
      </c>
      <c r="B11961">
        <v>900</v>
      </c>
      <c r="C11961" s="5">
        <v>4000</v>
      </c>
    </row>
    <row r="11962" spans="1:3" x14ac:dyDescent="0.2">
      <c r="A11962" s="7">
        <v>38485</v>
      </c>
      <c r="B11962">
        <v>1000</v>
      </c>
      <c r="C11962" s="5">
        <v>5000</v>
      </c>
    </row>
    <row r="11963" spans="1:3" x14ac:dyDescent="0.2">
      <c r="A11963" s="7">
        <v>38485</v>
      </c>
      <c r="B11963">
        <v>1100</v>
      </c>
      <c r="C11963" s="5">
        <v>5000</v>
      </c>
    </row>
    <row r="11964" spans="1:3" x14ac:dyDescent="0.2">
      <c r="A11964" s="7">
        <v>38485</v>
      </c>
      <c r="B11964">
        <v>1200</v>
      </c>
      <c r="C11964" s="5">
        <v>4000</v>
      </c>
    </row>
    <row r="11965" spans="1:3" x14ac:dyDescent="0.2">
      <c r="A11965" s="7">
        <v>38485</v>
      </c>
      <c r="B11965">
        <v>1300</v>
      </c>
      <c r="C11965" s="5">
        <v>5000</v>
      </c>
    </row>
    <row r="11966" spans="1:3" x14ac:dyDescent="0.2">
      <c r="A11966" s="7">
        <v>38485</v>
      </c>
      <c r="B11966">
        <v>1400</v>
      </c>
      <c r="C11966" s="5">
        <v>4000</v>
      </c>
    </row>
    <row r="11967" spans="1:3" x14ac:dyDescent="0.2">
      <c r="A11967" s="7">
        <v>38485</v>
      </c>
      <c r="B11967">
        <v>1500</v>
      </c>
      <c r="C11967" s="5">
        <v>2000</v>
      </c>
    </row>
    <row r="11968" spans="1:3" x14ac:dyDescent="0.2">
      <c r="A11968" s="7">
        <v>38485</v>
      </c>
      <c r="B11968">
        <v>1600</v>
      </c>
      <c r="C11968" s="5">
        <v>3000</v>
      </c>
    </row>
    <row r="11969" spans="1:3" x14ac:dyDescent="0.2">
      <c r="A11969" s="7">
        <v>38485</v>
      </c>
      <c r="B11969">
        <v>1700</v>
      </c>
      <c r="C11969" s="5">
        <v>2000</v>
      </c>
    </row>
    <row r="11970" spans="1:3" x14ac:dyDescent="0.2">
      <c r="A11970" s="7">
        <v>38485</v>
      </c>
      <c r="B11970">
        <v>1800</v>
      </c>
      <c r="C11970" s="5">
        <v>5000</v>
      </c>
    </row>
    <row r="11971" spans="1:3" x14ac:dyDescent="0.2">
      <c r="A11971" s="7">
        <v>38485</v>
      </c>
      <c r="B11971">
        <v>1900</v>
      </c>
      <c r="C11971" s="5">
        <v>9000</v>
      </c>
    </row>
    <row r="11972" spans="1:3" x14ac:dyDescent="0.2">
      <c r="A11972" s="7">
        <v>38485</v>
      </c>
      <c r="B11972">
        <v>2000</v>
      </c>
      <c r="C11972" s="5">
        <v>5000</v>
      </c>
    </row>
    <row r="11973" spans="1:3" x14ac:dyDescent="0.2">
      <c r="A11973" s="7">
        <v>38485</v>
      </c>
      <c r="B11973">
        <v>2100</v>
      </c>
      <c r="C11973" s="5">
        <v>5000</v>
      </c>
    </row>
    <row r="11974" spans="1:3" x14ac:dyDescent="0.2">
      <c r="A11974" s="7">
        <v>38485</v>
      </c>
      <c r="B11974">
        <v>2200</v>
      </c>
      <c r="C11974" s="5">
        <v>4000</v>
      </c>
    </row>
    <row r="11975" spans="1:3" x14ac:dyDescent="0.2">
      <c r="A11975" s="7">
        <v>38485</v>
      </c>
      <c r="B11975">
        <v>2300</v>
      </c>
      <c r="C11975" s="5">
        <v>5000</v>
      </c>
    </row>
    <row r="11976" spans="1:3" x14ac:dyDescent="0.2">
      <c r="A11976" s="7">
        <v>38485</v>
      </c>
      <c r="B11976">
        <v>2400</v>
      </c>
      <c r="C11976" s="5">
        <v>3000</v>
      </c>
    </row>
    <row r="11977" spans="1:3" x14ac:dyDescent="0.2">
      <c r="A11977" s="7">
        <v>38486</v>
      </c>
      <c r="B11977">
        <v>100</v>
      </c>
      <c r="C11977" s="5">
        <v>4000</v>
      </c>
    </row>
    <row r="11978" spans="1:3" x14ac:dyDescent="0.2">
      <c r="A11978" s="7">
        <v>38486</v>
      </c>
      <c r="B11978">
        <v>200</v>
      </c>
      <c r="C11978" s="5">
        <v>2000</v>
      </c>
    </row>
    <row r="11979" spans="1:3" x14ac:dyDescent="0.2">
      <c r="A11979" s="7">
        <v>38486</v>
      </c>
      <c r="B11979">
        <v>300</v>
      </c>
      <c r="C11979" s="5">
        <v>4000</v>
      </c>
    </row>
    <row r="11980" spans="1:3" x14ac:dyDescent="0.2">
      <c r="A11980" s="7">
        <v>38486</v>
      </c>
      <c r="B11980">
        <v>400</v>
      </c>
      <c r="C11980" s="5">
        <v>2000</v>
      </c>
    </row>
    <row r="11981" spans="1:3" x14ac:dyDescent="0.2">
      <c r="A11981" s="7">
        <v>38486</v>
      </c>
      <c r="B11981">
        <v>500</v>
      </c>
      <c r="C11981" s="5">
        <v>3000</v>
      </c>
    </row>
    <row r="11982" spans="1:3" x14ac:dyDescent="0.2">
      <c r="A11982" s="7">
        <v>38486</v>
      </c>
      <c r="B11982">
        <v>600</v>
      </c>
      <c r="C11982" s="5">
        <v>4000</v>
      </c>
    </row>
    <row r="11983" spans="1:3" x14ac:dyDescent="0.2">
      <c r="A11983" s="7">
        <v>38486</v>
      </c>
      <c r="B11983">
        <v>700</v>
      </c>
      <c r="C11983" s="5">
        <v>2000</v>
      </c>
    </row>
    <row r="11984" spans="1:3" x14ac:dyDescent="0.2">
      <c r="A11984" s="7">
        <v>38486</v>
      </c>
      <c r="B11984">
        <v>800</v>
      </c>
      <c r="C11984" s="5">
        <v>4000</v>
      </c>
    </row>
    <row r="11985" spans="1:3" x14ac:dyDescent="0.2">
      <c r="A11985" s="7">
        <v>38486</v>
      </c>
      <c r="B11985">
        <v>900</v>
      </c>
      <c r="C11985" s="5">
        <v>3000</v>
      </c>
    </row>
    <row r="11986" spans="1:3" x14ac:dyDescent="0.2">
      <c r="A11986" s="7">
        <v>38486</v>
      </c>
      <c r="B11986">
        <v>1000</v>
      </c>
      <c r="C11986" s="5">
        <v>4000</v>
      </c>
    </row>
    <row r="11987" spans="1:3" x14ac:dyDescent="0.2">
      <c r="A11987" s="7">
        <v>38486</v>
      </c>
      <c r="B11987">
        <v>1100</v>
      </c>
      <c r="C11987" s="5">
        <v>5000</v>
      </c>
    </row>
    <row r="11988" spans="1:3" x14ac:dyDescent="0.2">
      <c r="A11988" s="7">
        <v>38486</v>
      </c>
      <c r="B11988">
        <v>1200</v>
      </c>
      <c r="C11988" s="5">
        <v>3000</v>
      </c>
    </row>
    <row r="11989" spans="1:3" x14ac:dyDescent="0.2">
      <c r="A11989" s="7">
        <v>38486</v>
      </c>
      <c r="B11989">
        <v>1300</v>
      </c>
      <c r="C11989" s="5">
        <v>5000</v>
      </c>
    </row>
    <row r="11990" spans="1:3" x14ac:dyDescent="0.2">
      <c r="A11990" s="7">
        <v>38486</v>
      </c>
      <c r="B11990">
        <v>1400</v>
      </c>
      <c r="C11990" s="5">
        <v>4000</v>
      </c>
    </row>
    <row r="11991" spans="1:3" x14ac:dyDescent="0.2">
      <c r="A11991" s="7">
        <v>38486</v>
      </c>
      <c r="B11991">
        <v>1500</v>
      </c>
      <c r="C11991" s="5">
        <v>3000</v>
      </c>
    </row>
    <row r="11992" spans="1:3" x14ac:dyDescent="0.2">
      <c r="A11992" s="7">
        <v>38486</v>
      </c>
      <c r="B11992">
        <v>1600</v>
      </c>
      <c r="C11992" s="5">
        <v>4000</v>
      </c>
    </row>
    <row r="11993" spans="1:3" x14ac:dyDescent="0.2">
      <c r="A11993" s="7">
        <v>38486</v>
      </c>
      <c r="B11993">
        <v>1700</v>
      </c>
      <c r="C11993" s="5">
        <v>4000</v>
      </c>
    </row>
    <row r="11994" spans="1:3" x14ac:dyDescent="0.2">
      <c r="A11994" s="7">
        <v>38486</v>
      </c>
      <c r="B11994">
        <v>1800</v>
      </c>
      <c r="C11994" s="5">
        <v>3000</v>
      </c>
    </row>
    <row r="11995" spans="1:3" x14ac:dyDescent="0.2">
      <c r="A11995" s="7">
        <v>38486</v>
      </c>
      <c r="B11995">
        <v>1900</v>
      </c>
      <c r="C11995" s="5">
        <v>4000</v>
      </c>
    </row>
    <row r="11996" spans="1:3" x14ac:dyDescent="0.2">
      <c r="A11996" s="7">
        <v>38486</v>
      </c>
      <c r="B11996">
        <v>2000</v>
      </c>
      <c r="C11996" s="5">
        <v>3000</v>
      </c>
    </row>
    <row r="11997" spans="1:3" x14ac:dyDescent="0.2">
      <c r="A11997" s="7">
        <v>38486</v>
      </c>
      <c r="B11997">
        <v>2100</v>
      </c>
      <c r="C11997" s="5">
        <v>4000</v>
      </c>
    </row>
    <row r="11998" spans="1:3" x14ac:dyDescent="0.2">
      <c r="A11998" s="7">
        <v>38486</v>
      </c>
      <c r="B11998">
        <v>2200</v>
      </c>
      <c r="C11998" s="5">
        <v>3000</v>
      </c>
    </row>
    <row r="11999" spans="1:3" x14ac:dyDescent="0.2">
      <c r="A11999" s="7">
        <v>38486</v>
      </c>
      <c r="B11999">
        <v>2300</v>
      </c>
      <c r="C11999" s="5">
        <v>5000</v>
      </c>
    </row>
    <row r="12000" spans="1:3" x14ac:dyDescent="0.2">
      <c r="A12000" s="7">
        <v>38486</v>
      </c>
      <c r="B12000">
        <v>2400</v>
      </c>
      <c r="C12000" s="5">
        <v>3000</v>
      </c>
    </row>
    <row r="12001" spans="1:3" x14ac:dyDescent="0.2">
      <c r="A12001" s="7">
        <v>38487</v>
      </c>
      <c r="B12001">
        <v>100</v>
      </c>
      <c r="C12001" s="5">
        <v>3000</v>
      </c>
    </row>
    <row r="12002" spans="1:3" x14ac:dyDescent="0.2">
      <c r="A12002" s="7">
        <v>38487</v>
      </c>
      <c r="B12002">
        <v>200</v>
      </c>
      <c r="C12002" s="5">
        <v>3000</v>
      </c>
    </row>
    <row r="12003" spans="1:3" x14ac:dyDescent="0.2">
      <c r="A12003" s="7">
        <v>38487</v>
      </c>
      <c r="B12003">
        <v>300</v>
      </c>
      <c r="C12003" s="5">
        <v>2000</v>
      </c>
    </row>
    <row r="12004" spans="1:3" x14ac:dyDescent="0.2">
      <c r="A12004" s="7">
        <v>38487</v>
      </c>
      <c r="B12004">
        <v>400</v>
      </c>
      <c r="C12004" s="5">
        <v>4000</v>
      </c>
    </row>
    <row r="12005" spans="1:3" x14ac:dyDescent="0.2">
      <c r="A12005" s="7">
        <v>38487</v>
      </c>
      <c r="B12005">
        <v>500</v>
      </c>
      <c r="C12005" s="5">
        <v>2000</v>
      </c>
    </row>
    <row r="12006" spans="1:3" x14ac:dyDescent="0.2">
      <c r="A12006" s="7">
        <v>38487</v>
      </c>
      <c r="B12006">
        <v>600</v>
      </c>
      <c r="C12006" s="5">
        <v>3000</v>
      </c>
    </row>
    <row r="12007" spans="1:3" x14ac:dyDescent="0.2">
      <c r="A12007" s="7">
        <v>38487</v>
      </c>
      <c r="B12007">
        <v>700</v>
      </c>
      <c r="C12007" s="5">
        <v>3000</v>
      </c>
    </row>
    <row r="12008" spans="1:3" x14ac:dyDescent="0.2">
      <c r="A12008" s="7">
        <v>38487</v>
      </c>
      <c r="B12008">
        <v>800</v>
      </c>
      <c r="C12008" s="5">
        <v>3000</v>
      </c>
    </row>
    <row r="12009" spans="1:3" x14ac:dyDescent="0.2">
      <c r="A12009" s="7">
        <v>38487</v>
      </c>
      <c r="B12009">
        <v>900</v>
      </c>
      <c r="C12009" s="5">
        <v>4000</v>
      </c>
    </row>
    <row r="12010" spans="1:3" x14ac:dyDescent="0.2">
      <c r="A12010" s="7">
        <v>38487</v>
      </c>
      <c r="B12010">
        <v>1000</v>
      </c>
      <c r="C12010" s="5">
        <v>3000</v>
      </c>
    </row>
    <row r="12011" spans="1:3" x14ac:dyDescent="0.2">
      <c r="A12011" s="7">
        <v>38487</v>
      </c>
      <c r="B12011">
        <v>1100</v>
      </c>
      <c r="C12011" s="5">
        <v>4000</v>
      </c>
    </row>
    <row r="12012" spans="1:3" x14ac:dyDescent="0.2">
      <c r="A12012" s="7">
        <v>38487</v>
      </c>
      <c r="B12012">
        <v>1200</v>
      </c>
      <c r="C12012" s="5">
        <v>3000</v>
      </c>
    </row>
    <row r="12013" spans="1:3" x14ac:dyDescent="0.2">
      <c r="A12013" s="7">
        <v>38487</v>
      </c>
      <c r="B12013">
        <v>1300</v>
      </c>
      <c r="C12013" s="5">
        <v>4000</v>
      </c>
    </row>
    <row r="12014" spans="1:3" x14ac:dyDescent="0.2">
      <c r="A12014" s="7">
        <v>38487</v>
      </c>
      <c r="B12014">
        <v>1400</v>
      </c>
      <c r="C12014" s="5">
        <v>4000</v>
      </c>
    </row>
    <row r="12015" spans="1:3" x14ac:dyDescent="0.2">
      <c r="A12015" s="7">
        <v>38487</v>
      </c>
      <c r="B12015">
        <v>1500</v>
      </c>
      <c r="C12015" s="5">
        <v>3000</v>
      </c>
    </row>
    <row r="12016" spans="1:3" x14ac:dyDescent="0.2">
      <c r="A12016" s="7">
        <v>38487</v>
      </c>
      <c r="B12016">
        <v>1600</v>
      </c>
      <c r="C12016" s="5">
        <v>4000</v>
      </c>
    </row>
    <row r="12017" spans="1:3" x14ac:dyDescent="0.2">
      <c r="A12017" s="7">
        <v>38487</v>
      </c>
      <c r="B12017">
        <v>1700</v>
      </c>
      <c r="C12017" s="5">
        <v>3000</v>
      </c>
    </row>
    <row r="12018" spans="1:3" x14ac:dyDescent="0.2">
      <c r="A12018" s="7">
        <v>38487</v>
      </c>
      <c r="B12018">
        <v>1800</v>
      </c>
      <c r="C12018" s="5">
        <v>4000</v>
      </c>
    </row>
    <row r="12019" spans="1:3" x14ac:dyDescent="0.2">
      <c r="A12019" s="7">
        <v>38487</v>
      </c>
      <c r="B12019">
        <v>1900</v>
      </c>
      <c r="C12019" s="5">
        <v>3000</v>
      </c>
    </row>
    <row r="12020" spans="1:3" x14ac:dyDescent="0.2">
      <c r="A12020" s="7">
        <v>38487</v>
      </c>
      <c r="B12020">
        <v>2000</v>
      </c>
      <c r="C12020" s="5">
        <v>4000</v>
      </c>
    </row>
    <row r="12021" spans="1:3" x14ac:dyDescent="0.2">
      <c r="A12021" s="7">
        <v>38487</v>
      </c>
      <c r="B12021">
        <v>2100</v>
      </c>
      <c r="C12021" s="5">
        <v>5000</v>
      </c>
    </row>
    <row r="12022" spans="1:3" x14ac:dyDescent="0.2">
      <c r="A12022" s="7">
        <v>38487</v>
      </c>
      <c r="B12022">
        <v>2200</v>
      </c>
      <c r="C12022" s="5">
        <v>3000</v>
      </c>
    </row>
    <row r="12023" spans="1:3" x14ac:dyDescent="0.2">
      <c r="A12023" s="7">
        <v>38487</v>
      </c>
      <c r="B12023">
        <v>2300</v>
      </c>
      <c r="C12023" s="5">
        <v>4000</v>
      </c>
    </row>
    <row r="12024" spans="1:3" x14ac:dyDescent="0.2">
      <c r="A12024" s="7">
        <v>38487</v>
      </c>
      <c r="B12024">
        <v>2400</v>
      </c>
      <c r="C12024" s="5">
        <v>3000</v>
      </c>
    </row>
    <row r="12025" spans="1:3" x14ac:dyDescent="0.2">
      <c r="A12025" s="7">
        <v>38488</v>
      </c>
      <c r="B12025">
        <v>100</v>
      </c>
      <c r="C12025" s="5">
        <v>3000</v>
      </c>
    </row>
    <row r="12026" spans="1:3" x14ac:dyDescent="0.2">
      <c r="A12026" s="7">
        <v>38488</v>
      </c>
      <c r="B12026">
        <v>200</v>
      </c>
      <c r="C12026" s="5">
        <v>3000</v>
      </c>
    </row>
    <row r="12027" spans="1:3" x14ac:dyDescent="0.2">
      <c r="A12027" s="7">
        <v>38488</v>
      </c>
      <c r="B12027">
        <v>300</v>
      </c>
      <c r="C12027" s="5">
        <v>4000</v>
      </c>
    </row>
    <row r="12028" spans="1:3" x14ac:dyDescent="0.2">
      <c r="A12028" s="7">
        <v>38488</v>
      </c>
      <c r="B12028">
        <v>400</v>
      </c>
      <c r="C12028" s="5">
        <v>4000</v>
      </c>
    </row>
    <row r="12029" spans="1:3" x14ac:dyDescent="0.2">
      <c r="A12029" s="7">
        <v>38488</v>
      </c>
      <c r="B12029">
        <v>500</v>
      </c>
      <c r="C12029" s="5">
        <v>3000</v>
      </c>
    </row>
    <row r="12030" spans="1:3" x14ac:dyDescent="0.2">
      <c r="A12030" s="7">
        <v>38488</v>
      </c>
      <c r="B12030">
        <v>600</v>
      </c>
      <c r="C12030" s="5">
        <v>4000</v>
      </c>
    </row>
    <row r="12031" spans="1:3" x14ac:dyDescent="0.2">
      <c r="A12031" s="7">
        <v>38488</v>
      </c>
      <c r="B12031">
        <v>700</v>
      </c>
      <c r="C12031" s="5">
        <v>3000</v>
      </c>
    </row>
    <row r="12032" spans="1:3" x14ac:dyDescent="0.2">
      <c r="A12032" s="7">
        <v>38488</v>
      </c>
      <c r="B12032">
        <v>800</v>
      </c>
      <c r="C12032" s="5">
        <v>4000</v>
      </c>
    </row>
    <row r="12033" spans="1:3" x14ac:dyDescent="0.2">
      <c r="A12033" s="7">
        <v>38488</v>
      </c>
      <c r="B12033">
        <v>900</v>
      </c>
      <c r="C12033" s="5">
        <v>5000</v>
      </c>
    </row>
    <row r="12034" spans="1:3" x14ac:dyDescent="0.2">
      <c r="A12034" s="7">
        <v>38488</v>
      </c>
      <c r="B12034">
        <v>1000</v>
      </c>
      <c r="C12034" s="5">
        <v>5000</v>
      </c>
    </row>
    <row r="12035" spans="1:3" x14ac:dyDescent="0.2">
      <c r="A12035" s="7">
        <v>38488</v>
      </c>
      <c r="B12035">
        <v>1100</v>
      </c>
      <c r="C12035" s="5">
        <v>4000</v>
      </c>
    </row>
    <row r="12036" spans="1:3" x14ac:dyDescent="0.2">
      <c r="A12036" s="7">
        <v>38488</v>
      </c>
      <c r="B12036">
        <v>1200</v>
      </c>
      <c r="C12036" s="5">
        <v>5000</v>
      </c>
    </row>
    <row r="12037" spans="1:3" x14ac:dyDescent="0.2">
      <c r="A12037" s="7">
        <v>38488</v>
      </c>
      <c r="B12037">
        <v>1300</v>
      </c>
      <c r="C12037" s="5">
        <v>5000</v>
      </c>
    </row>
    <row r="12038" spans="1:3" x14ac:dyDescent="0.2">
      <c r="A12038" s="7">
        <v>38488</v>
      </c>
      <c r="B12038">
        <v>1400</v>
      </c>
      <c r="C12038" s="5">
        <v>4000</v>
      </c>
    </row>
    <row r="12039" spans="1:3" x14ac:dyDescent="0.2">
      <c r="A12039" s="7">
        <v>38488</v>
      </c>
      <c r="B12039">
        <v>1500</v>
      </c>
      <c r="C12039" s="5">
        <v>5000</v>
      </c>
    </row>
    <row r="12040" spans="1:3" x14ac:dyDescent="0.2">
      <c r="A12040" s="7">
        <v>38488</v>
      </c>
      <c r="B12040">
        <v>1600</v>
      </c>
      <c r="C12040" s="5">
        <v>3000</v>
      </c>
    </row>
    <row r="12041" spans="1:3" x14ac:dyDescent="0.2">
      <c r="A12041" s="7">
        <v>38488</v>
      </c>
      <c r="B12041">
        <v>1700</v>
      </c>
      <c r="C12041" s="5">
        <v>5000</v>
      </c>
    </row>
    <row r="12042" spans="1:3" x14ac:dyDescent="0.2">
      <c r="A12042" s="7">
        <v>38488</v>
      </c>
      <c r="B12042">
        <v>1800</v>
      </c>
      <c r="C12042" s="5">
        <v>5000</v>
      </c>
    </row>
    <row r="12043" spans="1:3" x14ac:dyDescent="0.2">
      <c r="A12043" s="7">
        <v>38488</v>
      </c>
      <c r="B12043">
        <v>1900</v>
      </c>
      <c r="C12043" s="5">
        <v>4000</v>
      </c>
    </row>
    <row r="12044" spans="1:3" x14ac:dyDescent="0.2">
      <c r="A12044" s="7">
        <v>38488</v>
      </c>
      <c r="B12044">
        <v>2000</v>
      </c>
      <c r="C12044" s="5">
        <v>5000</v>
      </c>
    </row>
    <row r="12045" spans="1:3" x14ac:dyDescent="0.2">
      <c r="A12045" s="7">
        <v>38488</v>
      </c>
      <c r="B12045">
        <v>2100</v>
      </c>
      <c r="C12045" s="5">
        <v>4000</v>
      </c>
    </row>
    <row r="12046" spans="1:3" x14ac:dyDescent="0.2">
      <c r="A12046" s="7">
        <v>38488</v>
      </c>
      <c r="B12046">
        <v>2200</v>
      </c>
      <c r="C12046" s="5">
        <v>4000</v>
      </c>
    </row>
    <row r="12047" spans="1:3" x14ac:dyDescent="0.2">
      <c r="A12047" s="7">
        <v>38488</v>
      </c>
      <c r="B12047">
        <v>2300</v>
      </c>
      <c r="C12047" s="5">
        <v>4000</v>
      </c>
    </row>
    <row r="12048" spans="1:3" x14ac:dyDescent="0.2">
      <c r="A12048" s="7">
        <v>38488</v>
      </c>
      <c r="B12048">
        <v>2400</v>
      </c>
      <c r="C12048" s="5">
        <v>4000</v>
      </c>
    </row>
    <row r="12049" spans="1:3" x14ac:dyDescent="0.2">
      <c r="A12049" s="7">
        <v>38489</v>
      </c>
      <c r="B12049">
        <v>100</v>
      </c>
      <c r="C12049" s="5">
        <v>3000</v>
      </c>
    </row>
    <row r="12050" spans="1:3" x14ac:dyDescent="0.2">
      <c r="A12050" s="7">
        <v>38489</v>
      </c>
      <c r="B12050">
        <v>200</v>
      </c>
      <c r="C12050" s="5">
        <v>4000</v>
      </c>
    </row>
    <row r="12051" spans="1:3" x14ac:dyDescent="0.2">
      <c r="A12051" s="7">
        <v>38489</v>
      </c>
      <c r="B12051">
        <v>300</v>
      </c>
      <c r="C12051" s="5">
        <v>3000</v>
      </c>
    </row>
    <row r="12052" spans="1:3" x14ac:dyDescent="0.2">
      <c r="A12052" s="7">
        <v>38489</v>
      </c>
      <c r="B12052">
        <v>400</v>
      </c>
      <c r="C12052" s="5">
        <v>3000</v>
      </c>
    </row>
    <row r="12053" spans="1:3" x14ac:dyDescent="0.2">
      <c r="A12053" s="7">
        <v>38489</v>
      </c>
      <c r="B12053">
        <v>500</v>
      </c>
      <c r="C12053" s="5">
        <v>4000</v>
      </c>
    </row>
    <row r="12054" spans="1:3" x14ac:dyDescent="0.2">
      <c r="A12054" s="7">
        <v>38489</v>
      </c>
      <c r="B12054">
        <v>600</v>
      </c>
      <c r="C12054" s="5">
        <v>2000</v>
      </c>
    </row>
    <row r="12055" spans="1:3" x14ac:dyDescent="0.2">
      <c r="A12055" s="7">
        <v>38489</v>
      </c>
      <c r="B12055">
        <v>700</v>
      </c>
      <c r="C12055" s="5">
        <v>5000</v>
      </c>
    </row>
    <row r="12056" spans="1:3" x14ac:dyDescent="0.2">
      <c r="A12056" s="7">
        <v>38489</v>
      </c>
      <c r="B12056">
        <v>800</v>
      </c>
      <c r="C12056" s="5">
        <v>4000</v>
      </c>
    </row>
    <row r="12057" spans="1:3" x14ac:dyDescent="0.2">
      <c r="A12057" s="7">
        <v>38489</v>
      </c>
      <c r="B12057">
        <v>900</v>
      </c>
      <c r="C12057" s="5">
        <v>5000</v>
      </c>
    </row>
    <row r="12058" spans="1:3" x14ac:dyDescent="0.2">
      <c r="A12058" s="7">
        <v>38489</v>
      </c>
      <c r="B12058">
        <v>1000</v>
      </c>
      <c r="C12058" s="5">
        <v>3000</v>
      </c>
    </row>
    <row r="12059" spans="1:3" x14ac:dyDescent="0.2">
      <c r="A12059" s="7">
        <v>38489</v>
      </c>
      <c r="B12059">
        <v>1100</v>
      </c>
      <c r="C12059" s="5">
        <v>5000</v>
      </c>
    </row>
    <row r="12060" spans="1:3" x14ac:dyDescent="0.2">
      <c r="A12060" s="7">
        <v>38489</v>
      </c>
      <c r="B12060">
        <v>1200</v>
      </c>
      <c r="C12060" s="5">
        <v>4000</v>
      </c>
    </row>
    <row r="12061" spans="1:3" x14ac:dyDescent="0.2">
      <c r="A12061" s="7">
        <v>38489</v>
      </c>
      <c r="B12061">
        <v>1300</v>
      </c>
      <c r="C12061" s="5">
        <v>5000</v>
      </c>
    </row>
    <row r="12062" spans="1:3" x14ac:dyDescent="0.2">
      <c r="A12062" s="7">
        <v>38489</v>
      </c>
      <c r="B12062">
        <v>1400</v>
      </c>
      <c r="C12062" s="5">
        <v>5000</v>
      </c>
    </row>
    <row r="12063" spans="1:3" x14ac:dyDescent="0.2">
      <c r="A12063" s="7">
        <v>38489</v>
      </c>
      <c r="B12063">
        <v>1500</v>
      </c>
      <c r="C12063" s="5">
        <v>4000</v>
      </c>
    </row>
    <row r="12064" spans="1:3" x14ac:dyDescent="0.2">
      <c r="A12064" s="7">
        <v>38489</v>
      </c>
      <c r="B12064">
        <v>1600</v>
      </c>
      <c r="C12064" s="5">
        <v>4000</v>
      </c>
    </row>
    <row r="12065" spans="1:3" x14ac:dyDescent="0.2">
      <c r="A12065" s="7">
        <v>38489</v>
      </c>
      <c r="B12065">
        <v>1700</v>
      </c>
      <c r="C12065" s="5">
        <v>5000</v>
      </c>
    </row>
    <row r="12066" spans="1:3" x14ac:dyDescent="0.2">
      <c r="A12066" s="7">
        <v>38489</v>
      </c>
      <c r="B12066">
        <v>1800</v>
      </c>
      <c r="C12066" s="5">
        <v>4000</v>
      </c>
    </row>
    <row r="12067" spans="1:3" x14ac:dyDescent="0.2">
      <c r="A12067" s="7">
        <v>38489</v>
      </c>
      <c r="B12067">
        <v>1900</v>
      </c>
      <c r="C12067" s="5">
        <v>4000</v>
      </c>
    </row>
    <row r="12068" spans="1:3" x14ac:dyDescent="0.2">
      <c r="A12068" s="7">
        <v>38489</v>
      </c>
      <c r="B12068">
        <v>2000</v>
      </c>
      <c r="C12068" s="5">
        <v>5000</v>
      </c>
    </row>
    <row r="12069" spans="1:3" x14ac:dyDescent="0.2">
      <c r="A12069" s="7">
        <v>38489</v>
      </c>
      <c r="B12069">
        <v>2100</v>
      </c>
      <c r="C12069" s="5">
        <v>4000</v>
      </c>
    </row>
    <row r="12070" spans="1:3" x14ac:dyDescent="0.2">
      <c r="A12070" s="7">
        <v>38489</v>
      </c>
      <c r="B12070">
        <v>2200</v>
      </c>
      <c r="C12070" s="5">
        <v>3000</v>
      </c>
    </row>
    <row r="12071" spans="1:3" x14ac:dyDescent="0.2">
      <c r="A12071" s="7">
        <v>38489</v>
      </c>
      <c r="B12071">
        <v>2300</v>
      </c>
      <c r="C12071" s="5">
        <v>5000</v>
      </c>
    </row>
    <row r="12072" spans="1:3" x14ac:dyDescent="0.2">
      <c r="A12072" s="7">
        <v>38489</v>
      </c>
      <c r="B12072">
        <v>2400</v>
      </c>
      <c r="C12072" s="5">
        <v>4000</v>
      </c>
    </row>
    <row r="12073" spans="1:3" x14ac:dyDescent="0.2">
      <c r="A12073" s="7">
        <v>38490</v>
      </c>
      <c r="B12073">
        <v>100</v>
      </c>
      <c r="C12073" s="5">
        <v>3000</v>
      </c>
    </row>
    <row r="12074" spans="1:3" x14ac:dyDescent="0.2">
      <c r="A12074" s="7">
        <v>38490</v>
      </c>
      <c r="B12074">
        <v>200</v>
      </c>
      <c r="C12074" s="5">
        <v>4000</v>
      </c>
    </row>
    <row r="12075" spans="1:3" x14ac:dyDescent="0.2">
      <c r="A12075" s="7">
        <v>38490</v>
      </c>
      <c r="B12075">
        <v>300</v>
      </c>
      <c r="C12075" s="5">
        <v>3000</v>
      </c>
    </row>
    <row r="12076" spans="1:3" x14ac:dyDescent="0.2">
      <c r="A12076" s="7">
        <v>38490</v>
      </c>
      <c r="B12076">
        <v>400</v>
      </c>
      <c r="C12076" s="5">
        <v>3000</v>
      </c>
    </row>
    <row r="12077" spans="1:3" x14ac:dyDescent="0.2">
      <c r="A12077" s="7">
        <v>38490</v>
      </c>
      <c r="B12077">
        <v>500</v>
      </c>
      <c r="C12077" s="5">
        <v>4000</v>
      </c>
    </row>
    <row r="12078" spans="1:3" x14ac:dyDescent="0.2">
      <c r="A12078" s="7">
        <v>38490</v>
      </c>
      <c r="B12078">
        <v>600</v>
      </c>
      <c r="C12078" s="5">
        <v>3000</v>
      </c>
    </row>
    <row r="12079" spans="1:3" x14ac:dyDescent="0.2">
      <c r="A12079" s="7">
        <v>38490</v>
      </c>
      <c r="B12079">
        <v>700</v>
      </c>
      <c r="C12079" s="5">
        <v>4000</v>
      </c>
    </row>
    <row r="12080" spans="1:3" x14ac:dyDescent="0.2">
      <c r="A12080" s="7">
        <v>38490</v>
      </c>
      <c r="B12080">
        <v>800</v>
      </c>
      <c r="C12080" s="5">
        <v>5000</v>
      </c>
    </row>
    <row r="12081" spans="1:3" x14ac:dyDescent="0.2">
      <c r="A12081" s="7">
        <v>38490</v>
      </c>
      <c r="B12081">
        <v>900</v>
      </c>
      <c r="C12081" s="5">
        <v>4000</v>
      </c>
    </row>
    <row r="12082" spans="1:3" x14ac:dyDescent="0.2">
      <c r="A12082" s="7">
        <v>38490</v>
      </c>
      <c r="B12082">
        <v>1000</v>
      </c>
      <c r="C12082" s="5">
        <v>4000</v>
      </c>
    </row>
    <row r="12083" spans="1:3" x14ac:dyDescent="0.2">
      <c r="A12083" s="7">
        <v>38490</v>
      </c>
      <c r="B12083">
        <v>1100</v>
      </c>
      <c r="C12083" s="5">
        <v>6000</v>
      </c>
    </row>
    <row r="12084" spans="1:3" x14ac:dyDescent="0.2">
      <c r="A12084" s="7">
        <v>38490</v>
      </c>
      <c r="B12084">
        <v>1200</v>
      </c>
      <c r="C12084" s="5">
        <v>5000</v>
      </c>
    </row>
    <row r="12085" spans="1:3" x14ac:dyDescent="0.2">
      <c r="A12085" s="7">
        <v>38490</v>
      </c>
      <c r="B12085">
        <v>1300</v>
      </c>
      <c r="C12085" s="5">
        <v>5000</v>
      </c>
    </row>
    <row r="12086" spans="1:3" x14ac:dyDescent="0.2">
      <c r="A12086" s="7">
        <v>38490</v>
      </c>
      <c r="B12086">
        <v>1400</v>
      </c>
      <c r="C12086" s="5">
        <v>4000</v>
      </c>
    </row>
    <row r="12087" spans="1:3" x14ac:dyDescent="0.2">
      <c r="A12087" s="7">
        <v>38490</v>
      </c>
      <c r="B12087">
        <v>1500</v>
      </c>
      <c r="C12087" s="5">
        <v>5000</v>
      </c>
    </row>
    <row r="12088" spans="1:3" x14ac:dyDescent="0.2">
      <c r="A12088" s="7">
        <v>38490</v>
      </c>
      <c r="B12088">
        <v>1600</v>
      </c>
      <c r="C12088" s="5">
        <v>5000</v>
      </c>
    </row>
    <row r="12089" spans="1:3" x14ac:dyDescent="0.2">
      <c r="A12089" s="7">
        <v>38490</v>
      </c>
      <c r="B12089">
        <v>1700</v>
      </c>
      <c r="C12089" s="5">
        <v>5000</v>
      </c>
    </row>
    <row r="12090" spans="1:3" x14ac:dyDescent="0.2">
      <c r="A12090" s="7">
        <v>38490</v>
      </c>
      <c r="B12090">
        <v>1800</v>
      </c>
      <c r="C12090" s="5">
        <v>5000</v>
      </c>
    </row>
    <row r="12091" spans="1:3" x14ac:dyDescent="0.2">
      <c r="A12091" s="7">
        <v>38490</v>
      </c>
      <c r="B12091">
        <v>1900</v>
      </c>
      <c r="C12091" s="5">
        <v>5000</v>
      </c>
    </row>
    <row r="12092" spans="1:3" x14ac:dyDescent="0.2">
      <c r="A12092" s="7">
        <v>38490</v>
      </c>
      <c r="B12092">
        <v>2000</v>
      </c>
      <c r="C12092" s="5">
        <v>5000</v>
      </c>
    </row>
    <row r="12093" spans="1:3" x14ac:dyDescent="0.2">
      <c r="A12093" s="7">
        <v>38490</v>
      </c>
      <c r="B12093">
        <v>2100</v>
      </c>
      <c r="C12093" s="5">
        <v>4000</v>
      </c>
    </row>
    <row r="12094" spans="1:3" x14ac:dyDescent="0.2">
      <c r="A12094" s="7">
        <v>38490</v>
      </c>
      <c r="B12094">
        <v>2200</v>
      </c>
      <c r="C12094" s="5">
        <v>5000</v>
      </c>
    </row>
    <row r="12095" spans="1:3" x14ac:dyDescent="0.2">
      <c r="A12095" s="7">
        <v>38490</v>
      </c>
      <c r="B12095">
        <v>2300</v>
      </c>
      <c r="C12095" s="5">
        <v>4000</v>
      </c>
    </row>
    <row r="12096" spans="1:3" x14ac:dyDescent="0.2">
      <c r="A12096" s="7">
        <v>38490</v>
      </c>
      <c r="B12096">
        <v>2400</v>
      </c>
      <c r="C12096" s="5">
        <v>5000</v>
      </c>
    </row>
    <row r="12097" spans="1:3" x14ac:dyDescent="0.2">
      <c r="A12097" s="7">
        <v>38491</v>
      </c>
      <c r="B12097">
        <v>100</v>
      </c>
      <c r="C12097" s="5">
        <v>3000</v>
      </c>
    </row>
    <row r="12098" spans="1:3" x14ac:dyDescent="0.2">
      <c r="A12098" s="7">
        <v>38491</v>
      </c>
      <c r="B12098">
        <v>200</v>
      </c>
      <c r="C12098" s="5">
        <v>3000</v>
      </c>
    </row>
    <row r="12099" spans="1:3" x14ac:dyDescent="0.2">
      <c r="A12099" s="7">
        <v>38491</v>
      </c>
      <c r="B12099">
        <v>300</v>
      </c>
      <c r="C12099" s="5">
        <v>3000</v>
      </c>
    </row>
    <row r="12100" spans="1:3" x14ac:dyDescent="0.2">
      <c r="A12100" s="7">
        <v>38491</v>
      </c>
      <c r="B12100">
        <v>400</v>
      </c>
      <c r="C12100" s="5">
        <v>4000</v>
      </c>
    </row>
    <row r="12101" spans="1:3" x14ac:dyDescent="0.2">
      <c r="A12101" s="7">
        <v>38491</v>
      </c>
      <c r="B12101">
        <v>500</v>
      </c>
      <c r="C12101" s="5">
        <v>3000</v>
      </c>
    </row>
    <row r="12102" spans="1:3" x14ac:dyDescent="0.2">
      <c r="A12102" s="7">
        <v>38491</v>
      </c>
      <c r="B12102">
        <v>600</v>
      </c>
      <c r="C12102" s="5">
        <v>4000</v>
      </c>
    </row>
    <row r="12103" spans="1:3" x14ac:dyDescent="0.2">
      <c r="A12103" s="7">
        <v>38491</v>
      </c>
      <c r="B12103">
        <v>700</v>
      </c>
      <c r="C12103" s="5">
        <v>4000</v>
      </c>
    </row>
    <row r="12104" spans="1:3" x14ac:dyDescent="0.2">
      <c r="A12104" s="7">
        <v>38491</v>
      </c>
      <c r="B12104">
        <v>800</v>
      </c>
      <c r="C12104" s="5">
        <v>4000</v>
      </c>
    </row>
    <row r="12105" spans="1:3" x14ac:dyDescent="0.2">
      <c r="A12105" s="7">
        <v>38491</v>
      </c>
      <c r="B12105">
        <v>900</v>
      </c>
      <c r="C12105" s="5">
        <v>5000</v>
      </c>
    </row>
    <row r="12106" spans="1:3" x14ac:dyDescent="0.2">
      <c r="A12106" s="7">
        <v>38491</v>
      </c>
      <c r="B12106">
        <v>1000</v>
      </c>
      <c r="C12106" s="5">
        <v>4000</v>
      </c>
    </row>
    <row r="12107" spans="1:3" x14ac:dyDescent="0.2">
      <c r="A12107" s="7">
        <v>38491</v>
      </c>
      <c r="B12107">
        <v>1100</v>
      </c>
      <c r="C12107" s="5">
        <v>5000</v>
      </c>
    </row>
    <row r="12108" spans="1:3" x14ac:dyDescent="0.2">
      <c r="A12108" s="7">
        <v>38491</v>
      </c>
      <c r="B12108">
        <v>1200</v>
      </c>
      <c r="C12108" s="5">
        <v>5000</v>
      </c>
    </row>
    <row r="12109" spans="1:3" x14ac:dyDescent="0.2">
      <c r="A12109" s="7">
        <v>38491</v>
      </c>
      <c r="B12109">
        <v>1300</v>
      </c>
      <c r="C12109" s="5">
        <v>4000</v>
      </c>
    </row>
    <row r="12110" spans="1:3" x14ac:dyDescent="0.2">
      <c r="A12110" s="7">
        <v>38491</v>
      </c>
      <c r="B12110">
        <v>1400</v>
      </c>
      <c r="C12110" s="5">
        <v>5000</v>
      </c>
    </row>
    <row r="12111" spans="1:3" x14ac:dyDescent="0.2">
      <c r="A12111" s="7">
        <v>38491</v>
      </c>
      <c r="B12111">
        <v>1500</v>
      </c>
      <c r="C12111" s="5">
        <v>4000</v>
      </c>
    </row>
    <row r="12112" spans="1:3" x14ac:dyDescent="0.2">
      <c r="A12112" s="7">
        <v>38491</v>
      </c>
      <c r="B12112">
        <v>1600</v>
      </c>
      <c r="C12112" s="5">
        <v>4000</v>
      </c>
    </row>
    <row r="12113" spans="1:3" x14ac:dyDescent="0.2">
      <c r="A12113" s="7">
        <v>38491</v>
      </c>
      <c r="B12113">
        <v>1700</v>
      </c>
      <c r="C12113" s="5">
        <v>5000</v>
      </c>
    </row>
    <row r="12114" spans="1:3" x14ac:dyDescent="0.2">
      <c r="A12114" s="7">
        <v>38491</v>
      </c>
      <c r="B12114">
        <v>1800</v>
      </c>
      <c r="C12114" s="5">
        <v>2000</v>
      </c>
    </row>
    <row r="12115" spans="1:3" x14ac:dyDescent="0.2">
      <c r="A12115" s="7">
        <v>38491</v>
      </c>
      <c r="B12115">
        <v>1900</v>
      </c>
      <c r="C12115" s="5">
        <v>4000</v>
      </c>
    </row>
    <row r="12116" spans="1:3" x14ac:dyDescent="0.2">
      <c r="A12116" s="7">
        <v>38491</v>
      </c>
      <c r="B12116">
        <v>2000</v>
      </c>
      <c r="C12116" s="5">
        <v>7000</v>
      </c>
    </row>
    <row r="12117" spans="1:3" x14ac:dyDescent="0.2">
      <c r="A12117" s="7">
        <v>38491</v>
      </c>
      <c r="B12117">
        <v>2100</v>
      </c>
      <c r="C12117" s="5">
        <v>3000</v>
      </c>
    </row>
    <row r="12118" spans="1:3" x14ac:dyDescent="0.2">
      <c r="A12118" s="7">
        <v>38491</v>
      </c>
      <c r="B12118">
        <v>2200</v>
      </c>
      <c r="C12118" s="5">
        <v>5000</v>
      </c>
    </row>
    <row r="12119" spans="1:3" x14ac:dyDescent="0.2">
      <c r="A12119" s="7">
        <v>38491</v>
      </c>
      <c r="B12119">
        <v>2300</v>
      </c>
      <c r="C12119" s="5">
        <v>4000</v>
      </c>
    </row>
    <row r="12120" spans="1:3" x14ac:dyDescent="0.2">
      <c r="A12120" s="7">
        <v>38491</v>
      </c>
      <c r="B12120">
        <v>2400</v>
      </c>
      <c r="C12120" s="5">
        <v>4000</v>
      </c>
    </row>
    <row r="12121" spans="1:3" x14ac:dyDescent="0.2">
      <c r="A12121" s="7">
        <v>38492</v>
      </c>
      <c r="B12121">
        <v>100</v>
      </c>
      <c r="C12121" s="5">
        <v>3000</v>
      </c>
    </row>
    <row r="12122" spans="1:3" x14ac:dyDescent="0.2">
      <c r="A12122" s="7">
        <v>38492</v>
      </c>
      <c r="B12122">
        <v>200</v>
      </c>
      <c r="C12122" s="5">
        <v>4000</v>
      </c>
    </row>
    <row r="12123" spans="1:3" x14ac:dyDescent="0.2">
      <c r="A12123" s="7">
        <v>38492</v>
      </c>
      <c r="B12123">
        <v>300</v>
      </c>
      <c r="C12123" s="5">
        <v>3000</v>
      </c>
    </row>
    <row r="12124" spans="1:3" x14ac:dyDescent="0.2">
      <c r="A12124" s="7">
        <v>38492</v>
      </c>
      <c r="B12124">
        <v>400</v>
      </c>
      <c r="C12124" s="5">
        <v>3000</v>
      </c>
    </row>
    <row r="12125" spans="1:3" x14ac:dyDescent="0.2">
      <c r="A12125" s="7">
        <v>38492</v>
      </c>
      <c r="B12125">
        <v>500</v>
      </c>
      <c r="C12125" s="5">
        <v>4000</v>
      </c>
    </row>
    <row r="12126" spans="1:3" x14ac:dyDescent="0.2">
      <c r="A12126" s="7">
        <v>38492</v>
      </c>
      <c r="B12126">
        <v>600</v>
      </c>
      <c r="C12126" s="5">
        <v>2000</v>
      </c>
    </row>
    <row r="12127" spans="1:3" x14ac:dyDescent="0.2">
      <c r="A12127" s="7">
        <v>38492</v>
      </c>
      <c r="B12127">
        <v>700</v>
      </c>
      <c r="C12127" s="5">
        <v>4000</v>
      </c>
    </row>
    <row r="12128" spans="1:3" x14ac:dyDescent="0.2">
      <c r="A12128" s="7">
        <v>38492</v>
      </c>
      <c r="B12128">
        <v>800</v>
      </c>
      <c r="C12128" s="5">
        <v>5000</v>
      </c>
    </row>
    <row r="12129" spans="1:3" x14ac:dyDescent="0.2">
      <c r="A12129" s="7">
        <v>38492</v>
      </c>
      <c r="B12129">
        <v>900</v>
      </c>
      <c r="C12129" s="5">
        <v>4000</v>
      </c>
    </row>
    <row r="12130" spans="1:3" x14ac:dyDescent="0.2">
      <c r="A12130" s="7">
        <v>38492</v>
      </c>
      <c r="B12130">
        <v>1000</v>
      </c>
      <c r="C12130" s="5">
        <v>4000</v>
      </c>
    </row>
    <row r="12131" spans="1:3" x14ac:dyDescent="0.2">
      <c r="A12131" s="7">
        <v>38492</v>
      </c>
      <c r="B12131">
        <v>1100</v>
      </c>
      <c r="C12131" s="5">
        <v>5000</v>
      </c>
    </row>
    <row r="12132" spans="1:3" x14ac:dyDescent="0.2">
      <c r="A12132" s="7">
        <v>38492</v>
      </c>
      <c r="B12132">
        <v>1200</v>
      </c>
      <c r="C12132" s="5">
        <v>4000</v>
      </c>
    </row>
    <row r="12133" spans="1:3" x14ac:dyDescent="0.2">
      <c r="A12133" s="7">
        <v>38492</v>
      </c>
      <c r="B12133">
        <v>1300</v>
      </c>
      <c r="C12133" s="5">
        <v>5000</v>
      </c>
    </row>
    <row r="12134" spans="1:3" x14ac:dyDescent="0.2">
      <c r="A12134" s="7">
        <v>38492</v>
      </c>
      <c r="B12134">
        <v>1400</v>
      </c>
      <c r="C12134" s="5">
        <v>5000</v>
      </c>
    </row>
    <row r="12135" spans="1:3" x14ac:dyDescent="0.2">
      <c r="A12135" s="7">
        <v>38492</v>
      </c>
      <c r="B12135">
        <v>1500</v>
      </c>
      <c r="C12135" s="5">
        <v>4000</v>
      </c>
    </row>
    <row r="12136" spans="1:3" x14ac:dyDescent="0.2">
      <c r="A12136" s="7">
        <v>38492</v>
      </c>
      <c r="B12136">
        <v>1600</v>
      </c>
      <c r="C12136" s="5">
        <v>4000</v>
      </c>
    </row>
    <row r="12137" spans="1:3" x14ac:dyDescent="0.2">
      <c r="A12137" s="7">
        <v>38492</v>
      </c>
      <c r="B12137">
        <v>1700</v>
      </c>
      <c r="C12137" s="5">
        <v>4000</v>
      </c>
    </row>
    <row r="12138" spans="1:3" x14ac:dyDescent="0.2">
      <c r="A12138" s="7">
        <v>38492</v>
      </c>
      <c r="B12138">
        <v>1800</v>
      </c>
      <c r="C12138" s="5">
        <v>5000</v>
      </c>
    </row>
    <row r="12139" spans="1:3" x14ac:dyDescent="0.2">
      <c r="A12139" s="7">
        <v>38492</v>
      </c>
      <c r="B12139">
        <v>1900</v>
      </c>
      <c r="C12139" s="5">
        <v>5000</v>
      </c>
    </row>
    <row r="12140" spans="1:3" x14ac:dyDescent="0.2">
      <c r="A12140" s="7">
        <v>38492</v>
      </c>
      <c r="B12140">
        <v>2000</v>
      </c>
      <c r="C12140" s="5">
        <v>4000</v>
      </c>
    </row>
    <row r="12141" spans="1:3" x14ac:dyDescent="0.2">
      <c r="A12141" s="7">
        <v>38492</v>
      </c>
      <c r="B12141">
        <v>2100</v>
      </c>
      <c r="C12141" s="5">
        <v>5000</v>
      </c>
    </row>
    <row r="12142" spans="1:3" x14ac:dyDescent="0.2">
      <c r="A12142" s="7">
        <v>38492</v>
      </c>
      <c r="B12142">
        <v>2200</v>
      </c>
      <c r="C12142" s="5">
        <v>4000</v>
      </c>
    </row>
    <row r="12143" spans="1:3" x14ac:dyDescent="0.2">
      <c r="A12143" s="7">
        <v>38492</v>
      </c>
      <c r="B12143">
        <v>2300</v>
      </c>
      <c r="C12143" s="5">
        <v>4000</v>
      </c>
    </row>
    <row r="12144" spans="1:3" x14ac:dyDescent="0.2">
      <c r="A12144" s="7">
        <v>38492</v>
      </c>
      <c r="B12144">
        <v>2400</v>
      </c>
      <c r="C12144" s="5">
        <v>4000</v>
      </c>
    </row>
    <row r="12145" spans="1:3" x14ac:dyDescent="0.2">
      <c r="A12145" s="7">
        <v>38493</v>
      </c>
      <c r="B12145">
        <v>100</v>
      </c>
      <c r="C12145" s="5">
        <v>4000</v>
      </c>
    </row>
    <row r="12146" spans="1:3" x14ac:dyDescent="0.2">
      <c r="A12146" s="7">
        <v>38493</v>
      </c>
      <c r="B12146">
        <v>200</v>
      </c>
      <c r="C12146" s="5">
        <v>2000</v>
      </c>
    </row>
    <row r="12147" spans="1:3" x14ac:dyDescent="0.2">
      <c r="A12147" s="7">
        <v>38493</v>
      </c>
      <c r="B12147">
        <v>300</v>
      </c>
      <c r="C12147" s="5">
        <v>3000</v>
      </c>
    </row>
    <row r="12148" spans="1:3" x14ac:dyDescent="0.2">
      <c r="A12148" s="7">
        <v>38493</v>
      </c>
      <c r="B12148">
        <v>400</v>
      </c>
      <c r="C12148" s="5">
        <v>2000</v>
      </c>
    </row>
    <row r="12149" spans="1:3" x14ac:dyDescent="0.2">
      <c r="A12149" s="7">
        <v>38493</v>
      </c>
      <c r="B12149">
        <v>500</v>
      </c>
      <c r="C12149" s="5">
        <v>4000</v>
      </c>
    </row>
    <row r="12150" spans="1:3" x14ac:dyDescent="0.2">
      <c r="A12150" s="7">
        <v>38493</v>
      </c>
      <c r="B12150">
        <v>600</v>
      </c>
      <c r="C12150" s="5">
        <v>3000</v>
      </c>
    </row>
    <row r="12151" spans="1:3" x14ac:dyDescent="0.2">
      <c r="A12151" s="7">
        <v>38493</v>
      </c>
      <c r="B12151">
        <v>700</v>
      </c>
      <c r="C12151" s="5">
        <v>2000</v>
      </c>
    </row>
    <row r="12152" spans="1:3" x14ac:dyDescent="0.2">
      <c r="A12152" s="7">
        <v>38493</v>
      </c>
      <c r="B12152">
        <v>800</v>
      </c>
      <c r="C12152" s="5">
        <v>4000</v>
      </c>
    </row>
    <row r="12153" spans="1:3" x14ac:dyDescent="0.2">
      <c r="A12153" s="7">
        <v>38493</v>
      </c>
      <c r="B12153">
        <v>900</v>
      </c>
      <c r="C12153" s="5">
        <v>4000</v>
      </c>
    </row>
    <row r="12154" spans="1:3" x14ac:dyDescent="0.2">
      <c r="A12154" s="7">
        <v>38493</v>
      </c>
      <c r="B12154">
        <v>1000</v>
      </c>
      <c r="C12154" s="5">
        <v>3000</v>
      </c>
    </row>
    <row r="12155" spans="1:3" x14ac:dyDescent="0.2">
      <c r="A12155" s="7">
        <v>38493</v>
      </c>
      <c r="B12155">
        <v>1100</v>
      </c>
      <c r="C12155" s="5">
        <v>5000</v>
      </c>
    </row>
    <row r="12156" spans="1:3" x14ac:dyDescent="0.2">
      <c r="A12156" s="7">
        <v>38493</v>
      </c>
      <c r="B12156">
        <v>1200</v>
      </c>
      <c r="C12156" s="5">
        <v>4000</v>
      </c>
    </row>
    <row r="12157" spans="1:3" x14ac:dyDescent="0.2">
      <c r="A12157" s="7">
        <v>38493</v>
      </c>
      <c r="B12157">
        <v>1300</v>
      </c>
      <c r="C12157" s="5">
        <v>5000</v>
      </c>
    </row>
    <row r="12158" spans="1:3" x14ac:dyDescent="0.2">
      <c r="A12158" s="7">
        <v>38493</v>
      </c>
      <c r="B12158">
        <v>1400</v>
      </c>
      <c r="C12158" s="5">
        <v>3000</v>
      </c>
    </row>
    <row r="12159" spans="1:3" x14ac:dyDescent="0.2">
      <c r="A12159" s="7">
        <v>38493</v>
      </c>
      <c r="B12159">
        <v>1500</v>
      </c>
      <c r="C12159" s="5">
        <v>4000</v>
      </c>
    </row>
    <row r="12160" spans="1:3" x14ac:dyDescent="0.2">
      <c r="A12160" s="7">
        <v>38493</v>
      </c>
      <c r="B12160">
        <v>1600</v>
      </c>
      <c r="C12160" s="5">
        <v>3000</v>
      </c>
    </row>
    <row r="12161" spans="1:3" x14ac:dyDescent="0.2">
      <c r="A12161" s="7">
        <v>38493</v>
      </c>
      <c r="B12161">
        <v>1700</v>
      </c>
      <c r="C12161" s="5">
        <v>4000</v>
      </c>
    </row>
    <row r="12162" spans="1:3" x14ac:dyDescent="0.2">
      <c r="A12162" s="7">
        <v>38493</v>
      </c>
      <c r="B12162">
        <v>1800</v>
      </c>
      <c r="C12162" s="5">
        <v>4000</v>
      </c>
    </row>
    <row r="12163" spans="1:3" x14ac:dyDescent="0.2">
      <c r="A12163" s="7">
        <v>38493</v>
      </c>
      <c r="B12163">
        <v>1900</v>
      </c>
      <c r="C12163" s="5">
        <v>3000</v>
      </c>
    </row>
    <row r="12164" spans="1:3" x14ac:dyDescent="0.2">
      <c r="A12164" s="7">
        <v>38493</v>
      </c>
      <c r="B12164">
        <v>2000</v>
      </c>
      <c r="C12164" s="5">
        <v>4000</v>
      </c>
    </row>
    <row r="12165" spans="1:3" x14ac:dyDescent="0.2">
      <c r="A12165" s="7">
        <v>38493</v>
      </c>
      <c r="B12165">
        <v>2100</v>
      </c>
      <c r="C12165" s="5">
        <v>3000</v>
      </c>
    </row>
    <row r="12166" spans="1:3" x14ac:dyDescent="0.2">
      <c r="A12166" s="7">
        <v>38493</v>
      </c>
      <c r="B12166">
        <v>2200</v>
      </c>
      <c r="C12166" s="5">
        <v>4000</v>
      </c>
    </row>
    <row r="12167" spans="1:3" x14ac:dyDescent="0.2">
      <c r="A12167" s="7">
        <v>38493</v>
      </c>
      <c r="B12167">
        <v>2300</v>
      </c>
      <c r="C12167" s="5">
        <v>4000</v>
      </c>
    </row>
    <row r="12168" spans="1:3" x14ac:dyDescent="0.2">
      <c r="A12168" s="7">
        <v>38493</v>
      </c>
      <c r="B12168">
        <v>2400</v>
      </c>
      <c r="C12168" s="5">
        <v>3000</v>
      </c>
    </row>
    <row r="12169" spans="1:3" x14ac:dyDescent="0.2">
      <c r="A12169" s="7">
        <v>38494</v>
      </c>
      <c r="B12169">
        <v>100</v>
      </c>
      <c r="C12169" s="5">
        <v>3000</v>
      </c>
    </row>
    <row r="12170" spans="1:3" x14ac:dyDescent="0.2">
      <c r="A12170" s="7">
        <v>38494</v>
      </c>
      <c r="B12170">
        <v>200</v>
      </c>
      <c r="C12170" s="5">
        <v>4000</v>
      </c>
    </row>
    <row r="12171" spans="1:3" x14ac:dyDescent="0.2">
      <c r="A12171" s="7">
        <v>38494</v>
      </c>
      <c r="B12171">
        <v>300</v>
      </c>
      <c r="C12171" s="5">
        <v>2000</v>
      </c>
    </row>
    <row r="12172" spans="1:3" x14ac:dyDescent="0.2">
      <c r="A12172" s="7">
        <v>38494</v>
      </c>
      <c r="B12172">
        <v>400</v>
      </c>
      <c r="C12172" s="5">
        <v>3000</v>
      </c>
    </row>
    <row r="12173" spans="1:3" x14ac:dyDescent="0.2">
      <c r="A12173" s="7">
        <v>38494</v>
      </c>
      <c r="B12173">
        <v>500</v>
      </c>
      <c r="C12173" s="5">
        <v>3000</v>
      </c>
    </row>
    <row r="12174" spans="1:3" x14ac:dyDescent="0.2">
      <c r="A12174" s="7">
        <v>38494</v>
      </c>
      <c r="B12174">
        <v>600</v>
      </c>
      <c r="C12174" s="5">
        <v>2000</v>
      </c>
    </row>
    <row r="12175" spans="1:3" x14ac:dyDescent="0.2">
      <c r="A12175" s="7">
        <v>38494</v>
      </c>
      <c r="B12175">
        <v>700</v>
      </c>
      <c r="C12175" s="5">
        <v>3000</v>
      </c>
    </row>
    <row r="12176" spans="1:3" x14ac:dyDescent="0.2">
      <c r="A12176" s="7">
        <v>38494</v>
      </c>
      <c r="B12176">
        <v>800</v>
      </c>
      <c r="C12176" s="5">
        <v>3000</v>
      </c>
    </row>
    <row r="12177" spans="1:3" x14ac:dyDescent="0.2">
      <c r="A12177" s="7">
        <v>38494</v>
      </c>
      <c r="B12177">
        <v>900</v>
      </c>
      <c r="C12177" s="5">
        <v>4000</v>
      </c>
    </row>
    <row r="12178" spans="1:3" x14ac:dyDescent="0.2">
      <c r="A12178" s="7">
        <v>38494</v>
      </c>
      <c r="B12178">
        <v>1000</v>
      </c>
      <c r="C12178" s="5">
        <v>4000</v>
      </c>
    </row>
    <row r="12179" spans="1:3" x14ac:dyDescent="0.2">
      <c r="A12179" s="7">
        <v>38494</v>
      </c>
      <c r="B12179">
        <v>1100</v>
      </c>
      <c r="C12179" s="5">
        <v>3000</v>
      </c>
    </row>
    <row r="12180" spans="1:3" x14ac:dyDescent="0.2">
      <c r="A12180" s="7">
        <v>38494</v>
      </c>
      <c r="B12180">
        <v>1200</v>
      </c>
      <c r="C12180" s="5">
        <v>4000</v>
      </c>
    </row>
    <row r="12181" spans="1:3" x14ac:dyDescent="0.2">
      <c r="A12181" s="7">
        <v>38494</v>
      </c>
      <c r="B12181">
        <v>1300</v>
      </c>
      <c r="C12181" s="5">
        <v>3000</v>
      </c>
    </row>
    <row r="12182" spans="1:3" x14ac:dyDescent="0.2">
      <c r="A12182" s="7">
        <v>38494</v>
      </c>
      <c r="B12182">
        <v>1400</v>
      </c>
      <c r="C12182" s="5">
        <v>4000</v>
      </c>
    </row>
    <row r="12183" spans="1:3" x14ac:dyDescent="0.2">
      <c r="A12183" s="7">
        <v>38494</v>
      </c>
      <c r="B12183">
        <v>1500</v>
      </c>
      <c r="C12183" s="5">
        <v>5000</v>
      </c>
    </row>
    <row r="12184" spans="1:3" x14ac:dyDescent="0.2">
      <c r="A12184" s="7">
        <v>38494</v>
      </c>
      <c r="B12184">
        <v>1600</v>
      </c>
      <c r="C12184" s="5">
        <v>2000</v>
      </c>
    </row>
    <row r="12185" spans="1:3" x14ac:dyDescent="0.2">
      <c r="A12185" s="7">
        <v>38494</v>
      </c>
      <c r="B12185">
        <v>1700</v>
      </c>
      <c r="C12185" s="5">
        <v>4000</v>
      </c>
    </row>
    <row r="12186" spans="1:3" x14ac:dyDescent="0.2">
      <c r="A12186" s="7">
        <v>38494</v>
      </c>
      <c r="B12186">
        <v>1800</v>
      </c>
      <c r="C12186" s="5">
        <v>3000</v>
      </c>
    </row>
    <row r="12187" spans="1:3" x14ac:dyDescent="0.2">
      <c r="A12187" s="7">
        <v>38494</v>
      </c>
      <c r="B12187">
        <v>1900</v>
      </c>
      <c r="C12187" s="5">
        <v>4000</v>
      </c>
    </row>
    <row r="12188" spans="1:3" x14ac:dyDescent="0.2">
      <c r="A12188" s="7">
        <v>38494</v>
      </c>
      <c r="B12188">
        <v>2000</v>
      </c>
      <c r="C12188" s="5">
        <v>4000</v>
      </c>
    </row>
    <row r="12189" spans="1:3" x14ac:dyDescent="0.2">
      <c r="A12189" s="7">
        <v>38494</v>
      </c>
      <c r="B12189">
        <v>2100</v>
      </c>
      <c r="C12189" s="5">
        <v>4000</v>
      </c>
    </row>
    <row r="12190" spans="1:3" x14ac:dyDescent="0.2">
      <c r="A12190" s="7">
        <v>38494</v>
      </c>
      <c r="B12190">
        <v>2200</v>
      </c>
      <c r="C12190" s="5">
        <v>4000</v>
      </c>
    </row>
    <row r="12191" spans="1:3" x14ac:dyDescent="0.2">
      <c r="A12191" s="7">
        <v>38494</v>
      </c>
      <c r="B12191">
        <v>2300</v>
      </c>
      <c r="C12191" s="5">
        <v>3000</v>
      </c>
    </row>
    <row r="12192" spans="1:3" x14ac:dyDescent="0.2">
      <c r="A12192" s="7">
        <v>38494</v>
      </c>
      <c r="B12192">
        <v>2400</v>
      </c>
      <c r="C12192" s="5">
        <v>4000</v>
      </c>
    </row>
    <row r="12193" spans="1:3" x14ac:dyDescent="0.2">
      <c r="A12193" s="7">
        <v>38495</v>
      </c>
      <c r="B12193">
        <v>100</v>
      </c>
      <c r="C12193" s="5">
        <v>2000</v>
      </c>
    </row>
    <row r="12194" spans="1:3" x14ac:dyDescent="0.2">
      <c r="A12194" s="7">
        <v>38495</v>
      </c>
      <c r="B12194">
        <v>200</v>
      </c>
      <c r="C12194" s="5">
        <v>4000</v>
      </c>
    </row>
    <row r="12195" spans="1:3" x14ac:dyDescent="0.2">
      <c r="A12195" s="7">
        <v>38495</v>
      </c>
      <c r="B12195">
        <v>300</v>
      </c>
      <c r="C12195" s="5">
        <v>3000</v>
      </c>
    </row>
    <row r="12196" spans="1:3" x14ac:dyDescent="0.2">
      <c r="A12196" s="7">
        <v>38495</v>
      </c>
      <c r="B12196">
        <v>400</v>
      </c>
      <c r="C12196" s="5">
        <v>4000</v>
      </c>
    </row>
    <row r="12197" spans="1:3" x14ac:dyDescent="0.2">
      <c r="A12197" s="7">
        <v>38495</v>
      </c>
      <c r="B12197">
        <v>500</v>
      </c>
      <c r="C12197" s="5">
        <v>4000</v>
      </c>
    </row>
    <row r="12198" spans="1:3" x14ac:dyDescent="0.2">
      <c r="A12198" s="7">
        <v>38495</v>
      </c>
      <c r="B12198">
        <v>600</v>
      </c>
      <c r="C12198" s="5">
        <v>3000</v>
      </c>
    </row>
    <row r="12199" spans="1:3" x14ac:dyDescent="0.2">
      <c r="A12199" s="7">
        <v>38495</v>
      </c>
      <c r="B12199">
        <v>700</v>
      </c>
      <c r="C12199" s="5">
        <v>4000</v>
      </c>
    </row>
    <row r="12200" spans="1:3" x14ac:dyDescent="0.2">
      <c r="A12200" s="7">
        <v>38495</v>
      </c>
      <c r="B12200">
        <v>800</v>
      </c>
      <c r="C12200" s="5">
        <v>4000</v>
      </c>
    </row>
    <row r="12201" spans="1:3" x14ac:dyDescent="0.2">
      <c r="A12201" s="7">
        <v>38495</v>
      </c>
      <c r="B12201">
        <v>900</v>
      </c>
      <c r="C12201" s="5">
        <v>4000</v>
      </c>
    </row>
    <row r="12202" spans="1:3" x14ac:dyDescent="0.2">
      <c r="A12202" s="7">
        <v>38495</v>
      </c>
      <c r="B12202">
        <v>1000</v>
      </c>
      <c r="C12202" s="5">
        <v>5000</v>
      </c>
    </row>
    <row r="12203" spans="1:3" x14ac:dyDescent="0.2">
      <c r="A12203" s="7">
        <v>38495</v>
      </c>
      <c r="B12203">
        <v>1100</v>
      </c>
      <c r="C12203" s="5">
        <v>4000</v>
      </c>
    </row>
    <row r="12204" spans="1:3" x14ac:dyDescent="0.2">
      <c r="A12204" s="7">
        <v>38495</v>
      </c>
      <c r="B12204">
        <v>1200</v>
      </c>
      <c r="C12204" s="5">
        <v>6000</v>
      </c>
    </row>
    <row r="12205" spans="1:3" x14ac:dyDescent="0.2">
      <c r="A12205" s="7">
        <v>38495</v>
      </c>
      <c r="B12205">
        <v>1300</v>
      </c>
      <c r="C12205" s="5">
        <v>4000</v>
      </c>
    </row>
    <row r="12206" spans="1:3" x14ac:dyDescent="0.2">
      <c r="A12206" s="7">
        <v>38495</v>
      </c>
      <c r="B12206">
        <v>1400</v>
      </c>
      <c r="C12206" s="5">
        <v>4000</v>
      </c>
    </row>
    <row r="12207" spans="1:3" x14ac:dyDescent="0.2">
      <c r="A12207" s="7">
        <v>38495</v>
      </c>
      <c r="B12207">
        <v>1500</v>
      </c>
      <c r="C12207" s="5">
        <v>5000</v>
      </c>
    </row>
    <row r="12208" spans="1:3" x14ac:dyDescent="0.2">
      <c r="A12208" s="7">
        <v>38495</v>
      </c>
      <c r="B12208">
        <v>1600</v>
      </c>
      <c r="C12208" s="5">
        <v>4000</v>
      </c>
    </row>
    <row r="12209" spans="1:3" x14ac:dyDescent="0.2">
      <c r="A12209" s="7">
        <v>38495</v>
      </c>
      <c r="B12209">
        <v>1700</v>
      </c>
      <c r="C12209" s="5">
        <v>5000</v>
      </c>
    </row>
    <row r="12210" spans="1:3" x14ac:dyDescent="0.2">
      <c r="A12210" s="7">
        <v>38495</v>
      </c>
      <c r="B12210">
        <v>1800</v>
      </c>
      <c r="C12210" s="5">
        <v>5000</v>
      </c>
    </row>
    <row r="12211" spans="1:3" x14ac:dyDescent="0.2">
      <c r="A12211" s="7">
        <v>38495</v>
      </c>
      <c r="B12211">
        <v>1900</v>
      </c>
      <c r="C12211" s="5">
        <v>3000</v>
      </c>
    </row>
    <row r="12212" spans="1:3" x14ac:dyDescent="0.2">
      <c r="A12212" s="7">
        <v>38495</v>
      </c>
      <c r="B12212">
        <v>2000</v>
      </c>
      <c r="C12212" s="5">
        <v>5000</v>
      </c>
    </row>
    <row r="12213" spans="1:3" x14ac:dyDescent="0.2">
      <c r="A12213" s="7">
        <v>38495</v>
      </c>
      <c r="B12213">
        <v>2100</v>
      </c>
      <c r="C12213" s="5">
        <v>4000</v>
      </c>
    </row>
    <row r="12214" spans="1:3" x14ac:dyDescent="0.2">
      <c r="A12214" s="7">
        <v>38495</v>
      </c>
      <c r="B12214">
        <v>2200</v>
      </c>
      <c r="C12214" s="5">
        <v>5000</v>
      </c>
    </row>
    <row r="12215" spans="1:3" x14ac:dyDescent="0.2">
      <c r="A12215" s="7">
        <v>38495</v>
      </c>
      <c r="B12215">
        <v>2300</v>
      </c>
      <c r="C12215" s="5">
        <v>4000</v>
      </c>
    </row>
    <row r="12216" spans="1:3" x14ac:dyDescent="0.2">
      <c r="A12216" s="7">
        <v>38495</v>
      </c>
      <c r="B12216">
        <v>2400</v>
      </c>
      <c r="C12216" s="5">
        <v>3000</v>
      </c>
    </row>
    <row r="12217" spans="1:3" x14ac:dyDescent="0.2">
      <c r="A12217" s="7">
        <v>38496</v>
      </c>
      <c r="B12217">
        <v>100</v>
      </c>
      <c r="C12217" s="5">
        <v>4000</v>
      </c>
    </row>
    <row r="12218" spans="1:3" x14ac:dyDescent="0.2">
      <c r="A12218" s="7">
        <v>38496</v>
      </c>
      <c r="B12218">
        <v>200</v>
      </c>
      <c r="C12218" s="5">
        <v>3000</v>
      </c>
    </row>
    <row r="12219" spans="1:3" x14ac:dyDescent="0.2">
      <c r="A12219" s="7">
        <v>38496</v>
      </c>
      <c r="B12219">
        <v>300</v>
      </c>
      <c r="C12219" s="5">
        <v>4000</v>
      </c>
    </row>
    <row r="12220" spans="1:3" x14ac:dyDescent="0.2">
      <c r="A12220" s="7">
        <v>38496</v>
      </c>
      <c r="B12220">
        <v>400</v>
      </c>
      <c r="C12220" s="5">
        <v>3000</v>
      </c>
    </row>
    <row r="12221" spans="1:3" x14ac:dyDescent="0.2">
      <c r="A12221" s="7">
        <v>38496</v>
      </c>
      <c r="B12221">
        <v>500</v>
      </c>
      <c r="C12221" s="5">
        <v>3000</v>
      </c>
    </row>
    <row r="12222" spans="1:3" x14ac:dyDescent="0.2">
      <c r="A12222" s="7">
        <v>38496</v>
      </c>
      <c r="B12222">
        <v>600</v>
      </c>
      <c r="C12222" s="5">
        <v>3000</v>
      </c>
    </row>
    <row r="12223" spans="1:3" x14ac:dyDescent="0.2">
      <c r="A12223" s="7">
        <v>38496</v>
      </c>
      <c r="B12223">
        <v>700</v>
      </c>
      <c r="C12223" s="5">
        <v>4000</v>
      </c>
    </row>
    <row r="12224" spans="1:3" x14ac:dyDescent="0.2">
      <c r="A12224" s="7">
        <v>38496</v>
      </c>
      <c r="B12224">
        <v>800</v>
      </c>
      <c r="C12224" s="5">
        <v>4000</v>
      </c>
    </row>
    <row r="12225" spans="1:3" x14ac:dyDescent="0.2">
      <c r="A12225" s="7">
        <v>38496</v>
      </c>
      <c r="B12225">
        <v>900</v>
      </c>
      <c r="C12225" s="5">
        <v>5000</v>
      </c>
    </row>
    <row r="12226" spans="1:3" x14ac:dyDescent="0.2">
      <c r="A12226" s="7">
        <v>38496</v>
      </c>
      <c r="B12226">
        <v>1000</v>
      </c>
      <c r="C12226" s="5">
        <v>4000</v>
      </c>
    </row>
    <row r="12227" spans="1:3" x14ac:dyDescent="0.2">
      <c r="A12227" s="7">
        <v>38496</v>
      </c>
      <c r="B12227">
        <v>1100</v>
      </c>
      <c r="C12227" s="5">
        <v>5000</v>
      </c>
    </row>
    <row r="12228" spans="1:3" x14ac:dyDescent="0.2">
      <c r="A12228" s="7">
        <v>38496</v>
      </c>
      <c r="B12228">
        <v>1200</v>
      </c>
      <c r="C12228" s="5">
        <v>4000</v>
      </c>
    </row>
    <row r="12229" spans="1:3" x14ac:dyDescent="0.2">
      <c r="A12229" s="7">
        <v>38496</v>
      </c>
      <c r="B12229">
        <v>1300</v>
      </c>
      <c r="C12229" s="5">
        <v>4000</v>
      </c>
    </row>
    <row r="12230" spans="1:3" x14ac:dyDescent="0.2">
      <c r="A12230" s="7">
        <v>38496</v>
      </c>
      <c r="B12230">
        <v>1400</v>
      </c>
      <c r="C12230" s="5">
        <v>5000</v>
      </c>
    </row>
    <row r="12231" spans="1:3" x14ac:dyDescent="0.2">
      <c r="A12231" s="7">
        <v>38496</v>
      </c>
      <c r="B12231">
        <v>1500</v>
      </c>
      <c r="C12231" s="5">
        <v>4000</v>
      </c>
    </row>
    <row r="12232" spans="1:3" x14ac:dyDescent="0.2">
      <c r="A12232" s="7">
        <v>38496</v>
      </c>
      <c r="B12232">
        <v>1600</v>
      </c>
      <c r="C12232" s="5">
        <v>5000</v>
      </c>
    </row>
    <row r="12233" spans="1:3" x14ac:dyDescent="0.2">
      <c r="A12233" s="7">
        <v>38496</v>
      </c>
      <c r="B12233">
        <v>1700</v>
      </c>
      <c r="C12233" s="5">
        <v>5000</v>
      </c>
    </row>
    <row r="12234" spans="1:3" x14ac:dyDescent="0.2">
      <c r="A12234" s="7">
        <v>38496</v>
      </c>
      <c r="B12234">
        <v>1800</v>
      </c>
      <c r="C12234" s="5">
        <v>4000</v>
      </c>
    </row>
    <row r="12235" spans="1:3" x14ac:dyDescent="0.2">
      <c r="A12235" s="7">
        <v>38496</v>
      </c>
      <c r="B12235">
        <v>1900</v>
      </c>
      <c r="C12235" s="5">
        <v>3000</v>
      </c>
    </row>
    <row r="12236" spans="1:3" x14ac:dyDescent="0.2">
      <c r="A12236" s="7">
        <v>38496</v>
      </c>
      <c r="B12236">
        <v>2000</v>
      </c>
      <c r="C12236" s="5">
        <v>5000</v>
      </c>
    </row>
    <row r="12237" spans="1:3" x14ac:dyDescent="0.2">
      <c r="A12237" s="7">
        <v>38496</v>
      </c>
      <c r="B12237">
        <v>2100</v>
      </c>
      <c r="C12237" s="5">
        <v>4000</v>
      </c>
    </row>
    <row r="12238" spans="1:3" x14ac:dyDescent="0.2">
      <c r="A12238" s="7">
        <v>38496</v>
      </c>
      <c r="B12238">
        <v>2200</v>
      </c>
      <c r="C12238" s="5">
        <v>4000</v>
      </c>
    </row>
    <row r="12239" spans="1:3" x14ac:dyDescent="0.2">
      <c r="A12239" s="7">
        <v>38496</v>
      </c>
      <c r="B12239">
        <v>2300</v>
      </c>
      <c r="C12239" s="5">
        <v>5000</v>
      </c>
    </row>
    <row r="12240" spans="1:3" x14ac:dyDescent="0.2">
      <c r="A12240" s="7">
        <v>38496</v>
      </c>
      <c r="B12240">
        <v>2400</v>
      </c>
      <c r="C12240" s="5">
        <v>3000</v>
      </c>
    </row>
    <row r="12241" spans="1:3" x14ac:dyDescent="0.2">
      <c r="A12241" s="7">
        <v>38497</v>
      </c>
      <c r="B12241">
        <v>100</v>
      </c>
      <c r="C12241" s="5">
        <v>4000</v>
      </c>
    </row>
    <row r="12242" spans="1:3" x14ac:dyDescent="0.2">
      <c r="A12242" s="7">
        <v>38497</v>
      </c>
      <c r="B12242">
        <v>200</v>
      </c>
      <c r="C12242" s="5">
        <v>4000</v>
      </c>
    </row>
    <row r="12243" spans="1:3" x14ac:dyDescent="0.2">
      <c r="A12243" s="7">
        <v>38497</v>
      </c>
      <c r="B12243">
        <v>300</v>
      </c>
      <c r="C12243" s="5">
        <v>2000</v>
      </c>
    </row>
    <row r="12244" spans="1:3" x14ac:dyDescent="0.2">
      <c r="A12244" s="7">
        <v>38497</v>
      </c>
      <c r="B12244">
        <v>400</v>
      </c>
      <c r="C12244" s="5">
        <v>4000</v>
      </c>
    </row>
    <row r="12245" spans="1:3" x14ac:dyDescent="0.2">
      <c r="A12245" s="7">
        <v>38497</v>
      </c>
      <c r="B12245">
        <v>500</v>
      </c>
      <c r="C12245" s="5">
        <v>3000</v>
      </c>
    </row>
    <row r="12246" spans="1:3" x14ac:dyDescent="0.2">
      <c r="A12246" s="7">
        <v>38497</v>
      </c>
      <c r="B12246">
        <v>600</v>
      </c>
      <c r="C12246" s="5">
        <v>4000</v>
      </c>
    </row>
    <row r="12247" spans="1:3" x14ac:dyDescent="0.2">
      <c r="A12247" s="7">
        <v>38497</v>
      </c>
      <c r="B12247">
        <v>700</v>
      </c>
      <c r="C12247" s="5">
        <v>3000</v>
      </c>
    </row>
    <row r="12248" spans="1:3" x14ac:dyDescent="0.2">
      <c r="A12248" s="7">
        <v>38497</v>
      </c>
      <c r="B12248">
        <v>800</v>
      </c>
      <c r="C12248" s="5">
        <v>5000</v>
      </c>
    </row>
    <row r="12249" spans="1:3" x14ac:dyDescent="0.2">
      <c r="A12249" s="7">
        <v>38497</v>
      </c>
      <c r="B12249">
        <v>900</v>
      </c>
      <c r="C12249" s="5">
        <v>4000</v>
      </c>
    </row>
    <row r="12250" spans="1:3" x14ac:dyDescent="0.2">
      <c r="A12250" s="7">
        <v>38497</v>
      </c>
      <c r="B12250">
        <v>1000</v>
      </c>
      <c r="C12250" s="5">
        <v>5000</v>
      </c>
    </row>
    <row r="12251" spans="1:3" x14ac:dyDescent="0.2">
      <c r="A12251" s="7">
        <v>38497</v>
      </c>
      <c r="B12251">
        <v>1100</v>
      </c>
      <c r="C12251" s="5">
        <v>5000</v>
      </c>
    </row>
    <row r="12252" spans="1:3" x14ac:dyDescent="0.2">
      <c r="A12252" s="7">
        <v>38497</v>
      </c>
      <c r="B12252">
        <v>1200</v>
      </c>
      <c r="C12252" s="5">
        <v>5000</v>
      </c>
    </row>
    <row r="12253" spans="1:3" x14ac:dyDescent="0.2">
      <c r="A12253" s="7">
        <v>38497</v>
      </c>
      <c r="B12253">
        <v>1300</v>
      </c>
      <c r="C12253" s="5">
        <v>5000</v>
      </c>
    </row>
    <row r="12254" spans="1:3" x14ac:dyDescent="0.2">
      <c r="A12254" s="7">
        <v>38497</v>
      </c>
      <c r="B12254">
        <v>1400</v>
      </c>
      <c r="C12254" s="5">
        <v>5000</v>
      </c>
    </row>
    <row r="12255" spans="1:3" x14ac:dyDescent="0.2">
      <c r="A12255" s="7">
        <v>38497</v>
      </c>
      <c r="B12255">
        <v>1500</v>
      </c>
      <c r="C12255" s="5">
        <v>4000</v>
      </c>
    </row>
    <row r="12256" spans="1:3" x14ac:dyDescent="0.2">
      <c r="A12256" s="7">
        <v>38497</v>
      </c>
      <c r="B12256">
        <v>1600</v>
      </c>
      <c r="C12256" s="5">
        <v>6000</v>
      </c>
    </row>
    <row r="12257" spans="1:3" x14ac:dyDescent="0.2">
      <c r="A12257" s="7">
        <v>38497</v>
      </c>
      <c r="B12257">
        <v>1700</v>
      </c>
      <c r="C12257" s="5">
        <v>5000</v>
      </c>
    </row>
    <row r="12258" spans="1:3" x14ac:dyDescent="0.2">
      <c r="A12258" s="7">
        <v>38497</v>
      </c>
      <c r="B12258">
        <v>1800</v>
      </c>
      <c r="C12258" s="5">
        <v>5000</v>
      </c>
    </row>
    <row r="12259" spans="1:3" x14ac:dyDescent="0.2">
      <c r="A12259" s="7">
        <v>38497</v>
      </c>
      <c r="B12259">
        <v>1900</v>
      </c>
      <c r="C12259" s="5">
        <v>5000</v>
      </c>
    </row>
    <row r="12260" spans="1:3" x14ac:dyDescent="0.2">
      <c r="A12260" s="7">
        <v>38497</v>
      </c>
      <c r="B12260">
        <v>2000</v>
      </c>
      <c r="C12260" s="5">
        <v>5000</v>
      </c>
    </row>
    <row r="12261" spans="1:3" x14ac:dyDescent="0.2">
      <c r="A12261" s="7">
        <v>38497</v>
      </c>
      <c r="B12261">
        <v>2100</v>
      </c>
      <c r="C12261" s="5">
        <v>4000</v>
      </c>
    </row>
    <row r="12262" spans="1:3" x14ac:dyDescent="0.2">
      <c r="A12262" s="7">
        <v>38497</v>
      </c>
      <c r="B12262">
        <v>2200</v>
      </c>
      <c r="C12262" s="5">
        <v>5000</v>
      </c>
    </row>
    <row r="12263" spans="1:3" x14ac:dyDescent="0.2">
      <c r="A12263" s="7">
        <v>38497</v>
      </c>
      <c r="B12263">
        <v>2300</v>
      </c>
      <c r="C12263" s="5">
        <v>3000</v>
      </c>
    </row>
    <row r="12264" spans="1:3" x14ac:dyDescent="0.2">
      <c r="A12264" s="7">
        <v>38497</v>
      </c>
      <c r="B12264">
        <v>2400</v>
      </c>
      <c r="C12264" s="5">
        <v>5000</v>
      </c>
    </row>
    <row r="12265" spans="1:3" x14ac:dyDescent="0.2">
      <c r="A12265" s="7">
        <v>38498</v>
      </c>
      <c r="B12265">
        <v>100</v>
      </c>
      <c r="C12265" s="5">
        <v>4000</v>
      </c>
    </row>
    <row r="12266" spans="1:3" x14ac:dyDescent="0.2">
      <c r="A12266" s="7">
        <v>38498</v>
      </c>
      <c r="B12266">
        <v>200</v>
      </c>
      <c r="C12266" s="5">
        <v>3000</v>
      </c>
    </row>
    <row r="12267" spans="1:3" x14ac:dyDescent="0.2">
      <c r="A12267" s="7">
        <v>38498</v>
      </c>
      <c r="B12267">
        <v>300</v>
      </c>
      <c r="C12267" s="5">
        <v>3000</v>
      </c>
    </row>
    <row r="12268" spans="1:3" x14ac:dyDescent="0.2">
      <c r="A12268" s="7">
        <v>38498</v>
      </c>
      <c r="B12268">
        <v>400</v>
      </c>
      <c r="C12268" s="5">
        <v>3000</v>
      </c>
    </row>
    <row r="12269" spans="1:3" x14ac:dyDescent="0.2">
      <c r="A12269" s="7">
        <v>38498</v>
      </c>
      <c r="B12269">
        <v>500</v>
      </c>
      <c r="C12269" s="5">
        <v>4000</v>
      </c>
    </row>
    <row r="12270" spans="1:3" x14ac:dyDescent="0.2">
      <c r="A12270" s="7">
        <v>38498</v>
      </c>
      <c r="B12270">
        <v>600</v>
      </c>
      <c r="C12270" s="5">
        <v>4000</v>
      </c>
    </row>
    <row r="12271" spans="1:3" x14ac:dyDescent="0.2">
      <c r="A12271" s="7">
        <v>38498</v>
      </c>
      <c r="B12271">
        <v>700</v>
      </c>
      <c r="C12271" s="5">
        <v>4000</v>
      </c>
    </row>
    <row r="12272" spans="1:3" x14ac:dyDescent="0.2">
      <c r="A12272" s="7">
        <v>38498</v>
      </c>
      <c r="B12272">
        <v>800</v>
      </c>
      <c r="C12272" s="5">
        <v>4000</v>
      </c>
    </row>
    <row r="12273" spans="1:3" x14ac:dyDescent="0.2">
      <c r="A12273" s="7">
        <v>38498</v>
      </c>
      <c r="B12273">
        <v>900</v>
      </c>
      <c r="C12273" s="5">
        <v>5000</v>
      </c>
    </row>
    <row r="12274" spans="1:3" x14ac:dyDescent="0.2">
      <c r="A12274" s="7">
        <v>38498</v>
      </c>
      <c r="B12274">
        <v>1000</v>
      </c>
      <c r="C12274" s="5">
        <v>4000</v>
      </c>
    </row>
    <row r="12275" spans="1:3" x14ac:dyDescent="0.2">
      <c r="A12275" s="7">
        <v>38498</v>
      </c>
      <c r="B12275">
        <v>1100</v>
      </c>
      <c r="C12275" s="5">
        <v>4000</v>
      </c>
    </row>
    <row r="12276" spans="1:3" x14ac:dyDescent="0.2">
      <c r="A12276" s="7">
        <v>38498</v>
      </c>
      <c r="B12276">
        <v>1200</v>
      </c>
      <c r="C12276" s="5">
        <v>5000</v>
      </c>
    </row>
    <row r="12277" spans="1:3" x14ac:dyDescent="0.2">
      <c r="A12277" s="7">
        <v>38498</v>
      </c>
      <c r="B12277">
        <v>1300</v>
      </c>
      <c r="C12277" s="5">
        <v>4000</v>
      </c>
    </row>
    <row r="12278" spans="1:3" x14ac:dyDescent="0.2">
      <c r="A12278" s="7">
        <v>38498</v>
      </c>
      <c r="B12278">
        <v>1400</v>
      </c>
      <c r="C12278" s="5">
        <v>4000</v>
      </c>
    </row>
    <row r="12279" spans="1:3" x14ac:dyDescent="0.2">
      <c r="A12279" s="7">
        <v>38498</v>
      </c>
      <c r="B12279">
        <v>1500</v>
      </c>
      <c r="C12279" s="5">
        <v>6000</v>
      </c>
    </row>
    <row r="12280" spans="1:3" x14ac:dyDescent="0.2">
      <c r="A12280" s="7">
        <v>38498</v>
      </c>
      <c r="B12280">
        <v>1600</v>
      </c>
      <c r="C12280" s="5">
        <v>4000</v>
      </c>
    </row>
    <row r="12281" spans="1:3" x14ac:dyDescent="0.2">
      <c r="A12281" s="7">
        <v>38498</v>
      </c>
      <c r="B12281">
        <v>1700</v>
      </c>
      <c r="C12281" s="5">
        <v>5000</v>
      </c>
    </row>
    <row r="12282" spans="1:3" x14ac:dyDescent="0.2">
      <c r="A12282" s="7">
        <v>38498</v>
      </c>
      <c r="B12282">
        <v>1800</v>
      </c>
      <c r="C12282" s="5">
        <v>3000</v>
      </c>
    </row>
    <row r="12283" spans="1:3" x14ac:dyDescent="0.2">
      <c r="A12283" s="7">
        <v>38498</v>
      </c>
      <c r="B12283">
        <v>1900</v>
      </c>
      <c r="C12283" s="5">
        <v>5000</v>
      </c>
    </row>
    <row r="12284" spans="1:3" x14ac:dyDescent="0.2">
      <c r="A12284" s="7">
        <v>38498</v>
      </c>
      <c r="B12284">
        <v>2000</v>
      </c>
      <c r="C12284" s="5">
        <v>4000</v>
      </c>
    </row>
    <row r="12285" spans="1:3" x14ac:dyDescent="0.2">
      <c r="A12285" s="7">
        <v>38498</v>
      </c>
      <c r="B12285">
        <v>2100</v>
      </c>
      <c r="C12285" s="5">
        <v>4000</v>
      </c>
    </row>
    <row r="12286" spans="1:3" x14ac:dyDescent="0.2">
      <c r="A12286" s="7">
        <v>38498</v>
      </c>
      <c r="B12286">
        <v>2200</v>
      </c>
      <c r="C12286" s="5">
        <v>5000</v>
      </c>
    </row>
    <row r="12287" spans="1:3" x14ac:dyDescent="0.2">
      <c r="A12287" s="7">
        <v>38498</v>
      </c>
      <c r="B12287">
        <v>2300</v>
      </c>
      <c r="C12287" s="5">
        <v>4000</v>
      </c>
    </row>
    <row r="12288" spans="1:3" x14ac:dyDescent="0.2">
      <c r="A12288" s="7">
        <v>38498</v>
      </c>
      <c r="B12288">
        <v>2400</v>
      </c>
      <c r="C12288" s="5">
        <v>3000</v>
      </c>
    </row>
    <row r="12289" spans="1:3" x14ac:dyDescent="0.2">
      <c r="A12289" s="7">
        <v>38499</v>
      </c>
      <c r="B12289">
        <v>100</v>
      </c>
      <c r="C12289" s="5">
        <v>4000</v>
      </c>
    </row>
    <row r="12290" spans="1:3" x14ac:dyDescent="0.2">
      <c r="A12290" s="7">
        <v>38499</v>
      </c>
      <c r="B12290">
        <v>200</v>
      </c>
      <c r="C12290" s="5">
        <v>3000</v>
      </c>
    </row>
    <row r="12291" spans="1:3" x14ac:dyDescent="0.2">
      <c r="A12291" s="7">
        <v>38499</v>
      </c>
      <c r="B12291">
        <v>300</v>
      </c>
      <c r="C12291" s="5">
        <v>4000</v>
      </c>
    </row>
    <row r="12292" spans="1:3" x14ac:dyDescent="0.2">
      <c r="A12292" s="7">
        <v>38499</v>
      </c>
      <c r="B12292">
        <v>400</v>
      </c>
      <c r="C12292" s="5">
        <v>3000</v>
      </c>
    </row>
    <row r="12293" spans="1:3" x14ac:dyDescent="0.2">
      <c r="A12293" s="7">
        <v>38499</v>
      </c>
      <c r="B12293">
        <v>500</v>
      </c>
      <c r="C12293" s="5">
        <v>3000</v>
      </c>
    </row>
    <row r="12294" spans="1:3" x14ac:dyDescent="0.2">
      <c r="A12294" s="7">
        <v>38499</v>
      </c>
      <c r="B12294">
        <v>600</v>
      </c>
      <c r="C12294" s="5">
        <v>3000</v>
      </c>
    </row>
    <row r="12295" spans="1:3" x14ac:dyDescent="0.2">
      <c r="A12295" s="7">
        <v>38499</v>
      </c>
      <c r="B12295">
        <v>700</v>
      </c>
      <c r="C12295" s="5">
        <v>4000</v>
      </c>
    </row>
    <row r="12296" spans="1:3" x14ac:dyDescent="0.2">
      <c r="A12296" s="7">
        <v>38499</v>
      </c>
      <c r="B12296">
        <v>800</v>
      </c>
      <c r="C12296" s="5">
        <v>4000</v>
      </c>
    </row>
    <row r="12297" spans="1:3" x14ac:dyDescent="0.2">
      <c r="A12297" s="7">
        <v>38499</v>
      </c>
      <c r="B12297">
        <v>900</v>
      </c>
      <c r="C12297" s="5">
        <v>5000</v>
      </c>
    </row>
    <row r="12298" spans="1:3" x14ac:dyDescent="0.2">
      <c r="A12298" s="7">
        <v>38499</v>
      </c>
      <c r="B12298">
        <v>1000</v>
      </c>
      <c r="C12298" s="5">
        <v>4000</v>
      </c>
    </row>
    <row r="12299" spans="1:3" x14ac:dyDescent="0.2">
      <c r="A12299" s="7">
        <v>38499</v>
      </c>
      <c r="B12299">
        <v>1100</v>
      </c>
      <c r="C12299" s="5">
        <v>5000</v>
      </c>
    </row>
    <row r="12300" spans="1:3" x14ac:dyDescent="0.2">
      <c r="A12300" s="7">
        <v>38499</v>
      </c>
      <c r="B12300">
        <v>1200</v>
      </c>
      <c r="C12300" s="5">
        <v>4000</v>
      </c>
    </row>
    <row r="12301" spans="1:3" x14ac:dyDescent="0.2">
      <c r="A12301" s="7">
        <v>38499</v>
      </c>
      <c r="B12301">
        <v>1300</v>
      </c>
      <c r="C12301" s="5">
        <v>4000</v>
      </c>
    </row>
    <row r="12302" spans="1:3" x14ac:dyDescent="0.2">
      <c r="A12302" s="7">
        <v>38499</v>
      </c>
      <c r="B12302">
        <v>1400</v>
      </c>
      <c r="C12302" s="5">
        <v>5000</v>
      </c>
    </row>
    <row r="12303" spans="1:3" x14ac:dyDescent="0.2">
      <c r="A12303" s="7">
        <v>38499</v>
      </c>
      <c r="B12303">
        <v>1500</v>
      </c>
      <c r="C12303" s="5">
        <v>4000</v>
      </c>
    </row>
    <row r="12304" spans="1:3" x14ac:dyDescent="0.2">
      <c r="A12304" s="7">
        <v>38499</v>
      </c>
      <c r="B12304">
        <v>1600</v>
      </c>
      <c r="C12304" s="5">
        <v>5000</v>
      </c>
    </row>
    <row r="12305" spans="1:3" x14ac:dyDescent="0.2">
      <c r="A12305" s="7">
        <v>38499</v>
      </c>
      <c r="B12305">
        <v>1700</v>
      </c>
      <c r="C12305" s="5">
        <v>5000</v>
      </c>
    </row>
    <row r="12306" spans="1:3" x14ac:dyDescent="0.2">
      <c r="A12306" s="7">
        <v>38499</v>
      </c>
      <c r="B12306">
        <v>1800</v>
      </c>
      <c r="C12306" s="5">
        <v>4000</v>
      </c>
    </row>
    <row r="12307" spans="1:3" x14ac:dyDescent="0.2">
      <c r="A12307" s="7">
        <v>38499</v>
      </c>
      <c r="B12307">
        <v>1900</v>
      </c>
      <c r="C12307" s="5">
        <v>4000</v>
      </c>
    </row>
    <row r="12308" spans="1:3" x14ac:dyDescent="0.2">
      <c r="A12308" s="7">
        <v>38499</v>
      </c>
      <c r="B12308">
        <v>2000</v>
      </c>
      <c r="C12308" s="5">
        <v>4000</v>
      </c>
    </row>
    <row r="12309" spans="1:3" x14ac:dyDescent="0.2">
      <c r="A12309" s="7">
        <v>38499</v>
      </c>
      <c r="B12309">
        <v>2100</v>
      </c>
      <c r="C12309" s="5">
        <v>5000</v>
      </c>
    </row>
    <row r="12310" spans="1:3" x14ac:dyDescent="0.2">
      <c r="A12310" s="7">
        <v>38499</v>
      </c>
      <c r="B12310">
        <v>2200</v>
      </c>
      <c r="C12310" s="5">
        <v>4000</v>
      </c>
    </row>
    <row r="12311" spans="1:3" x14ac:dyDescent="0.2">
      <c r="A12311" s="7">
        <v>38499</v>
      </c>
      <c r="B12311">
        <v>2300</v>
      </c>
      <c r="C12311" s="5">
        <v>5000</v>
      </c>
    </row>
    <row r="12312" spans="1:3" x14ac:dyDescent="0.2">
      <c r="A12312" s="7">
        <v>38499</v>
      </c>
      <c r="B12312">
        <v>2400</v>
      </c>
      <c r="C12312" s="5">
        <v>3000</v>
      </c>
    </row>
    <row r="12313" spans="1:3" x14ac:dyDescent="0.2">
      <c r="A12313" s="7">
        <v>38500</v>
      </c>
      <c r="B12313">
        <v>100</v>
      </c>
      <c r="C12313" s="5">
        <v>4000</v>
      </c>
    </row>
    <row r="12314" spans="1:3" x14ac:dyDescent="0.2">
      <c r="A12314" s="7">
        <v>38500</v>
      </c>
      <c r="B12314">
        <v>200</v>
      </c>
      <c r="C12314" s="5">
        <v>2000</v>
      </c>
    </row>
    <row r="12315" spans="1:3" x14ac:dyDescent="0.2">
      <c r="A12315" s="7">
        <v>38500</v>
      </c>
      <c r="B12315">
        <v>300</v>
      </c>
      <c r="C12315" s="5">
        <v>4000</v>
      </c>
    </row>
    <row r="12316" spans="1:3" x14ac:dyDescent="0.2">
      <c r="A12316" s="7">
        <v>38500</v>
      </c>
      <c r="B12316">
        <v>400</v>
      </c>
      <c r="C12316" s="5">
        <v>2000</v>
      </c>
    </row>
    <row r="12317" spans="1:3" x14ac:dyDescent="0.2">
      <c r="A12317" s="7">
        <v>38500</v>
      </c>
      <c r="B12317">
        <v>500</v>
      </c>
      <c r="C12317" s="5">
        <v>3000</v>
      </c>
    </row>
    <row r="12318" spans="1:3" x14ac:dyDescent="0.2">
      <c r="A12318" s="7">
        <v>38500</v>
      </c>
      <c r="B12318">
        <v>600</v>
      </c>
      <c r="C12318" s="5">
        <v>4000</v>
      </c>
    </row>
    <row r="12319" spans="1:3" x14ac:dyDescent="0.2">
      <c r="A12319" s="7">
        <v>38500</v>
      </c>
      <c r="B12319">
        <v>700</v>
      </c>
      <c r="C12319" s="5">
        <v>2000</v>
      </c>
    </row>
    <row r="12320" spans="1:3" x14ac:dyDescent="0.2">
      <c r="A12320" s="7">
        <v>38500</v>
      </c>
      <c r="B12320">
        <v>800</v>
      </c>
      <c r="C12320" s="5">
        <v>3000</v>
      </c>
    </row>
    <row r="12321" spans="1:3" x14ac:dyDescent="0.2">
      <c r="A12321" s="7">
        <v>38500</v>
      </c>
      <c r="B12321">
        <v>900</v>
      </c>
      <c r="C12321" s="5">
        <v>4000</v>
      </c>
    </row>
    <row r="12322" spans="1:3" x14ac:dyDescent="0.2">
      <c r="A12322" s="7">
        <v>38500</v>
      </c>
      <c r="B12322">
        <v>1000</v>
      </c>
      <c r="C12322" s="5">
        <v>4000</v>
      </c>
    </row>
    <row r="12323" spans="1:3" x14ac:dyDescent="0.2">
      <c r="A12323" s="7">
        <v>38500</v>
      </c>
      <c r="B12323">
        <v>1100</v>
      </c>
      <c r="C12323" s="5">
        <v>4000</v>
      </c>
    </row>
    <row r="12324" spans="1:3" x14ac:dyDescent="0.2">
      <c r="A12324" s="7">
        <v>38500</v>
      </c>
      <c r="B12324">
        <v>1200</v>
      </c>
      <c r="C12324" s="5">
        <v>4000</v>
      </c>
    </row>
    <row r="12325" spans="1:3" x14ac:dyDescent="0.2">
      <c r="A12325" s="7">
        <v>38500</v>
      </c>
      <c r="B12325">
        <v>1300</v>
      </c>
      <c r="C12325" s="5">
        <v>5000</v>
      </c>
    </row>
    <row r="12326" spans="1:3" x14ac:dyDescent="0.2">
      <c r="A12326" s="7">
        <v>38500</v>
      </c>
      <c r="B12326">
        <v>1400</v>
      </c>
      <c r="C12326" s="5">
        <v>4000</v>
      </c>
    </row>
    <row r="12327" spans="1:3" x14ac:dyDescent="0.2">
      <c r="A12327" s="7">
        <v>38500</v>
      </c>
      <c r="B12327">
        <v>1500</v>
      </c>
      <c r="C12327" s="5">
        <v>3000</v>
      </c>
    </row>
    <row r="12328" spans="1:3" x14ac:dyDescent="0.2">
      <c r="A12328" s="7">
        <v>38500</v>
      </c>
      <c r="B12328">
        <v>1600</v>
      </c>
      <c r="C12328" s="5">
        <v>4000</v>
      </c>
    </row>
    <row r="12329" spans="1:3" x14ac:dyDescent="0.2">
      <c r="A12329" s="7">
        <v>38500</v>
      </c>
      <c r="B12329">
        <v>1700</v>
      </c>
      <c r="C12329" s="5">
        <v>3000</v>
      </c>
    </row>
    <row r="12330" spans="1:3" x14ac:dyDescent="0.2">
      <c r="A12330" s="7">
        <v>38500</v>
      </c>
      <c r="B12330">
        <v>1800</v>
      </c>
      <c r="C12330" s="5">
        <v>4000</v>
      </c>
    </row>
    <row r="12331" spans="1:3" x14ac:dyDescent="0.2">
      <c r="A12331" s="7">
        <v>38500</v>
      </c>
      <c r="B12331">
        <v>1900</v>
      </c>
      <c r="C12331" s="5">
        <v>4000</v>
      </c>
    </row>
    <row r="12332" spans="1:3" x14ac:dyDescent="0.2">
      <c r="A12332" s="7">
        <v>38500</v>
      </c>
      <c r="B12332">
        <v>2000</v>
      </c>
      <c r="C12332" s="5">
        <v>3000</v>
      </c>
    </row>
    <row r="12333" spans="1:3" x14ac:dyDescent="0.2">
      <c r="A12333" s="7">
        <v>38500</v>
      </c>
      <c r="B12333">
        <v>2100</v>
      </c>
      <c r="C12333" s="5">
        <v>4000</v>
      </c>
    </row>
    <row r="12334" spans="1:3" x14ac:dyDescent="0.2">
      <c r="A12334" s="7">
        <v>38500</v>
      </c>
      <c r="B12334">
        <v>2200</v>
      </c>
      <c r="C12334" s="5">
        <v>4000</v>
      </c>
    </row>
    <row r="12335" spans="1:3" x14ac:dyDescent="0.2">
      <c r="A12335" s="7">
        <v>38500</v>
      </c>
      <c r="B12335">
        <v>2300</v>
      </c>
      <c r="C12335" s="5">
        <v>4000</v>
      </c>
    </row>
    <row r="12336" spans="1:3" x14ac:dyDescent="0.2">
      <c r="A12336" s="7">
        <v>38500</v>
      </c>
      <c r="B12336">
        <v>2400</v>
      </c>
      <c r="C12336" s="5">
        <v>2000</v>
      </c>
    </row>
    <row r="12337" spans="1:3" x14ac:dyDescent="0.2">
      <c r="A12337" s="7">
        <v>38501</v>
      </c>
      <c r="B12337">
        <v>100</v>
      </c>
      <c r="C12337" s="5">
        <v>4000</v>
      </c>
    </row>
    <row r="12338" spans="1:3" x14ac:dyDescent="0.2">
      <c r="A12338" s="7">
        <v>38501</v>
      </c>
      <c r="B12338">
        <v>200</v>
      </c>
      <c r="C12338" s="5">
        <v>3000</v>
      </c>
    </row>
    <row r="12339" spans="1:3" x14ac:dyDescent="0.2">
      <c r="A12339" s="7">
        <v>38501</v>
      </c>
      <c r="B12339">
        <v>300</v>
      </c>
      <c r="C12339" s="5">
        <v>2000</v>
      </c>
    </row>
    <row r="12340" spans="1:3" x14ac:dyDescent="0.2">
      <c r="A12340" s="7">
        <v>38501</v>
      </c>
      <c r="B12340">
        <v>400</v>
      </c>
      <c r="C12340" s="5">
        <v>4000</v>
      </c>
    </row>
    <row r="12341" spans="1:3" x14ac:dyDescent="0.2">
      <c r="A12341" s="7">
        <v>38501</v>
      </c>
      <c r="B12341">
        <v>500</v>
      </c>
      <c r="C12341" s="5">
        <v>2000</v>
      </c>
    </row>
    <row r="12342" spans="1:3" x14ac:dyDescent="0.2">
      <c r="A12342" s="7">
        <v>38501</v>
      </c>
      <c r="B12342">
        <v>600</v>
      </c>
      <c r="C12342" s="5">
        <v>2000</v>
      </c>
    </row>
    <row r="12343" spans="1:3" x14ac:dyDescent="0.2">
      <c r="A12343" s="7">
        <v>38501</v>
      </c>
      <c r="B12343">
        <v>700</v>
      </c>
      <c r="C12343" s="5">
        <v>5000</v>
      </c>
    </row>
    <row r="12344" spans="1:3" x14ac:dyDescent="0.2">
      <c r="A12344" s="7">
        <v>38501</v>
      </c>
      <c r="B12344">
        <v>800</v>
      </c>
      <c r="C12344" s="5">
        <v>2000</v>
      </c>
    </row>
    <row r="12345" spans="1:3" x14ac:dyDescent="0.2">
      <c r="A12345" s="7">
        <v>38501</v>
      </c>
      <c r="B12345">
        <v>900</v>
      </c>
      <c r="C12345" s="5">
        <v>4000</v>
      </c>
    </row>
    <row r="12346" spans="1:3" x14ac:dyDescent="0.2">
      <c r="A12346" s="7">
        <v>38501</v>
      </c>
      <c r="B12346">
        <v>1000</v>
      </c>
      <c r="C12346" s="5">
        <v>3000</v>
      </c>
    </row>
    <row r="12347" spans="1:3" x14ac:dyDescent="0.2">
      <c r="A12347" s="7">
        <v>38501</v>
      </c>
      <c r="B12347">
        <v>1100</v>
      </c>
      <c r="C12347" s="5">
        <v>4000</v>
      </c>
    </row>
    <row r="12348" spans="1:3" x14ac:dyDescent="0.2">
      <c r="A12348" s="7">
        <v>38501</v>
      </c>
      <c r="B12348">
        <v>1200</v>
      </c>
      <c r="C12348" s="5">
        <v>3000</v>
      </c>
    </row>
    <row r="12349" spans="1:3" x14ac:dyDescent="0.2">
      <c r="A12349" s="7">
        <v>38501</v>
      </c>
      <c r="B12349">
        <v>1300</v>
      </c>
      <c r="C12349" s="5">
        <v>4000</v>
      </c>
    </row>
    <row r="12350" spans="1:3" x14ac:dyDescent="0.2">
      <c r="A12350" s="7">
        <v>38501</v>
      </c>
      <c r="B12350">
        <v>1400</v>
      </c>
      <c r="C12350" s="5">
        <v>3000</v>
      </c>
    </row>
    <row r="12351" spans="1:3" x14ac:dyDescent="0.2">
      <c r="A12351" s="7">
        <v>38501</v>
      </c>
      <c r="B12351">
        <v>1500</v>
      </c>
      <c r="C12351" s="5">
        <v>5000</v>
      </c>
    </row>
    <row r="12352" spans="1:3" x14ac:dyDescent="0.2">
      <c r="A12352" s="7">
        <v>38501</v>
      </c>
      <c r="B12352">
        <v>1600</v>
      </c>
      <c r="C12352" s="5">
        <v>3000</v>
      </c>
    </row>
    <row r="12353" spans="1:3" x14ac:dyDescent="0.2">
      <c r="A12353" s="7">
        <v>38501</v>
      </c>
      <c r="B12353">
        <v>1700</v>
      </c>
      <c r="C12353" s="5">
        <v>3000</v>
      </c>
    </row>
    <row r="12354" spans="1:3" x14ac:dyDescent="0.2">
      <c r="A12354" s="7">
        <v>38501</v>
      </c>
      <c r="B12354">
        <v>1800</v>
      </c>
      <c r="C12354" s="5">
        <v>4000</v>
      </c>
    </row>
    <row r="12355" spans="1:3" x14ac:dyDescent="0.2">
      <c r="A12355" s="7">
        <v>38501</v>
      </c>
      <c r="B12355">
        <v>1900</v>
      </c>
      <c r="C12355" s="5">
        <v>3000</v>
      </c>
    </row>
    <row r="12356" spans="1:3" x14ac:dyDescent="0.2">
      <c r="A12356" s="7">
        <v>38501</v>
      </c>
      <c r="B12356">
        <v>2000</v>
      </c>
      <c r="C12356" s="5">
        <v>5000</v>
      </c>
    </row>
    <row r="12357" spans="1:3" x14ac:dyDescent="0.2">
      <c r="A12357" s="7">
        <v>38501</v>
      </c>
      <c r="B12357">
        <v>2100</v>
      </c>
      <c r="C12357" s="5">
        <v>3000</v>
      </c>
    </row>
    <row r="12358" spans="1:3" x14ac:dyDescent="0.2">
      <c r="A12358" s="7">
        <v>38501</v>
      </c>
      <c r="B12358">
        <v>2200</v>
      </c>
      <c r="C12358" s="5">
        <v>4000</v>
      </c>
    </row>
    <row r="12359" spans="1:3" x14ac:dyDescent="0.2">
      <c r="A12359" s="7">
        <v>38501</v>
      </c>
      <c r="B12359">
        <v>2300</v>
      </c>
      <c r="C12359" s="5">
        <v>3000</v>
      </c>
    </row>
    <row r="12360" spans="1:3" x14ac:dyDescent="0.2">
      <c r="A12360" s="7">
        <v>38501</v>
      </c>
      <c r="B12360">
        <v>2400</v>
      </c>
      <c r="C12360" s="5">
        <v>4000</v>
      </c>
    </row>
    <row r="12361" spans="1:3" x14ac:dyDescent="0.2">
      <c r="A12361" s="7">
        <v>38502</v>
      </c>
      <c r="B12361">
        <v>100</v>
      </c>
      <c r="C12361" s="5">
        <v>3000</v>
      </c>
    </row>
    <row r="12362" spans="1:3" x14ac:dyDescent="0.2">
      <c r="A12362" s="7">
        <v>38502</v>
      </c>
      <c r="B12362">
        <v>200</v>
      </c>
      <c r="C12362" s="5">
        <v>3000</v>
      </c>
    </row>
    <row r="12363" spans="1:3" x14ac:dyDescent="0.2">
      <c r="A12363" s="7">
        <v>38502</v>
      </c>
      <c r="B12363">
        <v>300</v>
      </c>
      <c r="C12363" s="5">
        <v>2000</v>
      </c>
    </row>
    <row r="12364" spans="1:3" x14ac:dyDescent="0.2">
      <c r="A12364" s="7">
        <v>38502</v>
      </c>
      <c r="B12364">
        <v>400</v>
      </c>
      <c r="C12364" s="5">
        <v>3000</v>
      </c>
    </row>
    <row r="12365" spans="1:3" x14ac:dyDescent="0.2">
      <c r="A12365" s="7">
        <v>38502</v>
      </c>
      <c r="B12365">
        <v>500</v>
      </c>
      <c r="C12365" s="5">
        <v>4000</v>
      </c>
    </row>
    <row r="12366" spans="1:3" x14ac:dyDescent="0.2">
      <c r="A12366" s="7">
        <v>38502</v>
      </c>
      <c r="B12366">
        <v>600</v>
      </c>
      <c r="C12366" s="5">
        <v>2000</v>
      </c>
    </row>
    <row r="12367" spans="1:3" x14ac:dyDescent="0.2">
      <c r="A12367" s="7">
        <v>38502</v>
      </c>
      <c r="B12367">
        <v>700</v>
      </c>
      <c r="C12367" s="5">
        <v>4000</v>
      </c>
    </row>
    <row r="12368" spans="1:3" x14ac:dyDescent="0.2">
      <c r="A12368" s="7">
        <v>38502</v>
      </c>
      <c r="B12368">
        <v>800</v>
      </c>
      <c r="C12368" s="5">
        <v>3000</v>
      </c>
    </row>
    <row r="12369" spans="1:3" x14ac:dyDescent="0.2">
      <c r="A12369" s="7">
        <v>38502</v>
      </c>
      <c r="B12369">
        <v>900</v>
      </c>
      <c r="C12369" s="5">
        <v>4000</v>
      </c>
    </row>
    <row r="12370" spans="1:3" x14ac:dyDescent="0.2">
      <c r="A12370" s="7">
        <v>38502</v>
      </c>
      <c r="B12370">
        <v>1000</v>
      </c>
      <c r="C12370" s="5">
        <v>3000</v>
      </c>
    </row>
    <row r="12371" spans="1:3" x14ac:dyDescent="0.2">
      <c r="A12371" s="7">
        <v>38502</v>
      </c>
      <c r="B12371">
        <v>1100</v>
      </c>
      <c r="C12371" s="5">
        <v>5000</v>
      </c>
    </row>
    <row r="12372" spans="1:3" x14ac:dyDescent="0.2">
      <c r="A12372" s="7">
        <v>38502</v>
      </c>
      <c r="B12372">
        <v>1200</v>
      </c>
      <c r="C12372" s="5">
        <v>4000</v>
      </c>
    </row>
    <row r="12373" spans="1:3" x14ac:dyDescent="0.2">
      <c r="A12373" s="7">
        <v>38502</v>
      </c>
      <c r="B12373">
        <v>1300</v>
      </c>
      <c r="C12373" s="5">
        <v>4000</v>
      </c>
    </row>
    <row r="12374" spans="1:3" x14ac:dyDescent="0.2">
      <c r="A12374" s="7">
        <v>38502</v>
      </c>
      <c r="B12374">
        <v>1400</v>
      </c>
      <c r="C12374" s="5">
        <v>4000</v>
      </c>
    </row>
    <row r="12375" spans="1:3" x14ac:dyDescent="0.2">
      <c r="A12375" s="7">
        <v>38502</v>
      </c>
      <c r="B12375">
        <v>1500</v>
      </c>
      <c r="C12375" s="5">
        <v>4000</v>
      </c>
    </row>
    <row r="12376" spans="1:3" x14ac:dyDescent="0.2">
      <c r="A12376" s="7">
        <v>38502</v>
      </c>
      <c r="B12376">
        <v>1600</v>
      </c>
      <c r="C12376" s="5">
        <v>3000</v>
      </c>
    </row>
    <row r="12377" spans="1:3" x14ac:dyDescent="0.2">
      <c r="A12377" s="7">
        <v>38502</v>
      </c>
      <c r="B12377">
        <v>1700</v>
      </c>
      <c r="C12377" s="5">
        <v>4000</v>
      </c>
    </row>
    <row r="12378" spans="1:3" x14ac:dyDescent="0.2">
      <c r="A12378" s="7">
        <v>38502</v>
      </c>
      <c r="B12378">
        <v>1800</v>
      </c>
      <c r="C12378" s="5">
        <v>4000</v>
      </c>
    </row>
    <row r="12379" spans="1:3" x14ac:dyDescent="0.2">
      <c r="A12379" s="7">
        <v>38502</v>
      </c>
      <c r="B12379">
        <v>1900</v>
      </c>
      <c r="C12379" s="5">
        <v>3000</v>
      </c>
    </row>
    <row r="12380" spans="1:3" x14ac:dyDescent="0.2">
      <c r="A12380" s="7">
        <v>38502</v>
      </c>
      <c r="B12380">
        <v>2000</v>
      </c>
      <c r="C12380" s="5">
        <v>4000</v>
      </c>
    </row>
    <row r="12381" spans="1:3" x14ac:dyDescent="0.2">
      <c r="A12381" s="7">
        <v>38502</v>
      </c>
      <c r="B12381">
        <v>2100</v>
      </c>
      <c r="C12381" s="5">
        <v>4000</v>
      </c>
    </row>
    <row r="12382" spans="1:3" x14ac:dyDescent="0.2">
      <c r="A12382" s="7">
        <v>38502</v>
      </c>
      <c r="B12382">
        <v>2200</v>
      </c>
      <c r="C12382" s="5">
        <v>4000</v>
      </c>
    </row>
    <row r="12383" spans="1:3" x14ac:dyDescent="0.2">
      <c r="A12383" s="7">
        <v>38502</v>
      </c>
      <c r="B12383">
        <v>2300</v>
      </c>
      <c r="C12383" s="5">
        <v>2000</v>
      </c>
    </row>
    <row r="12384" spans="1:3" x14ac:dyDescent="0.2">
      <c r="A12384" s="7">
        <v>38502</v>
      </c>
      <c r="B12384">
        <v>2400</v>
      </c>
      <c r="C12384" s="5">
        <v>4000</v>
      </c>
    </row>
    <row r="12385" spans="1:3" x14ac:dyDescent="0.2">
      <c r="A12385" s="7">
        <v>38503</v>
      </c>
      <c r="B12385">
        <v>100</v>
      </c>
      <c r="C12385" s="5">
        <v>4000</v>
      </c>
    </row>
    <row r="12386" spans="1:3" x14ac:dyDescent="0.2">
      <c r="A12386" s="7">
        <v>38503</v>
      </c>
      <c r="B12386">
        <v>200</v>
      </c>
      <c r="C12386" s="5">
        <v>3000</v>
      </c>
    </row>
    <row r="12387" spans="1:3" x14ac:dyDescent="0.2">
      <c r="A12387" s="7">
        <v>38503</v>
      </c>
      <c r="B12387">
        <v>300</v>
      </c>
      <c r="C12387" s="5">
        <v>3000</v>
      </c>
    </row>
    <row r="12388" spans="1:3" x14ac:dyDescent="0.2">
      <c r="A12388" s="7">
        <v>38503</v>
      </c>
      <c r="B12388">
        <v>400</v>
      </c>
      <c r="C12388" s="5">
        <v>4000</v>
      </c>
    </row>
    <row r="12389" spans="1:3" x14ac:dyDescent="0.2">
      <c r="A12389" s="7">
        <v>38503</v>
      </c>
      <c r="B12389">
        <v>500</v>
      </c>
      <c r="C12389" s="5">
        <v>2000</v>
      </c>
    </row>
    <row r="12390" spans="1:3" x14ac:dyDescent="0.2">
      <c r="A12390" s="7">
        <v>38503</v>
      </c>
      <c r="B12390">
        <v>600</v>
      </c>
      <c r="C12390" s="5">
        <v>3000</v>
      </c>
    </row>
    <row r="12391" spans="1:3" x14ac:dyDescent="0.2">
      <c r="A12391" s="7">
        <v>38503</v>
      </c>
      <c r="B12391">
        <v>700</v>
      </c>
      <c r="C12391" s="5">
        <v>4000</v>
      </c>
    </row>
    <row r="12392" spans="1:3" x14ac:dyDescent="0.2">
      <c r="A12392" s="7">
        <v>38503</v>
      </c>
      <c r="B12392">
        <v>800</v>
      </c>
      <c r="C12392" s="5">
        <v>5000</v>
      </c>
    </row>
    <row r="12393" spans="1:3" x14ac:dyDescent="0.2">
      <c r="A12393" s="7">
        <v>38503</v>
      </c>
      <c r="B12393">
        <v>900</v>
      </c>
      <c r="C12393" s="5">
        <v>4000</v>
      </c>
    </row>
    <row r="12394" spans="1:3" x14ac:dyDescent="0.2">
      <c r="A12394" s="7">
        <v>38503</v>
      </c>
      <c r="B12394">
        <v>1000</v>
      </c>
      <c r="C12394" s="5">
        <v>5000</v>
      </c>
    </row>
    <row r="12395" spans="1:3" x14ac:dyDescent="0.2">
      <c r="A12395" s="7">
        <v>38503</v>
      </c>
      <c r="B12395">
        <v>1100</v>
      </c>
      <c r="C12395" s="5">
        <v>4000</v>
      </c>
    </row>
    <row r="12396" spans="1:3" x14ac:dyDescent="0.2">
      <c r="A12396" s="7">
        <v>38503</v>
      </c>
      <c r="B12396">
        <v>1200</v>
      </c>
      <c r="C12396" s="5">
        <v>4000</v>
      </c>
    </row>
    <row r="12397" spans="1:3" x14ac:dyDescent="0.2">
      <c r="A12397" s="7">
        <v>38503</v>
      </c>
      <c r="B12397">
        <v>1300</v>
      </c>
      <c r="C12397" s="5">
        <v>5000</v>
      </c>
    </row>
    <row r="12398" spans="1:3" x14ac:dyDescent="0.2">
      <c r="A12398" s="7">
        <v>38503</v>
      </c>
      <c r="B12398">
        <v>1400</v>
      </c>
      <c r="C12398" s="5">
        <v>5000</v>
      </c>
    </row>
    <row r="12399" spans="1:3" x14ac:dyDescent="0.2">
      <c r="A12399" s="7">
        <v>38503</v>
      </c>
      <c r="B12399">
        <v>1500</v>
      </c>
      <c r="C12399" s="5">
        <v>4000</v>
      </c>
    </row>
    <row r="12400" spans="1:3" x14ac:dyDescent="0.2">
      <c r="A12400" s="7">
        <v>38503</v>
      </c>
      <c r="B12400">
        <v>1600</v>
      </c>
      <c r="C12400" s="5">
        <v>5000</v>
      </c>
    </row>
    <row r="12401" spans="1:3" x14ac:dyDescent="0.2">
      <c r="A12401" s="7">
        <v>38503</v>
      </c>
      <c r="B12401">
        <v>1700</v>
      </c>
      <c r="C12401" s="5">
        <v>3000</v>
      </c>
    </row>
    <row r="12402" spans="1:3" x14ac:dyDescent="0.2">
      <c r="A12402" s="7">
        <v>38503</v>
      </c>
      <c r="B12402">
        <v>1800</v>
      </c>
      <c r="C12402" s="5">
        <v>5000</v>
      </c>
    </row>
    <row r="12403" spans="1:3" x14ac:dyDescent="0.2">
      <c r="A12403" s="7">
        <v>38503</v>
      </c>
      <c r="B12403">
        <v>1900</v>
      </c>
      <c r="C12403" s="5">
        <v>4000</v>
      </c>
    </row>
    <row r="12404" spans="1:3" x14ac:dyDescent="0.2">
      <c r="A12404" s="7">
        <v>38503</v>
      </c>
      <c r="B12404">
        <v>2000</v>
      </c>
      <c r="C12404" s="5">
        <v>5000</v>
      </c>
    </row>
    <row r="12405" spans="1:3" x14ac:dyDescent="0.2">
      <c r="A12405" s="7">
        <v>38503</v>
      </c>
      <c r="B12405">
        <v>2100</v>
      </c>
      <c r="C12405" s="5">
        <v>4000</v>
      </c>
    </row>
    <row r="12406" spans="1:3" x14ac:dyDescent="0.2">
      <c r="A12406" s="7">
        <v>38503</v>
      </c>
      <c r="B12406">
        <v>2200</v>
      </c>
      <c r="C12406" s="5">
        <v>4000</v>
      </c>
    </row>
    <row r="12407" spans="1:3" x14ac:dyDescent="0.2">
      <c r="A12407" s="7">
        <v>38503</v>
      </c>
      <c r="B12407">
        <v>2300</v>
      </c>
      <c r="C12407" s="5">
        <v>4000</v>
      </c>
    </row>
    <row r="12408" spans="1:3" x14ac:dyDescent="0.2">
      <c r="A12408" s="7">
        <v>38503</v>
      </c>
      <c r="B12408">
        <v>2400</v>
      </c>
      <c r="C12408" s="5">
        <v>4000</v>
      </c>
    </row>
    <row r="12409" spans="1:3" x14ac:dyDescent="0.2">
      <c r="A12409" s="7">
        <v>38504</v>
      </c>
      <c r="B12409">
        <v>100</v>
      </c>
      <c r="C12409" s="5">
        <v>2000</v>
      </c>
    </row>
    <row r="12410" spans="1:3" x14ac:dyDescent="0.2">
      <c r="A12410" s="7">
        <v>38504</v>
      </c>
      <c r="B12410">
        <v>200</v>
      </c>
      <c r="C12410" s="5">
        <v>1000</v>
      </c>
    </row>
    <row r="12411" spans="1:3" x14ac:dyDescent="0.2">
      <c r="A12411" s="7">
        <v>38504</v>
      </c>
      <c r="B12411">
        <v>300</v>
      </c>
      <c r="C12411" s="5">
        <v>2000</v>
      </c>
    </row>
    <row r="12412" spans="1:3" x14ac:dyDescent="0.2">
      <c r="A12412" s="7">
        <v>38504</v>
      </c>
      <c r="B12412">
        <v>400</v>
      </c>
      <c r="C12412" s="5">
        <v>2000</v>
      </c>
    </row>
    <row r="12413" spans="1:3" x14ac:dyDescent="0.2">
      <c r="A12413" s="7">
        <v>38504</v>
      </c>
      <c r="B12413">
        <v>500</v>
      </c>
      <c r="C12413" s="5">
        <v>2000</v>
      </c>
    </row>
    <row r="12414" spans="1:3" x14ac:dyDescent="0.2">
      <c r="A12414" s="7">
        <v>38504</v>
      </c>
      <c r="B12414">
        <v>600</v>
      </c>
      <c r="C12414" s="5">
        <v>0</v>
      </c>
    </row>
    <row r="12415" spans="1:3" x14ac:dyDescent="0.2">
      <c r="A12415" s="7">
        <v>38504</v>
      </c>
      <c r="B12415">
        <v>700</v>
      </c>
      <c r="C12415" s="5">
        <v>3000</v>
      </c>
    </row>
    <row r="12416" spans="1:3" x14ac:dyDescent="0.2">
      <c r="A12416" s="7">
        <v>38504</v>
      </c>
      <c r="B12416">
        <v>800</v>
      </c>
      <c r="C12416" s="5">
        <v>3000</v>
      </c>
    </row>
    <row r="12417" spans="1:3" x14ac:dyDescent="0.2">
      <c r="A12417" s="7">
        <v>38504</v>
      </c>
      <c r="B12417">
        <v>900</v>
      </c>
      <c r="C12417" s="5">
        <v>2000</v>
      </c>
    </row>
    <row r="12418" spans="1:3" x14ac:dyDescent="0.2">
      <c r="A12418" s="7">
        <v>38504</v>
      </c>
      <c r="B12418">
        <v>1000</v>
      </c>
      <c r="C12418" s="5">
        <v>2000</v>
      </c>
    </row>
    <row r="12419" spans="1:3" x14ac:dyDescent="0.2">
      <c r="A12419" s="7">
        <v>38504</v>
      </c>
      <c r="B12419">
        <v>1100</v>
      </c>
      <c r="C12419" s="5">
        <v>2000</v>
      </c>
    </row>
    <row r="12420" spans="1:3" x14ac:dyDescent="0.2">
      <c r="A12420" s="7">
        <v>38504</v>
      </c>
      <c r="B12420">
        <v>1200</v>
      </c>
      <c r="C12420" s="5">
        <v>2000</v>
      </c>
    </row>
    <row r="12421" spans="1:3" x14ac:dyDescent="0.2">
      <c r="A12421" s="7">
        <v>38504</v>
      </c>
      <c r="B12421">
        <v>1300</v>
      </c>
      <c r="C12421" s="5">
        <v>2000</v>
      </c>
    </row>
    <row r="12422" spans="1:3" x14ac:dyDescent="0.2">
      <c r="A12422" s="7">
        <v>38504</v>
      </c>
      <c r="B12422">
        <v>1400</v>
      </c>
      <c r="C12422" s="5">
        <v>2000</v>
      </c>
    </row>
    <row r="12423" spans="1:3" x14ac:dyDescent="0.2">
      <c r="A12423" s="7">
        <v>38504</v>
      </c>
      <c r="B12423">
        <v>1500</v>
      </c>
      <c r="C12423" s="5">
        <v>2000</v>
      </c>
    </row>
    <row r="12424" spans="1:3" x14ac:dyDescent="0.2">
      <c r="A12424" s="7">
        <v>38504</v>
      </c>
      <c r="B12424">
        <v>1600</v>
      </c>
      <c r="C12424" s="5">
        <v>3000</v>
      </c>
    </row>
    <row r="12425" spans="1:3" x14ac:dyDescent="0.2">
      <c r="A12425" s="7">
        <v>38504</v>
      </c>
      <c r="B12425">
        <v>1700</v>
      </c>
      <c r="C12425" s="5">
        <v>2000</v>
      </c>
    </row>
    <row r="12426" spans="1:3" x14ac:dyDescent="0.2">
      <c r="A12426" s="7">
        <v>38504</v>
      </c>
      <c r="B12426">
        <v>1800</v>
      </c>
      <c r="C12426" s="5">
        <v>2000</v>
      </c>
    </row>
    <row r="12427" spans="1:3" x14ac:dyDescent="0.2">
      <c r="A12427" s="7">
        <v>38504</v>
      </c>
      <c r="B12427">
        <v>1900</v>
      </c>
      <c r="C12427" s="5">
        <v>2000</v>
      </c>
    </row>
    <row r="12428" spans="1:3" x14ac:dyDescent="0.2">
      <c r="A12428" s="7">
        <v>38504</v>
      </c>
      <c r="B12428">
        <v>2000</v>
      </c>
      <c r="C12428" s="5">
        <v>2000</v>
      </c>
    </row>
    <row r="12429" spans="1:3" x14ac:dyDescent="0.2">
      <c r="A12429" s="7">
        <v>38504</v>
      </c>
      <c r="B12429">
        <v>2100</v>
      </c>
      <c r="C12429" s="5">
        <v>2000</v>
      </c>
    </row>
    <row r="12430" spans="1:3" x14ac:dyDescent="0.2">
      <c r="A12430" s="7">
        <v>38504</v>
      </c>
      <c r="B12430">
        <v>2200</v>
      </c>
      <c r="C12430" s="5">
        <v>2000</v>
      </c>
    </row>
    <row r="12431" spans="1:3" x14ac:dyDescent="0.2">
      <c r="A12431" s="7">
        <v>38504</v>
      </c>
      <c r="B12431">
        <v>2300</v>
      </c>
      <c r="C12431" s="5">
        <v>2000</v>
      </c>
    </row>
    <row r="12432" spans="1:3" x14ac:dyDescent="0.2">
      <c r="A12432" s="7">
        <v>38504</v>
      </c>
      <c r="B12432">
        <v>2400</v>
      </c>
      <c r="C12432" s="5">
        <v>2000</v>
      </c>
    </row>
    <row r="12433" spans="1:3" x14ac:dyDescent="0.2">
      <c r="A12433" s="7">
        <v>38505</v>
      </c>
      <c r="B12433">
        <v>100</v>
      </c>
      <c r="C12433" s="5">
        <v>2000</v>
      </c>
    </row>
    <row r="12434" spans="1:3" x14ac:dyDescent="0.2">
      <c r="A12434" s="7">
        <v>38505</v>
      </c>
      <c r="B12434">
        <v>200</v>
      </c>
      <c r="C12434" s="5">
        <v>2000</v>
      </c>
    </row>
    <row r="12435" spans="1:3" x14ac:dyDescent="0.2">
      <c r="A12435" s="7">
        <v>38505</v>
      </c>
      <c r="B12435">
        <v>300</v>
      </c>
      <c r="C12435" s="5">
        <v>2000</v>
      </c>
    </row>
    <row r="12436" spans="1:3" x14ac:dyDescent="0.2">
      <c r="A12436" s="7">
        <v>38505</v>
      </c>
      <c r="B12436">
        <v>400</v>
      </c>
      <c r="C12436" s="5">
        <v>1000</v>
      </c>
    </row>
    <row r="12437" spans="1:3" x14ac:dyDescent="0.2">
      <c r="A12437" s="7">
        <v>38505</v>
      </c>
      <c r="B12437">
        <v>500</v>
      </c>
      <c r="C12437" s="5">
        <v>2000</v>
      </c>
    </row>
    <row r="12438" spans="1:3" x14ac:dyDescent="0.2">
      <c r="A12438" s="7">
        <v>38505</v>
      </c>
      <c r="B12438">
        <v>600</v>
      </c>
      <c r="C12438" s="5">
        <v>2000</v>
      </c>
    </row>
    <row r="12439" spans="1:3" x14ac:dyDescent="0.2">
      <c r="A12439" s="7">
        <v>38505</v>
      </c>
      <c r="B12439">
        <v>700</v>
      </c>
      <c r="C12439" s="5">
        <v>2000</v>
      </c>
    </row>
    <row r="12440" spans="1:3" x14ac:dyDescent="0.2">
      <c r="A12440" s="7">
        <v>38505</v>
      </c>
      <c r="B12440">
        <v>800</v>
      </c>
      <c r="C12440" s="5">
        <v>2000</v>
      </c>
    </row>
    <row r="12441" spans="1:3" x14ac:dyDescent="0.2">
      <c r="A12441" s="7">
        <v>38505</v>
      </c>
      <c r="B12441">
        <v>900</v>
      </c>
      <c r="C12441" s="5">
        <v>2000</v>
      </c>
    </row>
    <row r="12442" spans="1:3" x14ac:dyDescent="0.2">
      <c r="A12442" s="7">
        <v>38505</v>
      </c>
      <c r="B12442">
        <v>1000</v>
      </c>
      <c r="C12442" s="5">
        <v>2000</v>
      </c>
    </row>
    <row r="12443" spans="1:3" x14ac:dyDescent="0.2">
      <c r="A12443" s="7">
        <v>38505</v>
      </c>
      <c r="B12443">
        <v>1100</v>
      </c>
      <c r="C12443" s="5">
        <v>2000</v>
      </c>
    </row>
    <row r="12444" spans="1:3" x14ac:dyDescent="0.2">
      <c r="A12444" s="7">
        <v>38505</v>
      </c>
      <c r="B12444">
        <v>1200</v>
      </c>
      <c r="C12444" s="5">
        <v>3000</v>
      </c>
    </row>
    <row r="12445" spans="1:3" x14ac:dyDescent="0.2">
      <c r="A12445" s="7">
        <v>38505</v>
      </c>
      <c r="B12445">
        <v>1300</v>
      </c>
      <c r="C12445" s="5">
        <v>2000</v>
      </c>
    </row>
    <row r="12446" spans="1:3" x14ac:dyDescent="0.2">
      <c r="A12446" s="7">
        <v>38505</v>
      </c>
      <c r="B12446">
        <v>1400</v>
      </c>
      <c r="C12446" s="5">
        <v>2000</v>
      </c>
    </row>
    <row r="12447" spans="1:3" x14ac:dyDescent="0.2">
      <c r="A12447" s="7">
        <v>38505</v>
      </c>
      <c r="B12447">
        <v>1500</v>
      </c>
      <c r="C12447" s="5">
        <v>2000</v>
      </c>
    </row>
    <row r="12448" spans="1:3" x14ac:dyDescent="0.2">
      <c r="A12448" s="7">
        <v>38505</v>
      </c>
      <c r="B12448">
        <v>1600</v>
      </c>
      <c r="C12448" s="5">
        <v>2000</v>
      </c>
    </row>
    <row r="12449" spans="1:3" x14ac:dyDescent="0.2">
      <c r="A12449" s="7">
        <v>38505</v>
      </c>
      <c r="B12449">
        <v>1700</v>
      </c>
      <c r="C12449" s="5">
        <v>2000</v>
      </c>
    </row>
    <row r="12450" spans="1:3" x14ac:dyDescent="0.2">
      <c r="A12450" s="7">
        <v>38505</v>
      </c>
      <c r="B12450">
        <v>1800</v>
      </c>
      <c r="C12450" s="5">
        <v>2000</v>
      </c>
    </row>
    <row r="12451" spans="1:3" x14ac:dyDescent="0.2">
      <c r="A12451" s="7">
        <v>38505</v>
      </c>
      <c r="B12451">
        <v>1900</v>
      </c>
      <c r="C12451" s="5">
        <v>2000</v>
      </c>
    </row>
    <row r="12452" spans="1:3" x14ac:dyDescent="0.2">
      <c r="A12452" s="7">
        <v>38505</v>
      </c>
      <c r="B12452">
        <v>2000</v>
      </c>
      <c r="C12452" s="5">
        <v>2000</v>
      </c>
    </row>
    <row r="12453" spans="1:3" x14ac:dyDescent="0.2">
      <c r="A12453" s="7">
        <v>38505</v>
      </c>
      <c r="B12453">
        <v>2100</v>
      </c>
      <c r="C12453" s="5">
        <v>2000</v>
      </c>
    </row>
    <row r="12454" spans="1:3" x14ac:dyDescent="0.2">
      <c r="A12454" s="7">
        <v>38505</v>
      </c>
      <c r="B12454">
        <v>2200</v>
      </c>
      <c r="C12454" s="5">
        <v>3000</v>
      </c>
    </row>
    <row r="12455" spans="1:3" x14ac:dyDescent="0.2">
      <c r="A12455" s="7">
        <v>38505</v>
      </c>
      <c r="B12455">
        <v>2300</v>
      </c>
      <c r="C12455" s="5">
        <v>2000</v>
      </c>
    </row>
    <row r="12456" spans="1:3" x14ac:dyDescent="0.2">
      <c r="A12456" s="7">
        <v>38505</v>
      </c>
      <c r="B12456">
        <v>2400</v>
      </c>
      <c r="C12456" s="5">
        <v>2000</v>
      </c>
    </row>
    <row r="12457" spans="1:3" x14ac:dyDescent="0.2">
      <c r="A12457" s="7">
        <v>38506</v>
      </c>
      <c r="B12457">
        <v>100</v>
      </c>
      <c r="C12457" s="5">
        <v>1000</v>
      </c>
    </row>
    <row r="12458" spans="1:3" x14ac:dyDescent="0.2">
      <c r="A12458" s="7">
        <v>38506</v>
      </c>
      <c r="B12458">
        <v>200</v>
      </c>
      <c r="C12458" s="5">
        <v>2000</v>
      </c>
    </row>
    <row r="12459" spans="1:3" x14ac:dyDescent="0.2">
      <c r="A12459" s="7">
        <v>38506</v>
      </c>
      <c r="B12459">
        <v>300</v>
      </c>
      <c r="C12459" s="5">
        <v>2000</v>
      </c>
    </row>
    <row r="12460" spans="1:3" x14ac:dyDescent="0.2">
      <c r="A12460" s="7">
        <v>38506</v>
      </c>
      <c r="B12460">
        <v>400</v>
      </c>
      <c r="C12460" s="5">
        <v>2000</v>
      </c>
    </row>
    <row r="12461" spans="1:3" x14ac:dyDescent="0.2">
      <c r="A12461" s="7">
        <v>38506</v>
      </c>
      <c r="B12461">
        <v>500</v>
      </c>
      <c r="C12461" s="5">
        <v>2000</v>
      </c>
    </row>
    <row r="12462" spans="1:3" x14ac:dyDescent="0.2">
      <c r="A12462" s="7">
        <v>38506</v>
      </c>
      <c r="B12462">
        <v>600</v>
      </c>
      <c r="C12462" s="5">
        <v>2000</v>
      </c>
    </row>
    <row r="12463" spans="1:3" x14ac:dyDescent="0.2">
      <c r="A12463" s="7">
        <v>38506</v>
      </c>
      <c r="B12463">
        <v>700</v>
      </c>
      <c r="C12463" s="5">
        <v>1000</v>
      </c>
    </row>
    <row r="12464" spans="1:3" x14ac:dyDescent="0.2">
      <c r="A12464" s="7">
        <v>38506</v>
      </c>
      <c r="B12464">
        <v>800</v>
      </c>
      <c r="C12464" s="5">
        <v>2000</v>
      </c>
    </row>
    <row r="12465" spans="1:3" x14ac:dyDescent="0.2">
      <c r="A12465" s="7">
        <v>38506</v>
      </c>
      <c r="B12465">
        <v>900</v>
      </c>
      <c r="C12465" s="5">
        <v>3000</v>
      </c>
    </row>
    <row r="12466" spans="1:3" x14ac:dyDescent="0.2">
      <c r="A12466" s="7">
        <v>38506</v>
      </c>
      <c r="B12466">
        <v>1000</v>
      </c>
      <c r="C12466" s="5">
        <v>2000</v>
      </c>
    </row>
    <row r="12467" spans="1:3" x14ac:dyDescent="0.2">
      <c r="A12467" s="7">
        <v>38506</v>
      </c>
      <c r="B12467">
        <v>1100</v>
      </c>
      <c r="C12467" s="5">
        <v>2000</v>
      </c>
    </row>
    <row r="12468" spans="1:3" x14ac:dyDescent="0.2">
      <c r="A12468" s="7">
        <v>38506</v>
      </c>
      <c r="B12468">
        <v>1200</v>
      </c>
      <c r="C12468" s="5">
        <v>2000</v>
      </c>
    </row>
    <row r="12469" spans="1:3" x14ac:dyDescent="0.2">
      <c r="A12469" s="7">
        <v>38506</v>
      </c>
      <c r="B12469">
        <v>1300</v>
      </c>
      <c r="C12469" s="5">
        <v>2000</v>
      </c>
    </row>
    <row r="12470" spans="1:3" x14ac:dyDescent="0.2">
      <c r="A12470" s="7">
        <v>38506</v>
      </c>
      <c r="B12470">
        <v>1400</v>
      </c>
      <c r="C12470" s="5">
        <v>2000</v>
      </c>
    </row>
    <row r="12471" spans="1:3" x14ac:dyDescent="0.2">
      <c r="A12471" s="7">
        <v>38506</v>
      </c>
      <c r="B12471">
        <v>1500</v>
      </c>
      <c r="C12471" s="5">
        <v>2000</v>
      </c>
    </row>
    <row r="12472" spans="1:3" x14ac:dyDescent="0.2">
      <c r="A12472" s="7">
        <v>38506</v>
      </c>
      <c r="B12472">
        <v>1600</v>
      </c>
      <c r="C12472" s="5">
        <v>2000</v>
      </c>
    </row>
    <row r="12473" spans="1:3" x14ac:dyDescent="0.2">
      <c r="A12473" s="7">
        <v>38506</v>
      </c>
      <c r="B12473">
        <v>1700</v>
      </c>
      <c r="C12473" s="5">
        <v>2000</v>
      </c>
    </row>
    <row r="12474" spans="1:3" x14ac:dyDescent="0.2">
      <c r="A12474" s="7">
        <v>38506</v>
      </c>
      <c r="B12474">
        <v>1800</v>
      </c>
      <c r="C12474" s="5">
        <v>3000</v>
      </c>
    </row>
    <row r="12475" spans="1:3" x14ac:dyDescent="0.2">
      <c r="A12475" s="7">
        <v>38506</v>
      </c>
      <c r="B12475">
        <v>1900</v>
      </c>
      <c r="C12475" s="5">
        <v>2000</v>
      </c>
    </row>
    <row r="12476" spans="1:3" x14ac:dyDescent="0.2">
      <c r="A12476" s="7">
        <v>38506</v>
      </c>
      <c r="B12476">
        <v>2000</v>
      </c>
      <c r="C12476" s="5">
        <v>2000</v>
      </c>
    </row>
    <row r="12477" spans="1:3" x14ac:dyDescent="0.2">
      <c r="A12477" s="7">
        <v>38506</v>
      </c>
      <c r="B12477">
        <v>2100</v>
      </c>
      <c r="C12477" s="5">
        <v>2000</v>
      </c>
    </row>
    <row r="12478" spans="1:3" x14ac:dyDescent="0.2">
      <c r="A12478" s="7">
        <v>38506</v>
      </c>
      <c r="B12478">
        <v>2200</v>
      </c>
      <c r="C12478" s="5">
        <v>2000</v>
      </c>
    </row>
    <row r="12479" spans="1:3" x14ac:dyDescent="0.2">
      <c r="A12479" s="7">
        <v>38506</v>
      </c>
      <c r="B12479">
        <v>2300</v>
      </c>
      <c r="C12479" s="5">
        <v>2000</v>
      </c>
    </row>
    <row r="12480" spans="1:3" x14ac:dyDescent="0.2">
      <c r="A12480" s="7">
        <v>38506</v>
      </c>
      <c r="B12480">
        <v>2400</v>
      </c>
      <c r="C12480" s="5">
        <v>2000</v>
      </c>
    </row>
    <row r="12481" spans="1:3" x14ac:dyDescent="0.2">
      <c r="A12481" s="7">
        <v>38507</v>
      </c>
      <c r="B12481">
        <v>100</v>
      </c>
      <c r="C12481" s="5">
        <v>2000</v>
      </c>
    </row>
    <row r="12482" spans="1:3" x14ac:dyDescent="0.2">
      <c r="A12482" s="7">
        <v>38507</v>
      </c>
      <c r="B12482">
        <v>200</v>
      </c>
      <c r="C12482" s="5">
        <v>2000</v>
      </c>
    </row>
    <row r="12483" spans="1:3" x14ac:dyDescent="0.2">
      <c r="A12483" s="7">
        <v>38507</v>
      </c>
      <c r="B12483">
        <v>300</v>
      </c>
      <c r="C12483" s="5">
        <v>2000</v>
      </c>
    </row>
    <row r="12484" spans="1:3" x14ac:dyDescent="0.2">
      <c r="A12484" s="7">
        <v>38507</v>
      </c>
      <c r="B12484">
        <v>400</v>
      </c>
      <c r="C12484" s="5">
        <v>2000</v>
      </c>
    </row>
    <row r="12485" spans="1:3" x14ac:dyDescent="0.2">
      <c r="A12485" s="7">
        <v>38507</v>
      </c>
      <c r="B12485">
        <v>500</v>
      </c>
      <c r="C12485" s="5">
        <v>1000</v>
      </c>
    </row>
    <row r="12486" spans="1:3" x14ac:dyDescent="0.2">
      <c r="A12486" s="7">
        <v>38507</v>
      </c>
      <c r="B12486">
        <v>600</v>
      </c>
      <c r="C12486" s="5">
        <v>2000</v>
      </c>
    </row>
    <row r="12487" spans="1:3" x14ac:dyDescent="0.2">
      <c r="A12487" s="7">
        <v>38507</v>
      </c>
      <c r="B12487">
        <v>700</v>
      </c>
      <c r="C12487" s="5">
        <v>2000</v>
      </c>
    </row>
    <row r="12488" spans="1:3" x14ac:dyDescent="0.2">
      <c r="A12488" s="7">
        <v>38507</v>
      </c>
      <c r="B12488">
        <v>800</v>
      </c>
      <c r="C12488" s="5">
        <v>2000</v>
      </c>
    </row>
    <row r="12489" spans="1:3" x14ac:dyDescent="0.2">
      <c r="A12489" s="7">
        <v>38507</v>
      </c>
      <c r="B12489">
        <v>900</v>
      </c>
      <c r="C12489" s="5">
        <v>2000</v>
      </c>
    </row>
    <row r="12490" spans="1:3" x14ac:dyDescent="0.2">
      <c r="A12490" s="7">
        <v>38507</v>
      </c>
      <c r="B12490">
        <v>1000</v>
      </c>
      <c r="C12490" s="5">
        <v>2000</v>
      </c>
    </row>
    <row r="12491" spans="1:3" x14ac:dyDescent="0.2">
      <c r="A12491" s="7">
        <v>38507</v>
      </c>
      <c r="B12491">
        <v>1100</v>
      </c>
      <c r="C12491" s="5">
        <v>2000</v>
      </c>
    </row>
    <row r="12492" spans="1:3" x14ac:dyDescent="0.2">
      <c r="A12492" s="7">
        <v>38507</v>
      </c>
      <c r="B12492">
        <v>1200</v>
      </c>
      <c r="C12492" s="5">
        <v>2000</v>
      </c>
    </row>
    <row r="12493" spans="1:3" x14ac:dyDescent="0.2">
      <c r="A12493" s="7">
        <v>38507</v>
      </c>
      <c r="B12493">
        <v>1300</v>
      </c>
      <c r="C12493" s="5">
        <v>2000</v>
      </c>
    </row>
    <row r="12494" spans="1:3" x14ac:dyDescent="0.2">
      <c r="A12494" s="7">
        <v>38507</v>
      </c>
      <c r="B12494">
        <v>1400</v>
      </c>
      <c r="C12494" s="5">
        <v>2000</v>
      </c>
    </row>
    <row r="12495" spans="1:3" x14ac:dyDescent="0.2">
      <c r="A12495" s="7">
        <v>38507</v>
      </c>
      <c r="B12495">
        <v>1500</v>
      </c>
      <c r="C12495" s="5">
        <v>2000</v>
      </c>
    </row>
    <row r="12496" spans="1:3" x14ac:dyDescent="0.2">
      <c r="A12496" s="7">
        <v>38507</v>
      </c>
      <c r="B12496">
        <v>1600</v>
      </c>
      <c r="C12496" s="5">
        <v>2000</v>
      </c>
    </row>
    <row r="12497" spans="1:3" x14ac:dyDescent="0.2">
      <c r="A12497" s="7">
        <v>38507</v>
      </c>
      <c r="B12497">
        <v>1700</v>
      </c>
      <c r="C12497" s="5">
        <v>3000</v>
      </c>
    </row>
    <row r="12498" spans="1:3" x14ac:dyDescent="0.2">
      <c r="A12498" s="7">
        <v>38507</v>
      </c>
      <c r="B12498">
        <v>1800</v>
      </c>
      <c r="C12498" s="5">
        <v>2000</v>
      </c>
    </row>
    <row r="12499" spans="1:3" x14ac:dyDescent="0.2">
      <c r="A12499" s="7">
        <v>38507</v>
      </c>
      <c r="B12499">
        <v>1900</v>
      </c>
      <c r="C12499" s="5">
        <v>2000</v>
      </c>
    </row>
    <row r="12500" spans="1:3" x14ac:dyDescent="0.2">
      <c r="A12500" s="7">
        <v>38507</v>
      </c>
      <c r="B12500">
        <v>2000</v>
      </c>
      <c r="C12500" s="5">
        <v>2000</v>
      </c>
    </row>
    <row r="12501" spans="1:3" x14ac:dyDescent="0.2">
      <c r="A12501" s="7">
        <v>38507</v>
      </c>
      <c r="B12501">
        <v>2100</v>
      </c>
      <c r="C12501" s="5">
        <v>2000</v>
      </c>
    </row>
    <row r="12502" spans="1:3" x14ac:dyDescent="0.2">
      <c r="A12502" s="7">
        <v>38507</v>
      </c>
      <c r="B12502">
        <v>2200</v>
      </c>
      <c r="C12502" s="5">
        <v>2000</v>
      </c>
    </row>
    <row r="12503" spans="1:3" x14ac:dyDescent="0.2">
      <c r="A12503" s="7">
        <v>38507</v>
      </c>
      <c r="B12503">
        <v>2300</v>
      </c>
      <c r="C12503" s="5">
        <v>2000</v>
      </c>
    </row>
    <row r="12504" spans="1:3" x14ac:dyDescent="0.2">
      <c r="A12504" s="7">
        <v>38507</v>
      </c>
      <c r="B12504">
        <v>2400</v>
      </c>
      <c r="C12504" s="5">
        <v>1000</v>
      </c>
    </row>
    <row r="12505" spans="1:3" x14ac:dyDescent="0.2">
      <c r="A12505" s="7">
        <v>38508</v>
      </c>
      <c r="B12505">
        <v>100</v>
      </c>
      <c r="C12505" s="5">
        <v>2000</v>
      </c>
    </row>
    <row r="12506" spans="1:3" x14ac:dyDescent="0.2">
      <c r="A12506" s="7">
        <v>38508</v>
      </c>
      <c r="B12506">
        <v>200</v>
      </c>
      <c r="C12506" s="5">
        <v>2000</v>
      </c>
    </row>
    <row r="12507" spans="1:3" x14ac:dyDescent="0.2">
      <c r="A12507" s="7">
        <v>38508</v>
      </c>
      <c r="B12507">
        <v>300</v>
      </c>
      <c r="C12507" s="5">
        <v>2000</v>
      </c>
    </row>
    <row r="12508" spans="1:3" x14ac:dyDescent="0.2">
      <c r="A12508" s="7">
        <v>38508</v>
      </c>
      <c r="B12508">
        <v>400</v>
      </c>
      <c r="C12508" s="5">
        <v>2000</v>
      </c>
    </row>
    <row r="12509" spans="1:3" x14ac:dyDescent="0.2">
      <c r="A12509" s="7">
        <v>38508</v>
      </c>
      <c r="B12509">
        <v>500</v>
      </c>
      <c r="C12509" s="5">
        <v>2000</v>
      </c>
    </row>
    <row r="12510" spans="1:3" x14ac:dyDescent="0.2">
      <c r="A12510" s="7">
        <v>38508</v>
      </c>
      <c r="B12510">
        <v>600</v>
      </c>
      <c r="C12510" s="5">
        <v>2000</v>
      </c>
    </row>
    <row r="12511" spans="1:3" x14ac:dyDescent="0.2">
      <c r="A12511" s="7">
        <v>38508</v>
      </c>
      <c r="B12511">
        <v>700</v>
      </c>
      <c r="C12511" s="5">
        <v>1000</v>
      </c>
    </row>
    <row r="12512" spans="1:3" x14ac:dyDescent="0.2">
      <c r="A12512" s="7">
        <v>38508</v>
      </c>
      <c r="B12512">
        <v>800</v>
      </c>
      <c r="C12512" s="5">
        <v>2000</v>
      </c>
    </row>
    <row r="12513" spans="1:3" x14ac:dyDescent="0.2">
      <c r="A12513" s="7">
        <v>38508</v>
      </c>
      <c r="B12513">
        <v>900</v>
      </c>
      <c r="C12513" s="5">
        <v>2000</v>
      </c>
    </row>
    <row r="12514" spans="1:3" x14ac:dyDescent="0.2">
      <c r="A12514" s="7">
        <v>38508</v>
      </c>
      <c r="B12514">
        <v>1000</v>
      </c>
      <c r="C12514" s="5">
        <v>2000</v>
      </c>
    </row>
    <row r="12515" spans="1:3" x14ac:dyDescent="0.2">
      <c r="A12515" s="7">
        <v>38508</v>
      </c>
      <c r="B12515">
        <v>1100</v>
      </c>
      <c r="C12515" s="5">
        <v>2000</v>
      </c>
    </row>
    <row r="12516" spans="1:3" x14ac:dyDescent="0.2">
      <c r="A12516" s="7">
        <v>38508</v>
      </c>
      <c r="B12516">
        <v>1200</v>
      </c>
      <c r="C12516" s="5">
        <v>2000</v>
      </c>
    </row>
    <row r="12517" spans="1:3" x14ac:dyDescent="0.2">
      <c r="A12517" s="7">
        <v>38508</v>
      </c>
      <c r="B12517">
        <v>1300</v>
      </c>
      <c r="C12517" s="5">
        <v>2000</v>
      </c>
    </row>
    <row r="12518" spans="1:3" x14ac:dyDescent="0.2">
      <c r="A12518" s="7">
        <v>38508</v>
      </c>
      <c r="B12518">
        <v>1400</v>
      </c>
      <c r="C12518" s="5">
        <v>1000</v>
      </c>
    </row>
    <row r="12519" spans="1:3" x14ac:dyDescent="0.2">
      <c r="A12519" s="7">
        <v>38508</v>
      </c>
      <c r="B12519">
        <v>1500</v>
      </c>
      <c r="C12519" s="5">
        <v>2000</v>
      </c>
    </row>
    <row r="12520" spans="1:3" x14ac:dyDescent="0.2">
      <c r="A12520" s="7">
        <v>38508</v>
      </c>
      <c r="B12520">
        <v>1600</v>
      </c>
      <c r="C12520" s="5">
        <v>2000</v>
      </c>
    </row>
    <row r="12521" spans="1:3" x14ac:dyDescent="0.2">
      <c r="A12521" s="7">
        <v>38508</v>
      </c>
      <c r="B12521">
        <v>1700</v>
      </c>
      <c r="C12521" s="5">
        <v>2000</v>
      </c>
    </row>
    <row r="12522" spans="1:3" x14ac:dyDescent="0.2">
      <c r="A12522" s="7">
        <v>38508</v>
      </c>
      <c r="B12522">
        <v>1800</v>
      </c>
      <c r="C12522" s="5">
        <v>2000</v>
      </c>
    </row>
    <row r="12523" spans="1:3" x14ac:dyDescent="0.2">
      <c r="A12523" s="7">
        <v>38508</v>
      </c>
      <c r="B12523">
        <v>1900</v>
      </c>
      <c r="C12523" s="5">
        <v>2000</v>
      </c>
    </row>
    <row r="12524" spans="1:3" x14ac:dyDescent="0.2">
      <c r="A12524" s="7">
        <v>38508</v>
      </c>
      <c r="B12524">
        <v>2000</v>
      </c>
      <c r="C12524" s="5">
        <v>2000</v>
      </c>
    </row>
    <row r="12525" spans="1:3" x14ac:dyDescent="0.2">
      <c r="A12525" s="7">
        <v>38508</v>
      </c>
      <c r="B12525">
        <v>2100</v>
      </c>
      <c r="C12525" s="5">
        <v>1000</v>
      </c>
    </row>
    <row r="12526" spans="1:3" x14ac:dyDescent="0.2">
      <c r="A12526" s="7">
        <v>38508</v>
      </c>
      <c r="B12526">
        <v>2200</v>
      </c>
      <c r="C12526" s="5">
        <v>2000</v>
      </c>
    </row>
    <row r="12527" spans="1:3" x14ac:dyDescent="0.2">
      <c r="A12527" s="7">
        <v>38508</v>
      </c>
      <c r="B12527">
        <v>2300</v>
      </c>
      <c r="C12527" s="5">
        <v>2000</v>
      </c>
    </row>
    <row r="12528" spans="1:3" x14ac:dyDescent="0.2">
      <c r="A12528" s="7">
        <v>38508</v>
      </c>
      <c r="B12528">
        <v>2400</v>
      </c>
      <c r="C12528" s="5">
        <v>2000</v>
      </c>
    </row>
    <row r="12529" spans="1:3" x14ac:dyDescent="0.2">
      <c r="A12529" s="7">
        <v>38509</v>
      </c>
      <c r="B12529">
        <v>100</v>
      </c>
      <c r="C12529" s="5">
        <v>2000</v>
      </c>
    </row>
    <row r="12530" spans="1:3" x14ac:dyDescent="0.2">
      <c r="A12530" s="7">
        <v>38509</v>
      </c>
      <c r="B12530">
        <v>200</v>
      </c>
      <c r="C12530" s="5">
        <v>2000</v>
      </c>
    </row>
    <row r="12531" spans="1:3" x14ac:dyDescent="0.2">
      <c r="A12531" s="7">
        <v>38509</v>
      </c>
      <c r="B12531">
        <v>300</v>
      </c>
      <c r="C12531" s="5">
        <v>2000</v>
      </c>
    </row>
    <row r="12532" spans="1:3" x14ac:dyDescent="0.2">
      <c r="A12532" s="7">
        <v>38509</v>
      </c>
      <c r="B12532">
        <v>400</v>
      </c>
      <c r="C12532" s="5">
        <v>2000</v>
      </c>
    </row>
    <row r="12533" spans="1:3" x14ac:dyDescent="0.2">
      <c r="A12533" s="7">
        <v>38509</v>
      </c>
      <c r="B12533">
        <v>500</v>
      </c>
      <c r="C12533" s="5">
        <v>1000</v>
      </c>
    </row>
    <row r="12534" spans="1:3" x14ac:dyDescent="0.2">
      <c r="A12534" s="7">
        <v>38509</v>
      </c>
      <c r="B12534">
        <v>600</v>
      </c>
      <c r="C12534" s="5">
        <v>2000</v>
      </c>
    </row>
    <row r="12535" spans="1:3" x14ac:dyDescent="0.2">
      <c r="A12535" s="7">
        <v>38509</v>
      </c>
      <c r="B12535">
        <v>700</v>
      </c>
      <c r="C12535" s="5">
        <v>2000</v>
      </c>
    </row>
    <row r="12536" spans="1:3" x14ac:dyDescent="0.2">
      <c r="A12536" s="7">
        <v>38509</v>
      </c>
      <c r="B12536">
        <v>800</v>
      </c>
      <c r="C12536" s="5">
        <v>2000</v>
      </c>
    </row>
    <row r="12537" spans="1:3" x14ac:dyDescent="0.2">
      <c r="A12537" s="7">
        <v>38509</v>
      </c>
      <c r="B12537">
        <v>900</v>
      </c>
      <c r="C12537" s="5">
        <v>2000</v>
      </c>
    </row>
    <row r="12538" spans="1:3" x14ac:dyDescent="0.2">
      <c r="A12538" s="7">
        <v>38509</v>
      </c>
      <c r="B12538">
        <v>1000</v>
      </c>
      <c r="C12538" s="5">
        <v>2000</v>
      </c>
    </row>
    <row r="12539" spans="1:3" x14ac:dyDescent="0.2">
      <c r="A12539" s="7">
        <v>38509</v>
      </c>
      <c r="B12539">
        <v>1100</v>
      </c>
      <c r="C12539" s="5">
        <v>2000</v>
      </c>
    </row>
    <row r="12540" spans="1:3" x14ac:dyDescent="0.2">
      <c r="A12540" s="7">
        <v>38509</v>
      </c>
      <c r="B12540">
        <v>1200</v>
      </c>
      <c r="C12540" s="5">
        <v>3000</v>
      </c>
    </row>
    <row r="12541" spans="1:3" x14ac:dyDescent="0.2">
      <c r="A12541" s="7">
        <v>38509</v>
      </c>
      <c r="B12541">
        <v>1300</v>
      </c>
      <c r="C12541" s="5">
        <v>2000</v>
      </c>
    </row>
    <row r="12542" spans="1:3" x14ac:dyDescent="0.2">
      <c r="A12542" s="7">
        <v>38509</v>
      </c>
      <c r="B12542">
        <v>1400</v>
      </c>
      <c r="C12542" s="5">
        <v>2000</v>
      </c>
    </row>
    <row r="12543" spans="1:3" x14ac:dyDescent="0.2">
      <c r="A12543" s="7">
        <v>38509</v>
      </c>
      <c r="B12543">
        <v>1500</v>
      </c>
      <c r="C12543" s="5">
        <v>2000</v>
      </c>
    </row>
    <row r="12544" spans="1:3" x14ac:dyDescent="0.2">
      <c r="A12544" s="7">
        <v>38509</v>
      </c>
      <c r="B12544">
        <v>1600</v>
      </c>
      <c r="C12544" s="5">
        <v>3000</v>
      </c>
    </row>
    <row r="12545" spans="1:3" x14ac:dyDescent="0.2">
      <c r="A12545" s="7">
        <v>38509</v>
      </c>
      <c r="B12545">
        <v>1700</v>
      </c>
      <c r="C12545" s="5">
        <v>2000</v>
      </c>
    </row>
    <row r="12546" spans="1:3" x14ac:dyDescent="0.2">
      <c r="A12546" s="7">
        <v>38509</v>
      </c>
      <c r="B12546">
        <v>1800</v>
      </c>
      <c r="C12546" s="5">
        <v>2000</v>
      </c>
    </row>
    <row r="12547" spans="1:3" x14ac:dyDescent="0.2">
      <c r="A12547" s="7">
        <v>38509</v>
      </c>
      <c r="B12547">
        <v>1900</v>
      </c>
      <c r="C12547" s="5">
        <v>2000</v>
      </c>
    </row>
    <row r="12548" spans="1:3" x14ac:dyDescent="0.2">
      <c r="A12548" s="7">
        <v>38509</v>
      </c>
      <c r="B12548">
        <v>2000</v>
      </c>
      <c r="C12548" s="5">
        <v>2000</v>
      </c>
    </row>
    <row r="12549" spans="1:3" x14ac:dyDescent="0.2">
      <c r="A12549" s="7">
        <v>38509</v>
      </c>
      <c r="B12549">
        <v>2100</v>
      </c>
      <c r="C12549" s="5">
        <v>3000</v>
      </c>
    </row>
    <row r="12550" spans="1:3" x14ac:dyDescent="0.2">
      <c r="A12550" s="7">
        <v>38509</v>
      </c>
      <c r="B12550">
        <v>2200</v>
      </c>
      <c r="C12550" s="5">
        <v>2000</v>
      </c>
    </row>
    <row r="12551" spans="1:3" x14ac:dyDescent="0.2">
      <c r="A12551" s="7">
        <v>38509</v>
      </c>
      <c r="B12551">
        <v>2300</v>
      </c>
      <c r="C12551" s="5">
        <v>2000</v>
      </c>
    </row>
    <row r="12552" spans="1:3" x14ac:dyDescent="0.2">
      <c r="A12552" s="7">
        <v>38509</v>
      </c>
      <c r="B12552">
        <v>2400</v>
      </c>
      <c r="C12552" s="5">
        <v>2000</v>
      </c>
    </row>
    <row r="12553" spans="1:3" x14ac:dyDescent="0.2">
      <c r="A12553" s="7">
        <v>38510</v>
      </c>
      <c r="B12553">
        <v>100</v>
      </c>
      <c r="C12553" s="5">
        <v>2000</v>
      </c>
    </row>
    <row r="12554" spans="1:3" x14ac:dyDescent="0.2">
      <c r="A12554" s="7">
        <v>38510</v>
      </c>
      <c r="B12554">
        <v>200</v>
      </c>
      <c r="C12554" s="5">
        <v>2000</v>
      </c>
    </row>
    <row r="12555" spans="1:3" x14ac:dyDescent="0.2">
      <c r="A12555" s="7">
        <v>38510</v>
      </c>
      <c r="B12555">
        <v>300</v>
      </c>
      <c r="C12555" s="5">
        <v>1000</v>
      </c>
    </row>
    <row r="12556" spans="1:3" x14ac:dyDescent="0.2">
      <c r="A12556" s="7">
        <v>38510</v>
      </c>
      <c r="B12556">
        <v>400</v>
      </c>
      <c r="C12556" s="5">
        <v>2000</v>
      </c>
    </row>
    <row r="12557" spans="1:3" x14ac:dyDescent="0.2">
      <c r="A12557" s="7">
        <v>38510</v>
      </c>
      <c r="B12557">
        <v>500</v>
      </c>
      <c r="C12557" s="5">
        <v>2000</v>
      </c>
    </row>
    <row r="12558" spans="1:3" x14ac:dyDescent="0.2">
      <c r="A12558" s="7">
        <v>38510</v>
      </c>
      <c r="B12558">
        <v>600</v>
      </c>
      <c r="C12558" s="5">
        <v>2000</v>
      </c>
    </row>
    <row r="12559" spans="1:3" x14ac:dyDescent="0.2">
      <c r="A12559" s="7">
        <v>38510</v>
      </c>
      <c r="B12559">
        <v>700</v>
      </c>
      <c r="C12559" s="5">
        <v>2000</v>
      </c>
    </row>
    <row r="12560" spans="1:3" x14ac:dyDescent="0.2">
      <c r="A12560" s="7">
        <v>38510</v>
      </c>
      <c r="B12560">
        <v>800</v>
      </c>
      <c r="C12560" s="5">
        <v>2000</v>
      </c>
    </row>
    <row r="12561" spans="1:3" x14ac:dyDescent="0.2">
      <c r="A12561" s="7">
        <v>38510</v>
      </c>
      <c r="B12561">
        <v>900</v>
      </c>
      <c r="C12561" s="5">
        <v>2000</v>
      </c>
    </row>
    <row r="12562" spans="1:3" x14ac:dyDescent="0.2">
      <c r="A12562" s="7">
        <v>38510</v>
      </c>
      <c r="B12562">
        <v>1000</v>
      </c>
      <c r="C12562" s="5">
        <v>2000</v>
      </c>
    </row>
    <row r="12563" spans="1:3" x14ac:dyDescent="0.2">
      <c r="A12563" s="7">
        <v>38510</v>
      </c>
      <c r="B12563">
        <v>1100</v>
      </c>
      <c r="C12563" s="5">
        <v>2000</v>
      </c>
    </row>
    <row r="12564" spans="1:3" x14ac:dyDescent="0.2">
      <c r="A12564" s="7">
        <v>38510</v>
      </c>
      <c r="B12564">
        <v>1200</v>
      </c>
      <c r="C12564" s="5">
        <v>2000</v>
      </c>
    </row>
    <row r="12565" spans="1:3" x14ac:dyDescent="0.2">
      <c r="A12565" s="7">
        <v>38510</v>
      </c>
      <c r="B12565">
        <v>1300</v>
      </c>
      <c r="C12565" s="5">
        <v>2000</v>
      </c>
    </row>
    <row r="12566" spans="1:3" x14ac:dyDescent="0.2">
      <c r="A12566" s="7">
        <v>38510</v>
      </c>
      <c r="B12566">
        <v>1400</v>
      </c>
      <c r="C12566" s="5">
        <v>2000</v>
      </c>
    </row>
    <row r="12567" spans="1:3" x14ac:dyDescent="0.2">
      <c r="A12567" s="7">
        <v>38510</v>
      </c>
      <c r="B12567">
        <v>1500</v>
      </c>
      <c r="C12567" s="5">
        <v>3000</v>
      </c>
    </row>
    <row r="12568" spans="1:3" x14ac:dyDescent="0.2">
      <c r="A12568" s="7">
        <v>38510</v>
      </c>
      <c r="B12568">
        <v>1600</v>
      </c>
      <c r="C12568" s="5">
        <v>2000</v>
      </c>
    </row>
    <row r="12569" spans="1:3" x14ac:dyDescent="0.2">
      <c r="A12569" s="7">
        <v>38510</v>
      </c>
      <c r="B12569">
        <v>1700</v>
      </c>
      <c r="C12569" s="5">
        <v>2000</v>
      </c>
    </row>
    <row r="12570" spans="1:3" x14ac:dyDescent="0.2">
      <c r="A12570" s="7">
        <v>38510</v>
      </c>
      <c r="B12570">
        <v>1800</v>
      </c>
      <c r="C12570" s="5">
        <v>2000</v>
      </c>
    </row>
    <row r="12571" spans="1:3" x14ac:dyDescent="0.2">
      <c r="A12571" s="7">
        <v>38510</v>
      </c>
      <c r="B12571">
        <v>1900</v>
      </c>
      <c r="C12571" s="5">
        <v>2000</v>
      </c>
    </row>
    <row r="12572" spans="1:3" x14ac:dyDescent="0.2">
      <c r="A12572" s="7">
        <v>38510</v>
      </c>
      <c r="B12572">
        <v>2000</v>
      </c>
      <c r="C12572" s="5">
        <v>2000</v>
      </c>
    </row>
    <row r="12573" spans="1:3" x14ac:dyDescent="0.2">
      <c r="A12573" s="7">
        <v>38510</v>
      </c>
      <c r="B12573">
        <v>2100</v>
      </c>
      <c r="C12573" s="5">
        <v>2000</v>
      </c>
    </row>
    <row r="12574" spans="1:3" x14ac:dyDescent="0.2">
      <c r="A12574" s="7">
        <v>38510</v>
      </c>
      <c r="B12574">
        <v>2200</v>
      </c>
      <c r="C12574" s="5">
        <v>2000</v>
      </c>
    </row>
    <row r="12575" spans="1:3" x14ac:dyDescent="0.2">
      <c r="A12575" s="7">
        <v>38510</v>
      </c>
      <c r="B12575">
        <v>2300</v>
      </c>
      <c r="C12575" s="5">
        <v>2000</v>
      </c>
    </row>
    <row r="12576" spans="1:3" x14ac:dyDescent="0.2">
      <c r="A12576" s="7">
        <v>38510</v>
      </c>
      <c r="B12576">
        <v>2400</v>
      </c>
      <c r="C12576" s="5">
        <v>2000</v>
      </c>
    </row>
    <row r="12577" spans="1:3" x14ac:dyDescent="0.2">
      <c r="A12577" s="7">
        <v>38511</v>
      </c>
      <c r="B12577">
        <v>100</v>
      </c>
      <c r="C12577" s="5">
        <v>2000</v>
      </c>
    </row>
    <row r="12578" spans="1:3" x14ac:dyDescent="0.2">
      <c r="A12578" s="7">
        <v>38511</v>
      </c>
      <c r="B12578">
        <v>200</v>
      </c>
      <c r="C12578" s="5">
        <v>2000</v>
      </c>
    </row>
    <row r="12579" spans="1:3" x14ac:dyDescent="0.2">
      <c r="A12579" s="7">
        <v>38511</v>
      </c>
      <c r="B12579">
        <v>300</v>
      </c>
      <c r="C12579" s="5">
        <v>2000</v>
      </c>
    </row>
    <row r="12580" spans="1:3" x14ac:dyDescent="0.2">
      <c r="A12580" s="7">
        <v>38511</v>
      </c>
      <c r="B12580">
        <v>400</v>
      </c>
      <c r="C12580" s="5">
        <v>2000</v>
      </c>
    </row>
    <row r="12581" spans="1:3" x14ac:dyDescent="0.2">
      <c r="A12581" s="7">
        <v>38511</v>
      </c>
      <c r="B12581">
        <v>500</v>
      </c>
      <c r="C12581" s="5">
        <v>1000</v>
      </c>
    </row>
    <row r="12582" spans="1:3" x14ac:dyDescent="0.2">
      <c r="A12582" s="7">
        <v>38511</v>
      </c>
      <c r="B12582">
        <v>600</v>
      </c>
      <c r="C12582" s="5">
        <v>2000</v>
      </c>
    </row>
    <row r="12583" spans="1:3" x14ac:dyDescent="0.2">
      <c r="A12583" s="7">
        <v>38511</v>
      </c>
      <c r="B12583">
        <v>700</v>
      </c>
      <c r="C12583" s="5">
        <v>2000</v>
      </c>
    </row>
    <row r="12584" spans="1:3" x14ac:dyDescent="0.2">
      <c r="A12584" s="7">
        <v>38511</v>
      </c>
      <c r="B12584">
        <v>800</v>
      </c>
      <c r="C12584" s="5">
        <v>2000</v>
      </c>
    </row>
    <row r="12585" spans="1:3" x14ac:dyDescent="0.2">
      <c r="A12585" s="7">
        <v>38511</v>
      </c>
      <c r="B12585">
        <v>900</v>
      </c>
      <c r="C12585" s="5">
        <v>2000</v>
      </c>
    </row>
    <row r="12586" spans="1:3" x14ac:dyDescent="0.2">
      <c r="A12586" s="7">
        <v>38511</v>
      </c>
      <c r="B12586">
        <v>1000</v>
      </c>
      <c r="C12586" s="5">
        <v>2000</v>
      </c>
    </row>
    <row r="12587" spans="1:3" x14ac:dyDescent="0.2">
      <c r="A12587" s="7">
        <v>38511</v>
      </c>
      <c r="B12587">
        <v>1100</v>
      </c>
      <c r="C12587" s="5">
        <v>3000</v>
      </c>
    </row>
    <row r="12588" spans="1:3" x14ac:dyDescent="0.2">
      <c r="A12588" s="7">
        <v>38511</v>
      </c>
      <c r="B12588">
        <v>1200</v>
      </c>
      <c r="C12588" s="5">
        <v>2000</v>
      </c>
    </row>
    <row r="12589" spans="1:3" x14ac:dyDescent="0.2">
      <c r="A12589" s="7">
        <v>38511</v>
      </c>
      <c r="B12589">
        <v>1300</v>
      </c>
      <c r="C12589" s="5">
        <v>2000</v>
      </c>
    </row>
    <row r="12590" spans="1:3" x14ac:dyDescent="0.2">
      <c r="A12590" s="7">
        <v>38511</v>
      </c>
      <c r="B12590">
        <v>1400</v>
      </c>
      <c r="C12590" s="5">
        <v>2000</v>
      </c>
    </row>
    <row r="12591" spans="1:3" x14ac:dyDescent="0.2">
      <c r="A12591" s="7">
        <v>38511</v>
      </c>
      <c r="B12591">
        <v>1500</v>
      </c>
      <c r="C12591" s="5">
        <v>2000</v>
      </c>
    </row>
    <row r="12592" spans="1:3" x14ac:dyDescent="0.2">
      <c r="A12592" s="7">
        <v>38511</v>
      </c>
      <c r="B12592">
        <v>1600</v>
      </c>
      <c r="C12592" s="5">
        <v>2000</v>
      </c>
    </row>
    <row r="12593" spans="1:3" x14ac:dyDescent="0.2">
      <c r="A12593" s="7">
        <v>38511</v>
      </c>
      <c r="B12593">
        <v>1700</v>
      </c>
      <c r="C12593" s="5">
        <v>2000</v>
      </c>
    </row>
    <row r="12594" spans="1:3" x14ac:dyDescent="0.2">
      <c r="A12594" s="7">
        <v>38511</v>
      </c>
      <c r="B12594">
        <v>1800</v>
      </c>
      <c r="C12594" s="5">
        <v>2000</v>
      </c>
    </row>
    <row r="12595" spans="1:3" x14ac:dyDescent="0.2">
      <c r="A12595" s="7">
        <v>38511</v>
      </c>
      <c r="B12595">
        <v>1900</v>
      </c>
      <c r="C12595" s="5">
        <v>2000</v>
      </c>
    </row>
    <row r="12596" spans="1:3" x14ac:dyDescent="0.2">
      <c r="A12596" s="7">
        <v>38511</v>
      </c>
      <c r="B12596">
        <v>2000</v>
      </c>
      <c r="C12596" s="5">
        <v>2000</v>
      </c>
    </row>
    <row r="12597" spans="1:3" x14ac:dyDescent="0.2">
      <c r="A12597" s="7">
        <v>38511</v>
      </c>
      <c r="B12597">
        <v>2100</v>
      </c>
      <c r="C12597" s="5">
        <v>3000</v>
      </c>
    </row>
    <row r="12598" spans="1:3" x14ac:dyDescent="0.2">
      <c r="A12598" s="7">
        <v>38511</v>
      </c>
      <c r="B12598">
        <v>2200</v>
      </c>
      <c r="C12598" s="5">
        <v>2000</v>
      </c>
    </row>
    <row r="12599" spans="1:3" x14ac:dyDescent="0.2">
      <c r="A12599" s="7">
        <v>38511</v>
      </c>
      <c r="B12599">
        <v>2300</v>
      </c>
      <c r="C12599" s="5">
        <v>2000</v>
      </c>
    </row>
    <row r="12600" spans="1:3" x14ac:dyDescent="0.2">
      <c r="A12600" s="7">
        <v>38511</v>
      </c>
      <c r="B12600">
        <v>2400</v>
      </c>
      <c r="C12600" s="5">
        <v>2000</v>
      </c>
    </row>
    <row r="12601" spans="1:3" x14ac:dyDescent="0.2">
      <c r="A12601" s="7">
        <v>38512</v>
      </c>
      <c r="B12601">
        <v>100</v>
      </c>
      <c r="C12601" s="5">
        <v>1000</v>
      </c>
    </row>
    <row r="12602" spans="1:3" x14ac:dyDescent="0.2">
      <c r="A12602" s="7">
        <v>38512</v>
      </c>
      <c r="B12602">
        <v>200</v>
      </c>
      <c r="C12602" s="5">
        <v>2000</v>
      </c>
    </row>
    <row r="12603" spans="1:3" x14ac:dyDescent="0.2">
      <c r="A12603" s="7">
        <v>38512</v>
      </c>
      <c r="B12603">
        <v>300</v>
      </c>
      <c r="C12603" s="5">
        <v>2000</v>
      </c>
    </row>
    <row r="12604" spans="1:3" x14ac:dyDescent="0.2">
      <c r="A12604" s="7">
        <v>38512</v>
      </c>
      <c r="B12604">
        <v>400</v>
      </c>
      <c r="C12604" s="5">
        <v>2000</v>
      </c>
    </row>
    <row r="12605" spans="1:3" x14ac:dyDescent="0.2">
      <c r="A12605" s="7">
        <v>38512</v>
      </c>
      <c r="B12605">
        <v>500</v>
      </c>
      <c r="C12605" s="5">
        <v>2000</v>
      </c>
    </row>
    <row r="12606" spans="1:3" x14ac:dyDescent="0.2">
      <c r="A12606" s="7">
        <v>38512</v>
      </c>
      <c r="B12606">
        <v>600</v>
      </c>
      <c r="C12606" s="5">
        <v>2000</v>
      </c>
    </row>
    <row r="12607" spans="1:3" x14ac:dyDescent="0.2">
      <c r="A12607" s="7">
        <v>38512</v>
      </c>
      <c r="B12607">
        <v>700</v>
      </c>
      <c r="C12607" s="5">
        <v>1000</v>
      </c>
    </row>
    <row r="12608" spans="1:3" x14ac:dyDescent="0.2">
      <c r="A12608" s="7">
        <v>38512</v>
      </c>
      <c r="B12608">
        <v>800</v>
      </c>
      <c r="C12608" s="5">
        <v>3000</v>
      </c>
    </row>
    <row r="12609" spans="1:3" x14ac:dyDescent="0.2">
      <c r="A12609" s="7">
        <v>38512</v>
      </c>
      <c r="B12609">
        <v>900</v>
      </c>
      <c r="C12609" s="5">
        <v>2000</v>
      </c>
    </row>
    <row r="12610" spans="1:3" x14ac:dyDescent="0.2">
      <c r="A12610" s="7">
        <v>38512</v>
      </c>
      <c r="B12610">
        <v>1000</v>
      </c>
      <c r="C12610" s="5">
        <v>2000</v>
      </c>
    </row>
    <row r="12611" spans="1:3" x14ac:dyDescent="0.2">
      <c r="A12611" s="7">
        <v>38512</v>
      </c>
      <c r="B12611">
        <v>1100</v>
      </c>
      <c r="C12611" s="5">
        <v>2000</v>
      </c>
    </row>
    <row r="12612" spans="1:3" x14ac:dyDescent="0.2">
      <c r="A12612" s="7">
        <v>38512</v>
      </c>
      <c r="B12612">
        <v>1200</v>
      </c>
      <c r="C12612" s="5">
        <v>2000</v>
      </c>
    </row>
    <row r="12613" spans="1:3" x14ac:dyDescent="0.2">
      <c r="A12613" s="7">
        <v>38512</v>
      </c>
      <c r="B12613">
        <v>1300</v>
      </c>
      <c r="C12613" s="5">
        <v>2000</v>
      </c>
    </row>
    <row r="12614" spans="1:3" x14ac:dyDescent="0.2">
      <c r="A12614" s="7">
        <v>38512</v>
      </c>
      <c r="B12614">
        <v>1400</v>
      </c>
      <c r="C12614" s="5">
        <v>2000</v>
      </c>
    </row>
    <row r="12615" spans="1:3" x14ac:dyDescent="0.2">
      <c r="A12615" s="7">
        <v>38512</v>
      </c>
      <c r="B12615">
        <v>1500</v>
      </c>
      <c r="C12615" s="5">
        <v>2000</v>
      </c>
    </row>
    <row r="12616" spans="1:3" x14ac:dyDescent="0.2">
      <c r="A12616" s="7">
        <v>38512</v>
      </c>
      <c r="B12616">
        <v>1600</v>
      </c>
      <c r="C12616" s="5">
        <v>2000</v>
      </c>
    </row>
    <row r="12617" spans="1:3" x14ac:dyDescent="0.2">
      <c r="A12617" s="7">
        <v>38512</v>
      </c>
      <c r="B12617">
        <v>1700</v>
      </c>
      <c r="C12617" s="5">
        <v>3000</v>
      </c>
    </row>
    <row r="12618" spans="1:3" x14ac:dyDescent="0.2">
      <c r="A12618" s="7">
        <v>38512</v>
      </c>
      <c r="B12618">
        <v>1800</v>
      </c>
      <c r="C12618" s="5">
        <v>2000</v>
      </c>
    </row>
    <row r="12619" spans="1:3" x14ac:dyDescent="0.2">
      <c r="A12619" s="7">
        <v>38512</v>
      </c>
      <c r="B12619">
        <v>1900</v>
      </c>
      <c r="C12619" s="5">
        <v>2000</v>
      </c>
    </row>
    <row r="12620" spans="1:3" x14ac:dyDescent="0.2">
      <c r="A12620" s="7">
        <v>38512</v>
      </c>
      <c r="B12620">
        <v>2000</v>
      </c>
      <c r="C12620" s="5">
        <v>2000</v>
      </c>
    </row>
    <row r="12621" spans="1:3" x14ac:dyDescent="0.2">
      <c r="A12621" s="7">
        <v>38512</v>
      </c>
      <c r="B12621">
        <v>2100</v>
      </c>
      <c r="C12621" s="5">
        <v>2000</v>
      </c>
    </row>
    <row r="12622" spans="1:3" x14ac:dyDescent="0.2">
      <c r="A12622" s="7">
        <v>38512</v>
      </c>
      <c r="B12622">
        <v>2200</v>
      </c>
      <c r="C12622" s="5">
        <v>2000</v>
      </c>
    </row>
    <row r="12623" spans="1:3" x14ac:dyDescent="0.2">
      <c r="A12623" s="7">
        <v>38512</v>
      </c>
      <c r="B12623">
        <v>2300</v>
      </c>
      <c r="C12623" s="5">
        <v>2000</v>
      </c>
    </row>
    <row r="12624" spans="1:3" x14ac:dyDescent="0.2">
      <c r="A12624" s="7">
        <v>38512</v>
      </c>
      <c r="B12624">
        <v>2400</v>
      </c>
      <c r="C12624" s="5">
        <v>2000</v>
      </c>
    </row>
    <row r="12625" spans="1:3" x14ac:dyDescent="0.2">
      <c r="A12625" s="7">
        <v>38513</v>
      </c>
      <c r="B12625">
        <v>100</v>
      </c>
      <c r="C12625" s="5">
        <v>2000</v>
      </c>
    </row>
    <row r="12626" spans="1:3" x14ac:dyDescent="0.2">
      <c r="A12626" s="7">
        <v>38513</v>
      </c>
      <c r="B12626">
        <v>200</v>
      </c>
      <c r="C12626" s="5">
        <v>2000</v>
      </c>
    </row>
    <row r="12627" spans="1:3" x14ac:dyDescent="0.2">
      <c r="A12627" s="7">
        <v>38513</v>
      </c>
      <c r="B12627">
        <v>300</v>
      </c>
      <c r="C12627" s="5">
        <v>1000</v>
      </c>
    </row>
    <row r="12628" spans="1:3" x14ac:dyDescent="0.2">
      <c r="A12628" s="7">
        <v>38513</v>
      </c>
      <c r="B12628">
        <v>400</v>
      </c>
      <c r="C12628" s="5">
        <v>2000</v>
      </c>
    </row>
    <row r="12629" spans="1:3" x14ac:dyDescent="0.2">
      <c r="A12629" s="7">
        <v>38513</v>
      </c>
      <c r="B12629">
        <v>500</v>
      </c>
      <c r="C12629" s="5">
        <v>2000</v>
      </c>
    </row>
    <row r="12630" spans="1:3" x14ac:dyDescent="0.2">
      <c r="A12630" s="7">
        <v>38513</v>
      </c>
      <c r="B12630">
        <v>600</v>
      </c>
      <c r="C12630" s="5">
        <v>2000</v>
      </c>
    </row>
    <row r="12631" spans="1:3" x14ac:dyDescent="0.2">
      <c r="A12631" s="7">
        <v>38513</v>
      </c>
      <c r="B12631">
        <v>700</v>
      </c>
      <c r="C12631" s="5">
        <v>2000</v>
      </c>
    </row>
    <row r="12632" spans="1:3" x14ac:dyDescent="0.2">
      <c r="A12632" s="7">
        <v>38513</v>
      </c>
      <c r="B12632">
        <v>800</v>
      </c>
      <c r="C12632" s="5">
        <v>2000</v>
      </c>
    </row>
    <row r="12633" spans="1:3" x14ac:dyDescent="0.2">
      <c r="A12633" s="7">
        <v>38513</v>
      </c>
      <c r="B12633">
        <v>900</v>
      </c>
      <c r="C12633" s="5">
        <v>2000</v>
      </c>
    </row>
    <row r="12634" spans="1:3" x14ac:dyDescent="0.2">
      <c r="A12634" s="7">
        <v>38513</v>
      </c>
      <c r="B12634">
        <v>1000</v>
      </c>
      <c r="C12634" s="5">
        <v>2000</v>
      </c>
    </row>
    <row r="12635" spans="1:3" x14ac:dyDescent="0.2">
      <c r="A12635" s="7">
        <v>38513</v>
      </c>
      <c r="B12635">
        <v>1100</v>
      </c>
      <c r="C12635" s="5">
        <v>2000</v>
      </c>
    </row>
    <row r="12636" spans="1:3" x14ac:dyDescent="0.2">
      <c r="A12636" s="7">
        <v>38513</v>
      </c>
      <c r="B12636">
        <v>1200</v>
      </c>
      <c r="C12636" s="5">
        <v>2000</v>
      </c>
    </row>
    <row r="12637" spans="1:3" x14ac:dyDescent="0.2">
      <c r="A12637" s="7">
        <v>38513</v>
      </c>
      <c r="B12637">
        <v>1300</v>
      </c>
      <c r="C12637" s="5">
        <v>2000</v>
      </c>
    </row>
    <row r="12638" spans="1:3" x14ac:dyDescent="0.2">
      <c r="A12638" s="7">
        <v>38513</v>
      </c>
      <c r="B12638">
        <v>1400</v>
      </c>
      <c r="C12638" s="5">
        <v>3000</v>
      </c>
    </row>
    <row r="12639" spans="1:3" x14ac:dyDescent="0.2">
      <c r="A12639" s="7">
        <v>38513</v>
      </c>
      <c r="B12639">
        <v>1500</v>
      </c>
      <c r="C12639" s="5">
        <v>2000</v>
      </c>
    </row>
    <row r="12640" spans="1:3" x14ac:dyDescent="0.2">
      <c r="A12640" s="7">
        <v>38513</v>
      </c>
      <c r="B12640">
        <v>1600</v>
      </c>
      <c r="C12640" s="5">
        <v>2000</v>
      </c>
    </row>
    <row r="12641" spans="1:3" x14ac:dyDescent="0.2">
      <c r="A12641" s="7">
        <v>38513</v>
      </c>
      <c r="B12641">
        <v>1700</v>
      </c>
      <c r="C12641" s="5">
        <v>2000</v>
      </c>
    </row>
    <row r="12642" spans="1:3" x14ac:dyDescent="0.2">
      <c r="A12642" s="7">
        <v>38513</v>
      </c>
      <c r="B12642">
        <v>1800</v>
      </c>
      <c r="C12642" s="5">
        <v>2000</v>
      </c>
    </row>
    <row r="12643" spans="1:3" x14ac:dyDescent="0.2">
      <c r="A12643" s="7">
        <v>38513</v>
      </c>
      <c r="B12643">
        <v>1900</v>
      </c>
      <c r="C12643" s="5">
        <v>2000</v>
      </c>
    </row>
    <row r="12644" spans="1:3" x14ac:dyDescent="0.2">
      <c r="A12644" s="7">
        <v>38513</v>
      </c>
      <c r="B12644">
        <v>2000</v>
      </c>
      <c r="C12644" s="5">
        <v>2000</v>
      </c>
    </row>
    <row r="12645" spans="1:3" x14ac:dyDescent="0.2">
      <c r="A12645" s="7">
        <v>38513</v>
      </c>
      <c r="B12645">
        <v>2100</v>
      </c>
      <c r="C12645" s="5">
        <v>2000</v>
      </c>
    </row>
    <row r="12646" spans="1:3" x14ac:dyDescent="0.2">
      <c r="A12646" s="7">
        <v>38513</v>
      </c>
      <c r="B12646">
        <v>2200</v>
      </c>
      <c r="C12646" s="5">
        <v>2000</v>
      </c>
    </row>
    <row r="12647" spans="1:3" x14ac:dyDescent="0.2">
      <c r="A12647" s="7">
        <v>38513</v>
      </c>
      <c r="B12647">
        <v>2300</v>
      </c>
      <c r="C12647" s="5">
        <v>2000</v>
      </c>
    </row>
    <row r="12648" spans="1:3" x14ac:dyDescent="0.2">
      <c r="A12648" s="7">
        <v>38513</v>
      </c>
      <c r="B12648">
        <v>2400</v>
      </c>
      <c r="C12648" s="5">
        <v>3000</v>
      </c>
    </row>
    <row r="12649" spans="1:3" x14ac:dyDescent="0.2">
      <c r="A12649" s="7">
        <v>38514</v>
      </c>
      <c r="B12649">
        <v>100</v>
      </c>
      <c r="C12649" s="5">
        <v>1000</v>
      </c>
    </row>
    <row r="12650" spans="1:3" x14ac:dyDescent="0.2">
      <c r="A12650" s="7">
        <v>38514</v>
      </c>
      <c r="B12650">
        <v>200</v>
      </c>
      <c r="C12650" s="5">
        <v>2000</v>
      </c>
    </row>
    <row r="12651" spans="1:3" x14ac:dyDescent="0.2">
      <c r="A12651" s="7">
        <v>38514</v>
      </c>
      <c r="B12651">
        <v>300</v>
      </c>
      <c r="C12651" s="5">
        <v>2000</v>
      </c>
    </row>
    <row r="12652" spans="1:3" x14ac:dyDescent="0.2">
      <c r="A12652" s="7">
        <v>38514</v>
      </c>
      <c r="B12652">
        <v>400</v>
      </c>
      <c r="C12652" s="5">
        <v>2000</v>
      </c>
    </row>
    <row r="12653" spans="1:3" x14ac:dyDescent="0.2">
      <c r="A12653" s="7">
        <v>38514</v>
      </c>
      <c r="B12653">
        <v>500</v>
      </c>
      <c r="C12653" s="5">
        <v>2000</v>
      </c>
    </row>
    <row r="12654" spans="1:3" x14ac:dyDescent="0.2">
      <c r="A12654" s="7">
        <v>38514</v>
      </c>
      <c r="B12654">
        <v>600</v>
      </c>
      <c r="C12654" s="5">
        <v>2000</v>
      </c>
    </row>
    <row r="12655" spans="1:3" x14ac:dyDescent="0.2">
      <c r="A12655" s="7">
        <v>38514</v>
      </c>
      <c r="B12655">
        <v>700</v>
      </c>
      <c r="C12655" s="5">
        <v>1000</v>
      </c>
    </row>
    <row r="12656" spans="1:3" x14ac:dyDescent="0.2">
      <c r="A12656" s="7">
        <v>38514</v>
      </c>
      <c r="B12656">
        <v>800</v>
      </c>
      <c r="C12656" s="5">
        <v>2000</v>
      </c>
    </row>
    <row r="12657" spans="1:3" x14ac:dyDescent="0.2">
      <c r="A12657" s="7">
        <v>38514</v>
      </c>
      <c r="B12657">
        <v>900</v>
      </c>
      <c r="C12657" s="5">
        <v>2000</v>
      </c>
    </row>
    <row r="12658" spans="1:3" x14ac:dyDescent="0.2">
      <c r="A12658" s="7">
        <v>38514</v>
      </c>
      <c r="B12658">
        <v>1000</v>
      </c>
      <c r="C12658" s="5">
        <v>2000</v>
      </c>
    </row>
    <row r="12659" spans="1:3" x14ac:dyDescent="0.2">
      <c r="A12659" s="7">
        <v>38514</v>
      </c>
      <c r="B12659">
        <v>1100</v>
      </c>
      <c r="C12659" s="5">
        <v>2000</v>
      </c>
    </row>
    <row r="12660" spans="1:3" x14ac:dyDescent="0.2">
      <c r="A12660" s="7">
        <v>38514</v>
      </c>
      <c r="B12660">
        <v>1200</v>
      </c>
      <c r="C12660" s="5">
        <v>2000</v>
      </c>
    </row>
    <row r="12661" spans="1:3" x14ac:dyDescent="0.2">
      <c r="A12661" s="7">
        <v>38514</v>
      </c>
      <c r="B12661">
        <v>1300</v>
      </c>
      <c r="C12661" s="5">
        <v>3000</v>
      </c>
    </row>
    <row r="12662" spans="1:3" x14ac:dyDescent="0.2">
      <c r="A12662" s="7">
        <v>38514</v>
      </c>
      <c r="B12662">
        <v>1400</v>
      </c>
      <c r="C12662" s="5">
        <v>2000</v>
      </c>
    </row>
    <row r="12663" spans="1:3" x14ac:dyDescent="0.2">
      <c r="A12663" s="7">
        <v>38514</v>
      </c>
      <c r="B12663">
        <v>1500</v>
      </c>
      <c r="C12663" s="5">
        <v>2000</v>
      </c>
    </row>
    <row r="12664" spans="1:3" x14ac:dyDescent="0.2">
      <c r="A12664" s="7">
        <v>38514</v>
      </c>
      <c r="B12664">
        <v>1600</v>
      </c>
      <c r="C12664" s="5">
        <v>2000</v>
      </c>
    </row>
    <row r="12665" spans="1:3" x14ac:dyDescent="0.2">
      <c r="A12665" s="7">
        <v>38514</v>
      </c>
      <c r="B12665">
        <v>1700</v>
      </c>
      <c r="C12665" s="5">
        <v>2000</v>
      </c>
    </row>
    <row r="12666" spans="1:3" x14ac:dyDescent="0.2">
      <c r="A12666" s="7">
        <v>38514</v>
      </c>
      <c r="B12666">
        <v>1800</v>
      </c>
      <c r="C12666" s="5">
        <v>2000</v>
      </c>
    </row>
    <row r="12667" spans="1:3" x14ac:dyDescent="0.2">
      <c r="A12667" s="7">
        <v>38514</v>
      </c>
      <c r="B12667">
        <v>1900</v>
      </c>
      <c r="C12667" s="5">
        <v>2000</v>
      </c>
    </row>
    <row r="12668" spans="1:3" x14ac:dyDescent="0.2">
      <c r="A12668" s="7">
        <v>38514</v>
      </c>
      <c r="B12668">
        <v>2000</v>
      </c>
      <c r="C12668" s="5">
        <v>2000</v>
      </c>
    </row>
    <row r="12669" spans="1:3" x14ac:dyDescent="0.2">
      <c r="A12669" s="7">
        <v>38514</v>
      </c>
      <c r="B12669">
        <v>2100</v>
      </c>
      <c r="C12669" s="5">
        <v>2000</v>
      </c>
    </row>
    <row r="12670" spans="1:3" x14ac:dyDescent="0.2">
      <c r="A12670" s="7">
        <v>38514</v>
      </c>
      <c r="B12670">
        <v>2200</v>
      </c>
      <c r="C12670" s="5">
        <v>2000</v>
      </c>
    </row>
    <row r="12671" spans="1:3" x14ac:dyDescent="0.2">
      <c r="A12671" s="7">
        <v>38514</v>
      </c>
      <c r="B12671">
        <v>2300</v>
      </c>
      <c r="C12671" s="5">
        <v>2000</v>
      </c>
    </row>
    <row r="12672" spans="1:3" x14ac:dyDescent="0.2">
      <c r="A12672" s="7">
        <v>38514</v>
      </c>
      <c r="B12672">
        <v>2400</v>
      </c>
      <c r="C12672" s="5">
        <v>2000</v>
      </c>
    </row>
    <row r="12673" spans="1:3" x14ac:dyDescent="0.2">
      <c r="A12673" s="7">
        <v>38515</v>
      </c>
      <c r="B12673">
        <v>100</v>
      </c>
      <c r="C12673" s="5">
        <v>2000</v>
      </c>
    </row>
    <row r="12674" spans="1:3" x14ac:dyDescent="0.2">
      <c r="A12674" s="7">
        <v>38515</v>
      </c>
      <c r="B12674">
        <v>200</v>
      </c>
      <c r="C12674" s="5">
        <v>2000</v>
      </c>
    </row>
    <row r="12675" spans="1:3" x14ac:dyDescent="0.2">
      <c r="A12675" s="7">
        <v>38515</v>
      </c>
      <c r="B12675">
        <v>300</v>
      </c>
      <c r="C12675" s="5">
        <v>1000</v>
      </c>
    </row>
    <row r="12676" spans="1:3" x14ac:dyDescent="0.2">
      <c r="A12676" s="7">
        <v>38515</v>
      </c>
      <c r="B12676">
        <v>400</v>
      </c>
      <c r="C12676" s="5">
        <v>2000</v>
      </c>
    </row>
    <row r="12677" spans="1:3" x14ac:dyDescent="0.2">
      <c r="A12677" s="7">
        <v>38515</v>
      </c>
      <c r="B12677">
        <v>500</v>
      </c>
      <c r="C12677" s="5">
        <v>2000</v>
      </c>
    </row>
    <row r="12678" spans="1:3" x14ac:dyDescent="0.2">
      <c r="A12678" s="7">
        <v>38515</v>
      </c>
      <c r="B12678">
        <v>600</v>
      </c>
      <c r="C12678" s="5">
        <v>2000</v>
      </c>
    </row>
    <row r="12679" spans="1:3" x14ac:dyDescent="0.2">
      <c r="A12679" s="7">
        <v>38515</v>
      </c>
      <c r="B12679">
        <v>700</v>
      </c>
      <c r="C12679" s="5">
        <v>2000</v>
      </c>
    </row>
    <row r="12680" spans="1:3" x14ac:dyDescent="0.2">
      <c r="A12680" s="7">
        <v>38515</v>
      </c>
      <c r="B12680">
        <v>800</v>
      </c>
      <c r="C12680" s="5">
        <v>2000</v>
      </c>
    </row>
    <row r="12681" spans="1:3" x14ac:dyDescent="0.2">
      <c r="A12681" s="7">
        <v>38515</v>
      </c>
      <c r="B12681">
        <v>900</v>
      </c>
      <c r="C12681" s="5">
        <v>1000</v>
      </c>
    </row>
    <row r="12682" spans="1:3" x14ac:dyDescent="0.2">
      <c r="A12682" s="7">
        <v>38515</v>
      </c>
      <c r="B12682">
        <v>1000</v>
      </c>
      <c r="C12682" s="5">
        <v>2000</v>
      </c>
    </row>
    <row r="12683" spans="1:3" x14ac:dyDescent="0.2">
      <c r="A12683" s="7">
        <v>38515</v>
      </c>
      <c r="B12683">
        <v>1100</v>
      </c>
      <c r="C12683" s="5">
        <v>2000</v>
      </c>
    </row>
    <row r="12684" spans="1:3" x14ac:dyDescent="0.2">
      <c r="A12684" s="7">
        <v>38515</v>
      </c>
      <c r="B12684">
        <v>1200</v>
      </c>
      <c r="C12684" s="5">
        <v>2000</v>
      </c>
    </row>
    <row r="12685" spans="1:3" x14ac:dyDescent="0.2">
      <c r="A12685" s="7">
        <v>38515</v>
      </c>
      <c r="B12685">
        <v>1300</v>
      </c>
      <c r="C12685" s="5">
        <v>2000</v>
      </c>
    </row>
    <row r="12686" spans="1:3" x14ac:dyDescent="0.2">
      <c r="A12686" s="7">
        <v>38515</v>
      </c>
      <c r="B12686">
        <v>1400</v>
      </c>
      <c r="C12686" s="5">
        <v>2000</v>
      </c>
    </row>
    <row r="12687" spans="1:3" x14ac:dyDescent="0.2">
      <c r="A12687" s="7">
        <v>38515</v>
      </c>
      <c r="B12687">
        <v>1500</v>
      </c>
      <c r="C12687" s="5">
        <v>2000</v>
      </c>
    </row>
    <row r="12688" spans="1:3" x14ac:dyDescent="0.2">
      <c r="A12688" s="7">
        <v>38515</v>
      </c>
      <c r="B12688">
        <v>1600</v>
      </c>
      <c r="C12688" s="5">
        <v>2000</v>
      </c>
    </row>
    <row r="12689" spans="1:3" x14ac:dyDescent="0.2">
      <c r="A12689" s="7">
        <v>38515</v>
      </c>
      <c r="B12689">
        <v>1700</v>
      </c>
      <c r="C12689" s="5">
        <v>2000</v>
      </c>
    </row>
    <row r="12690" spans="1:3" x14ac:dyDescent="0.2">
      <c r="A12690" s="7">
        <v>38515</v>
      </c>
      <c r="B12690">
        <v>1800</v>
      </c>
      <c r="C12690" s="5">
        <v>2000</v>
      </c>
    </row>
    <row r="12691" spans="1:3" x14ac:dyDescent="0.2">
      <c r="A12691" s="7">
        <v>38515</v>
      </c>
      <c r="B12691">
        <v>1900</v>
      </c>
      <c r="C12691" s="5">
        <v>1000</v>
      </c>
    </row>
    <row r="12692" spans="1:3" x14ac:dyDescent="0.2">
      <c r="A12692" s="7">
        <v>38515</v>
      </c>
      <c r="B12692">
        <v>2000</v>
      </c>
      <c r="C12692" s="5">
        <v>2000</v>
      </c>
    </row>
    <row r="12693" spans="1:3" x14ac:dyDescent="0.2">
      <c r="A12693" s="7">
        <v>38515</v>
      </c>
      <c r="B12693">
        <v>2100</v>
      </c>
      <c r="C12693" s="5">
        <v>2000</v>
      </c>
    </row>
    <row r="12694" spans="1:3" x14ac:dyDescent="0.2">
      <c r="A12694" s="7">
        <v>38515</v>
      </c>
      <c r="B12694">
        <v>2200</v>
      </c>
      <c r="C12694" s="5">
        <v>2000</v>
      </c>
    </row>
    <row r="12695" spans="1:3" x14ac:dyDescent="0.2">
      <c r="A12695" s="7">
        <v>38515</v>
      </c>
      <c r="B12695">
        <v>2300</v>
      </c>
      <c r="C12695" s="5">
        <v>2000</v>
      </c>
    </row>
    <row r="12696" spans="1:3" x14ac:dyDescent="0.2">
      <c r="A12696" s="7">
        <v>38515</v>
      </c>
      <c r="B12696">
        <v>2400</v>
      </c>
      <c r="C12696" s="5">
        <v>2000</v>
      </c>
    </row>
    <row r="12697" spans="1:3" x14ac:dyDescent="0.2">
      <c r="A12697" s="7">
        <v>38516</v>
      </c>
      <c r="B12697">
        <v>100</v>
      </c>
      <c r="C12697" s="5">
        <v>2000</v>
      </c>
    </row>
    <row r="12698" spans="1:3" x14ac:dyDescent="0.2">
      <c r="A12698" s="7">
        <v>38516</v>
      </c>
      <c r="B12698">
        <v>200</v>
      </c>
      <c r="C12698" s="5">
        <v>2000</v>
      </c>
    </row>
    <row r="12699" spans="1:3" x14ac:dyDescent="0.2">
      <c r="A12699" s="7">
        <v>38516</v>
      </c>
      <c r="B12699">
        <v>300</v>
      </c>
      <c r="C12699" s="5">
        <v>1000</v>
      </c>
    </row>
    <row r="12700" spans="1:3" x14ac:dyDescent="0.2">
      <c r="A12700" s="7">
        <v>38516</v>
      </c>
      <c r="B12700">
        <v>400</v>
      </c>
      <c r="C12700" s="5">
        <v>2000</v>
      </c>
    </row>
    <row r="12701" spans="1:3" x14ac:dyDescent="0.2">
      <c r="A12701" s="7">
        <v>38516</v>
      </c>
      <c r="B12701">
        <v>500</v>
      </c>
      <c r="C12701" s="5">
        <v>2000</v>
      </c>
    </row>
    <row r="12702" spans="1:3" x14ac:dyDescent="0.2">
      <c r="A12702" s="7">
        <v>38516</v>
      </c>
      <c r="B12702">
        <v>600</v>
      </c>
      <c r="C12702" s="5">
        <v>2000</v>
      </c>
    </row>
    <row r="12703" spans="1:3" x14ac:dyDescent="0.2">
      <c r="A12703" s="7">
        <v>38516</v>
      </c>
      <c r="B12703">
        <v>700</v>
      </c>
      <c r="C12703" s="5">
        <v>2000</v>
      </c>
    </row>
    <row r="12704" spans="1:3" x14ac:dyDescent="0.2">
      <c r="A12704" s="7">
        <v>38516</v>
      </c>
      <c r="B12704">
        <v>800</v>
      </c>
      <c r="C12704" s="5">
        <v>2000</v>
      </c>
    </row>
    <row r="12705" spans="1:3" x14ac:dyDescent="0.2">
      <c r="A12705" s="7">
        <v>38516</v>
      </c>
      <c r="B12705">
        <v>900</v>
      </c>
      <c r="C12705" s="5">
        <v>2000</v>
      </c>
    </row>
    <row r="12706" spans="1:3" x14ac:dyDescent="0.2">
      <c r="A12706" s="7">
        <v>38516</v>
      </c>
      <c r="B12706">
        <v>1000</v>
      </c>
      <c r="C12706" s="5">
        <v>2000</v>
      </c>
    </row>
    <row r="12707" spans="1:3" x14ac:dyDescent="0.2">
      <c r="A12707" s="7">
        <v>38516</v>
      </c>
      <c r="B12707">
        <v>1100</v>
      </c>
      <c r="C12707" s="5">
        <v>2000</v>
      </c>
    </row>
    <row r="12708" spans="1:3" x14ac:dyDescent="0.2">
      <c r="A12708" s="7">
        <v>38516</v>
      </c>
      <c r="B12708">
        <v>1200</v>
      </c>
      <c r="C12708" s="5">
        <v>2000</v>
      </c>
    </row>
    <row r="12709" spans="1:3" x14ac:dyDescent="0.2">
      <c r="A12709" s="7">
        <v>38516</v>
      </c>
      <c r="B12709">
        <v>1300</v>
      </c>
      <c r="C12709" s="5">
        <v>2000</v>
      </c>
    </row>
    <row r="12710" spans="1:3" x14ac:dyDescent="0.2">
      <c r="A12710" s="7">
        <v>38516</v>
      </c>
      <c r="B12710">
        <v>1400</v>
      </c>
      <c r="C12710" s="5">
        <v>3000</v>
      </c>
    </row>
    <row r="12711" spans="1:3" x14ac:dyDescent="0.2">
      <c r="A12711" s="7">
        <v>38516</v>
      </c>
      <c r="B12711">
        <v>1500</v>
      </c>
      <c r="C12711" s="5">
        <v>2000</v>
      </c>
    </row>
    <row r="12712" spans="1:3" x14ac:dyDescent="0.2">
      <c r="A12712" s="7">
        <v>38516</v>
      </c>
      <c r="B12712">
        <v>1600</v>
      </c>
      <c r="C12712" s="5">
        <v>2000</v>
      </c>
    </row>
    <row r="12713" spans="1:3" x14ac:dyDescent="0.2">
      <c r="A12713" s="7">
        <v>38516</v>
      </c>
      <c r="B12713">
        <v>1700</v>
      </c>
      <c r="C12713" s="5">
        <v>3000</v>
      </c>
    </row>
    <row r="12714" spans="1:3" x14ac:dyDescent="0.2">
      <c r="A12714" s="7">
        <v>38516</v>
      </c>
      <c r="B12714">
        <v>1800</v>
      </c>
      <c r="C12714" s="5">
        <v>2000</v>
      </c>
    </row>
    <row r="12715" spans="1:3" x14ac:dyDescent="0.2">
      <c r="A12715" s="7">
        <v>38516</v>
      </c>
      <c r="B12715">
        <v>1900</v>
      </c>
      <c r="C12715" s="5">
        <v>2000</v>
      </c>
    </row>
    <row r="12716" spans="1:3" x14ac:dyDescent="0.2">
      <c r="A12716" s="7">
        <v>38516</v>
      </c>
      <c r="B12716">
        <v>2000</v>
      </c>
      <c r="C12716" s="5">
        <v>2000</v>
      </c>
    </row>
    <row r="12717" spans="1:3" x14ac:dyDescent="0.2">
      <c r="A12717" s="7">
        <v>38516</v>
      </c>
      <c r="B12717">
        <v>2100</v>
      </c>
      <c r="C12717" s="5">
        <v>2000</v>
      </c>
    </row>
    <row r="12718" spans="1:3" x14ac:dyDescent="0.2">
      <c r="A12718" s="7">
        <v>38516</v>
      </c>
      <c r="B12718">
        <v>2200</v>
      </c>
      <c r="C12718" s="5">
        <v>2000</v>
      </c>
    </row>
    <row r="12719" spans="1:3" x14ac:dyDescent="0.2">
      <c r="A12719" s="7">
        <v>38516</v>
      </c>
      <c r="B12719">
        <v>2300</v>
      </c>
      <c r="C12719" s="5">
        <v>2000</v>
      </c>
    </row>
    <row r="12720" spans="1:3" x14ac:dyDescent="0.2">
      <c r="A12720" s="7">
        <v>38516</v>
      </c>
      <c r="B12720">
        <v>2400</v>
      </c>
      <c r="C12720" s="5">
        <v>3000</v>
      </c>
    </row>
    <row r="12721" spans="1:3" x14ac:dyDescent="0.2">
      <c r="A12721" s="7">
        <v>38517</v>
      </c>
      <c r="B12721">
        <v>100</v>
      </c>
      <c r="C12721" s="5">
        <v>1000</v>
      </c>
    </row>
    <row r="12722" spans="1:3" x14ac:dyDescent="0.2">
      <c r="A12722" s="7">
        <v>38517</v>
      </c>
      <c r="B12722">
        <v>200</v>
      </c>
      <c r="C12722" s="5">
        <v>2000</v>
      </c>
    </row>
    <row r="12723" spans="1:3" x14ac:dyDescent="0.2">
      <c r="A12723" s="7">
        <v>38517</v>
      </c>
      <c r="B12723">
        <v>300</v>
      </c>
      <c r="C12723" s="5">
        <v>2000</v>
      </c>
    </row>
    <row r="12724" spans="1:3" x14ac:dyDescent="0.2">
      <c r="A12724" s="7">
        <v>38517</v>
      </c>
      <c r="B12724">
        <v>400</v>
      </c>
      <c r="C12724" s="5">
        <v>2000</v>
      </c>
    </row>
    <row r="12725" spans="1:3" x14ac:dyDescent="0.2">
      <c r="A12725" s="7">
        <v>38517</v>
      </c>
      <c r="B12725">
        <v>500</v>
      </c>
      <c r="C12725" s="5">
        <v>2000</v>
      </c>
    </row>
    <row r="12726" spans="1:3" x14ac:dyDescent="0.2">
      <c r="A12726" s="7">
        <v>38517</v>
      </c>
      <c r="B12726">
        <v>600</v>
      </c>
      <c r="C12726" s="5">
        <v>2000</v>
      </c>
    </row>
    <row r="12727" spans="1:3" x14ac:dyDescent="0.2">
      <c r="A12727" s="7">
        <v>38517</v>
      </c>
      <c r="B12727">
        <v>700</v>
      </c>
      <c r="C12727" s="5">
        <v>1000</v>
      </c>
    </row>
    <row r="12728" spans="1:3" x14ac:dyDescent="0.2">
      <c r="A12728" s="7">
        <v>38517</v>
      </c>
      <c r="B12728">
        <v>800</v>
      </c>
      <c r="C12728" s="5">
        <v>3000</v>
      </c>
    </row>
    <row r="12729" spans="1:3" x14ac:dyDescent="0.2">
      <c r="A12729" s="7">
        <v>38517</v>
      </c>
      <c r="B12729">
        <v>900</v>
      </c>
      <c r="C12729" s="5">
        <v>2000</v>
      </c>
    </row>
    <row r="12730" spans="1:3" x14ac:dyDescent="0.2">
      <c r="A12730" s="7">
        <v>38517</v>
      </c>
      <c r="B12730">
        <v>1000</v>
      </c>
      <c r="C12730" s="5">
        <v>2000</v>
      </c>
    </row>
    <row r="12731" spans="1:3" x14ac:dyDescent="0.2">
      <c r="A12731" s="7">
        <v>38517</v>
      </c>
      <c r="B12731">
        <v>1100</v>
      </c>
      <c r="C12731" s="5">
        <v>2000</v>
      </c>
    </row>
    <row r="12732" spans="1:3" x14ac:dyDescent="0.2">
      <c r="A12732" s="7">
        <v>38517</v>
      </c>
      <c r="B12732">
        <v>1200</v>
      </c>
      <c r="C12732" s="5">
        <v>2000</v>
      </c>
    </row>
    <row r="12733" spans="1:3" x14ac:dyDescent="0.2">
      <c r="A12733" s="7">
        <v>38517</v>
      </c>
      <c r="B12733">
        <v>1300</v>
      </c>
      <c r="C12733" s="5">
        <v>2000</v>
      </c>
    </row>
    <row r="12734" spans="1:3" x14ac:dyDescent="0.2">
      <c r="A12734" s="7">
        <v>38517</v>
      </c>
      <c r="B12734">
        <v>1400</v>
      </c>
      <c r="C12734" s="5">
        <v>2000</v>
      </c>
    </row>
    <row r="12735" spans="1:3" x14ac:dyDescent="0.2">
      <c r="A12735" s="7">
        <v>38517</v>
      </c>
      <c r="B12735">
        <v>1500</v>
      </c>
      <c r="C12735" s="5">
        <v>2000</v>
      </c>
    </row>
    <row r="12736" spans="1:3" x14ac:dyDescent="0.2">
      <c r="A12736" s="7">
        <v>38517</v>
      </c>
      <c r="B12736">
        <v>1600</v>
      </c>
      <c r="C12736" s="5">
        <v>2000</v>
      </c>
    </row>
    <row r="12737" spans="1:3" x14ac:dyDescent="0.2">
      <c r="A12737" s="7">
        <v>38517</v>
      </c>
      <c r="B12737">
        <v>1700</v>
      </c>
      <c r="C12737" s="5">
        <v>2000</v>
      </c>
    </row>
    <row r="12738" spans="1:3" x14ac:dyDescent="0.2">
      <c r="A12738" s="7">
        <v>38517</v>
      </c>
      <c r="B12738">
        <v>1800</v>
      </c>
      <c r="C12738" s="5">
        <v>3000</v>
      </c>
    </row>
    <row r="12739" spans="1:3" x14ac:dyDescent="0.2">
      <c r="A12739" s="7">
        <v>38517</v>
      </c>
      <c r="B12739">
        <v>1900</v>
      </c>
      <c r="C12739" s="5">
        <v>2000</v>
      </c>
    </row>
    <row r="12740" spans="1:3" x14ac:dyDescent="0.2">
      <c r="A12740" s="7">
        <v>38517</v>
      </c>
      <c r="B12740">
        <v>2000</v>
      </c>
      <c r="C12740" s="5">
        <v>2000</v>
      </c>
    </row>
    <row r="12741" spans="1:3" x14ac:dyDescent="0.2">
      <c r="A12741" s="7">
        <v>38517</v>
      </c>
      <c r="B12741">
        <v>2100</v>
      </c>
      <c r="C12741" s="5">
        <v>2000</v>
      </c>
    </row>
    <row r="12742" spans="1:3" x14ac:dyDescent="0.2">
      <c r="A12742" s="7">
        <v>38517</v>
      </c>
      <c r="B12742">
        <v>2200</v>
      </c>
      <c r="C12742" s="5">
        <v>2000</v>
      </c>
    </row>
    <row r="12743" spans="1:3" x14ac:dyDescent="0.2">
      <c r="A12743" s="7">
        <v>38517</v>
      </c>
      <c r="B12743">
        <v>2300</v>
      </c>
      <c r="C12743" s="5">
        <v>0</v>
      </c>
    </row>
    <row r="12744" spans="1:3" x14ac:dyDescent="0.2">
      <c r="A12744" s="7">
        <v>38517</v>
      </c>
      <c r="B12744">
        <v>2400</v>
      </c>
      <c r="C12744" s="5">
        <v>0</v>
      </c>
    </row>
    <row r="12745" spans="1:3" x14ac:dyDescent="0.2">
      <c r="A12745" s="7">
        <v>38518</v>
      </c>
      <c r="B12745">
        <v>100</v>
      </c>
      <c r="C12745" s="5">
        <v>0</v>
      </c>
    </row>
    <row r="12746" spans="1:3" x14ac:dyDescent="0.2">
      <c r="A12746" s="7">
        <v>38518</v>
      </c>
      <c r="B12746">
        <v>200</v>
      </c>
      <c r="C12746" s="5">
        <v>5000</v>
      </c>
    </row>
    <row r="12747" spans="1:3" x14ac:dyDescent="0.2">
      <c r="A12747" s="7">
        <v>38518</v>
      </c>
      <c r="B12747">
        <v>300</v>
      </c>
      <c r="C12747" s="5">
        <v>3000</v>
      </c>
    </row>
    <row r="12748" spans="1:3" x14ac:dyDescent="0.2">
      <c r="A12748" s="7">
        <v>38518</v>
      </c>
      <c r="B12748">
        <v>400</v>
      </c>
      <c r="C12748" s="5">
        <v>3000</v>
      </c>
    </row>
    <row r="12749" spans="1:3" x14ac:dyDescent="0.2">
      <c r="A12749" s="7">
        <v>38518</v>
      </c>
      <c r="B12749">
        <v>500</v>
      </c>
      <c r="C12749" s="5">
        <v>2000</v>
      </c>
    </row>
    <row r="12750" spans="1:3" x14ac:dyDescent="0.2">
      <c r="A12750" s="7">
        <v>38518</v>
      </c>
      <c r="B12750">
        <v>600</v>
      </c>
      <c r="C12750" s="5">
        <v>2000</v>
      </c>
    </row>
    <row r="12751" spans="1:3" x14ac:dyDescent="0.2">
      <c r="A12751" s="7">
        <v>38518</v>
      </c>
      <c r="B12751">
        <v>700</v>
      </c>
      <c r="C12751" s="5">
        <v>2000</v>
      </c>
    </row>
    <row r="12752" spans="1:3" x14ac:dyDescent="0.2">
      <c r="A12752" s="7">
        <v>38518</v>
      </c>
      <c r="B12752">
        <v>800</v>
      </c>
      <c r="C12752" s="5">
        <v>2000</v>
      </c>
    </row>
    <row r="12753" spans="1:3" x14ac:dyDescent="0.2">
      <c r="A12753" s="7">
        <v>38518</v>
      </c>
      <c r="B12753">
        <v>900</v>
      </c>
      <c r="C12753" s="5">
        <v>2000</v>
      </c>
    </row>
    <row r="12754" spans="1:3" x14ac:dyDescent="0.2">
      <c r="A12754" s="7">
        <v>38518</v>
      </c>
      <c r="B12754">
        <v>1000</v>
      </c>
      <c r="C12754" s="5">
        <v>2000</v>
      </c>
    </row>
    <row r="12755" spans="1:3" x14ac:dyDescent="0.2">
      <c r="A12755" s="7">
        <v>38518</v>
      </c>
      <c r="B12755">
        <v>1100</v>
      </c>
      <c r="C12755" s="5">
        <v>2000</v>
      </c>
    </row>
    <row r="12756" spans="1:3" x14ac:dyDescent="0.2">
      <c r="A12756" s="7">
        <v>38518</v>
      </c>
      <c r="B12756">
        <v>1200</v>
      </c>
      <c r="C12756" s="5">
        <v>2000</v>
      </c>
    </row>
    <row r="12757" spans="1:3" x14ac:dyDescent="0.2">
      <c r="A12757" s="7">
        <v>38518</v>
      </c>
      <c r="B12757">
        <v>1300</v>
      </c>
      <c r="C12757" s="5">
        <v>2000</v>
      </c>
    </row>
    <row r="12758" spans="1:3" x14ac:dyDescent="0.2">
      <c r="A12758" s="7">
        <v>38518</v>
      </c>
      <c r="B12758">
        <v>1400</v>
      </c>
      <c r="C12758" s="5">
        <v>3000</v>
      </c>
    </row>
    <row r="12759" spans="1:3" x14ac:dyDescent="0.2">
      <c r="A12759" s="7">
        <v>38518</v>
      </c>
      <c r="B12759">
        <v>1500</v>
      </c>
      <c r="C12759" s="5">
        <v>2000</v>
      </c>
    </row>
    <row r="12760" spans="1:3" x14ac:dyDescent="0.2">
      <c r="A12760" s="7">
        <v>38518</v>
      </c>
      <c r="B12760">
        <v>1600</v>
      </c>
      <c r="C12760" s="5">
        <v>2000</v>
      </c>
    </row>
    <row r="12761" spans="1:3" x14ac:dyDescent="0.2">
      <c r="A12761" s="7">
        <v>38518</v>
      </c>
      <c r="B12761">
        <v>1700</v>
      </c>
      <c r="C12761" s="5">
        <v>2000</v>
      </c>
    </row>
    <row r="12762" spans="1:3" x14ac:dyDescent="0.2">
      <c r="A12762" s="7">
        <v>38518</v>
      </c>
      <c r="B12762">
        <v>1800</v>
      </c>
      <c r="C12762" s="5">
        <v>2000</v>
      </c>
    </row>
    <row r="12763" spans="1:3" x14ac:dyDescent="0.2">
      <c r="A12763" s="7">
        <v>38518</v>
      </c>
      <c r="B12763">
        <v>1900</v>
      </c>
      <c r="C12763" s="5">
        <v>2000</v>
      </c>
    </row>
    <row r="12764" spans="1:3" x14ac:dyDescent="0.2">
      <c r="A12764" s="7">
        <v>38518</v>
      </c>
      <c r="B12764">
        <v>2000</v>
      </c>
      <c r="C12764" s="5">
        <v>2000</v>
      </c>
    </row>
    <row r="12765" spans="1:3" x14ac:dyDescent="0.2">
      <c r="A12765" s="7">
        <v>38518</v>
      </c>
      <c r="B12765">
        <v>2100</v>
      </c>
      <c r="C12765" s="5">
        <v>2000</v>
      </c>
    </row>
    <row r="12766" spans="1:3" x14ac:dyDescent="0.2">
      <c r="A12766" s="7">
        <v>38518</v>
      </c>
      <c r="B12766">
        <v>2200</v>
      </c>
      <c r="C12766" s="5">
        <v>2000</v>
      </c>
    </row>
    <row r="12767" spans="1:3" x14ac:dyDescent="0.2">
      <c r="A12767" s="7">
        <v>38518</v>
      </c>
      <c r="B12767">
        <v>2300</v>
      </c>
      <c r="C12767" s="5">
        <v>2000</v>
      </c>
    </row>
    <row r="12768" spans="1:3" x14ac:dyDescent="0.2">
      <c r="A12768" s="7">
        <v>38518</v>
      </c>
      <c r="B12768">
        <v>2400</v>
      </c>
      <c r="C12768" s="5">
        <v>2000</v>
      </c>
    </row>
    <row r="12769" spans="1:3" x14ac:dyDescent="0.2">
      <c r="A12769" s="7">
        <v>38519</v>
      </c>
      <c r="B12769">
        <v>100</v>
      </c>
      <c r="C12769" s="5">
        <v>2000</v>
      </c>
    </row>
    <row r="12770" spans="1:3" x14ac:dyDescent="0.2">
      <c r="A12770" s="7">
        <v>38519</v>
      </c>
      <c r="B12770">
        <v>200</v>
      </c>
      <c r="C12770" s="5">
        <v>2000</v>
      </c>
    </row>
    <row r="12771" spans="1:3" x14ac:dyDescent="0.2">
      <c r="A12771" s="7">
        <v>38519</v>
      </c>
      <c r="B12771">
        <v>300</v>
      </c>
      <c r="C12771" s="5">
        <v>2000</v>
      </c>
    </row>
    <row r="12772" spans="1:3" x14ac:dyDescent="0.2">
      <c r="A12772" s="7">
        <v>38519</v>
      </c>
      <c r="B12772">
        <v>400</v>
      </c>
      <c r="C12772" s="5">
        <v>2000</v>
      </c>
    </row>
    <row r="12773" spans="1:3" x14ac:dyDescent="0.2">
      <c r="A12773" s="7">
        <v>38519</v>
      </c>
      <c r="B12773">
        <v>500</v>
      </c>
      <c r="C12773" s="5">
        <v>2000</v>
      </c>
    </row>
    <row r="12774" spans="1:3" x14ac:dyDescent="0.2">
      <c r="A12774" s="7">
        <v>38519</v>
      </c>
      <c r="B12774">
        <v>600</v>
      </c>
      <c r="C12774" s="5">
        <v>1000</v>
      </c>
    </row>
    <row r="12775" spans="1:3" x14ac:dyDescent="0.2">
      <c r="A12775" s="7">
        <v>38519</v>
      </c>
      <c r="B12775">
        <v>700</v>
      </c>
      <c r="C12775" s="5">
        <v>2000</v>
      </c>
    </row>
    <row r="12776" spans="1:3" x14ac:dyDescent="0.2">
      <c r="A12776" s="7">
        <v>38519</v>
      </c>
      <c r="B12776">
        <v>800</v>
      </c>
      <c r="C12776" s="5">
        <v>2000</v>
      </c>
    </row>
    <row r="12777" spans="1:3" x14ac:dyDescent="0.2">
      <c r="A12777" s="7">
        <v>38519</v>
      </c>
      <c r="B12777">
        <v>900</v>
      </c>
      <c r="C12777" s="5">
        <v>2000</v>
      </c>
    </row>
    <row r="12778" spans="1:3" x14ac:dyDescent="0.2">
      <c r="A12778" s="7">
        <v>38519</v>
      </c>
      <c r="B12778">
        <v>1000</v>
      </c>
      <c r="C12778" s="5">
        <v>3000</v>
      </c>
    </row>
    <row r="12779" spans="1:3" x14ac:dyDescent="0.2">
      <c r="A12779" s="7">
        <v>38519</v>
      </c>
      <c r="B12779">
        <v>1100</v>
      </c>
      <c r="C12779" s="5">
        <v>2000</v>
      </c>
    </row>
    <row r="12780" spans="1:3" x14ac:dyDescent="0.2">
      <c r="A12780" s="7">
        <v>38519</v>
      </c>
      <c r="B12780">
        <v>1200</v>
      </c>
      <c r="C12780" s="5">
        <v>2000</v>
      </c>
    </row>
    <row r="12781" spans="1:3" x14ac:dyDescent="0.2">
      <c r="A12781" s="7">
        <v>38519</v>
      </c>
      <c r="B12781">
        <v>1300</v>
      </c>
      <c r="C12781" s="5">
        <v>2000</v>
      </c>
    </row>
    <row r="12782" spans="1:3" x14ac:dyDescent="0.2">
      <c r="A12782" s="7">
        <v>38519</v>
      </c>
      <c r="B12782">
        <v>1400</v>
      </c>
      <c r="C12782" s="5">
        <v>2000</v>
      </c>
    </row>
    <row r="12783" spans="1:3" x14ac:dyDescent="0.2">
      <c r="A12783" s="7">
        <v>38519</v>
      </c>
      <c r="B12783">
        <v>1500</v>
      </c>
      <c r="C12783" s="5">
        <v>2000</v>
      </c>
    </row>
    <row r="12784" spans="1:3" x14ac:dyDescent="0.2">
      <c r="A12784" s="7">
        <v>38519</v>
      </c>
      <c r="B12784">
        <v>1600</v>
      </c>
      <c r="C12784" s="5">
        <v>2000</v>
      </c>
    </row>
    <row r="12785" spans="1:3" x14ac:dyDescent="0.2">
      <c r="A12785" s="7">
        <v>38519</v>
      </c>
      <c r="B12785">
        <v>1700</v>
      </c>
      <c r="C12785" s="5">
        <v>2000</v>
      </c>
    </row>
    <row r="12786" spans="1:3" x14ac:dyDescent="0.2">
      <c r="A12786" s="7">
        <v>38519</v>
      </c>
      <c r="B12786">
        <v>1800</v>
      </c>
      <c r="C12786" s="5">
        <v>2000</v>
      </c>
    </row>
    <row r="12787" spans="1:3" x14ac:dyDescent="0.2">
      <c r="A12787" s="7">
        <v>38519</v>
      </c>
      <c r="B12787">
        <v>1900</v>
      </c>
      <c r="C12787" s="5">
        <v>2000</v>
      </c>
    </row>
    <row r="12788" spans="1:3" x14ac:dyDescent="0.2">
      <c r="A12788" s="7">
        <v>38519</v>
      </c>
      <c r="B12788">
        <v>2000</v>
      </c>
      <c r="C12788" s="5">
        <v>3000</v>
      </c>
    </row>
    <row r="12789" spans="1:3" x14ac:dyDescent="0.2">
      <c r="A12789" s="7">
        <v>38519</v>
      </c>
      <c r="B12789">
        <v>2100</v>
      </c>
      <c r="C12789" s="5">
        <v>2000</v>
      </c>
    </row>
    <row r="12790" spans="1:3" x14ac:dyDescent="0.2">
      <c r="A12790" s="7">
        <v>38519</v>
      </c>
      <c r="B12790">
        <v>2200</v>
      </c>
      <c r="C12790" s="5">
        <v>2000</v>
      </c>
    </row>
    <row r="12791" spans="1:3" x14ac:dyDescent="0.2">
      <c r="A12791" s="7">
        <v>38519</v>
      </c>
      <c r="B12791">
        <v>2300</v>
      </c>
      <c r="C12791" s="5">
        <v>2000</v>
      </c>
    </row>
    <row r="12792" spans="1:3" x14ac:dyDescent="0.2">
      <c r="A12792" s="7">
        <v>38519</v>
      </c>
      <c r="B12792">
        <v>2400</v>
      </c>
      <c r="C12792" s="5">
        <v>2000</v>
      </c>
    </row>
    <row r="12793" spans="1:3" x14ac:dyDescent="0.2">
      <c r="A12793" s="7">
        <v>38520</v>
      </c>
      <c r="B12793">
        <v>100</v>
      </c>
      <c r="C12793" s="5">
        <v>2000</v>
      </c>
    </row>
    <row r="12794" spans="1:3" x14ac:dyDescent="0.2">
      <c r="A12794" s="7">
        <v>38520</v>
      </c>
      <c r="B12794">
        <v>200</v>
      </c>
      <c r="C12794" s="5">
        <v>1000</v>
      </c>
    </row>
    <row r="12795" spans="1:3" x14ac:dyDescent="0.2">
      <c r="A12795" s="7">
        <v>38520</v>
      </c>
      <c r="B12795">
        <v>300</v>
      </c>
      <c r="C12795" s="5">
        <v>2000</v>
      </c>
    </row>
    <row r="12796" spans="1:3" x14ac:dyDescent="0.2">
      <c r="A12796" s="7">
        <v>38520</v>
      </c>
      <c r="B12796">
        <v>400</v>
      </c>
      <c r="C12796" s="5">
        <v>2000</v>
      </c>
    </row>
    <row r="12797" spans="1:3" x14ac:dyDescent="0.2">
      <c r="A12797" s="7">
        <v>38520</v>
      </c>
      <c r="B12797">
        <v>500</v>
      </c>
      <c r="C12797" s="5">
        <v>2000</v>
      </c>
    </row>
    <row r="12798" spans="1:3" x14ac:dyDescent="0.2">
      <c r="A12798" s="7">
        <v>38520</v>
      </c>
      <c r="B12798">
        <v>600</v>
      </c>
      <c r="C12798" s="5">
        <v>2000</v>
      </c>
    </row>
    <row r="12799" spans="1:3" x14ac:dyDescent="0.2">
      <c r="A12799" s="7">
        <v>38520</v>
      </c>
      <c r="B12799">
        <v>700</v>
      </c>
      <c r="C12799" s="5">
        <v>2000</v>
      </c>
    </row>
    <row r="12800" spans="1:3" x14ac:dyDescent="0.2">
      <c r="A12800" s="7">
        <v>38520</v>
      </c>
      <c r="B12800">
        <v>800</v>
      </c>
      <c r="C12800" s="5">
        <v>2000</v>
      </c>
    </row>
    <row r="12801" spans="1:3" x14ac:dyDescent="0.2">
      <c r="A12801" s="7">
        <v>38520</v>
      </c>
      <c r="B12801">
        <v>900</v>
      </c>
      <c r="C12801" s="5">
        <v>2000</v>
      </c>
    </row>
    <row r="12802" spans="1:3" x14ac:dyDescent="0.2">
      <c r="A12802" s="7">
        <v>38520</v>
      </c>
      <c r="B12802">
        <v>1000</v>
      </c>
      <c r="C12802" s="5">
        <v>2000</v>
      </c>
    </row>
    <row r="12803" spans="1:3" x14ac:dyDescent="0.2">
      <c r="A12803" s="7">
        <v>38520</v>
      </c>
      <c r="B12803">
        <v>1100</v>
      </c>
      <c r="C12803" s="5">
        <v>2000</v>
      </c>
    </row>
    <row r="12804" spans="1:3" x14ac:dyDescent="0.2">
      <c r="A12804" s="7">
        <v>38520</v>
      </c>
      <c r="B12804">
        <v>1200</v>
      </c>
      <c r="C12804" s="5">
        <v>2000</v>
      </c>
    </row>
    <row r="12805" spans="1:3" x14ac:dyDescent="0.2">
      <c r="A12805" s="7">
        <v>38520</v>
      </c>
      <c r="B12805">
        <v>1300</v>
      </c>
      <c r="C12805" s="5">
        <v>2000</v>
      </c>
    </row>
    <row r="12806" spans="1:3" x14ac:dyDescent="0.2">
      <c r="A12806" s="7">
        <v>38520</v>
      </c>
      <c r="B12806">
        <v>1400</v>
      </c>
      <c r="C12806" s="5">
        <v>2000</v>
      </c>
    </row>
    <row r="12807" spans="1:3" x14ac:dyDescent="0.2">
      <c r="A12807" s="7">
        <v>38520</v>
      </c>
      <c r="B12807">
        <v>1500</v>
      </c>
      <c r="C12807" s="5">
        <v>2000</v>
      </c>
    </row>
    <row r="12808" spans="1:3" x14ac:dyDescent="0.2">
      <c r="A12808" s="7">
        <v>38520</v>
      </c>
      <c r="B12808">
        <v>1600</v>
      </c>
      <c r="C12808" s="5">
        <v>2000</v>
      </c>
    </row>
    <row r="12809" spans="1:3" x14ac:dyDescent="0.2">
      <c r="A12809" s="7">
        <v>38520</v>
      </c>
      <c r="B12809">
        <v>1700</v>
      </c>
      <c r="C12809" s="5">
        <v>3000</v>
      </c>
    </row>
    <row r="12810" spans="1:3" x14ac:dyDescent="0.2">
      <c r="A12810" s="7">
        <v>38520</v>
      </c>
      <c r="B12810">
        <v>1800</v>
      </c>
      <c r="C12810" s="5">
        <v>2000</v>
      </c>
    </row>
    <row r="12811" spans="1:3" x14ac:dyDescent="0.2">
      <c r="A12811" s="7">
        <v>38520</v>
      </c>
      <c r="B12811">
        <v>1900</v>
      </c>
      <c r="C12811" s="5">
        <v>2000</v>
      </c>
    </row>
    <row r="12812" spans="1:3" x14ac:dyDescent="0.2">
      <c r="A12812" s="7">
        <v>38520</v>
      </c>
      <c r="B12812">
        <v>2000</v>
      </c>
      <c r="C12812" s="5">
        <v>2000</v>
      </c>
    </row>
    <row r="12813" spans="1:3" x14ac:dyDescent="0.2">
      <c r="A12813" s="7">
        <v>38520</v>
      </c>
      <c r="B12813">
        <v>2100</v>
      </c>
      <c r="C12813" s="5">
        <v>2000</v>
      </c>
    </row>
    <row r="12814" spans="1:3" x14ac:dyDescent="0.2">
      <c r="A12814" s="7">
        <v>38520</v>
      </c>
      <c r="B12814">
        <v>2200</v>
      </c>
      <c r="C12814" s="5">
        <v>2000</v>
      </c>
    </row>
    <row r="12815" spans="1:3" x14ac:dyDescent="0.2">
      <c r="A12815" s="7">
        <v>38520</v>
      </c>
      <c r="B12815">
        <v>2300</v>
      </c>
      <c r="C12815" s="5">
        <v>2000</v>
      </c>
    </row>
    <row r="12816" spans="1:3" x14ac:dyDescent="0.2">
      <c r="A12816" s="7">
        <v>38520</v>
      </c>
      <c r="B12816">
        <v>2400</v>
      </c>
      <c r="C12816" s="5">
        <v>2000</v>
      </c>
    </row>
    <row r="12817" spans="1:3" x14ac:dyDescent="0.2">
      <c r="A12817" s="7">
        <v>38521</v>
      </c>
      <c r="B12817">
        <v>100</v>
      </c>
      <c r="C12817" s="5">
        <v>2000</v>
      </c>
    </row>
    <row r="12818" spans="1:3" x14ac:dyDescent="0.2">
      <c r="A12818" s="7">
        <v>38521</v>
      </c>
      <c r="B12818">
        <v>200</v>
      </c>
      <c r="C12818" s="5">
        <v>2000</v>
      </c>
    </row>
    <row r="12819" spans="1:3" x14ac:dyDescent="0.2">
      <c r="A12819" s="7">
        <v>38521</v>
      </c>
      <c r="B12819">
        <v>300</v>
      </c>
      <c r="C12819" s="5">
        <v>2000</v>
      </c>
    </row>
    <row r="12820" spans="1:3" x14ac:dyDescent="0.2">
      <c r="A12820" s="7">
        <v>38521</v>
      </c>
      <c r="B12820">
        <v>400</v>
      </c>
      <c r="C12820" s="5">
        <v>2000</v>
      </c>
    </row>
    <row r="12821" spans="1:3" x14ac:dyDescent="0.2">
      <c r="A12821" s="7">
        <v>38521</v>
      </c>
      <c r="B12821">
        <v>500</v>
      </c>
      <c r="C12821" s="5">
        <v>2000</v>
      </c>
    </row>
    <row r="12822" spans="1:3" x14ac:dyDescent="0.2">
      <c r="A12822" s="7">
        <v>38521</v>
      </c>
      <c r="B12822">
        <v>600</v>
      </c>
      <c r="C12822" s="5">
        <v>1000</v>
      </c>
    </row>
    <row r="12823" spans="1:3" x14ac:dyDescent="0.2">
      <c r="A12823" s="7">
        <v>38521</v>
      </c>
      <c r="B12823">
        <v>700</v>
      </c>
      <c r="C12823" s="5">
        <v>2000</v>
      </c>
    </row>
    <row r="12824" spans="1:3" x14ac:dyDescent="0.2">
      <c r="A12824" s="7">
        <v>38521</v>
      </c>
      <c r="B12824">
        <v>800</v>
      </c>
      <c r="C12824" s="5">
        <v>2000</v>
      </c>
    </row>
    <row r="12825" spans="1:3" x14ac:dyDescent="0.2">
      <c r="A12825" s="7">
        <v>38521</v>
      </c>
      <c r="B12825">
        <v>900</v>
      </c>
      <c r="C12825" s="5">
        <v>2000</v>
      </c>
    </row>
    <row r="12826" spans="1:3" x14ac:dyDescent="0.2">
      <c r="A12826" s="7">
        <v>38521</v>
      </c>
      <c r="B12826">
        <v>1000</v>
      </c>
      <c r="C12826" s="5">
        <v>2000</v>
      </c>
    </row>
    <row r="12827" spans="1:3" x14ac:dyDescent="0.2">
      <c r="A12827" s="7">
        <v>38521</v>
      </c>
      <c r="B12827">
        <v>1100</v>
      </c>
      <c r="C12827" s="5">
        <v>2000</v>
      </c>
    </row>
    <row r="12828" spans="1:3" x14ac:dyDescent="0.2">
      <c r="A12828" s="7">
        <v>38521</v>
      </c>
      <c r="B12828">
        <v>1200</v>
      </c>
      <c r="C12828" s="5">
        <v>2000</v>
      </c>
    </row>
    <row r="12829" spans="1:3" x14ac:dyDescent="0.2">
      <c r="A12829" s="7">
        <v>38521</v>
      </c>
      <c r="B12829">
        <v>1300</v>
      </c>
      <c r="C12829" s="5">
        <v>2000</v>
      </c>
    </row>
    <row r="12830" spans="1:3" x14ac:dyDescent="0.2">
      <c r="A12830" s="7">
        <v>38521</v>
      </c>
      <c r="B12830">
        <v>1400</v>
      </c>
      <c r="C12830" s="5">
        <v>2000</v>
      </c>
    </row>
    <row r="12831" spans="1:3" x14ac:dyDescent="0.2">
      <c r="A12831" s="7">
        <v>38521</v>
      </c>
      <c r="B12831">
        <v>1500</v>
      </c>
      <c r="C12831" s="5">
        <v>3000</v>
      </c>
    </row>
    <row r="12832" spans="1:3" x14ac:dyDescent="0.2">
      <c r="A12832" s="7">
        <v>38521</v>
      </c>
      <c r="B12832">
        <v>1600</v>
      </c>
      <c r="C12832" s="5">
        <v>2000</v>
      </c>
    </row>
    <row r="12833" spans="1:3" x14ac:dyDescent="0.2">
      <c r="A12833" s="7">
        <v>38521</v>
      </c>
      <c r="B12833">
        <v>1700</v>
      </c>
      <c r="C12833" s="5">
        <v>2000</v>
      </c>
    </row>
    <row r="12834" spans="1:3" x14ac:dyDescent="0.2">
      <c r="A12834" s="7">
        <v>38521</v>
      </c>
      <c r="B12834">
        <v>1800</v>
      </c>
      <c r="C12834" s="5">
        <v>2000</v>
      </c>
    </row>
    <row r="12835" spans="1:3" x14ac:dyDescent="0.2">
      <c r="A12835" s="7">
        <v>38521</v>
      </c>
      <c r="B12835">
        <v>1900</v>
      </c>
      <c r="C12835" s="5">
        <v>2000</v>
      </c>
    </row>
    <row r="12836" spans="1:3" x14ac:dyDescent="0.2">
      <c r="A12836" s="7">
        <v>38521</v>
      </c>
      <c r="B12836">
        <v>2000</v>
      </c>
      <c r="C12836" s="5">
        <v>2000</v>
      </c>
    </row>
    <row r="12837" spans="1:3" x14ac:dyDescent="0.2">
      <c r="A12837" s="7">
        <v>38521</v>
      </c>
      <c r="B12837">
        <v>2100</v>
      </c>
      <c r="C12837" s="5">
        <v>2000</v>
      </c>
    </row>
    <row r="12838" spans="1:3" x14ac:dyDescent="0.2">
      <c r="A12838" s="7">
        <v>38521</v>
      </c>
      <c r="B12838">
        <v>2200</v>
      </c>
      <c r="C12838" s="5">
        <v>2000</v>
      </c>
    </row>
    <row r="12839" spans="1:3" x14ac:dyDescent="0.2">
      <c r="A12839" s="7">
        <v>38521</v>
      </c>
      <c r="B12839">
        <v>2300</v>
      </c>
      <c r="C12839" s="5">
        <v>2000</v>
      </c>
    </row>
    <row r="12840" spans="1:3" x14ac:dyDescent="0.2">
      <c r="A12840" s="7">
        <v>38521</v>
      </c>
      <c r="B12840">
        <v>2400</v>
      </c>
      <c r="C12840" s="5">
        <v>2000</v>
      </c>
    </row>
    <row r="12841" spans="1:3" x14ac:dyDescent="0.2">
      <c r="A12841" s="7">
        <v>38522</v>
      </c>
      <c r="B12841">
        <v>100</v>
      </c>
      <c r="C12841" s="5">
        <v>1000</v>
      </c>
    </row>
    <row r="12842" spans="1:3" x14ac:dyDescent="0.2">
      <c r="A12842" s="7">
        <v>38522</v>
      </c>
      <c r="B12842">
        <v>200</v>
      </c>
      <c r="C12842" s="5">
        <v>2000</v>
      </c>
    </row>
    <row r="12843" spans="1:3" x14ac:dyDescent="0.2">
      <c r="A12843" s="7">
        <v>38522</v>
      </c>
      <c r="B12843">
        <v>300</v>
      </c>
      <c r="C12843" s="5">
        <v>2000</v>
      </c>
    </row>
    <row r="12844" spans="1:3" x14ac:dyDescent="0.2">
      <c r="A12844" s="7">
        <v>38522</v>
      </c>
      <c r="B12844">
        <v>400</v>
      </c>
      <c r="C12844" s="5">
        <v>2000</v>
      </c>
    </row>
    <row r="12845" spans="1:3" x14ac:dyDescent="0.2">
      <c r="A12845" s="7">
        <v>38522</v>
      </c>
      <c r="B12845">
        <v>500</v>
      </c>
      <c r="C12845" s="5">
        <v>2000</v>
      </c>
    </row>
    <row r="12846" spans="1:3" x14ac:dyDescent="0.2">
      <c r="A12846" s="7">
        <v>38522</v>
      </c>
      <c r="B12846">
        <v>600</v>
      </c>
      <c r="C12846" s="5">
        <v>2000</v>
      </c>
    </row>
    <row r="12847" spans="1:3" x14ac:dyDescent="0.2">
      <c r="A12847" s="7">
        <v>38522</v>
      </c>
      <c r="B12847">
        <v>700</v>
      </c>
      <c r="C12847" s="5">
        <v>2000</v>
      </c>
    </row>
    <row r="12848" spans="1:3" x14ac:dyDescent="0.2">
      <c r="A12848" s="7">
        <v>38522</v>
      </c>
      <c r="B12848">
        <v>800</v>
      </c>
      <c r="C12848" s="5">
        <v>1000</v>
      </c>
    </row>
    <row r="12849" spans="1:3" x14ac:dyDescent="0.2">
      <c r="A12849" s="7">
        <v>38522</v>
      </c>
      <c r="B12849">
        <v>900</v>
      </c>
      <c r="C12849" s="5">
        <v>2000</v>
      </c>
    </row>
    <row r="12850" spans="1:3" x14ac:dyDescent="0.2">
      <c r="A12850" s="7">
        <v>38522</v>
      </c>
      <c r="B12850">
        <v>1000</v>
      </c>
      <c r="C12850" s="5">
        <v>2000</v>
      </c>
    </row>
    <row r="12851" spans="1:3" x14ac:dyDescent="0.2">
      <c r="A12851" s="7">
        <v>38522</v>
      </c>
      <c r="B12851">
        <v>1100</v>
      </c>
      <c r="C12851" s="5">
        <v>2000</v>
      </c>
    </row>
    <row r="12852" spans="1:3" x14ac:dyDescent="0.2">
      <c r="A12852" s="7">
        <v>38522</v>
      </c>
      <c r="B12852">
        <v>1200</v>
      </c>
      <c r="C12852" s="5">
        <v>2000</v>
      </c>
    </row>
    <row r="12853" spans="1:3" x14ac:dyDescent="0.2">
      <c r="A12853" s="7">
        <v>38522</v>
      </c>
      <c r="B12853">
        <v>1300</v>
      </c>
      <c r="C12853" s="5">
        <v>2000</v>
      </c>
    </row>
    <row r="12854" spans="1:3" x14ac:dyDescent="0.2">
      <c r="A12854" s="7">
        <v>38522</v>
      </c>
      <c r="B12854">
        <v>1400</v>
      </c>
      <c r="C12854" s="5">
        <v>2000</v>
      </c>
    </row>
    <row r="12855" spans="1:3" x14ac:dyDescent="0.2">
      <c r="A12855" s="7">
        <v>38522</v>
      </c>
      <c r="B12855">
        <v>1500</v>
      </c>
      <c r="C12855" s="5">
        <v>2000</v>
      </c>
    </row>
    <row r="12856" spans="1:3" x14ac:dyDescent="0.2">
      <c r="A12856" s="7">
        <v>38522</v>
      </c>
      <c r="B12856">
        <v>1600</v>
      </c>
      <c r="C12856" s="5">
        <v>2000</v>
      </c>
    </row>
    <row r="12857" spans="1:3" x14ac:dyDescent="0.2">
      <c r="A12857" s="7">
        <v>38522</v>
      </c>
      <c r="B12857">
        <v>1700</v>
      </c>
      <c r="C12857" s="5">
        <v>1000</v>
      </c>
    </row>
    <row r="12858" spans="1:3" x14ac:dyDescent="0.2">
      <c r="A12858" s="7">
        <v>38522</v>
      </c>
      <c r="B12858">
        <v>1800</v>
      </c>
      <c r="C12858" s="5">
        <v>2000</v>
      </c>
    </row>
    <row r="12859" spans="1:3" x14ac:dyDescent="0.2">
      <c r="A12859" s="7">
        <v>38522</v>
      </c>
      <c r="B12859">
        <v>1900</v>
      </c>
      <c r="C12859" s="5">
        <v>2000</v>
      </c>
    </row>
    <row r="12860" spans="1:3" x14ac:dyDescent="0.2">
      <c r="A12860" s="7">
        <v>38522</v>
      </c>
      <c r="B12860">
        <v>2000</v>
      </c>
      <c r="C12860" s="5">
        <v>2000</v>
      </c>
    </row>
    <row r="12861" spans="1:3" x14ac:dyDescent="0.2">
      <c r="A12861" s="7">
        <v>38522</v>
      </c>
      <c r="B12861">
        <v>2100</v>
      </c>
      <c r="C12861" s="5">
        <v>2000</v>
      </c>
    </row>
    <row r="12862" spans="1:3" x14ac:dyDescent="0.2">
      <c r="A12862" s="7">
        <v>38522</v>
      </c>
      <c r="B12862">
        <v>2200</v>
      </c>
      <c r="C12862" s="5">
        <v>2000</v>
      </c>
    </row>
    <row r="12863" spans="1:3" x14ac:dyDescent="0.2">
      <c r="A12863" s="7">
        <v>38522</v>
      </c>
      <c r="B12863">
        <v>2300</v>
      </c>
      <c r="C12863" s="5">
        <v>2000</v>
      </c>
    </row>
    <row r="12864" spans="1:3" x14ac:dyDescent="0.2">
      <c r="A12864" s="7">
        <v>38522</v>
      </c>
      <c r="B12864">
        <v>2400</v>
      </c>
      <c r="C12864" s="5">
        <v>2000</v>
      </c>
    </row>
    <row r="12865" spans="1:3" x14ac:dyDescent="0.2">
      <c r="A12865" s="7">
        <v>38523</v>
      </c>
      <c r="B12865">
        <v>100</v>
      </c>
      <c r="C12865" s="5">
        <v>1000</v>
      </c>
    </row>
    <row r="12866" spans="1:3" x14ac:dyDescent="0.2">
      <c r="A12866" s="7">
        <v>38523</v>
      </c>
      <c r="B12866">
        <v>200</v>
      </c>
      <c r="C12866" s="5">
        <v>2000</v>
      </c>
    </row>
    <row r="12867" spans="1:3" x14ac:dyDescent="0.2">
      <c r="A12867" s="7">
        <v>38523</v>
      </c>
      <c r="B12867">
        <v>300</v>
      </c>
      <c r="C12867" s="5">
        <v>2000</v>
      </c>
    </row>
    <row r="12868" spans="1:3" x14ac:dyDescent="0.2">
      <c r="A12868" s="7">
        <v>38523</v>
      </c>
      <c r="B12868">
        <v>400</v>
      </c>
      <c r="C12868" s="5">
        <v>2000</v>
      </c>
    </row>
    <row r="12869" spans="1:3" x14ac:dyDescent="0.2">
      <c r="A12869" s="7">
        <v>38523</v>
      </c>
      <c r="B12869">
        <v>500</v>
      </c>
      <c r="C12869" s="5">
        <v>2000</v>
      </c>
    </row>
    <row r="12870" spans="1:3" x14ac:dyDescent="0.2">
      <c r="A12870" s="7">
        <v>38523</v>
      </c>
      <c r="B12870">
        <v>600</v>
      </c>
      <c r="C12870" s="5">
        <v>2000</v>
      </c>
    </row>
    <row r="12871" spans="1:3" x14ac:dyDescent="0.2">
      <c r="A12871" s="7">
        <v>38523</v>
      </c>
      <c r="B12871">
        <v>700</v>
      </c>
      <c r="C12871" s="5">
        <v>1000</v>
      </c>
    </row>
    <row r="12872" spans="1:3" x14ac:dyDescent="0.2">
      <c r="A12872" s="7">
        <v>38523</v>
      </c>
      <c r="B12872">
        <v>800</v>
      </c>
      <c r="C12872" s="5">
        <v>2000</v>
      </c>
    </row>
    <row r="12873" spans="1:3" x14ac:dyDescent="0.2">
      <c r="A12873" s="7">
        <v>38523</v>
      </c>
      <c r="B12873">
        <v>900</v>
      </c>
      <c r="C12873" s="5">
        <v>3000</v>
      </c>
    </row>
    <row r="12874" spans="1:3" x14ac:dyDescent="0.2">
      <c r="A12874" s="7">
        <v>38523</v>
      </c>
      <c r="B12874">
        <v>1000</v>
      </c>
      <c r="C12874" s="5">
        <v>2000</v>
      </c>
    </row>
    <row r="12875" spans="1:3" x14ac:dyDescent="0.2">
      <c r="A12875" s="7">
        <v>38523</v>
      </c>
      <c r="B12875">
        <v>1100</v>
      </c>
      <c r="C12875" s="5">
        <v>2000</v>
      </c>
    </row>
    <row r="12876" spans="1:3" x14ac:dyDescent="0.2">
      <c r="A12876" s="7">
        <v>38523</v>
      </c>
      <c r="B12876">
        <v>1200</v>
      </c>
      <c r="C12876" s="5">
        <v>2000</v>
      </c>
    </row>
    <row r="12877" spans="1:3" x14ac:dyDescent="0.2">
      <c r="A12877" s="7">
        <v>38523</v>
      </c>
      <c r="B12877">
        <v>1300</v>
      </c>
      <c r="C12877" s="5">
        <v>2000</v>
      </c>
    </row>
    <row r="12878" spans="1:3" x14ac:dyDescent="0.2">
      <c r="A12878" s="7">
        <v>38523</v>
      </c>
      <c r="B12878">
        <v>1400</v>
      </c>
      <c r="C12878" s="5">
        <v>2000</v>
      </c>
    </row>
    <row r="12879" spans="1:3" x14ac:dyDescent="0.2">
      <c r="A12879" s="7">
        <v>38523</v>
      </c>
      <c r="B12879">
        <v>1500</v>
      </c>
      <c r="C12879" s="5">
        <v>3000</v>
      </c>
    </row>
    <row r="12880" spans="1:3" x14ac:dyDescent="0.2">
      <c r="A12880" s="7">
        <v>38523</v>
      </c>
      <c r="B12880">
        <v>1600</v>
      </c>
      <c r="C12880" s="5">
        <v>2000</v>
      </c>
    </row>
    <row r="12881" spans="1:3" x14ac:dyDescent="0.2">
      <c r="A12881" s="7">
        <v>38523</v>
      </c>
      <c r="B12881">
        <v>1700</v>
      </c>
      <c r="C12881" s="5">
        <v>3000</v>
      </c>
    </row>
    <row r="12882" spans="1:3" x14ac:dyDescent="0.2">
      <c r="A12882" s="7">
        <v>38523</v>
      </c>
      <c r="B12882">
        <v>1800</v>
      </c>
      <c r="C12882" s="5">
        <v>2000</v>
      </c>
    </row>
    <row r="12883" spans="1:3" x14ac:dyDescent="0.2">
      <c r="A12883" s="7">
        <v>38523</v>
      </c>
      <c r="B12883">
        <v>1900</v>
      </c>
      <c r="C12883" s="5">
        <v>2000</v>
      </c>
    </row>
    <row r="12884" spans="1:3" x14ac:dyDescent="0.2">
      <c r="A12884" s="7">
        <v>38523</v>
      </c>
      <c r="B12884">
        <v>2000</v>
      </c>
      <c r="C12884" s="5">
        <v>2000</v>
      </c>
    </row>
    <row r="12885" spans="1:3" x14ac:dyDescent="0.2">
      <c r="A12885" s="7">
        <v>38523</v>
      </c>
      <c r="B12885">
        <v>2100</v>
      </c>
      <c r="C12885" s="5">
        <v>2000</v>
      </c>
    </row>
    <row r="12886" spans="1:3" x14ac:dyDescent="0.2">
      <c r="A12886" s="7">
        <v>38523</v>
      </c>
      <c r="B12886">
        <v>2200</v>
      </c>
      <c r="C12886" s="5">
        <v>2000</v>
      </c>
    </row>
    <row r="12887" spans="1:3" x14ac:dyDescent="0.2">
      <c r="A12887" s="7">
        <v>38523</v>
      </c>
      <c r="B12887">
        <v>2300</v>
      </c>
      <c r="C12887" s="5">
        <v>2000</v>
      </c>
    </row>
    <row r="12888" spans="1:3" x14ac:dyDescent="0.2">
      <c r="A12888" s="7">
        <v>38523</v>
      </c>
      <c r="B12888">
        <v>2400</v>
      </c>
      <c r="C12888" s="5">
        <v>2000</v>
      </c>
    </row>
    <row r="12889" spans="1:3" x14ac:dyDescent="0.2">
      <c r="A12889" s="7">
        <v>38524</v>
      </c>
      <c r="B12889">
        <v>100</v>
      </c>
      <c r="C12889" s="5">
        <v>2000</v>
      </c>
    </row>
    <row r="12890" spans="1:3" x14ac:dyDescent="0.2">
      <c r="A12890" s="7">
        <v>38524</v>
      </c>
      <c r="B12890">
        <v>200</v>
      </c>
      <c r="C12890" s="5">
        <v>2000</v>
      </c>
    </row>
    <row r="12891" spans="1:3" x14ac:dyDescent="0.2">
      <c r="A12891" s="7">
        <v>38524</v>
      </c>
      <c r="B12891">
        <v>300</v>
      </c>
      <c r="C12891" s="5">
        <v>2000</v>
      </c>
    </row>
    <row r="12892" spans="1:3" x14ac:dyDescent="0.2">
      <c r="A12892" s="7">
        <v>38524</v>
      </c>
      <c r="B12892">
        <v>400</v>
      </c>
      <c r="C12892" s="5">
        <v>2000</v>
      </c>
    </row>
    <row r="12893" spans="1:3" x14ac:dyDescent="0.2">
      <c r="A12893" s="7">
        <v>38524</v>
      </c>
      <c r="B12893">
        <v>500</v>
      </c>
      <c r="C12893" s="5">
        <v>1000</v>
      </c>
    </row>
    <row r="12894" spans="1:3" x14ac:dyDescent="0.2">
      <c r="A12894" s="7">
        <v>38524</v>
      </c>
      <c r="B12894">
        <v>600</v>
      </c>
      <c r="C12894" s="5">
        <v>2000</v>
      </c>
    </row>
    <row r="12895" spans="1:3" x14ac:dyDescent="0.2">
      <c r="A12895" s="7">
        <v>38524</v>
      </c>
      <c r="B12895">
        <v>700</v>
      </c>
      <c r="C12895" s="5">
        <v>2000</v>
      </c>
    </row>
    <row r="12896" spans="1:3" x14ac:dyDescent="0.2">
      <c r="A12896" s="7">
        <v>38524</v>
      </c>
      <c r="B12896">
        <v>800</v>
      </c>
      <c r="C12896" s="5">
        <v>2000</v>
      </c>
    </row>
    <row r="12897" spans="1:3" x14ac:dyDescent="0.2">
      <c r="A12897" s="7">
        <v>38524</v>
      </c>
      <c r="B12897">
        <v>900</v>
      </c>
      <c r="C12897" s="5">
        <v>2000</v>
      </c>
    </row>
    <row r="12898" spans="1:3" x14ac:dyDescent="0.2">
      <c r="A12898" s="7">
        <v>38524</v>
      </c>
      <c r="B12898">
        <v>1000</v>
      </c>
      <c r="C12898" s="5">
        <v>2000</v>
      </c>
    </row>
    <row r="12899" spans="1:3" x14ac:dyDescent="0.2">
      <c r="A12899" s="7">
        <v>38524</v>
      </c>
      <c r="B12899">
        <v>1100</v>
      </c>
      <c r="C12899" s="5">
        <v>3000</v>
      </c>
    </row>
    <row r="12900" spans="1:3" x14ac:dyDescent="0.2">
      <c r="A12900" s="7">
        <v>38524</v>
      </c>
      <c r="B12900">
        <v>1200</v>
      </c>
      <c r="C12900" s="5">
        <v>2000</v>
      </c>
    </row>
    <row r="12901" spans="1:3" x14ac:dyDescent="0.2">
      <c r="A12901" s="7">
        <v>38524</v>
      </c>
      <c r="B12901">
        <v>1300</v>
      </c>
      <c r="C12901" s="5">
        <v>2000</v>
      </c>
    </row>
    <row r="12902" spans="1:3" x14ac:dyDescent="0.2">
      <c r="A12902" s="7">
        <v>38524</v>
      </c>
      <c r="B12902">
        <v>1400</v>
      </c>
      <c r="C12902" s="5">
        <v>2000</v>
      </c>
    </row>
    <row r="12903" spans="1:3" x14ac:dyDescent="0.2">
      <c r="A12903" s="7">
        <v>38524</v>
      </c>
      <c r="B12903">
        <v>1500</v>
      </c>
      <c r="C12903" s="5">
        <v>2000</v>
      </c>
    </row>
    <row r="12904" spans="1:3" x14ac:dyDescent="0.2">
      <c r="A12904" s="7">
        <v>38524</v>
      </c>
      <c r="B12904">
        <v>1600</v>
      </c>
      <c r="C12904" s="5">
        <v>2000</v>
      </c>
    </row>
    <row r="12905" spans="1:3" x14ac:dyDescent="0.2">
      <c r="A12905" s="7">
        <v>38524</v>
      </c>
      <c r="B12905">
        <v>1700</v>
      </c>
      <c r="C12905" s="5">
        <v>2000</v>
      </c>
    </row>
    <row r="12906" spans="1:3" x14ac:dyDescent="0.2">
      <c r="A12906" s="7">
        <v>38524</v>
      </c>
      <c r="B12906">
        <v>1800</v>
      </c>
      <c r="C12906" s="5">
        <v>2000</v>
      </c>
    </row>
    <row r="12907" spans="1:3" x14ac:dyDescent="0.2">
      <c r="A12907" s="7">
        <v>38524</v>
      </c>
      <c r="B12907">
        <v>1900</v>
      </c>
      <c r="C12907" s="5">
        <v>2000</v>
      </c>
    </row>
    <row r="12908" spans="1:3" x14ac:dyDescent="0.2">
      <c r="A12908" s="7">
        <v>38524</v>
      </c>
      <c r="B12908">
        <v>2000</v>
      </c>
      <c r="C12908" s="5">
        <v>3000</v>
      </c>
    </row>
    <row r="12909" spans="1:3" x14ac:dyDescent="0.2">
      <c r="A12909" s="7">
        <v>38524</v>
      </c>
      <c r="B12909">
        <v>2100</v>
      </c>
      <c r="C12909" s="5">
        <v>2000</v>
      </c>
    </row>
    <row r="12910" spans="1:3" x14ac:dyDescent="0.2">
      <c r="A12910" s="7">
        <v>38524</v>
      </c>
      <c r="B12910">
        <v>2200</v>
      </c>
      <c r="C12910" s="5">
        <v>2000</v>
      </c>
    </row>
    <row r="12911" spans="1:3" x14ac:dyDescent="0.2">
      <c r="A12911" s="7">
        <v>38524</v>
      </c>
      <c r="B12911">
        <v>2300</v>
      </c>
      <c r="C12911" s="5">
        <v>2000</v>
      </c>
    </row>
    <row r="12912" spans="1:3" x14ac:dyDescent="0.2">
      <c r="A12912" s="7">
        <v>38524</v>
      </c>
      <c r="B12912">
        <v>2400</v>
      </c>
      <c r="C12912" s="5">
        <v>2000</v>
      </c>
    </row>
    <row r="12913" spans="1:3" x14ac:dyDescent="0.2">
      <c r="A12913" s="7">
        <v>38525</v>
      </c>
      <c r="B12913">
        <v>100</v>
      </c>
      <c r="C12913" s="5">
        <v>2000</v>
      </c>
    </row>
    <row r="12914" spans="1:3" x14ac:dyDescent="0.2">
      <c r="A12914" s="7">
        <v>38525</v>
      </c>
      <c r="B12914">
        <v>200</v>
      </c>
      <c r="C12914" s="5">
        <v>1000</v>
      </c>
    </row>
    <row r="12915" spans="1:3" x14ac:dyDescent="0.2">
      <c r="A12915" s="7">
        <v>38525</v>
      </c>
      <c r="B12915">
        <v>300</v>
      </c>
      <c r="C12915" s="5">
        <v>2000</v>
      </c>
    </row>
    <row r="12916" spans="1:3" x14ac:dyDescent="0.2">
      <c r="A12916" s="7">
        <v>38525</v>
      </c>
      <c r="B12916">
        <v>400</v>
      </c>
      <c r="C12916" s="5">
        <v>2000</v>
      </c>
    </row>
    <row r="12917" spans="1:3" x14ac:dyDescent="0.2">
      <c r="A12917" s="7">
        <v>38525</v>
      </c>
      <c r="B12917">
        <v>500</v>
      </c>
      <c r="C12917" s="5">
        <v>2000</v>
      </c>
    </row>
    <row r="12918" spans="1:3" x14ac:dyDescent="0.2">
      <c r="A12918" s="7">
        <v>38525</v>
      </c>
      <c r="B12918">
        <v>600</v>
      </c>
      <c r="C12918" s="5">
        <v>2000</v>
      </c>
    </row>
    <row r="12919" spans="1:3" x14ac:dyDescent="0.2">
      <c r="A12919" s="7">
        <v>38525</v>
      </c>
      <c r="B12919">
        <v>700</v>
      </c>
      <c r="C12919" s="5">
        <v>2000</v>
      </c>
    </row>
    <row r="12920" spans="1:3" x14ac:dyDescent="0.2">
      <c r="A12920" s="7">
        <v>38525</v>
      </c>
      <c r="B12920">
        <v>800</v>
      </c>
      <c r="C12920" s="5">
        <v>2000</v>
      </c>
    </row>
    <row r="12921" spans="1:3" x14ac:dyDescent="0.2">
      <c r="A12921" s="7">
        <v>38525</v>
      </c>
      <c r="B12921">
        <v>900</v>
      </c>
      <c r="C12921" s="5">
        <v>2000</v>
      </c>
    </row>
    <row r="12922" spans="1:3" x14ac:dyDescent="0.2">
      <c r="A12922" s="7">
        <v>38525</v>
      </c>
      <c r="B12922">
        <v>1000</v>
      </c>
      <c r="C12922" s="5">
        <v>2000</v>
      </c>
    </row>
    <row r="12923" spans="1:3" x14ac:dyDescent="0.2">
      <c r="A12923" s="7">
        <v>38525</v>
      </c>
      <c r="B12923">
        <v>1100</v>
      </c>
      <c r="C12923" s="5">
        <v>2000</v>
      </c>
    </row>
    <row r="12924" spans="1:3" x14ac:dyDescent="0.2">
      <c r="A12924" s="7">
        <v>38525</v>
      </c>
      <c r="B12924">
        <v>1200</v>
      </c>
      <c r="C12924" s="5">
        <v>2000</v>
      </c>
    </row>
    <row r="12925" spans="1:3" x14ac:dyDescent="0.2">
      <c r="A12925" s="7">
        <v>38525</v>
      </c>
      <c r="B12925">
        <v>1300</v>
      </c>
      <c r="C12925" s="5">
        <v>2000</v>
      </c>
    </row>
    <row r="12926" spans="1:3" x14ac:dyDescent="0.2">
      <c r="A12926" s="7">
        <v>38525</v>
      </c>
      <c r="B12926">
        <v>1400</v>
      </c>
      <c r="C12926" s="5">
        <v>2000</v>
      </c>
    </row>
    <row r="12927" spans="1:3" x14ac:dyDescent="0.2">
      <c r="A12927" s="7">
        <v>38525</v>
      </c>
      <c r="B12927">
        <v>1500</v>
      </c>
      <c r="C12927" s="5">
        <v>2000</v>
      </c>
    </row>
    <row r="12928" spans="1:3" x14ac:dyDescent="0.2">
      <c r="A12928" s="7">
        <v>38525</v>
      </c>
      <c r="B12928">
        <v>1600</v>
      </c>
      <c r="C12928" s="5">
        <v>2000</v>
      </c>
    </row>
    <row r="12929" spans="1:3" x14ac:dyDescent="0.2">
      <c r="A12929" s="7">
        <v>38525</v>
      </c>
      <c r="B12929">
        <v>1700</v>
      </c>
      <c r="C12929" s="5">
        <v>3000</v>
      </c>
    </row>
    <row r="12930" spans="1:3" x14ac:dyDescent="0.2">
      <c r="A12930" s="7">
        <v>38525</v>
      </c>
      <c r="B12930">
        <v>1800</v>
      </c>
      <c r="C12930" s="5">
        <v>2000</v>
      </c>
    </row>
    <row r="12931" spans="1:3" x14ac:dyDescent="0.2">
      <c r="A12931" s="7">
        <v>38525</v>
      </c>
      <c r="B12931">
        <v>1900</v>
      </c>
      <c r="C12931" s="5">
        <v>2000</v>
      </c>
    </row>
    <row r="12932" spans="1:3" x14ac:dyDescent="0.2">
      <c r="A12932" s="7">
        <v>38525</v>
      </c>
      <c r="B12932">
        <v>2000</v>
      </c>
      <c r="C12932" s="5">
        <v>2000</v>
      </c>
    </row>
    <row r="12933" spans="1:3" x14ac:dyDescent="0.2">
      <c r="A12933" s="7">
        <v>38525</v>
      </c>
      <c r="B12933">
        <v>2100</v>
      </c>
      <c r="C12933" s="5">
        <v>2000</v>
      </c>
    </row>
    <row r="12934" spans="1:3" x14ac:dyDescent="0.2">
      <c r="A12934" s="7">
        <v>38525</v>
      </c>
      <c r="B12934">
        <v>2200</v>
      </c>
      <c r="C12934" s="5">
        <v>2000</v>
      </c>
    </row>
    <row r="12935" spans="1:3" x14ac:dyDescent="0.2">
      <c r="A12935" s="7">
        <v>38525</v>
      </c>
      <c r="B12935">
        <v>2300</v>
      </c>
      <c r="C12935" s="5">
        <v>2000</v>
      </c>
    </row>
    <row r="12936" spans="1:3" x14ac:dyDescent="0.2">
      <c r="A12936" s="7">
        <v>38525</v>
      </c>
      <c r="B12936">
        <v>2400</v>
      </c>
      <c r="C12936" s="5">
        <v>2000</v>
      </c>
    </row>
    <row r="12937" spans="1:3" x14ac:dyDescent="0.2">
      <c r="A12937" s="7">
        <v>38526</v>
      </c>
      <c r="B12937">
        <v>100</v>
      </c>
      <c r="C12937" s="5">
        <v>2000</v>
      </c>
    </row>
    <row r="12938" spans="1:3" x14ac:dyDescent="0.2">
      <c r="A12938" s="7">
        <v>38526</v>
      </c>
      <c r="B12938">
        <v>200</v>
      </c>
      <c r="C12938" s="5">
        <v>2000</v>
      </c>
    </row>
    <row r="12939" spans="1:3" x14ac:dyDescent="0.2">
      <c r="A12939" s="7">
        <v>38526</v>
      </c>
      <c r="B12939">
        <v>300</v>
      </c>
      <c r="C12939" s="5">
        <v>2000</v>
      </c>
    </row>
    <row r="12940" spans="1:3" x14ac:dyDescent="0.2">
      <c r="A12940" s="7">
        <v>38526</v>
      </c>
      <c r="B12940">
        <v>400</v>
      </c>
      <c r="C12940" s="5">
        <v>1000</v>
      </c>
    </row>
    <row r="12941" spans="1:3" x14ac:dyDescent="0.2">
      <c r="A12941" s="7">
        <v>38526</v>
      </c>
      <c r="B12941">
        <v>500</v>
      </c>
      <c r="C12941" s="5">
        <v>2000</v>
      </c>
    </row>
    <row r="12942" spans="1:3" x14ac:dyDescent="0.2">
      <c r="A12942" s="7">
        <v>38526</v>
      </c>
      <c r="B12942">
        <v>600</v>
      </c>
      <c r="C12942" s="5">
        <v>2000</v>
      </c>
    </row>
    <row r="12943" spans="1:3" x14ac:dyDescent="0.2">
      <c r="A12943" s="7">
        <v>38526</v>
      </c>
      <c r="B12943">
        <v>700</v>
      </c>
      <c r="C12943" s="5">
        <v>2000</v>
      </c>
    </row>
    <row r="12944" spans="1:3" x14ac:dyDescent="0.2">
      <c r="A12944" s="7">
        <v>38526</v>
      </c>
      <c r="B12944">
        <v>800</v>
      </c>
      <c r="C12944" s="5">
        <v>2000</v>
      </c>
    </row>
    <row r="12945" spans="1:3" x14ac:dyDescent="0.2">
      <c r="A12945" s="7">
        <v>38526</v>
      </c>
      <c r="B12945">
        <v>900</v>
      </c>
      <c r="C12945" s="5">
        <v>2000</v>
      </c>
    </row>
    <row r="12946" spans="1:3" x14ac:dyDescent="0.2">
      <c r="A12946" s="7">
        <v>38526</v>
      </c>
      <c r="B12946">
        <v>1000</v>
      </c>
      <c r="C12946" s="5">
        <v>2000</v>
      </c>
    </row>
    <row r="12947" spans="1:3" x14ac:dyDescent="0.2">
      <c r="A12947" s="7">
        <v>38526</v>
      </c>
      <c r="B12947">
        <v>1100</v>
      </c>
      <c r="C12947" s="5">
        <v>2000</v>
      </c>
    </row>
    <row r="12948" spans="1:3" x14ac:dyDescent="0.2">
      <c r="A12948" s="7">
        <v>38526</v>
      </c>
      <c r="B12948">
        <v>1200</v>
      </c>
      <c r="C12948" s="5">
        <v>2000</v>
      </c>
    </row>
    <row r="12949" spans="1:3" x14ac:dyDescent="0.2">
      <c r="A12949" s="7">
        <v>38526</v>
      </c>
      <c r="B12949">
        <v>1300</v>
      </c>
      <c r="C12949" s="5">
        <v>3000</v>
      </c>
    </row>
    <row r="12950" spans="1:3" x14ac:dyDescent="0.2">
      <c r="A12950" s="7">
        <v>38526</v>
      </c>
      <c r="B12950">
        <v>1400</v>
      </c>
      <c r="C12950" s="5">
        <v>2000</v>
      </c>
    </row>
    <row r="12951" spans="1:3" x14ac:dyDescent="0.2">
      <c r="A12951" s="7">
        <v>38526</v>
      </c>
      <c r="B12951">
        <v>1500</v>
      </c>
      <c r="C12951" s="5">
        <v>2000</v>
      </c>
    </row>
    <row r="12952" spans="1:3" x14ac:dyDescent="0.2">
      <c r="A12952" s="7">
        <v>38526</v>
      </c>
      <c r="B12952">
        <v>1600</v>
      </c>
      <c r="C12952" s="5">
        <v>2000</v>
      </c>
    </row>
    <row r="12953" spans="1:3" x14ac:dyDescent="0.2">
      <c r="A12953" s="7">
        <v>38526</v>
      </c>
      <c r="B12953">
        <v>1700</v>
      </c>
      <c r="C12953" s="5">
        <v>2000</v>
      </c>
    </row>
    <row r="12954" spans="1:3" x14ac:dyDescent="0.2">
      <c r="A12954" s="7">
        <v>38526</v>
      </c>
      <c r="B12954">
        <v>1800</v>
      </c>
      <c r="C12954" s="5">
        <v>2000</v>
      </c>
    </row>
    <row r="12955" spans="1:3" x14ac:dyDescent="0.2">
      <c r="A12955" s="7">
        <v>38526</v>
      </c>
      <c r="B12955">
        <v>1900</v>
      </c>
      <c r="C12955" s="5">
        <v>2000</v>
      </c>
    </row>
    <row r="12956" spans="1:3" x14ac:dyDescent="0.2">
      <c r="A12956" s="7">
        <v>38526</v>
      </c>
      <c r="B12956">
        <v>2000</v>
      </c>
      <c r="C12956" s="5">
        <v>2000</v>
      </c>
    </row>
    <row r="12957" spans="1:3" x14ac:dyDescent="0.2">
      <c r="A12957" s="7">
        <v>38526</v>
      </c>
      <c r="B12957">
        <v>2100</v>
      </c>
      <c r="C12957" s="5">
        <v>2000</v>
      </c>
    </row>
    <row r="12958" spans="1:3" x14ac:dyDescent="0.2">
      <c r="A12958" s="7">
        <v>38526</v>
      </c>
      <c r="B12958">
        <v>2200</v>
      </c>
      <c r="C12958" s="5">
        <v>2000</v>
      </c>
    </row>
    <row r="12959" spans="1:3" x14ac:dyDescent="0.2">
      <c r="A12959" s="7">
        <v>38526</v>
      </c>
      <c r="B12959">
        <v>2300</v>
      </c>
      <c r="C12959" s="5">
        <v>3000</v>
      </c>
    </row>
    <row r="12960" spans="1:3" x14ac:dyDescent="0.2">
      <c r="A12960" s="7">
        <v>38526</v>
      </c>
      <c r="B12960">
        <v>2400</v>
      </c>
      <c r="C12960" s="5">
        <v>1000</v>
      </c>
    </row>
    <row r="12961" spans="1:3" x14ac:dyDescent="0.2">
      <c r="A12961" s="7">
        <v>38527</v>
      </c>
      <c r="B12961">
        <v>100</v>
      </c>
      <c r="C12961" s="5">
        <v>2000</v>
      </c>
    </row>
    <row r="12962" spans="1:3" x14ac:dyDescent="0.2">
      <c r="A12962" s="7">
        <v>38527</v>
      </c>
      <c r="B12962">
        <v>200</v>
      </c>
      <c r="C12962" s="5">
        <v>1000</v>
      </c>
    </row>
    <row r="12963" spans="1:3" x14ac:dyDescent="0.2">
      <c r="A12963" s="7">
        <v>38527</v>
      </c>
      <c r="B12963">
        <v>300</v>
      </c>
      <c r="C12963" s="5">
        <v>3000</v>
      </c>
    </row>
    <row r="12964" spans="1:3" x14ac:dyDescent="0.2">
      <c r="A12964" s="7">
        <v>38527</v>
      </c>
      <c r="B12964">
        <v>400</v>
      </c>
      <c r="C12964" s="5">
        <v>2000</v>
      </c>
    </row>
    <row r="12965" spans="1:3" x14ac:dyDescent="0.2">
      <c r="A12965" s="7">
        <v>38527</v>
      </c>
      <c r="B12965">
        <v>500</v>
      </c>
      <c r="C12965" s="5">
        <v>2000</v>
      </c>
    </row>
    <row r="12966" spans="1:3" x14ac:dyDescent="0.2">
      <c r="A12966" s="7">
        <v>38527</v>
      </c>
      <c r="B12966">
        <v>600</v>
      </c>
      <c r="C12966" s="5">
        <v>1000</v>
      </c>
    </row>
    <row r="12967" spans="1:3" x14ac:dyDescent="0.2">
      <c r="A12967" s="7">
        <v>38527</v>
      </c>
      <c r="B12967">
        <v>700</v>
      </c>
      <c r="C12967" s="5">
        <v>2000</v>
      </c>
    </row>
    <row r="12968" spans="1:3" x14ac:dyDescent="0.2">
      <c r="A12968" s="7">
        <v>38527</v>
      </c>
      <c r="B12968">
        <v>800</v>
      </c>
      <c r="C12968" s="5">
        <v>2000</v>
      </c>
    </row>
    <row r="12969" spans="1:3" x14ac:dyDescent="0.2">
      <c r="A12969" s="7">
        <v>38527</v>
      </c>
      <c r="B12969">
        <v>900</v>
      </c>
      <c r="C12969" s="5">
        <v>3000</v>
      </c>
    </row>
    <row r="12970" spans="1:3" x14ac:dyDescent="0.2">
      <c r="A12970" s="7">
        <v>38527</v>
      </c>
      <c r="B12970">
        <v>1000</v>
      </c>
      <c r="C12970" s="5">
        <v>2000</v>
      </c>
    </row>
    <row r="12971" spans="1:3" x14ac:dyDescent="0.2">
      <c r="A12971" s="7">
        <v>38527</v>
      </c>
      <c r="B12971">
        <v>1100</v>
      </c>
      <c r="C12971" s="5">
        <v>2000</v>
      </c>
    </row>
    <row r="12972" spans="1:3" x14ac:dyDescent="0.2">
      <c r="A12972" s="7">
        <v>38527</v>
      </c>
      <c r="B12972">
        <v>1200</v>
      </c>
      <c r="C12972" s="5">
        <v>2000</v>
      </c>
    </row>
    <row r="12973" spans="1:3" x14ac:dyDescent="0.2">
      <c r="A12973" s="7">
        <v>38527</v>
      </c>
      <c r="B12973">
        <v>1300</v>
      </c>
      <c r="C12973" s="5">
        <v>2000</v>
      </c>
    </row>
    <row r="12974" spans="1:3" x14ac:dyDescent="0.2">
      <c r="A12974" s="7">
        <v>38527</v>
      </c>
      <c r="B12974">
        <v>1400</v>
      </c>
      <c r="C12974" s="5">
        <v>2000</v>
      </c>
    </row>
    <row r="12975" spans="1:3" x14ac:dyDescent="0.2">
      <c r="A12975" s="7">
        <v>38527</v>
      </c>
      <c r="B12975">
        <v>1500</v>
      </c>
      <c r="C12975" s="5">
        <v>2000</v>
      </c>
    </row>
    <row r="12976" spans="1:3" x14ac:dyDescent="0.2">
      <c r="A12976" s="7">
        <v>38527</v>
      </c>
      <c r="B12976">
        <v>1600</v>
      </c>
      <c r="C12976" s="5">
        <v>2000</v>
      </c>
    </row>
    <row r="12977" spans="1:3" x14ac:dyDescent="0.2">
      <c r="A12977" s="7">
        <v>38527</v>
      </c>
      <c r="B12977">
        <v>1700</v>
      </c>
      <c r="C12977" s="5">
        <v>2000</v>
      </c>
    </row>
    <row r="12978" spans="1:3" x14ac:dyDescent="0.2">
      <c r="A12978" s="7">
        <v>38527</v>
      </c>
      <c r="B12978">
        <v>1800</v>
      </c>
      <c r="C12978" s="5">
        <v>2000</v>
      </c>
    </row>
    <row r="12979" spans="1:3" x14ac:dyDescent="0.2">
      <c r="A12979" s="7">
        <v>38527</v>
      </c>
      <c r="B12979">
        <v>1900</v>
      </c>
      <c r="C12979" s="5">
        <v>3000</v>
      </c>
    </row>
    <row r="12980" spans="1:3" x14ac:dyDescent="0.2">
      <c r="A12980" s="7">
        <v>38527</v>
      </c>
      <c r="B12980">
        <v>2000</v>
      </c>
      <c r="C12980" s="5">
        <v>2000</v>
      </c>
    </row>
    <row r="12981" spans="1:3" x14ac:dyDescent="0.2">
      <c r="A12981" s="7">
        <v>38527</v>
      </c>
      <c r="B12981">
        <v>2100</v>
      </c>
      <c r="C12981" s="5">
        <v>2000</v>
      </c>
    </row>
    <row r="12982" spans="1:3" x14ac:dyDescent="0.2">
      <c r="A12982" s="7">
        <v>38527</v>
      </c>
      <c r="B12982">
        <v>2200</v>
      </c>
      <c r="C12982" s="5">
        <v>2000</v>
      </c>
    </row>
    <row r="12983" spans="1:3" x14ac:dyDescent="0.2">
      <c r="A12983" s="7">
        <v>38527</v>
      </c>
      <c r="B12983">
        <v>2300</v>
      </c>
      <c r="C12983" s="5">
        <v>2000</v>
      </c>
    </row>
    <row r="12984" spans="1:3" x14ac:dyDescent="0.2">
      <c r="A12984" s="7">
        <v>38527</v>
      </c>
      <c r="B12984">
        <v>2400</v>
      </c>
      <c r="C12984" s="5">
        <v>2000</v>
      </c>
    </row>
    <row r="12985" spans="1:3" x14ac:dyDescent="0.2">
      <c r="A12985" s="7">
        <v>38528</v>
      </c>
      <c r="B12985">
        <v>100</v>
      </c>
      <c r="C12985" s="5">
        <v>2000</v>
      </c>
    </row>
    <row r="12986" spans="1:3" x14ac:dyDescent="0.2">
      <c r="A12986" s="7">
        <v>38528</v>
      </c>
      <c r="B12986">
        <v>200</v>
      </c>
      <c r="C12986" s="5">
        <v>1000</v>
      </c>
    </row>
    <row r="12987" spans="1:3" x14ac:dyDescent="0.2">
      <c r="A12987" s="7">
        <v>38528</v>
      </c>
      <c r="B12987">
        <v>300</v>
      </c>
      <c r="C12987" s="5">
        <v>3000</v>
      </c>
    </row>
    <row r="12988" spans="1:3" x14ac:dyDescent="0.2">
      <c r="A12988" s="7">
        <v>38528</v>
      </c>
      <c r="B12988">
        <v>400</v>
      </c>
      <c r="C12988" s="5">
        <v>1000</v>
      </c>
    </row>
    <row r="12989" spans="1:3" x14ac:dyDescent="0.2">
      <c r="A12989" s="7">
        <v>38528</v>
      </c>
      <c r="B12989">
        <v>500</v>
      </c>
      <c r="C12989" s="5">
        <v>2000</v>
      </c>
    </row>
    <row r="12990" spans="1:3" x14ac:dyDescent="0.2">
      <c r="A12990" s="7">
        <v>38528</v>
      </c>
      <c r="B12990">
        <v>600</v>
      </c>
      <c r="C12990" s="5">
        <v>2000</v>
      </c>
    </row>
    <row r="12991" spans="1:3" x14ac:dyDescent="0.2">
      <c r="A12991" s="7">
        <v>38528</v>
      </c>
      <c r="B12991">
        <v>700</v>
      </c>
      <c r="C12991" s="5">
        <v>2000</v>
      </c>
    </row>
    <row r="12992" spans="1:3" x14ac:dyDescent="0.2">
      <c r="A12992" s="7">
        <v>38528</v>
      </c>
      <c r="B12992">
        <v>800</v>
      </c>
      <c r="C12992" s="5">
        <v>2000</v>
      </c>
    </row>
    <row r="12993" spans="1:3" x14ac:dyDescent="0.2">
      <c r="A12993" s="7">
        <v>38528</v>
      </c>
      <c r="B12993">
        <v>900</v>
      </c>
      <c r="C12993" s="5">
        <v>2000</v>
      </c>
    </row>
    <row r="12994" spans="1:3" x14ac:dyDescent="0.2">
      <c r="A12994" s="7">
        <v>38528</v>
      </c>
      <c r="B12994">
        <v>1000</v>
      </c>
      <c r="C12994" s="5">
        <v>2000</v>
      </c>
    </row>
    <row r="12995" spans="1:3" x14ac:dyDescent="0.2">
      <c r="A12995" s="7">
        <v>38528</v>
      </c>
      <c r="B12995">
        <v>1100</v>
      </c>
      <c r="C12995" s="5">
        <v>2000</v>
      </c>
    </row>
    <row r="12996" spans="1:3" x14ac:dyDescent="0.2">
      <c r="A12996" s="7">
        <v>38528</v>
      </c>
      <c r="B12996">
        <v>1200</v>
      </c>
      <c r="C12996" s="5">
        <v>2000</v>
      </c>
    </row>
    <row r="12997" spans="1:3" x14ac:dyDescent="0.2">
      <c r="A12997" s="7">
        <v>38528</v>
      </c>
      <c r="B12997">
        <v>1300</v>
      </c>
      <c r="C12997" s="5">
        <v>2000</v>
      </c>
    </row>
    <row r="12998" spans="1:3" x14ac:dyDescent="0.2">
      <c r="A12998" s="7">
        <v>38528</v>
      </c>
      <c r="B12998">
        <v>1400</v>
      </c>
      <c r="C12998" s="5">
        <v>2000</v>
      </c>
    </row>
    <row r="12999" spans="1:3" x14ac:dyDescent="0.2">
      <c r="A12999" s="7">
        <v>38528</v>
      </c>
      <c r="B12999">
        <v>1500</v>
      </c>
      <c r="C12999" s="5">
        <v>2000</v>
      </c>
    </row>
    <row r="13000" spans="1:3" x14ac:dyDescent="0.2">
      <c r="A13000" s="7">
        <v>38528</v>
      </c>
      <c r="B13000">
        <v>1600</v>
      </c>
      <c r="C13000" s="5">
        <v>2000</v>
      </c>
    </row>
    <row r="13001" spans="1:3" x14ac:dyDescent="0.2">
      <c r="A13001" s="7">
        <v>38528</v>
      </c>
      <c r="B13001">
        <v>1700</v>
      </c>
      <c r="C13001" s="5">
        <v>2000</v>
      </c>
    </row>
    <row r="13002" spans="1:3" x14ac:dyDescent="0.2">
      <c r="A13002" s="7">
        <v>38528</v>
      </c>
      <c r="B13002">
        <v>1800</v>
      </c>
      <c r="C13002" s="5">
        <v>3000</v>
      </c>
    </row>
    <row r="13003" spans="1:3" x14ac:dyDescent="0.2">
      <c r="A13003" s="7">
        <v>38528</v>
      </c>
      <c r="B13003">
        <v>1900</v>
      </c>
      <c r="C13003" s="5">
        <v>2000</v>
      </c>
    </row>
    <row r="13004" spans="1:3" x14ac:dyDescent="0.2">
      <c r="A13004" s="7">
        <v>38528</v>
      </c>
      <c r="B13004">
        <v>2000</v>
      </c>
      <c r="C13004" s="5">
        <v>1000</v>
      </c>
    </row>
    <row r="13005" spans="1:3" x14ac:dyDescent="0.2">
      <c r="A13005" s="7">
        <v>38528</v>
      </c>
      <c r="B13005">
        <v>2100</v>
      </c>
      <c r="C13005" s="5">
        <v>3000</v>
      </c>
    </row>
    <row r="13006" spans="1:3" x14ac:dyDescent="0.2">
      <c r="A13006" s="7">
        <v>38528</v>
      </c>
      <c r="B13006">
        <v>2200</v>
      </c>
      <c r="C13006" s="5">
        <v>2000</v>
      </c>
    </row>
    <row r="13007" spans="1:3" x14ac:dyDescent="0.2">
      <c r="A13007" s="7">
        <v>38528</v>
      </c>
      <c r="B13007">
        <v>2300</v>
      </c>
      <c r="C13007" s="5">
        <v>2000</v>
      </c>
    </row>
    <row r="13008" spans="1:3" x14ac:dyDescent="0.2">
      <c r="A13008" s="7">
        <v>38528</v>
      </c>
      <c r="B13008">
        <v>2400</v>
      </c>
      <c r="C13008" s="5">
        <v>1000</v>
      </c>
    </row>
    <row r="13009" spans="1:3" x14ac:dyDescent="0.2">
      <c r="A13009" s="7">
        <v>38529</v>
      </c>
      <c r="B13009">
        <v>100</v>
      </c>
      <c r="C13009" s="5">
        <v>2000</v>
      </c>
    </row>
    <row r="13010" spans="1:3" x14ac:dyDescent="0.2">
      <c r="A13010" s="7">
        <v>38529</v>
      </c>
      <c r="B13010">
        <v>200</v>
      </c>
      <c r="C13010" s="5">
        <v>2000</v>
      </c>
    </row>
    <row r="13011" spans="1:3" x14ac:dyDescent="0.2">
      <c r="A13011" s="7">
        <v>38529</v>
      </c>
      <c r="B13011">
        <v>300</v>
      </c>
      <c r="C13011" s="5">
        <v>2000</v>
      </c>
    </row>
    <row r="13012" spans="1:3" x14ac:dyDescent="0.2">
      <c r="A13012" s="7">
        <v>38529</v>
      </c>
      <c r="B13012">
        <v>400</v>
      </c>
      <c r="C13012" s="5">
        <v>2000</v>
      </c>
    </row>
    <row r="13013" spans="1:3" x14ac:dyDescent="0.2">
      <c r="A13013" s="7">
        <v>38529</v>
      </c>
      <c r="B13013">
        <v>500</v>
      </c>
      <c r="C13013" s="5">
        <v>2000</v>
      </c>
    </row>
    <row r="13014" spans="1:3" x14ac:dyDescent="0.2">
      <c r="A13014" s="7">
        <v>38529</v>
      </c>
      <c r="B13014">
        <v>600</v>
      </c>
      <c r="C13014" s="5">
        <v>1000</v>
      </c>
    </row>
    <row r="13015" spans="1:3" x14ac:dyDescent="0.2">
      <c r="A13015" s="7">
        <v>38529</v>
      </c>
      <c r="B13015">
        <v>700</v>
      </c>
      <c r="C13015" s="5">
        <v>2000</v>
      </c>
    </row>
    <row r="13016" spans="1:3" x14ac:dyDescent="0.2">
      <c r="A13016" s="7">
        <v>38529</v>
      </c>
      <c r="B13016">
        <v>800</v>
      </c>
      <c r="C13016" s="5">
        <v>2000</v>
      </c>
    </row>
    <row r="13017" spans="1:3" x14ac:dyDescent="0.2">
      <c r="A13017" s="7">
        <v>38529</v>
      </c>
      <c r="B13017">
        <v>900</v>
      </c>
      <c r="C13017" s="5">
        <v>2000</v>
      </c>
    </row>
    <row r="13018" spans="1:3" x14ac:dyDescent="0.2">
      <c r="A13018" s="7">
        <v>38529</v>
      </c>
      <c r="B13018">
        <v>1000</v>
      </c>
      <c r="C13018" s="5">
        <v>2000</v>
      </c>
    </row>
    <row r="13019" spans="1:3" x14ac:dyDescent="0.2">
      <c r="A13019" s="7">
        <v>38529</v>
      </c>
      <c r="B13019">
        <v>1100</v>
      </c>
      <c r="C13019" s="5">
        <v>2000</v>
      </c>
    </row>
    <row r="13020" spans="1:3" x14ac:dyDescent="0.2">
      <c r="A13020" s="7">
        <v>38529</v>
      </c>
      <c r="B13020">
        <v>1200</v>
      </c>
      <c r="C13020" s="5">
        <v>2000</v>
      </c>
    </row>
    <row r="13021" spans="1:3" x14ac:dyDescent="0.2">
      <c r="A13021" s="7">
        <v>38529</v>
      </c>
      <c r="B13021">
        <v>1300</v>
      </c>
      <c r="C13021" s="5">
        <v>2000</v>
      </c>
    </row>
    <row r="13022" spans="1:3" x14ac:dyDescent="0.2">
      <c r="A13022" s="7">
        <v>38529</v>
      </c>
      <c r="B13022">
        <v>1400</v>
      </c>
      <c r="C13022" s="5">
        <v>2000</v>
      </c>
    </row>
    <row r="13023" spans="1:3" x14ac:dyDescent="0.2">
      <c r="A13023" s="7">
        <v>38529</v>
      </c>
      <c r="B13023">
        <v>1500</v>
      </c>
      <c r="C13023" s="5">
        <v>2000</v>
      </c>
    </row>
    <row r="13024" spans="1:3" x14ac:dyDescent="0.2">
      <c r="A13024" s="7">
        <v>38529</v>
      </c>
      <c r="B13024">
        <v>1600</v>
      </c>
      <c r="C13024" s="5">
        <v>1000</v>
      </c>
    </row>
    <row r="13025" spans="1:3" x14ac:dyDescent="0.2">
      <c r="A13025" s="7">
        <v>38529</v>
      </c>
      <c r="B13025">
        <v>1700</v>
      </c>
      <c r="C13025" s="5">
        <v>2000</v>
      </c>
    </row>
    <row r="13026" spans="1:3" x14ac:dyDescent="0.2">
      <c r="A13026" s="7">
        <v>38529</v>
      </c>
      <c r="B13026">
        <v>1800</v>
      </c>
      <c r="C13026" s="5">
        <v>2000</v>
      </c>
    </row>
    <row r="13027" spans="1:3" x14ac:dyDescent="0.2">
      <c r="A13027" s="7">
        <v>38529</v>
      </c>
      <c r="B13027">
        <v>1900</v>
      </c>
      <c r="C13027" s="5">
        <v>2000</v>
      </c>
    </row>
    <row r="13028" spans="1:3" x14ac:dyDescent="0.2">
      <c r="A13028" s="7">
        <v>38529</v>
      </c>
      <c r="B13028">
        <v>2000</v>
      </c>
      <c r="C13028" s="5">
        <v>2000</v>
      </c>
    </row>
    <row r="13029" spans="1:3" x14ac:dyDescent="0.2">
      <c r="A13029" s="7">
        <v>38529</v>
      </c>
      <c r="B13029">
        <v>2100</v>
      </c>
      <c r="C13029" s="5">
        <v>2000</v>
      </c>
    </row>
    <row r="13030" spans="1:3" x14ac:dyDescent="0.2">
      <c r="A13030" s="7">
        <v>38529</v>
      </c>
      <c r="B13030">
        <v>2200</v>
      </c>
      <c r="C13030" s="5">
        <v>2000</v>
      </c>
    </row>
    <row r="13031" spans="1:3" x14ac:dyDescent="0.2">
      <c r="A13031" s="7">
        <v>38529</v>
      </c>
      <c r="B13031">
        <v>2300</v>
      </c>
      <c r="C13031" s="5">
        <v>1000</v>
      </c>
    </row>
    <row r="13032" spans="1:3" x14ac:dyDescent="0.2">
      <c r="A13032" s="7">
        <v>38529</v>
      </c>
      <c r="B13032">
        <v>2400</v>
      </c>
      <c r="C13032" s="5">
        <v>2000</v>
      </c>
    </row>
    <row r="13033" spans="1:3" x14ac:dyDescent="0.2">
      <c r="A13033" s="7">
        <v>38530</v>
      </c>
      <c r="B13033">
        <v>100</v>
      </c>
      <c r="C13033" s="5">
        <v>2000</v>
      </c>
    </row>
    <row r="13034" spans="1:3" x14ac:dyDescent="0.2">
      <c r="A13034" s="7">
        <v>38530</v>
      </c>
      <c r="B13034">
        <v>200</v>
      </c>
      <c r="C13034" s="5">
        <v>2000</v>
      </c>
    </row>
    <row r="13035" spans="1:3" x14ac:dyDescent="0.2">
      <c r="A13035" s="7">
        <v>38530</v>
      </c>
      <c r="B13035">
        <v>300</v>
      </c>
      <c r="C13035" s="5">
        <v>2000</v>
      </c>
    </row>
    <row r="13036" spans="1:3" x14ac:dyDescent="0.2">
      <c r="A13036" s="7">
        <v>38530</v>
      </c>
      <c r="B13036">
        <v>400</v>
      </c>
      <c r="C13036" s="5">
        <v>2000</v>
      </c>
    </row>
    <row r="13037" spans="1:3" x14ac:dyDescent="0.2">
      <c r="A13037" s="7">
        <v>38530</v>
      </c>
      <c r="B13037">
        <v>500</v>
      </c>
      <c r="C13037" s="5">
        <v>2000</v>
      </c>
    </row>
    <row r="13038" spans="1:3" x14ac:dyDescent="0.2">
      <c r="A13038" s="7">
        <v>38530</v>
      </c>
      <c r="B13038">
        <v>600</v>
      </c>
      <c r="C13038" s="5">
        <v>1000</v>
      </c>
    </row>
    <row r="13039" spans="1:3" x14ac:dyDescent="0.2">
      <c r="A13039" s="7">
        <v>38530</v>
      </c>
      <c r="B13039">
        <v>700</v>
      </c>
      <c r="C13039" s="5">
        <v>2000</v>
      </c>
    </row>
    <row r="13040" spans="1:3" x14ac:dyDescent="0.2">
      <c r="A13040" s="7">
        <v>38530</v>
      </c>
      <c r="B13040">
        <v>800</v>
      </c>
      <c r="C13040" s="5">
        <v>2000</v>
      </c>
    </row>
    <row r="13041" spans="1:3" x14ac:dyDescent="0.2">
      <c r="A13041" s="7">
        <v>38530</v>
      </c>
      <c r="B13041">
        <v>900</v>
      </c>
      <c r="C13041" s="5">
        <v>2000</v>
      </c>
    </row>
    <row r="13042" spans="1:3" x14ac:dyDescent="0.2">
      <c r="A13042" s="7">
        <v>38530</v>
      </c>
      <c r="B13042">
        <v>1000</v>
      </c>
      <c r="C13042" s="5">
        <v>2000</v>
      </c>
    </row>
    <row r="13043" spans="1:3" x14ac:dyDescent="0.2">
      <c r="A13043" s="7">
        <v>38530</v>
      </c>
      <c r="B13043">
        <v>1100</v>
      </c>
      <c r="C13043" s="5">
        <v>3000</v>
      </c>
    </row>
    <row r="13044" spans="1:3" x14ac:dyDescent="0.2">
      <c r="A13044" s="7">
        <v>38530</v>
      </c>
      <c r="B13044">
        <v>1200</v>
      </c>
      <c r="C13044" s="5">
        <v>2000</v>
      </c>
    </row>
    <row r="13045" spans="1:3" x14ac:dyDescent="0.2">
      <c r="A13045" s="7">
        <v>38530</v>
      </c>
      <c r="B13045">
        <v>1300</v>
      </c>
      <c r="C13045" s="5">
        <v>2000</v>
      </c>
    </row>
    <row r="13046" spans="1:3" x14ac:dyDescent="0.2">
      <c r="A13046" s="7">
        <v>38530</v>
      </c>
      <c r="B13046">
        <v>1400</v>
      </c>
      <c r="C13046" s="5">
        <v>2000</v>
      </c>
    </row>
    <row r="13047" spans="1:3" x14ac:dyDescent="0.2">
      <c r="A13047" s="7">
        <v>38530</v>
      </c>
      <c r="B13047">
        <v>1500</v>
      </c>
      <c r="C13047" s="5">
        <v>3000</v>
      </c>
    </row>
    <row r="13048" spans="1:3" x14ac:dyDescent="0.2">
      <c r="A13048" s="7">
        <v>38530</v>
      </c>
      <c r="B13048">
        <v>1600</v>
      </c>
      <c r="C13048" s="5">
        <v>2000</v>
      </c>
    </row>
    <row r="13049" spans="1:3" x14ac:dyDescent="0.2">
      <c r="A13049" s="7">
        <v>38530</v>
      </c>
      <c r="B13049">
        <v>1700</v>
      </c>
      <c r="C13049" s="5">
        <v>2000</v>
      </c>
    </row>
    <row r="13050" spans="1:3" x14ac:dyDescent="0.2">
      <c r="A13050" s="7">
        <v>38530</v>
      </c>
      <c r="B13050">
        <v>1800</v>
      </c>
      <c r="C13050" s="5">
        <v>2000</v>
      </c>
    </row>
    <row r="13051" spans="1:3" x14ac:dyDescent="0.2">
      <c r="A13051" s="7">
        <v>38530</v>
      </c>
      <c r="B13051">
        <v>1900</v>
      </c>
      <c r="C13051" s="5">
        <v>2000</v>
      </c>
    </row>
    <row r="13052" spans="1:3" x14ac:dyDescent="0.2">
      <c r="A13052" s="7">
        <v>38530</v>
      </c>
      <c r="B13052">
        <v>2000</v>
      </c>
      <c r="C13052" s="5">
        <v>3000</v>
      </c>
    </row>
    <row r="13053" spans="1:3" x14ac:dyDescent="0.2">
      <c r="A13053" s="7">
        <v>38530</v>
      </c>
      <c r="B13053">
        <v>2100</v>
      </c>
      <c r="C13053" s="5">
        <v>2000</v>
      </c>
    </row>
    <row r="13054" spans="1:3" x14ac:dyDescent="0.2">
      <c r="A13054" s="7">
        <v>38530</v>
      </c>
      <c r="B13054">
        <v>2200</v>
      </c>
      <c r="C13054" s="5">
        <v>2000</v>
      </c>
    </row>
    <row r="13055" spans="1:3" x14ac:dyDescent="0.2">
      <c r="A13055" s="7">
        <v>38530</v>
      </c>
      <c r="B13055">
        <v>2300</v>
      </c>
      <c r="C13055" s="5">
        <v>2000</v>
      </c>
    </row>
    <row r="13056" spans="1:3" x14ac:dyDescent="0.2">
      <c r="A13056" s="7">
        <v>38530</v>
      </c>
      <c r="B13056">
        <v>2400</v>
      </c>
      <c r="C13056" s="5">
        <v>2000</v>
      </c>
    </row>
    <row r="13057" spans="1:3" x14ac:dyDescent="0.2">
      <c r="A13057" s="7">
        <v>38531</v>
      </c>
      <c r="B13057">
        <v>100</v>
      </c>
      <c r="C13057" s="5">
        <v>2000</v>
      </c>
    </row>
    <row r="13058" spans="1:3" x14ac:dyDescent="0.2">
      <c r="A13058" s="7">
        <v>38531</v>
      </c>
      <c r="B13058">
        <v>200</v>
      </c>
      <c r="C13058" s="5">
        <v>2000</v>
      </c>
    </row>
    <row r="13059" spans="1:3" x14ac:dyDescent="0.2">
      <c r="A13059" s="7">
        <v>38531</v>
      </c>
      <c r="B13059">
        <v>300</v>
      </c>
      <c r="C13059" s="5">
        <v>2000</v>
      </c>
    </row>
    <row r="13060" spans="1:3" x14ac:dyDescent="0.2">
      <c r="A13060" s="7">
        <v>38531</v>
      </c>
      <c r="B13060">
        <v>400</v>
      </c>
      <c r="C13060" s="5">
        <v>1000</v>
      </c>
    </row>
    <row r="13061" spans="1:3" x14ac:dyDescent="0.2">
      <c r="A13061" s="7">
        <v>38531</v>
      </c>
      <c r="B13061">
        <v>500</v>
      </c>
      <c r="C13061" s="5">
        <v>2000</v>
      </c>
    </row>
    <row r="13062" spans="1:3" x14ac:dyDescent="0.2">
      <c r="A13062" s="7">
        <v>38531</v>
      </c>
      <c r="B13062">
        <v>600</v>
      </c>
      <c r="C13062" s="5">
        <v>2000</v>
      </c>
    </row>
    <row r="13063" spans="1:3" x14ac:dyDescent="0.2">
      <c r="A13063" s="7">
        <v>38531</v>
      </c>
      <c r="B13063">
        <v>700</v>
      </c>
      <c r="C13063" s="5">
        <v>2000</v>
      </c>
    </row>
    <row r="13064" spans="1:3" x14ac:dyDescent="0.2">
      <c r="A13064" s="7">
        <v>38531</v>
      </c>
      <c r="B13064">
        <v>800</v>
      </c>
      <c r="C13064" s="5">
        <v>2000</v>
      </c>
    </row>
    <row r="13065" spans="1:3" x14ac:dyDescent="0.2">
      <c r="A13065" s="7">
        <v>38531</v>
      </c>
      <c r="B13065">
        <v>900</v>
      </c>
      <c r="C13065" s="5">
        <v>2000</v>
      </c>
    </row>
    <row r="13066" spans="1:3" x14ac:dyDescent="0.2">
      <c r="A13066" s="7">
        <v>38531</v>
      </c>
      <c r="B13066">
        <v>1000</v>
      </c>
      <c r="C13066" s="5">
        <v>2000</v>
      </c>
    </row>
    <row r="13067" spans="1:3" x14ac:dyDescent="0.2">
      <c r="A13067" s="7">
        <v>38531</v>
      </c>
      <c r="B13067">
        <v>1100</v>
      </c>
      <c r="C13067" s="5">
        <v>2000</v>
      </c>
    </row>
    <row r="13068" spans="1:3" x14ac:dyDescent="0.2">
      <c r="A13068" s="7">
        <v>38531</v>
      </c>
      <c r="B13068">
        <v>1200</v>
      </c>
      <c r="C13068" s="5">
        <v>2000</v>
      </c>
    </row>
    <row r="13069" spans="1:3" x14ac:dyDescent="0.2">
      <c r="A13069" s="7">
        <v>38531</v>
      </c>
      <c r="B13069">
        <v>1300</v>
      </c>
      <c r="C13069" s="5">
        <v>3000</v>
      </c>
    </row>
    <row r="13070" spans="1:3" x14ac:dyDescent="0.2">
      <c r="A13070" s="7">
        <v>38531</v>
      </c>
      <c r="B13070">
        <v>1400</v>
      </c>
      <c r="C13070" s="5">
        <v>2000</v>
      </c>
    </row>
    <row r="13071" spans="1:3" x14ac:dyDescent="0.2">
      <c r="A13071" s="7">
        <v>38531</v>
      </c>
      <c r="B13071">
        <v>1500</v>
      </c>
      <c r="C13071" s="5">
        <v>2000</v>
      </c>
    </row>
    <row r="13072" spans="1:3" x14ac:dyDescent="0.2">
      <c r="A13072" s="7">
        <v>38531</v>
      </c>
      <c r="B13072">
        <v>1600</v>
      </c>
      <c r="C13072" s="5">
        <v>0</v>
      </c>
    </row>
    <row r="13073" spans="1:3" x14ac:dyDescent="0.2">
      <c r="A13073" s="7">
        <v>38531</v>
      </c>
      <c r="B13073">
        <v>1700</v>
      </c>
      <c r="C13073" s="5">
        <v>4000</v>
      </c>
    </row>
    <row r="13074" spans="1:3" x14ac:dyDescent="0.2">
      <c r="A13074" s="7">
        <v>38531</v>
      </c>
      <c r="B13074">
        <v>1800</v>
      </c>
      <c r="C13074" s="5">
        <v>2000</v>
      </c>
    </row>
    <row r="13075" spans="1:3" x14ac:dyDescent="0.2">
      <c r="A13075" s="7">
        <v>38531</v>
      </c>
      <c r="B13075">
        <v>1900</v>
      </c>
      <c r="C13075" s="5">
        <v>2000</v>
      </c>
    </row>
    <row r="13076" spans="1:3" x14ac:dyDescent="0.2">
      <c r="A13076" s="7">
        <v>38531</v>
      </c>
      <c r="B13076">
        <v>2000</v>
      </c>
      <c r="C13076" s="5">
        <v>2000</v>
      </c>
    </row>
    <row r="13077" spans="1:3" x14ac:dyDescent="0.2">
      <c r="A13077" s="7">
        <v>38531</v>
      </c>
      <c r="B13077">
        <v>2100</v>
      </c>
      <c r="C13077" s="5">
        <v>2000</v>
      </c>
    </row>
    <row r="13078" spans="1:3" x14ac:dyDescent="0.2">
      <c r="A13078" s="7">
        <v>38531</v>
      </c>
      <c r="B13078">
        <v>2200</v>
      </c>
      <c r="C13078" s="5">
        <v>2000</v>
      </c>
    </row>
    <row r="13079" spans="1:3" x14ac:dyDescent="0.2">
      <c r="A13079" s="7">
        <v>38531</v>
      </c>
      <c r="B13079">
        <v>2300</v>
      </c>
      <c r="C13079" s="5">
        <v>3000</v>
      </c>
    </row>
    <row r="13080" spans="1:3" x14ac:dyDescent="0.2">
      <c r="A13080" s="7">
        <v>38531</v>
      </c>
      <c r="B13080">
        <v>2400</v>
      </c>
      <c r="C13080" s="5">
        <v>1000</v>
      </c>
    </row>
    <row r="13081" spans="1:3" x14ac:dyDescent="0.2">
      <c r="A13081" s="7">
        <v>38532</v>
      </c>
      <c r="B13081">
        <v>100</v>
      </c>
      <c r="C13081" s="5">
        <v>2000</v>
      </c>
    </row>
    <row r="13082" spans="1:3" x14ac:dyDescent="0.2">
      <c r="A13082" s="7">
        <v>38532</v>
      </c>
      <c r="B13082">
        <v>200</v>
      </c>
      <c r="C13082" s="5">
        <v>2000</v>
      </c>
    </row>
    <row r="13083" spans="1:3" x14ac:dyDescent="0.2">
      <c r="A13083" s="7">
        <v>38532</v>
      </c>
      <c r="B13083">
        <v>300</v>
      </c>
      <c r="C13083" s="5">
        <v>2000</v>
      </c>
    </row>
    <row r="13084" spans="1:3" x14ac:dyDescent="0.2">
      <c r="A13084" s="7">
        <v>38532</v>
      </c>
      <c r="B13084">
        <v>400</v>
      </c>
      <c r="C13084" s="5">
        <v>2000</v>
      </c>
    </row>
    <row r="13085" spans="1:3" x14ac:dyDescent="0.2">
      <c r="A13085" s="7">
        <v>38532</v>
      </c>
      <c r="B13085">
        <v>500</v>
      </c>
      <c r="C13085" s="5">
        <v>2000</v>
      </c>
    </row>
    <row r="13086" spans="1:3" x14ac:dyDescent="0.2">
      <c r="A13086" s="7">
        <v>38532</v>
      </c>
      <c r="B13086">
        <v>600</v>
      </c>
      <c r="C13086" s="5">
        <v>1000</v>
      </c>
    </row>
    <row r="13087" spans="1:3" x14ac:dyDescent="0.2">
      <c r="A13087" s="7">
        <v>38532</v>
      </c>
      <c r="B13087">
        <v>700</v>
      </c>
      <c r="C13087" s="5">
        <v>2000</v>
      </c>
    </row>
    <row r="13088" spans="1:3" x14ac:dyDescent="0.2">
      <c r="A13088" s="7">
        <v>38532</v>
      </c>
      <c r="B13088">
        <v>800</v>
      </c>
      <c r="C13088" s="5">
        <v>2000</v>
      </c>
    </row>
    <row r="13089" spans="1:3" x14ac:dyDescent="0.2">
      <c r="A13089" s="7">
        <v>38532</v>
      </c>
      <c r="B13089">
        <v>900</v>
      </c>
      <c r="C13089" s="5">
        <v>2000</v>
      </c>
    </row>
    <row r="13090" spans="1:3" x14ac:dyDescent="0.2">
      <c r="A13090" s="7">
        <v>38532</v>
      </c>
      <c r="B13090">
        <v>1000</v>
      </c>
      <c r="C13090" s="5">
        <v>3000</v>
      </c>
    </row>
    <row r="13091" spans="1:3" x14ac:dyDescent="0.2">
      <c r="A13091" s="7">
        <v>38532</v>
      </c>
      <c r="B13091">
        <v>1100</v>
      </c>
      <c r="C13091" s="5">
        <v>2000</v>
      </c>
    </row>
    <row r="13092" spans="1:3" x14ac:dyDescent="0.2">
      <c r="A13092" s="7">
        <v>38532</v>
      </c>
      <c r="B13092">
        <v>1200</v>
      </c>
      <c r="C13092" s="5">
        <v>2000</v>
      </c>
    </row>
    <row r="13093" spans="1:3" x14ac:dyDescent="0.2">
      <c r="A13093" s="7">
        <v>38532</v>
      </c>
      <c r="B13093">
        <v>1300</v>
      </c>
      <c r="C13093" s="5">
        <v>2000</v>
      </c>
    </row>
    <row r="13094" spans="1:3" x14ac:dyDescent="0.2">
      <c r="A13094" s="7">
        <v>38532</v>
      </c>
      <c r="B13094">
        <v>1400</v>
      </c>
      <c r="C13094" s="5">
        <v>2000</v>
      </c>
    </row>
    <row r="13095" spans="1:3" x14ac:dyDescent="0.2">
      <c r="A13095" s="7">
        <v>38532</v>
      </c>
      <c r="B13095">
        <v>1500</v>
      </c>
      <c r="C13095" s="5">
        <v>2000</v>
      </c>
    </row>
    <row r="13096" spans="1:3" x14ac:dyDescent="0.2">
      <c r="A13096" s="7">
        <v>38532</v>
      </c>
      <c r="B13096">
        <v>1600</v>
      </c>
      <c r="C13096" s="5">
        <v>2000</v>
      </c>
    </row>
    <row r="13097" spans="1:3" x14ac:dyDescent="0.2">
      <c r="A13097" s="7">
        <v>38532</v>
      </c>
      <c r="B13097">
        <v>1700</v>
      </c>
      <c r="C13097" s="5">
        <v>2000</v>
      </c>
    </row>
    <row r="13098" spans="1:3" x14ac:dyDescent="0.2">
      <c r="A13098" s="7">
        <v>38532</v>
      </c>
      <c r="B13098">
        <v>1800</v>
      </c>
      <c r="C13098" s="5">
        <v>2000</v>
      </c>
    </row>
    <row r="13099" spans="1:3" x14ac:dyDescent="0.2">
      <c r="A13099" s="7">
        <v>38532</v>
      </c>
      <c r="B13099">
        <v>1900</v>
      </c>
      <c r="C13099" s="5">
        <v>3000</v>
      </c>
    </row>
    <row r="13100" spans="1:3" x14ac:dyDescent="0.2">
      <c r="A13100" s="7">
        <v>38532</v>
      </c>
      <c r="B13100">
        <v>2000</v>
      </c>
      <c r="C13100" s="5">
        <v>2000</v>
      </c>
    </row>
    <row r="13101" spans="1:3" x14ac:dyDescent="0.2">
      <c r="A13101" s="7">
        <v>38532</v>
      </c>
      <c r="B13101">
        <v>2100</v>
      </c>
      <c r="C13101" s="5">
        <v>2000</v>
      </c>
    </row>
    <row r="13102" spans="1:3" x14ac:dyDescent="0.2">
      <c r="A13102" s="7">
        <v>38532</v>
      </c>
      <c r="B13102">
        <v>2200</v>
      </c>
      <c r="C13102" s="5">
        <v>2000</v>
      </c>
    </row>
    <row r="13103" spans="1:3" x14ac:dyDescent="0.2">
      <c r="A13103" s="7">
        <v>38532</v>
      </c>
      <c r="B13103">
        <v>2300</v>
      </c>
      <c r="C13103" s="5">
        <v>2000</v>
      </c>
    </row>
    <row r="13104" spans="1:3" x14ac:dyDescent="0.2">
      <c r="A13104" s="7">
        <v>38532</v>
      </c>
      <c r="B13104">
        <v>2400</v>
      </c>
      <c r="C13104" s="5">
        <v>2000</v>
      </c>
    </row>
    <row r="13105" spans="1:3" x14ac:dyDescent="0.2">
      <c r="A13105" s="7">
        <v>38533</v>
      </c>
      <c r="B13105">
        <v>100</v>
      </c>
      <c r="C13105" s="5">
        <v>2000</v>
      </c>
    </row>
    <row r="13106" spans="1:3" x14ac:dyDescent="0.2">
      <c r="A13106" s="7">
        <v>38533</v>
      </c>
      <c r="B13106">
        <v>200</v>
      </c>
      <c r="C13106" s="5">
        <v>1000</v>
      </c>
    </row>
    <row r="13107" spans="1:3" x14ac:dyDescent="0.2">
      <c r="A13107" s="7">
        <v>38533</v>
      </c>
      <c r="B13107">
        <v>300</v>
      </c>
      <c r="C13107" s="5">
        <v>2000</v>
      </c>
    </row>
    <row r="13108" spans="1:3" x14ac:dyDescent="0.2">
      <c r="A13108" s="7">
        <v>38533</v>
      </c>
      <c r="B13108">
        <v>400</v>
      </c>
      <c r="C13108" s="5">
        <v>2000</v>
      </c>
    </row>
    <row r="13109" spans="1:3" x14ac:dyDescent="0.2">
      <c r="A13109" s="7">
        <v>38533</v>
      </c>
      <c r="B13109">
        <v>500</v>
      </c>
      <c r="C13109" s="5">
        <v>2000</v>
      </c>
    </row>
    <row r="13110" spans="1:3" x14ac:dyDescent="0.2">
      <c r="A13110" s="7">
        <v>38533</v>
      </c>
      <c r="B13110">
        <v>600</v>
      </c>
      <c r="C13110" s="5">
        <v>2000</v>
      </c>
    </row>
    <row r="13111" spans="1:3" x14ac:dyDescent="0.2">
      <c r="A13111" s="7">
        <v>38533</v>
      </c>
      <c r="B13111">
        <v>700</v>
      </c>
      <c r="C13111" s="5">
        <v>2000</v>
      </c>
    </row>
    <row r="13112" spans="1:3" x14ac:dyDescent="0.2">
      <c r="A13112" s="7">
        <v>38533</v>
      </c>
      <c r="B13112">
        <v>800</v>
      </c>
      <c r="C13112" s="5">
        <v>2000</v>
      </c>
    </row>
    <row r="13113" spans="1:3" x14ac:dyDescent="0.2">
      <c r="A13113" s="7">
        <v>38533</v>
      </c>
      <c r="B13113">
        <v>900</v>
      </c>
      <c r="C13113" s="5">
        <v>2000</v>
      </c>
    </row>
    <row r="13114" spans="1:3" x14ac:dyDescent="0.2">
      <c r="A13114" s="7">
        <v>38533</v>
      </c>
      <c r="B13114">
        <v>1000</v>
      </c>
      <c r="C13114" s="5">
        <v>2000</v>
      </c>
    </row>
    <row r="13115" spans="1:3" x14ac:dyDescent="0.2">
      <c r="A13115" s="7">
        <v>38533</v>
      </c>
      <c r="B13115">
        <v>1100</v>
      </c>
      <c r="C13115" s="5">
        <v>2000</v>
      </c>
    </row>
    <row r="13116" spans="1:3" x14ac:dyDescent="0.2">
      <c r="A13116" s="7">
        <v>38533</v>
      </c>
      <c r="B13116">
        <v>1200</v>
      </c>
      <c r="C13116" s="5">
        <v>2000</v>
      </c>
    </row>
    <row r="13117" spans="1:3" x14ac:dyDescent="0.2">
      <c r="A13117" s="7">
        <v>38533</v>
      </c>
      <c r="B13117">
        <v>1300</v>
      </c>
      <c r="C13117" s="5">
        <v>2000</v>
      </c>
    </row>
    <row r="13118" spans="1:3" x14ac:dyDescent="0.2">
      <c r="A13118" s="7">
        <v>38533</v>
      </c>
      <c r="B13118">
        <v>1400</v>
      </c>
      <c r="C13118" s="5">
        <v>2000</v>
      </c>
    </row>
    <row r="13119" spans="1:3" x14ac:dyDescent="0.2">
      <c r="A13119" s="7">
        <v>38533</v>
      </c>
      <c r="B13119">
        <v>1500</v>
      </c>
      <c r="C13119" s="5">
        <v>2000</v>
      </c>
    </row>
    <row r="13120" spans="1:3" x14ac:dyDescent="0.2">
      <c r="A13120" s="7">
        <v>38533</v>
      </c>
      <c r="B13120">
        <v>1600</v>
      </c>
      <c r="C13120" s="5">
        <v>3000</v>
      </c>
    </row>
    <row r="13121" spans="1:3" x14ac:dyDescent="0.2">
      <c r="A13121" s="7">
        <v>38533</v>
      </c>
      <c r="B13121">
        <v>1700</v>
      </c>
      <c r="C13121" s="5">
        <v>2000</v>
      </c>
    </row>
    <row r="13122" spans="1:3" x14ac:dyDescent="0.2">
      <c r="A13122" s="7">
        <v>38533</v>
      </c>
      <c r="B13122">
        <v>1800</v>
      </c>
      <c r="C13122" s="5">
        <v>2000</v>
      </c>
    </row>
    <row r="13123" spans="1:3" x14ac:dyDescent="0.2">
      <c r="A13123" s="7">
        <v>38533</v>
      </c>
      <c r="B13123">
        <v>1900</v>
      </c>
      <c r="C13123" s="5">
        <v>2000</v>
      </c>
    </row>
    <row r="13124" spans="1:3" x14ac:dyDescent="0.2">
      <c r="A13124" s="7">
        <v>38533</v>
      </c>
      <c r="B13124">
        <v>2000</v>
      </c>
      <c r="C13124" s="5">
        <v>2000</v>
      </c>
    </row>
    <row r="13125" spans="1:3" x14ac:dyDescent="0.2">
      <c r="A13125" s="7">
        <v>38533</v>
      </c>
      <c r="B13125">
        <v>2100</v>
      </c>
      <c r="C13125" s="5">
        <v>2000</v>
      </c>
    </row>
    <row r="13126" spans="1:3" x14ac:dyDescent="0.2">
      <c r="A13126" s="7">
        <v>38533</v>
      </c>
      <c r="B13126">
        <v>2200</v>
      </c>
      <c r="C13126" s="5">
        <v>2000</v>
      </c>
    </row>
    <row r="13127" spans="1:3" x14ac:dyDescent="0.2">
      <c r="A13127" s="7">
        <v>38533</v>
      </c>
      <c r="B13127">
        <v>2300</v>
      </c>
      <c r="C13127" s="5">
        <v>2000</v>
      </c>
    </row>
    <row r="13128" spans="1:3" x14ac:dyDescent="0.2">
      <c r="A13128" s="7">
        <v>38533</v>
      </c>
      <c r="B13128">
        <v>2400</v>
      </c>
      <c r="C13128" s="5">
        <v>2000</v>
      </c>
    </row>
    <row r="13129" spans="1:3" x14ac:dyDescent="0.2">
      <c r="A13129" s="7">
        <v>38534</v>
      </c>
      <c r="B13129">
        <v>100</v>
      </c>
      <c r="C13129" s="5">
        <v>2000</v>
      </c>
    </row>
    <row r="13130" spans="1:3" x14ac:dyDescent="0.2">
      <c r="A13130" s="7">
        <v>38534</v>
      </c>
      <c r="B13130">
        <v>200</v>
      </c>
      <c r="C13130" s="5">
        <v>2000</v>
      </c>
    </row>
    <row r="13131" spans="1:3" x14ac:dyDescent="0.2">
      <c r="A13131" s="7">
        <v>38534</v>
      </c>
      <c r="B13131">
        <v>300</v>
      </c>
      <c r="C13131" s="5">
        <v>1000</v>
      </c>
    </row>
    <row r="13132" spans="1:3" x14ac:dyDescent="0.2">
      <c r="A13132" s="7">
        <v>38534</v>
      </c>
      <c r="B13132">
        <v>400</v>
      </c>
      <c r="C13132" s="5">
        <v>2000</v>
      </c>
    </row>
    <row r="13133" spans="1:3" x14ac:dyDescent="0.2">
      <c r="A13133" s="7">
        <v>38534</v>
      </c>
      <c r="B13133">
        <v>500</v>
      </c>
      <c r="C13133" s="5">
        <v>1000</v>
      </c>
    </row>
    <row r="13134" spans="1:3" x14ac:dyDescent="0.2">
      <c r="A13134" s="7">
        <v>38534</v>
      </c>
      <c r="B13134">
        <v>600</v>
      </c>
      <c r="C13134" s="5">
        <v>2000</v>
      </c>
    </row>
    <row r="13135" spans="1:3" x14ac:dyDescent="0.2">
      <c r="A13135" s="7">
        <v>38534</v>
      </c>
      <c r="B13135">
        <v>700</v>
      </c>
      <c r="C13135" s="5">
        <v>2000</v>
      </c>
    </row>
    <row r="13136" spans="1:3" x14ac:dyDescent="0.2">
      <c r="A13136" s="7">
        <v>38534</v>
      </c>
      <c r="B13136">
        <v>800</v>
      </c>
      <c r="C13136" s="5">
        <v>2000</v>
      </c>
    </row>
    <row r="13137" spans="1:3" x14ac:dyDescent="0.2">
      <c r="A13137" s="7">
        <v>38534</v>
      </c>
      <c r="B13137">
        <v>900</v>
      </c>
      <c r="C13137" s="5">
        <v>2000</v>
      </c>
    </row>
    <row r="13138" spans="1:3" x14ac:dyDescent="0.2">
      <c r="A13138" s="7">
        <v>38534</v>
      </c>
      <c r="B13138">
        <v>1000</v>
      </c>
      <c r="C13138" s="5">
        <v>2000</v>
      </c>
    </row>
    <row r="13139" spans="1:3" x14ac:dyDescent="0.2">
      <c r="A13139" s="7">
        <v>38534</v>
      </c>
      <c r="B13139">
        <v>1100</v>
      </c>
      <c r="C13139" s="5">
        <v>2000</v>
      </c>
    </row>
    <row r="13140" spans="1:3" x14ac:dyDescent="0.2">
      <c r="A13140" s="7">
        <v>38534</v>
      </c>
      <c r="B13140">
        <v>1200</v>
      </c>
      <c r="C13140" s="5">
        <v>2000</v>
      </c>
    </row>
    <row r="13141" spans="1:3" x14ac:dyDescent="0.2">
      <c r="A13141" s="7">
        <v>38534</v>
      </c>
      <c r="B13141">
        <v>1300</v>
      </c>
      <c r="C13141" s="5">
        <v>3000</v>
      </c>
    </row>
    <row r="13142" spans="1:3" x14ac:dyDescent="0.2">
      <c r="A13142" s="7">
        <v>38534</v>
      </c>
      <c r="B13142">
        <v>1400</v>
      </c>
      <c r="C13142" s="5">
        <v>2000</v>
      </c>
    </row>
    <row r="13143" spans="1:3" x14ac:dyDescent="0.2">
      <c r="A13143" s="7">
        <v>38534</v>
      </c>
      <c r="B13143">
        <v>1500</v>
      </c>
      <c r="C13143" s="5">
        <v>3000</v>
      </c>
    </row>
    <row r="13144" spans="1:3" x14ac:dyDescent="0.2">
      <c r="A13144" s="7">
        <v>38534</v>
      </c>
      <c r="B13144">
        <v>1600</v>
      </c>
      <c r="C13144" s="5">
        <v>2000</v>
      </c>
    </row>
    <row r="13145" spans="1:3" x14ac:dyDescent="0.2">
      <c r="A13145" s="7">
        <v>38534</v>
      </c>
      <c r="B13145">
        <v>1700</v>
      </c>
      <c r="C13145" s="5">
        <v>2000</v>
      </c>
    </row>
    <row r="13146" spans="1:3" x14ac:dyDescent="0.2">
      <c r="A13146" s="7">
        <v>38534</v>
      </c>
      <c r="B13146">
        <v>1800</v>
      </c>
      <c r="C13146" s="5">
        <v>3000</v>
      </c>
    </row>
    <row r="13147" spans="1:3" x14ac:dyDescent="0.2">
      <c r="A13147" s="7">
        <v>38534</v>
      </c>
      <c r="B13147">
        <v>1900</v>
      </c>
      <c r="C13147" s="5">
        <v>2000</v>
      </c>
    </row>
    <row r="13148" spans="1:3" x14ac:dyDescent="0.2">
      <c r="A13148" s="7">
        <v>38534</v>
      </c>
      <c r="B13148">
        <v>2000</v>
      </c>
      <c r="C13148" s="5">
        <v>2000</v>
      </c>
    </row>
    <row r="13149" spans="1:3" x14ac:dyDescent="0.2">
      <c r="A13149" s="7">
        <v>38534</v>
      </c>
      <c r="B13149">
        <v>2100</v>
      </c>
      <c r="C13149" s="5">
        <v>2000</v>
      </c>
    </row>
    <row r="13150" spans="1:3" x14ac:dyDescent="0.2">
      <c r="A13150" s="7">
        <v>38534</v>
      </c>
      <c r="B13150">
        <v>2200</v>
      </c>
      <c r="C13150" s="5">
        <v>2000</v>
      </c>
    </row>
    <row r="13151" spans="1:3" x14ac:dyDescent="0.2">
      <c r="A13151" s="7">
        <v>38534</v>
      </c>
      <c r="B13151">
        <v>2300</v>
      </c>
      <c r="C13151" s="5">
        <v>2000</v>
      </c>
    </row>
    <row r="13152" spans="1:3" x14ac:dyDescent="0.2">
      <c r="A13152" s="7">
        <v>38534</v>
      </c>
      <c r="B13152">
        <v>2400</v>
      </c>
      <c r="C13152" s="5">
        <v>2000</v>
      </c>
    </row>
    <row r="13153" spans="1:3" x14ac:dyDescent="0.2">
      <c r="A13153" s="7">
        <v>38535</v>
      </c>
      <c r="B13153">
        <v>100</v>
      </c>
      <c r="C13153" s="5">
        <v>2000</v>
      </c>
    </row>
    <row r="13154" spans="1:3" x14ac:dyDescent="0.2">
      <c r="A13154" s="7">
        <v>38535</v>
      </c>
      <c r="B13154">
        <v>200</v>
      </c>
      <c r="C13154" s="5">
        <v>1000</v>
      </c>
    </row>
    <row r="13155" spans="1:3" x14ac:dyDescent="0.2">
      <c r="A13155" s="7">
        <v>38535</v>
      </c>
      <c r="B13155">
        <v>300</v>
      </c>
      <c r="C13155" s="5">
        <v>2000</v>
      </c>
    </row>
    <row r="13156" spans="1:3" x14ac:dyDescent="0.2">
      <c r="A13156" s="7">
        <v>38535</v>
      </c>
      <c r="B13156">
        <v>400</v>
      </c>
      <c r="C13156" s="5">
        <v>2000</v>
      </c>
    </row>
    <row r="13157" spans="1:3" x14ac:dyDescent="0.2">
      <c r="A13157" s="7">
        <v>38535</v>
      </c>
      <c r="B13157">
        <v>500</v>
      </c>
      <c r="C13157" s="5">
        <v>1000</v>
      </c>
    </row>
    <row r="13158" spans="1:3" x14ac:dyDescent="0.2">
      <c r="A13158" s="7">
        <v>38535</v>
      </c>
      <c r="B13158">
        <v>600</v>
      </c>
      <c r="C13158" s="5">
        <v>2000</v>
      </c>
    </row>
    <row r="13159" spans="1:3" x14ac:dyDescent="0.2">
      <c r="A13159" s="7">
        <v>38535</v>
      </c>
      <c r="B13159">
        <v>700</v>
      </c>
      <c r="C13159" s="5">
        <v>1000</v>
      </c>
    </row>
    <row r="13160" spans="1:3" x14ac:dyDescent="0.2">
      <c r="A13160" s="7">
        <v>38535</v>
      </c>
      <c r="B13160">
        <v>800</v>
      </c>
      <c r="C13160" s="5">
        <v>2000</v>
      </c>
    </row>
    <row r="13161" spans="1:3" x14ac:dyDescent="0.2">
      <c r="A13161" s="7">
        <v>38535</v>
      </c>
      <c r="B13161">
        <v>900</v>
      </c>
      <c r="C13161" s="5">
        <v>2000</v>
      </c>
    </row>
    <row r="13162" spans="1:3" x14ac:dyDescent="0.2">
      <c r="A13162" s="7">
        <v>38535</v>
      </c>
      <c r="B13162">
        <v>1000</v>
      </c>
      <c r="C13162" s="5">
        <v>2000</v>
      </c>
    </row>
    <row r="13163" spans="1:3" x14ac:dyDescent="0.2">
      <c r="A13163" s="7">
        <v>38535</v>
      </c>
      <c r="B13163">
        <v>1100</v>
      </c>
      <c r="C13163" s="5">
        <v>2000</v>
      </c>
    </row>
    <row r="13164" spans="1:3" x14ac:dyDescent="0.2">
      <c r="A13164" s="7">
        <v>38535</v>
      </c>
      <c r="B13164">
        <v>1200</v>
      </c>
      <c r="C13164" s="5">
        <v>2000</v>
      </c>
    </row>
    <row r="13165" spans="1:3" x14ac:dyDescent="0.2">
      <c r="A13165" s="7">
        <v>38535</v>
      </c>
      <c r="B13165">
        <v>1300</v>
      </c>
      <c r="C13165" s="5">
        <v>2000</v>
      </c>
    </row>
    <row r="13166" spans="1:3" x14ac:dyDescent="0.2">
      <c r="A13166" s="7">
        <v>38535</v>
      </c>
      <c r="B13166">
        <v>1400</v>
      </c>
      <c r="C13166" s="5">
        <v>3000</v>
      </c>
    </row>
    <row r="13167" spans="1:3" x14ac:dyDescent="0.2">
      <c r="A13167" s="7">
        <v>38535</v>
      </c>
      <c r="B13167">
        <v>1500</v>
      </c>
      <c r="C13167" s="5">
        <v>2000</v>
      </c>
    </row>
    <row r="13168" spans="1:3" x14ac:dyDescent="0.2">
      <c r="A13168" s="7">
        <v>38535</v>
      </c>
      <c r="B13168">
        <v>1600</v>
      </c>
      <c r="C13168" s="5">
        <v>2000</v>
      </c>
    </row>
    <row r="13169" spans="1:3" x14ac:dyDescent="0.2">
      <c r="A13169" s="7">
        <v>38535</v>
      </c>
      <c r="B13169">
        <v>1700</v>
      </c>
      <c r="C13169" s="5">
        <v>2000</v>
      </c>
    </row>
    <row r="13170" spans="1:3" x14ac:dyDescent="0.2">
      <c r="A13170" s="7">
        <v>38535</v>
      </c>
      <c r="B13170">
        <v>1800</v>
      </c>
      <c r="C13170" s="5">
        <v>2000</v>
      </c>
    </row>
    <row r="13171" spans="1:3" x14ac:dyDescent="0.2">
      <c r="A13171" s="7">
        <v>38535</v>
      </c>
      <c r="B13171">
        <v>1900</v>
      </c>
      <c r="C13171" s="5">
        <v>2000</v>
      </c>
    </row>
    <row r="13172" spans="1:3" x14ac:dyDescent="0.2">
      <c r="A13172" s="7">
        <v>38535</v>
      </c>
      <c r="B13172">
        <v>2000</v>
      </c>
      <c r="C13172" s="5">
        <v>2000</v>
      </c>
    </row>
    <row r="13173" spans="1:3" x14ac:dyDescent="0.2">
      <c r="A13173" s="7">
        <v>38535</v>
      </c>
      <c r="B13173">
        <v>2100</v>
      </c>
      <c r="C13173" s="5">
        <v>2000</v>
      </c>
    </row>
    <row r="13174" spans="1:3" x14ac:dyDescent="0.2">
      <c r="A13174" s="7">
        <v>38535</v>
      </c>
      <c r="B13174">
        <v>2200</v>
      </c>
      <c r="C13174" s="5">
        <v>2000</v>
      </c>
    </row>
    <row r="13175" spans="1:3" x14ac:dyDescent="0.2">
      <c r="A13175" s="7">
        <v>38535</v>
      </c>
      <c r="B13175">
        <v>2300</v>
      </c>
      <c r="C13175" s="5">
        <v>2000</v>
      </c>
    </row>
    <row r="13176" spans="1:3" x14ac:dyDescent="0.2">
      <c r="A13176" s="7">
        <v>38535</v>
      </c>
      <c r="B13176">
        <v>2400</v>
      </c>
      <c r="C13176" s="5">
        <v>2000</v>
      </c>
    </row>
    <row r="13177" spans="1:3" x14ac:dyDescent="0.2">
      <c r="A13177" s="7">
        <v>38536</v>
      </c>
      <c r="B13177">
        <v>100</v>
      </c>
      <c r="C13177" s="5">
        <v>1000</v>
      </c>
    </row>
    <row r="13178" spans="1:3" x14ac:dyDescent="0.2">
      <c r="A13178" s="7">
        <v>38536</v>
      </c>
      <c r="B13178">
        <v>200</v>
      </c>
      <c r="C13178" s="5">
        <v>2000</v>
      </c>
    </row>
    <row r="13179" spans="1:3" x14ac:dyDescent="0.2">
      <c r="A13179" s="7">
        <v>38536</v>
      </c>
      <c r="B13179">
        <v>300</v>
      </c>
      <c r="C13179" s="5">
        <v>1000</v>
      </c>
    </row>
    <row r="13180" spans="1:3" x14ac:dyDescent="0.2">
      <c r="A13180" s="7">
        <v>38536</v>
      </c>
      <c r="B13180">
        <v>400</v>
      </c>
      <c r="C13180" s="5">
        <v>2000</v>
      </c>
    </row>
    <row r="13181" spans="1:3" x14ac:dyDescent="0.2">
      <c r="A13181" s="7">
        <v>38536</v>
      </c>
      <c r="B13181">
        <v>500</v>
      </c>
      <c r="C13181" s="5">
        <v>1000</v>
      </c>
    </row>
    <row r="13182" spans="1:3" x14ac:dyDescent="0.2">
      <c r="A13182" s="7">
        <v>38536</v>
      </c>
      <c r="B13182">
        <v>600</v>
      </c>
      <c r="C13182" s="5">
        <v>1000</v>
      </c>
    </row>
    <row r="13183" spans="1:3" x14ac:dyDescent="0.2">
      <c r="A13183" s="7">
        <v>38536</v>
      </c>
      <c r="B13183">
        <v>700</v>
      </c>
      <c r="C13183" s="5">
        <v>2000</v>
      </c>
    </row>
    <row r="13184" spans="1:3" x14ac:dyDescent="0.2">
      <c r="A13184" s="7">
        <v>38536</v>
      </c>
      <c r="B13184">
        <v>800</v>
      </c>
      <c r="C13184" s="5">
        <v>0</v>
      </c>
    </row>
    <row r="13185" spans="1:3" x14ac:dyDescent="0.2">
      <c r="A13185" s="7">
        <v>38536</v>
      </c>
      <c r="B13185">
        <v>900</v>
      </c>
      <c r="C13185" s="5">
        <v>3000</v>
      </c>
    </row>
    <row r="13186" spans="1:3" x14ac:dyDescent="0.2">
      <c r="A13186" s="7">
        <v>38536</v>
      </c>
      <c r="B13186">
        <v>1000</v>
      </c>
      <c r="C13186" s="5">
        <v>2000</v>
      </c>
    </row>
    <row r="13187" spans="1:3" x14ac:dyDescent="0.2">
      <c r="A13187" s="7">
        <v>38536</v>
      </c>
      <c r="B13187">
        <v>1100</v>
      </c>
      <c r="C13187" s="5">
        <v>1000</v>
      </c>
    </row>
    <row r="13188" spans="1:3" x14ac:dyDescent="0.2">
      <c r="A13188" s="7">
        <v>38536</v>
      </c>
      <c r="B13188">
        <v>1200</v>
      </c>
      <c r="C13188" s="5">
        <v>2000</v>
      </c>
    </row>
    <row r="13189" spans="1:3" x14ac:dyDescent="0.2">
      <c r="A13189" s="7">
        <v>38536</v>
      </c>
      <c r="B13189">
        <v>1300</v>
      </c>
      <c r="C13189" s="5">
        <v>2000</v>
      </c>
    </row>
    <row r="13190" spans="1:3" x14ac:dyDescent="0.2">
      <c r="A13190" s="7">
        <v>38536</v>
      </c>
      <c r="B13190">
        <v>1400</v>
      </c>
      <c r="C13190" s="5">
        <v>2000</v>
      </c>
    </row>
    <row r="13191" spans="1:3" x14ac:dyDescent="0.2">
      <c r="A13191" s="7">
        <v>38536</v>
      </c>
      <c r="B13191">
        <v>1500</v>
      </c>
      <c r="C13191" s="5">
        <v>2000</v>
      </c>
    </row>
    <row r="13192" spans="1:3" x14ac:dyDescent="0.2">
      <c r="A13192" s="7">
        <v>38536</v>
      </c>
      <c r="B13192">
        <v>1600</v>
      </c>
      <c r="C13192" s="5">
        <v>2000</v>
      </c>
    </row>
    <row r="13193" spans="1:3" x14ac:dyDescent="0.2">
      <c r="A13193" s="7">
        <v>38536</v>
      </c>
      <c r="B13193">
        <v>1700</v>
      </c>
      <c r="C13193" s="5">
        <v>1000</v>
      </c>
    </row>
    <row r="13194" spans="1:3" x14ac:dyDescent="0.2">
      <c r="A13194" s="7">
        <v>38536</v>
      </c>
      <c r="B13194">
        <v>1800</v>
      </c>
      <c r="C13194" s="5">
        <v>2000</v>
      </c>
    </row>
    <row r="13195" spans="1:3" x14ac:dyDescent="0.2">
      <c r="A13195" s="7">
        <v>38536</v>
      </c>
      <c r="B13195">
        <v>1900</v>
      </c>
      <c r="C13195" s="5">
        <v>2000</v>
      </c>
    </row>
    <row r="13196" spans="1:3" x14ac:dyDescent="0.2">
      <c r="A13196" s="7">
        <v>38536</v>
      </c>
      <c r="B13196">
        <v>2000</v>
      </c>
      <c r="C13196" s="5">
        <v>2000</v>
      </c>
    </row>
    <row r="13197" spans="1:3" x14ac:dyDescent="0.2">
      <c r="A13197" s="7">
        <v>38536</v>
      </c>
      <c r="B13197">
        <v>2100</v>
      </c>
      <c r="C13197" s="5">
        <v>2000</v>
      </c>
    </row>
    <row r="13198" spans="1:3" x14ac:dyDescent="0.2">
      <c r="A13198" s="7">
        <v>38536</v>
      </c>
      <c r="B13198">
        <v>2200</v>
      </c>
      <c r="C13198" s="5">
        <v>2000</v>
      </c>
    </row>
    <row r="13199" spans="1:3" x14ac:dyDescent="0.2">
      <c r="A13199" s="7">
        <v>38536</v>
      </c>
      <c r="B13199">
        <v>2300</v>
      </c>
      <c r="C13199" s="5">
        <v>1000</v>
      </c>
    </row>
    <row r="13200" spans="1:3" x14ac:dyDescent="0.2">
      <c r="A13200" s="7">
        <v>38536</v>
      </c>
      <c r="B13200">
        <v>2400</v>
      </c>
      <c r="C13200" s="5">
        <v>2000</v>
      </c>
    </row>
    <row r="13201" spans="1:3" x14ac:dyDescent="0.2">
      <c r="A13201" s="7">
        <v>38537</v>
      </c>
      <c r="B13201">
        <v>100</v>
      </c>
      <c r="C13201" s="5">
        <v>2000</v>
      </c>
    </row>
    <row r="13202" spans="1:3" x14ac:dyDescent="0.2">
      <c r="A13202" s="7">
        <v>38537</v>
      </c>
      <c r="B13202">
        <v>200</v>
      </c>
      <c r="C13202" s="5">
        <v>1000</v>
      </c>
    </row>
    <row r="13203" spans="1:3" x14ac:dyDescent="0.2">
      <c r="A13203" s="7">
        <v>38537</v>
      </c>
      <c r="B13203">
        <v>300</v>
      </c>
      <c r="C13203" s="5">
        <v>2000</v>
      </c>
    </row>
    <row r="13204" spans="1:3" x14ac:dyDescent="0.2">
      <c r="A13204" s="7">
        <v>38537</v>
      </c>
      <c r="B13204">
        <v>400</v>
      </c>
      <c r="C13204" s="5">
        <v>1000</v>
      </c>
    </row>
    <row r="13205" spans="1:3" x14ac:dyDescent="0.2">
      <c r="A13205" s="7">
        <v>38537</v>
      </c>
      <c r="B13205">
        <v>500</v>
      </c>
      <c r="C13205" s="5">
        <v>2000</v>
      </c>
    </row>
    <row r="13206" spans="1:3" x14ac:dyDescent="0.2">
      <c r="A13206" s="7">
        <v>38537</v>
      </c>
      <c r="B13206">
        <v>600</v>
      </c>
      <c r="C13206" s="5">
        <v>2000</v>
      </c>
    </row>
    <row r="13207" spans="1:3" x14ac:dyDescent="0.2">
      <c r="A13207" s="7">
        <v>38537</v>
      </c>
      <c r="B13207">
        <v>700</v>
      </c>
      <c r="C13207" s="5">
        <v>2000</v>
      </c>
    </row>
    <row r="13208" spans="1:3" x14ac:dyDescent="0.2">
      <c r="A13208" s="7">
        <v>38537</v>
      </c>
      <c r="B13208">
        <v>800</v>
      </c>
      <c r="C13208" s="5">
        <v>1000</v>
      </c>
    </row>
    <row r="13209" spans="1:3" x14ac:dyDescent="0.2">
      <c r="A13209" s="7">
        <v>38537</v>
      </c>
      <c r="B13209">
        <v>900</v>
      </c>
      <c r="C13209" s="5">
        <v>3000</v>
      </c>
    </row>
    <row r="13210" spans="1:3" x14ac:dyDescent="0.2">
      <c r="A13210" s="7">
        <v>38537</v>
      </c>
      <c r="B13210">
        <v>1000</v>
      </c>
      <c r="C13210" s="5">
        <v>2000</v>
      </c>
    </row>
    <row r="13211" spans="1:3" x14ac:dyDescent="0.2">
      <c r="A13211" s="7">
        <v>38537</v>
      </c>
      <c r="B13211">
        <v>1100</v>
      </c>
      <c r="C13211" s="5">
        <v>2000</v>
      </c>
    </row>
    <row r="13212" spans="1:3" x14ac:dyDescent="0.2">
      <c r="A13212" s="7">
        <v>38537</v>
      </c>
      <c r="B13212">
        <v>1200</v>
      </c>
      <c r="C13212" s="5">
        <v>2000</v>
      </c>
    </row>
    <row r="13213" spans="1:3" x14ac:dyDescent="0.2">
      <c r="A13213" s="7">
        <v>38537</v>
      </c>
      <c r="B13213">
        <v>1300</v>
      </c>
      <c r="C13213" s="5">
        <v>3000</v>
      </c>
    </row>
    <row r="13214" spans="1:3" x14ac:dyDescent="0.2">
      <c r="A13214" s="7">
        <v>38537</v>
      </c>
      <c r="B13214">
        <v>1400</v>
      </c>
      <c r="C13214" s="5">
        <v>2000</v>
      </c>
    </row>
    <row r="13215" spans="1:3" x14ac:dyDescent="0.2">
      <c r="A13215" s="7">
        <v>38537</v>
      </c>
      <c r="B13215">
        <v>1500</v>
      </c>
      <c r="C13215" s="5">
        <v>2000</v>
      </c>
    </row>
    <row r="13216" spans="1:3" x14ac:dyDescent="0.2">
      <c r="A13216" s="7">
        <v>38537</v>
      </c>
      <c r="B13216">
        <v>1600</v>
      </c>
      <c r="C13216" s="5">
        <v>3000</v>
      </c>
    </row>
    <row r="13217" spans="1:3" x14ac:dyDescent="0.2">
      <c r="A13217" s="7">
        <v>38537</v>
      </c>
      <c r="B13217">
        <v>1700</v>
      </c>
      <c r="C13217" s="5">
        <v>2000</v>
      </c>
    </row>
    <row r="13218" spans="1:3" x14ac:dyDescent="0.2">
      <c r="A13218" s="7">
        <v>38537</v>
      </c>
      <c r="B13218">
        <v>1800</v>
      </c>
      <c r="C13218" s="5">
        <v>3000</v>
      </c>
    </row>
    <row r="13219" spans="1:3" x14ac:dyDescent="0.2">
      <c r="A13219" s="7">
        <v>38537</v>
      </c>
      <c r="B13219">
        <v>1900</v>
      </c>
      <c r="C13219" s="5">
        <v>2000</v>
      </c>
    </row>
    <row r="13220" spans="1:3" x14ac:dyDescent="0.2">
      <c r="A13220" s="7">
        <v>38537</v>
      </c>
      <c r="B13220">
        <v>2000</v>
      </c>
      <c r="C13220" s="5">
        <v>3000</v>
      </c>
    </row>
    <row r="13221" spans="1:3" x14ac:dyDescent="0.2">
      <c r="A13221" s="7">
        <v>38537</v>
      </c>
      <c r="B13221">
        <v>2100</v>
      </c>
      <c r="C13221" s="5">
        <v>2000</v>
      </c>
    </row>
    <row r="13222" spans="1:3" x14ac:dyDescent="0.2">
      <c r="A13222" s="7">
        <v>38537</v>
      </c>
      <c r="B13222">
        <v>2200</v>
      </c>
      <c r="C13222" s="5">
        <v>2000</v>
      </c>
    </row>
    <row r="13223" spans="1:3" x14ac:dyDescent="0.2">
      <c r="A13223" s="7">
        <v>38537</v>
      </c>
      <c r="B13223">
        <v>2300</v>
      </c>
      <c r="C13223" s="5">
        <v>2000</v>
      </c>
    </row>
    <row r="13224" spans="1:3" x14ac:dyDescent="0.2">
      <c r="A13224" s="7">
        <v>38537</v>
      </c>
      <c r="B13224">
        <v>2400</v>
      </c>
      <c r="C13224" s="5">
        <v>2000</v>
      </c>
    </row>
    <row r="13225" spans="1:3" x14ac:dyDescent="0.2">
      <c r="A13225" s="7">
        <v>38538</v>
      </c>
      <c r="B13225">
        <v>100</v>
      </c>
      <c r="C13225" s="5">
        <v>2000</v>
      </c>
    </row>
    <row r="13226" spans="1:3" x14ac:dyDescent="0.2">
      <c r="A13226" s="7">
        <v>38538</v>
      </c>
      <c r="B13226">
        <v>200</v>
      </c>
      <c r="C13226" s="5">
        <v>2000</v>
      </c>
    </row>
    <row r="13227" spans="1:3" x14ac:dyDescent="0.2">
      <c r="A13227" s="7">
        <v>38538</v>
      </c>
      <c r="B13227">
        <v>300</v>
      </c>
      <c r="C13227" s="5">
        <v>2000</v>
      </c>
    </row>
    <row r="13228" spans="1:3" x14ac:dyDescent="0.2">
      <c r="A13228" s="7">
        <v>38538</v>
      </c>
      <c r="B13228">
        <v>400</v>
      </c>
      <c r="C13228" s="5">
        <v>2000</v>
      </c>
    </row>
    <row r="13229" spans="1:3" x14ac:dyDescent="0.2">
      <c r="A13229" s="7">
        <v>38538</v>
      </c>
      <c r="B13229">
        <v>500</v>
      </c>
      <c r="C13229" s="5">
        <v>2000</v>
      </c>
    </row>
    <row r="13230" spans="1:3" x14ac:dyDescent="0.2">
      <c r="A13230" s="7">
        <v>38538</v>
      </c>
      <c r="B13230">
        <v>600</v>
      </c>
      <c r="C13230" s="5">
        <v>2000</v>
      </c>
    </row>
    <row r="13231" spans="1:3" x14ac:dyDescent="0.2">
      <c r="A13231" s="7">
        <v>38538</v>
      </c>
      <c r="B13231">
        <v>700</v>
      </c>
      <c r="C13231" s="5">
        <v>1000</v>
      </c>
    </row>
    <row r="13232" spans="1:3" x14ac:dyDescent="0.2">
      <c r="A13232" s="7">
        <v>38538</v>
      </c>
      <c r="B13232">
        <v>800</v>
      </c>
      <c r="C13232" s="5">
        <v>2000</v>
      </c>
    </row>
    <row r="13233" spans="1:3" x14ac:dyDescent="0.2">
      <c r="A13233" s="7">
        <v>38538</v>
      </c>
      <c r="B13233">
        <v>900</v>
      </c>
      <c r="C13233" s="5">
        <v>3000</v>
      </c>
    </row>
    <row r="13234" spans="1:3" x14ac:dyDescent="0.2">
      <c r="A13234" s="7">
        <v>38538</v>
      </c>
      <c r="B13234">
        <v>1000</v>
      </c>
      <c r="C13234" s="5">
        <v>2000</v>
      </c>
    </row>
    <row r="13235" spans="1:3" x14ac:dyDescent="0.2">
      <c r="A13235" s="7">
        <v>38538</v>
      </c>
      <c r="B13235">
        <v>1100</v>
      </c>
      <c r="C13235" s="5">
        <v>3000</v>
      </c>
    </row>
    <row r="13236" spans="1:3" x14ac:dyDescent="0.2">
      <c r="A13236" s="7">
        <v>38538</v>
      </c>
      <c r="B13236">
        <v>1200</v>
      </c>
      <c r="C13236" s="5">
        <v>2000</v>
      </c>
    </row>
    <row r="13237" spans="1:3" x14ac:dyDescent="0.2">
      <c r="A13237" s="7">
        <v>38538</v>
      </c>
      <c r="B13237">
        <v>1300</v>
      </c>
      <c r="C13237" s="5">
        <v>3000</v>
      </c>
    </row>
    <row r="13238" spans="1:3" x14ac:dyDescent="0.2">
      <c r="A13238" s="7">
        <v>38538</v>
      </c>
      <c r="B13238">
        <v>1400</v>
      </c>
      <c r="C13238" s="5">
        <v>3000</v>
      </c>
    </row>
    <row r="13239" spans="1:3" x14ac:dyDescent="0.2">
      <c r="A13239" s="7">
        <v>38538</v>
      </c>
      <c r="B13239">
        <v>1500</v>
      </c>
      <c r="C13239" s="5">
        <v>2000</v>
      </c>
    </row>
    <row r="13240" spans="1:3" x14ac:dyDescent="0.2">
      <c r="A13240" s="7">
        <v>38538</v>
      </c>
      <c r="B13240">
        <v>1600</v>
      </c>
      <c r="C13240" s="5">
        <v>3000</v>
      </c>
    </row>
    <row r="13241" spans="1:3" x14ac:dyDescent="0.2">
      <c r="A13241" s="7">
        <v>38538</v>
      </c>
      <c r="B13241">
        <v>1700</v>
      </c>
      <c r="C13241" s="5">
        <v>3000</v>
      </c>
    </row>
    <row r="13242" spans="1:3" x14ac:dyDescent="0.2">
      <c r="A13242" s="7">
        <v>38538</v>
      </c>
      <c r="B13242">
        <v>1800</v>
      </c>
      <c r="C13242" s="5">
        <v>2000</v>
      </c>
    </row>
    <row r="13243" spans="1:3" x14ac:dyDescent="0.2">
      <c r="A13243" s="7">
        <v>38538</v>
      </c>
      <c r="B13243">
        <v>1900</v>
      </c>
      <c r="C13243" s="5">
        <v>3000</v>
      </c>
    </row>
    <row r="13244" spans="1:3" x14ac:dyDescent="0.2">
      <c r="A13244" s="7">
        <v>38538</v>
      </c>
      <c r="B13244">
        <v>2000</v>
      </c>
      <c r="C13244" s="5">
        <v>2000</v>
      </c>
    </row>
    <row r="13245" spans="1:3" x14ac:dyDescent="0.2">
      <c r="A13245" s="7">
        <v>38538</v>
      </c>
      <c r="B13245">
        <v>2100</v>
      </c>
      <c r="C13245" s="5">
        <v>3000</v>
      </c>
    </row>
    <row r="13246" spans="1:3" x14ac:dyDescent="0.2">
      <c r="A13246" s="7">
        <v>38538</v>
      </c>
      <c r="B13246">
        <v>2200</v>
      </c>
      <c r="C13246" s="5">
        <v>2000</v>
      </c>
    </row>
    <row r="13247" spans="1:3" x14ac:dyDescent="0.2">
      <c r="A13247" s="7">
        <v>38538</v>
      </c>
      <c r="B13247">
        <v>2300</v>
      </c>
      <c r="C13247" s="5">
        <v>3000</v>
      </c>
    </row>
    <row r="13248" spans="1:3" x14ac:dyDescent="0.2">
      <c r="A13248" s="7">
        <v>38538</v>
      </c>
      <c r="B13248">
        <v>2400</v>
      </c>
      <c r="C13248" s="5">
        <v>2000</v>
      </c>
    </row>
    <row r="13249" spans="1:3" x14ac:dyDescent="0.2">
      <c r="A13249" s="7">
        <v>38539</v>
      </c>
      <c r="B13249">
        <v>100</v>
      </c>
      <c r="C13249" s="5">
        <v>2000</v>
      </c>
    </row>
    <row r="13250" spans="1:3" x14ac:dyDescent="0.2">
      <c r="A13250" s="7">
        <v>38539</v>
      </c>
      <c r="B13250">
        <v>200</v>
      </c>
      <c r="C13250" s="5">
        <v>1000</v>
      </c>
    </row>
    <row r="13251" spans="1:3" x14ac:dyDescent="0.2">
      <c r="A13251" s="7">
        <v>38539</v>
      </c>
      <c r="B13251">
        <v>300</v>
      </c>
      <c r="C13251" s="5">
        <v>2000</v>
      </c>
    </row>
    <row r="13252" spans="1:3" x14ac:dyDescent="0.2">
      <c r="A13252" s="7">
        <v>38539</v>
      </c>
      <c r="B13252">
        <v>400</v>
      </c>
      <c r="C13252" s="5">
        <v>2000</v>
      </c>
    </row>
    <row r="13253" spans="1:3" x14ac:dyDescent="0.2">
      <c r="A13253" s="7">
        <v>38539</v>
      </c>
      <c r="B13253">
        <v>500</v>
      </c>
      <c r="C13253" s="5">
        <v>1000</v>
      </c>
    </row>
    <row r="13254" spans="1:3" x14ac:dyDescent="0.2">
      <c r="A13254" s="7">
        <v>38539</v>
      </c>
      <c r="B13254">
        <v>600</v>
      </c>
      <c r="C13254" s="5">
        <v>2000</v>
      </c>
    </row>
    <row r="13255" spans="1:3" x14ac:dyDescent="0.2">
      <c r="A13255" s="7">
        <v>38539</v>
      </c>
      <c r="B13255">
        <v>700</v>
      </c>
      <c r="C13255" s="5">
        <v>2000</v>
      </c>
    </row>
    <row r="13256" spans="1:3" x14ac:dyDescent="0.2">
      <c r="A13256" s="7">
        <v>38539</v>
      </c>
      <c r="B13256">
        <v>800</v>
      </c>
      <c r="C13256" s="5">
        <v>1000</v>
      </c>
    </row>
    <row r="13257" spans="1:3" x14ac:dyDescent="0.2">
      <c r="A13257" s="7">
        <v>38539</v>
      </c>
      <c r="B13257">
        <v>900</v>
      </c>
      <c r="C13257" s="5">
        <v>2000</v>
      </c>
    </row>
    <row r="13258" spans="1:3" x14ac:dyDescent="0.2">
      <c r="A13258" s="7">
        <v>38539</v>
      </c>
      <c r="B13258">
        <v>1000</v>
      </c>
      <c r="C13258" s="5">
        <v>3000</v>
      </c>
    </row>
    <row r="13259" spans="1:3" x14ac:dyDescent="0.2">
      <c r="A13259" s="7">
        <v>38539</v>
      </c>
      <c r="B13259">
        <v>1100</v>
      </c>
      <c r="C13259" s="5">
        <v>2000</v>
      </c>
    </row>
    <row r="13260" spans="1:3" x14ac:dyDescent="0.2">
      <c r="A13260" s="7">
        <v>38539</v>
      </c>
      <c r="B13260">
        <v>1200</v>
      </c>
      <c r="C13260" s="5">
        <v>2000</v>
      </c>
    </row>
    <row r="13261" spans="1:3" x14ac:dyDescent="0.2">
      <c r="A13261" s="7">
        <v>38539</v>
      </c>
      <c r="B13261">
        <v>1300</v>
      </c>
      <c r="C13261" s="5">
        <v>3000</v>
      </c>
    </row>
    <row r="13262" spans="1:3" x14ac:dyDescent="0.2">
      <c r="A13262" s="7">
        <v>38539</v>
      </c>
      <c r="B13262">
        <v>1400</v>
      </c>
      <c r="C13262" s="5">
        <v>2000</v>
      </c>
    </row>
    <row r="13263" spans="1:3" x14ac:dyDescent="0.2">
      <c r="A13263" s="7">
        <v>38539</v>
      </c>
      <c r="B13263">
        <v>1500</v>
      </c>
      <c r="C13263" s="5">
        <v>2000</v>
      </c>
    </row>
    <row r="13264" spans="1:3" x14ac:dyDescent="0.2">
      <c r="A13264" s="7">
        <v>38539</v>
      </c>
      <c r="B13264">
        <v>1600</v>
      </c>
      <c r="C13264" s="5">
        <v>3000</v>
      </c>
    </row>
    <row r="13265" spans="1:3" x14ac:dyDescent="0.2">
      <c r="A13265" s="7">
        <v>38539</v>
      </c>
      <c r="B13265">
        <v>1700</v>
      </c>
      <c r="C13265" s="5">
        <v>2000</v>
      </c>
    </row>
    <row r="13266" spans="1:3" x14ac:dyDescent="0.2">
      <c r="A13266" s="7">
        <v>38539</v>
      </c>
      <c r="B13266">
        <v>1800</v>
      </c>
      <c r="C13266" s="5">
        <v>2000</v>
      </c>
    </row>
    <row r="13267" spans="1:3" x14ac:dyDescent="0.2">
      <c r="A13267" s="7">
        <v>38539</v>
      </c>
      <c r="B13267">
        <v>1900</v>
      </c>
      <c r="C13267" s="5">
        <v>3000</v>
      </c>
    </row>
    <row r="13268" spans="1:3" x14ac:dyDescent="0.2">
      <c r="A13268" s="7">
        <v>38539</v>
      </c>
      <c r="B13268">
        <v>2000</v>
      </c>
      <c r="C13268" s="5">
        <v>2000</v>
      </c>
    </row>
    <row r="13269" spans="1:3" x14ac:dyDescent="0.2">
      <c r="A13269" s="7">
        <v>38539</v>
      </c>
      <c r="B13269">
        <v>2100</v>
      </c>
      <c r="C13269" s="5">
        <v>2000</v>
      </c>
    </row>
    <row r="13270" spans="1:3" x14ac:dyDescent="0.2">
      <c r="A13270" s="7">
        <v>38539</v>
      </c>
      <c r="B13270">
        <v>2200</v>
      </c>
      <c r="C13270" s="5">
        <v>2000</v>
      </c>
    </row>
    <row r="13271" spans="1:3" x14ac:dyDescent="0.2">
      <c r="A13271" s="7">
        <v>38539</v>
      </c>
      <c r="B13271">
        <v>2300</v>
      </c>
      <c r="C13271" s="5">
        <v>2000</v>
      </c>
    </row>
    <row r="13272" spans="1:3" x14ac:dyDescent="0.2">
      <c r="A13272" s="7">
        <v>38539</v>
      </c>
      <c r="B13272">
        <v>2400</v>
      </c>
      <c r="C13272" s="5">
        <v>2000</v>
      </c>
    </row>
    <row r="13273" spans="1:3" x14ac:dyDescent="0.2">
      <c r="A13273" s="7">
        <v>38540</v>
      </c>
      <c r="B13273">
        <v>100</v>
      </c>
      <c r="C13273" s="5">
        <v>2000</v>
      </c>
    </row>
    <row r="13274" spans="1:3" x14ac:dyDescent="0.2">
      <c r="A13274" s="7">
        <v>38540</v>
      </c>
      <c r="B13274">
        <v>200</v>
      </c>
      <c r="C13274" s="5">
        <v>1000</v>
      </c>
    </row>
    <row r="13275" spans="1:3" x14ac:dyDescent="0.2">
      <c r="A13275" s="7">
        <v>38540</v>
      </c>
      <c r="B13275">
        <v>300</v>
      </c>
      <c r="C13275" s="5">
        <v>2000</v>
      </c>
    </row>
    <row r="13276" spans="1:3" x14ac:dyDescent="0.2">
      <c r="A13276" s="7">
        <v>38540</v>
      </c>
      <c r="B13276">
        <v>400</v>
      </c>
      <c r="C13276" s="5">
        <v>1000</v>
      </c>
    </row>
    <row r="13277" spans="1:3" x14ac:dyDescent="0.2">
      <c r="A13277" s="7">
        <v>38540</v>
      </c>
      <c r="B13277">
        <v>500</v>
      </c>
      <c r="C13277" s="5">
        <v>2000</v>
      </c>
    </row>
    <row r="13278" spans="1:3" x14ac:dyDescent="0.2">
      <c r="A13278" s="7">
        <v>38540</v>
      </c>
      <c r="B13278">
        <v>600</v>
      </c>
      <c r="C13278" s="5">
        <v>2000</v>
      </c>
    </row>
    <row r="13279" spans="1:3" x14ac:dyDescent="0.2">
      <c r="A13279" s="7">
        <v>38540</v>
      </c>
      <c r="B13279">
        <v>700</v>
      </c>
      <c r="C13279" s="5">
        <v>1000</v>
      </c>
    </row>
    <row r="13280" spans="1:3" x14ac:dyDescent="0.2">
      <c r="A13280" s="7">
        <v>38540</v>
      </c>
      <c r="B13280">
        <v>800</v>
      </c>
      <c r="C13280" s="5">
        <v>3000</v>
      </c>
    </row>
    <row r="13281" spans="1:3" x14ac:dyDescent="0.2">
      <c r="A13281" s="7">
        <v>38540</v>
      </c>
      <c r="B13281">
        <v>900</v>
      </c>
      <c r="C13281" s="5">
        <v>2000</v>
      </c>
    </row>
    <row r="13282" spans="1:3" x14ac:dyDescent="0.2">
      <c r="A13282" s="7">
        <v>38540</v>
      </c>
      <c r="B13282">
        <v>1000</v>
      </c>
      <c r="C13282" s="5">
        <v>2000</v>
      </c>
    </row>
    <row r="13283" spans="1:3" x14ac:dyDescent="0.2">
      <c r="A13283" s="7">
        <v>38540</v>
      </c>
      <c r="B13283">
        <v>1100</v>
      </c>
      <c r="C13283" s="5">
        <v>2000</v>
      </c>
    </row>
    <row r="13284" spans="1:3" x14ac:dyDescent="0.2">
      <c r="A13284" s="7">
        <v>38540</v>
      </c>
      <c r="B13284">
        <v>1200</v>
      </c>
      <c r="C13284" s="5">
        <v>3000</v>
      </c>
    </row>
    <row r="13285" spans="1:3" x14ac:dyDescent="0.2">
      <c r="A13285" s="7">
        <v>38540</v>
      </c>
      <c r="B13285">
        <v>1300</v>
      </c>
      <c r="C13285" s="5">
        <v>2000</v>
      </c>
    </row>
    <row r="13286" spans="1:3" x14ac:dyDescent="0.2">
      <c r="A13286" s="7">
        <v>38540</v>
      </c>
      <c r="B13286">
        <v>1400</v>
      </c>
      <c r="C13286" s="5">
        <v>3000</v>
      </c>
    </row>
    <row r="13287" spans="1:3" x14ac:dyDescent="0.2">
      <c r="A13287" s="7">
        <v>38540</v>
      </c>
      <c r="B13287">
        <v>1500</v>
      </c>
      <c r="C13287" s="5">
        <v>2000</v>
      </c>
    </row>
    <row r="13288" spans="1:3" x14ac:dyDescent="0.2">
      <c r="A13288" s="7">
        <v>38540</v>
      </c>
      <c r="B13288">
        <v>1600</v>
      </c>
      <c r="C13288" s="5">
        <v>3000</v>
      </c>
    </row>
    <row r="13289" spans="1:3" x14ac:dyDescent="0.2">
      <c r="A13289" s="7">
        <v>38540</v>
      </c>
      <c r="B13289">
        <v>1700</v>
      </c>
      <c r="C13289" s="5">
        <v>3000</v>
      </c>
    </row>
    <row r="13290" spans="1:3" x14ac:dyDescent="0.2">
      <c r="A13290" s="7">
        <v>38540</v>
      </c>
      <c r="B13290">
        <v>1800</v>
      </c>
      <c r="C13290" s="5">
        <v>2000</v>
      </c>
    </row>
    <row r="13291" spans="1:3" x14ac:dyDescent="0.2">
      <c r="A13291" s="7">
        <v>38540</v>
      </c>
      <c r="B13291">
        <v>1900</v>
      </c>
      <c r="C13291" s="5">
        <v>2000</v>
      </c>
    </row>
    <row r="13292" spans="1:3" x14ac:dyDescent="0.2">
      <c r="A13292" s="7">
        <v>38540</v>
      </c>
      <c r="B13292">
        <v>2000</v>
      </c>
      <c r="C13292" s="5">
        <v>3000</v>
      </c>
    </row>
    <row r="13293" spans="1:3" x14ac:dyDescent="0.2">
      <c r="A13293" s="7">
        <v>38540</v>
      </c>
      <c r="B13293">
        <v>2100</v>
      </c>
      <c r="C13293" s="5">
        <v>2000</v>
      </c>
    </row>
    <row r="13294" spans="1:3" x14ac:dyDescent="0.2">
      <c r="A13294" s="7">
        <v>38540</v>
      </c>
      <c r="B13294">
        <v>2200</v>
      </c>
      <c r="C13294" s="5">
        <v>2000</v>
      </c>
    </row>
    <row r="13295" spans="1:3" x14ac:dyDescent="0.2">
      <c r="A13295" s="7">
        <v>38540</v>
      </c>
      <c r="B13295">
        <v>2300</v>
      </c>
      <c r="C13295" s="5">
        <v>3000</v>
      </c>
    </row>
    <row r="13296" spans="1:3" x14ac:dyDescent="0.2">
      <c r="A13296" s="7">
        <v>38540</v>
      </c>
      <c r="B13296">
        <v>2400</v>
      </c>
      <c r="C13296" s="5">
        <v>2000</v>
      </c>
    </row>
    <row r="13297" spans="1:3" x14ac:dyDescent="0.2">
      <c r="A13297" s="7">
        <v>38541</v>
      </c>
      <c r="B13297">
        <v>100</v>
      </c>
      <c r="C13297" s="5">
        <v>1000</v>
      </c>
    </row>
    <row r="13298" spans="1:3" x14ac:dyDescent="0.2">
      <c r="A13298" s="7">
        <v>38541</v>
      </c>
      <c r="B13298">
        <v>200</v>
      </c>
      <c r="C13298" s="5">
        <v>2000</v>
      </c>
    </row>
    <row r="13299" spans="1:3" x14ac:dyDescent="0.2">
      <c r="A13299" s="7">
        <v>38541</v>
      </c>
      <c r="B13299">
        <v>300</v>
      </c>
      <c r="C13299" s="5">
        <v>2000</v>
      </c>
    </row>
    <row r="13300" spans="1:3" x14ac:dyDescent="0.2">
      <c r="A13300" s="7">
        <v>38541</v>
      </c>
      <c r="B13300">
        <v>400</v>
      </c>
      <c r="C13300" s="5">
        <v>1000</v>
      </c>
    </row>
    <row r="13301" spans="1:3" x14ac:dyDescent="0.2">
      <c r="A13301" s="7">
        <v>38541</v>
      </c>
      <c r="B13301">
        <v>500</v>
      </c>
      <c r="C13301" s="5">
        <v>2000</v>
      </c>
    </row>
    <row r="13302" spans="1:3" x14ac:dyDescent="0.2">
      <c r="A13302" s="7">
        <v>38541</v>
      </c>
      <c r="B13302">
        <v>600</v>
      </c>
      <c r="C13302" s="5">
        <v>1000</v>
      </c>
    </row>
    <row r="13303" spans="1:3" x14ac:dyDescent="0.2">
      <c r="A13303" s="7">
        <v>38541</v>
      </c>
      <c r="B13303">
        <v>700</v>
      </c>
      <c r="C13303" s="5">
        <v>2000</v>
      </c>
    </row>
    <row r="13304" spans="1:3" x14ac:dyDescent="0.2">
      <c r="A13304" s="7">
        <v>38541</v>
      </c>
      <c r="B13304">
        <v>800</v>
      </c>
      <c r="C13304" s="5">
        <v>2000</v>
      </c>
    </row>
    <row r="13305" spans="1:3" x14ac:dyDescent="0.2">
      <c r="A13305" s="7">
        <v>38541</v>
      </c>
      <c r="B13305">
        <v>900</v>
      </c>
      <c r="C13305" s="5">
        <v>2000</v>
      </c>
    </row>
    <row r="13306" spans="1:3" x14ac:dyDescent="0.2">
      <c r="A13306" s="7">
        <v>38541</v>
      </c>
      <c r="B13306">
        <v>1000</v>
      </c>
      <c r="C13306" s="5">
        <v>2000</v>
      </c>
    </row>
    <row r="13307" spans="1:3" x14ac:dyDescent="0.2">
      <c r="A13307" s="7">
        <v>38541</v>
      </c>
      <c r="B13307">
        <v>1100</v>
      </c>
      <c r="C13307" s="5">
        <v>3000</v>
      </c>
    </row>
    <row r="13308" spans="1:3" x14ac:dyDescent="0.2">
      <c r="A13308" s="7">
        <v>38541</v>
      </c>
      <c r="B13308">
        <v>1200</v>
      </c>
      <c r="C13308" s="5">
        <v>2000</v>
      </c>
    </row>
    <row r="13309" spans="1:3" x14ac:dyDescent="0.2">
      <c r="A13309" s="7">
        <v>38541</v>
      </c>
      <c r="B13309">
        <v>1300</v>
      </c>
      <c r="C13309" s="5">
        <v>2000</v>
      </c>
    </row>
    <row r="13310" spans="1:3" x14ac:dyDescent="0.2">
      <c r="A13310" s="7">
        <v>38541</v>
      </c>
      <c r="B13310">
        <v>1400</v>
      </c>
      <c r="C13310" s="5">
        <v>3000</v>
      </c>
    </row>
    <row r="13311" spans="1:3" x14ac:dyDescent="0.2">
      <c r="A13311" s="7">
        <v>38541</v>
      </c>
      <c r="B13311">
        <v>1500</v>
      </c>
      <c r="C13311" s="5">
        <v>2000</v>
      </c>
    </row>
    <row r="13312" spans="1:3" x14ac:dyDescent="0.2">
      <c r="A13312" s="7">
        <v>38541</v>
      </c>
      <c r="B13312">
        <v>1600</v>
      </c>
      <c r="C13312" s="5">
        <v>2000</v>
      </c>
    </row>
    <row r="13313" spans="1:3" x14ac:dyDescent="0.2">
      <c r="A13313" s="7">
        <v>38541</v>
      </c>
      <c r="B13313">
        <v>1700</v>
      </c>
      <c r="C13313" s="5">
        <v>3000</v>
      </c>
    </row>
    <row r="13314" spans="1:3" x14ac:dyDescent="0.2">
      <c r="A13314" s="7">
        <v>38541</v>
      </c>
      <c r="B13314">
        <v>1800</v>
      </c>
      <c r="C13314" s="5">
        <v>2000</v>
      </c>
    </row>
    <row r="13315" spans="1:3" x14ac:dyDescent="0.2">
      <c r="A13315" s="7">
        <v>38541</v>
      </c>
      <c r="B13315">
        <v>1900</v>
      </c>
      <c r="C13315" s="5">
        <v>2000</v>
      </c>
    </row>
    <row r="13316" spans="1:3" x14ac:dyDescent="0.2">
      <c r="A13316" s="7">
        <v>38541</v>
      </c>
      <c r="B13316">
        <v>2000</v>
      </c>
      <c r="C13316" s="5">
        <v>2000</v>
      </c>
    </row>
    <row r="13317" spans="1:3" x14ac:dyDescent="0.2">
      <c r="A13317" s="7">
        <v>38541</v>
      </c>
      <c r="B13317">
        <v>2100</v>
      </c>
      <c r="C13317" s="5">
        <v>2000</v>
      </c>
    </row>
    <row r="13318" spans="1:3" x14ac:dyDescent="0.2">
      <c r="A13318" s="7">
        <v>38541</v>
      </c>
      <c r="B13318">
        <v>2200</v>
      </c>
      <c r="C13318" s="5">
        <v>3000</v>
      </c>
    </row>
    <row r="13319" spans="1:3" x14ac:dyDescent="0.2">
      <c r="A13319" s="7">
        <v>38541</v>
      </c>
      <c r="B13319">
        <v>2300</v>
      </c>
      <c r="C13319" s="5">
        <v>2000</v>
      </c>
    </row>
    <row r="13320" spans="1:3" x14ac:dyDescent="0.2">
      <c r="A13320" s="7">
        <v>38541</v>
      </c>
      <c r="B13320">
        <v>2400</v>
      </c>
      <c r="C13320" s="5">
        <v>2000</v>
      </c>
    </row>
    <row r="13321" spans="1:3" x14ac:dyDescent="0.2">
      <c r="A13321" s="7">
        <v>38542</v>
      </c>
      <c r="B13321">
        <v>100</v>
      </c>
      <c r="C13321" s="5">
        <v>1000</v>
      </c>
    </row>
    <row r="13322" spans="1:3" x14ac:dyDescent="0.2">
      <c r="A13322" s="7">
        <v>38542</v>
      </c>
      <c r="B13322">
        <v>200</v>
      </c>
      <c r="C13322" s="5">
        <v>2000</v>
      </c>
    </row>
    <row r="13323" spans="1:3" x14ac:dyDescent="0.2">
      <c r="A13323" s="7">
        <v>38542</v>
      </c>
      <c r="B13323">
        <v>300</v>
      </c>
      <c r="C13323" s="5">
        <v>2000</v>
      </c>
    </row>
    <row r="13324" spans="1:3" x14ac:dyDescent="0.2">
      <c r="A13324" s="7">
        <v>38542</v>
      </c>
      <c r="B13324">
        <v>400</v>
      </c>
      <c r="C13324" s="5">
        <v>1000</v>
      </c>
    </row>
    <row r="13325" spans="1:3" x14ac:dyDescent="0.2">
      <c r="A13325" s="7">
        <v>38542</v>
      </c>
      <c r="B13325">
        <v>500</v>
      </c>
      <c r="C13325" s="5">
        <v>2000</v>
      </c>
    </row>
    <row r="13326" spans="1:3" x14ac:dyDescent="0.2">
      <c r="A13326" s="7">
        <v>38542</v>
      </c>
      <c r="B13326">
        <v>600</v>
      </c>
      <c r="C13326" s="5">
        <v>1000</v>
      </c>
    </row>
    <row r="13327" spans="1:3" x14ac:dyDescent="0.2">
      <c r="A13327" s="7">
        <v>38542</v>
      </c>
      <c r="B13327">
        <v>700</v>
      </c>
      <c r="C13327" s="5">
        <v>1000</v>
      </c>
    </row>
    <row r="13328" spans="1:3" x14ac:dyDescent="0.2">
      <c r="A13328" s="7">
        <v>38542</v>
      </c>
      <c r="B13328">
        <v>800</v>
      </c>
      <c r="C13328" s="5">
        <v>3000</v>
      </c>
    </row>
    <row r="13329" spans="1:3" x14ac:dyDescent="0.2">
      <c r="A13329" s="7">
        <v>38542</v>
      </c>
      <c r="B13329">
        <v>900</v>
      </c>
      <c r="C13329" s="5">
        <v>2000</v>
      </c>
    </row>
    <row r="13330" spans="1:3" x14ac:dyDescent="0.2">
      <c r="A13330" s="7">
        <v>38542</v>
      </c>
      <c r="B13330">
        <v>1000</v>
      </c>
      <c r="C13330" s="5">
        <v>2000</v>
      </c>
    </row>
    <row r="13331" spans="1:3" x14ac:dyDescent="0.2">
      <c r="A13331" s="7">
        <v>38542</v>
      </c>
      <c r="B13331">
        <v>1100</v>
      </c>
      <c r="C13331" s="5">
        <v>2000</v>
      </c>
    </row>
    <row r="13332" spans="1:3" x14ac:dyDescent="0.2">
      <c r="A13332" s="7">
        <v>38542</v>
      </c>
      <c r="B13332">
        <v>1200</v>
      </c>
      <c r="C13332" s="5">
        <v>2000</v>
      </c>
    </row>
    <row r="13333" spans="1:3" x14ac:dyDescent="0.2">
      <c r="A13333" s="7">
        <v>38542</v>
      </c>
      <c r="B13333">
        <v>1300</v>
      </c>
      <c r="C13333" s="5">
        <v>2000</v>
      </c>
    </row>
    <row r="13334" spans="1:3" x14ac:dyDescent="0.2">
      <c r="A13334" s="7">
        <v>38542</v>
      </c>
      <c r="B13334">
        <v>1400</v>
      </c>
      <c r="C13334" s="5">
        <v>2000</v>
      </c>
    </row>
    <row r="13335" spans="1:3" x14ac:dyDescent="0.2">
      <c r="A13335" s="7">
        <v>38542</v>
      </c>
      <c r="B13335">
        <v>1500</v>
      </c>
      <c r="C13335" s="5">
        <v>2000</v>
      </c>
    </row>
    <row r="13336" spans="1:3" x14ac:dyDescent="0.2">
      <c r="A13336" s="7">
        <v>38542</v>
      </c>
      <c r="B13336">
        <v>1600</v>
      </c>
      <c r="C13336" s="5">
        <v>2000</v>
      </c>
    </row>
    <row r="13337" spans="1:3" x14ac:dyDescent="0.2">
      <c r="A13337" s="7">
        <v>38542</v>
      </c>
      <c r="B13337">
        <v>1700</v>
      </c>
      <c r="C13337" s="5">
        <v>2000</v>
      </c>
    </row>
    <row r="13338" spans="1:3" x14ac:dyDescent="0.2">
      <c r="A13338" s="7">
        <v>38542</v>
      </c>
      <c r="B13338">
        <v>1800</v>
      </c>
      <c r="C13338" s="5">
        <v>2000</v>
      </c>
    </row>
    <row r="13339" spans="1:3" x14ac:dyDescent="0.2">
      <c r="A13339" s="7">
        <v>38542</v>
      </c>
      <c r="B13339">
        <v>1900</v>
      </c>
      <c r="C13339" s="5">
        <v>3000</v>
      </c>
    </row>
    <row r="13340" spans="1:3" x14ac:dyDescent="0.2">
      <c r="A13340" s="7">
        <v>38542</v>
      </c>
      <c r="B13340">
        <v>2000</v>
      </c>
      <c r="C13340" s="5">
        <v>1000</v>
      </c>
    </row>
    <row r="13341" spans="1:3" x14ac:dyDescent="0.2">
      <c r="A13341" s="7">
        <v>38542</v>
      </c>
      <c r="B13341">
        <v>2100</v>
      </c>
      <c r="C13341" s="5">
        <v>3000</v>
      </c>
    </row>
    <row r="13342" spans="1:3" x14ac:dyDescent="0.2">
      <c r="A13342" s="7">
        <v>38542</v>
      </c>
      <c r="B13342">
        <v>2200</v>
      </c>
      <c r="C13342" s="5">
        <v>2000</v>
      </c>
    </row>
    <row r="13343" spans="1:3" x14ac:dyDescent="0.2">
      <c r="A13343" s="7">
        <v>38542</v>
      </c>
      <c r="B13343">
        <v>2300</v>
      </c>
      <c r="C13343" s="5">
        <v>1000</v>
      </c>
    </row>
    <row r="13344" spans="1:3" x14ac:dyDescent="0.2">
      <c r="A13344" s="7">
        <v>38542</v>
      </c>
      <c r="B13344">
        <v>2400</v>
      </c>
      <c r="C13344" s="5">
        <v>2000</v>
      </c>
    </row>
    <row r="13345" spans="1:3" x14ac:dyDescent="0.2">
      <c r="A13345" s="7">
        <v>38543</v>
      </c>
      <c r="B13345">
        <v>100</v>
      </c>
      <c r="C13345" s="5">
        <v>1000</v>
      </c>
    </row>
    <row r="13346" spans="1:3" x14ac:dyDescent="0.2">
      <c r="A13346" s="7">
        <v>38543</v>
      </c>
      <c r="B13346">
        <v>200</v>
      </c>
      <c r="C13346" s="5">
        <v>2000</v>
      </c>
    </row>
    <row r="13347" spans="1:3" x14ac:dyDescent="0.2">
      <c r="A13347" s="7">
        <v>38543</v>
      </c>
      <c r="B13347">
        <v>300</v>
      </c>
      <c r="C13347" s="5">
        <v>2000</v>
      </c>
    </row>
    <row r="13348" spans="1:3" x14ac:dyDescent="0.2">
      <c r="A13348" s="7">
        <v>38543</v>
      </c>
      <c r="B13348">
        <v>400</v>
      </c>
      <c r="C13348" s="5">
        <v>1000</v>
      </c>
    </row>
    <row r="13349" spans="1:3" x14ac:dyDescent="0.2">
      <c r="A13349" s="7">
        <v>38543</v>
      </c>
      <c r="B13349">
        <v>500</v>
      </c>
      <c r="C13349" s="5">
        <v>1000</v>
      </c>
    </row>
    <row r="13350" spans="1:3" x14ac:dyDescent="0.2">
      <c r="A13350" s="7">
        <v>38543</v>
      </c>
      <c r="B13350">
        <v>600</v>
      </c>
      <c r="C13350" s="5">
        <v>2000</v>
      </c>
    </row>
    <row r="13351" spans="1:3" x14ac:dyDescent="0.2">
      <c r="A13351" s="7">
        <v>38543</v>
      </c>
      <c r="B13351">
        <v>700</v>
      </c>
      <c r="C13351" s="5">
        <v>1000</v>
      </c>
    </row>
    <row r="13352" spans="1:3" x14ac:dyDescent="0.2">
      <c r="A13352" s="7">
        <v>38543</v>
      </c>
      <c r="B13352">
        <v>800</v>
      </c>
      <c r="C13352" s="5">
        <v>2000</v>
      </c>
    </row>
    <row r="13353" spans="1:3" x14ac:dyDescent="0.2">
      <c r="A13353" s="7">
        <v>38543</v>
      </c>
      <c r="B13353">
        <v>900</v>
      </c>
      <c r="C13353" s="5">
        <v>1000</v>
      </c>
    </row>
    <row r="13354" spans="1:3" x14ac:dyDescent="0.2">
      <c r="A13354" s="7">
        <v>38543</v>
      </c>
      <c r="B13354">
        <v>1000</v>
      </c>
      <c r="C13354" s="5">
        <v>2000</v>
      </c>
    </row>
    <row r="13355" spans="1:3" x14ac:dyDescent="0.2">
      <c r="A13355" s="7">
        <v>38543</v>
      </c>
      <c r="B13355">
        <v>1100</v>
      </c>
      <c r="C13355" s="5">
        <v>2000</v>
      </c>
    </row>
    <row r="13356" spans="1:3" x14ac:dyDescent="0.2">
      <c r="A13356" s="7">
        <v>38543</v>
      </c>
      <c r="B13356">
        <v>1200</v>
      </c>
      <c r="C13356" s="5">
        <v>2000</v>
      </c>
    </row>
    <row r="13357" spans="1:3" x14ac:dyDescent="0.2">
      <c r="A13357" s="7">
        <v>38543</v>
      </c>
      <c r="B13357">
        <v>1300</v>
      </c>
      <c r="C13357" s="5">
        <v>2000</v>
      </c>
    </row>
    <row r="13358" spans="1:3" x14ac:dyDescent="0.2">
      <c r="A13358" s="7">
        <v>38543</v>
      </c>
      <c r="B13358">
        <v>1400</v>
      </c>
      <c r="C13358" s="5">
        <v>1000</v>
      </c>
    </row>
    <row r="13359" spans="1:3" x14ac:dyDescent="0.2">
      <c r="A13359" s="7">
        <v>38543</v>
      </c>
      <c r="B13359">
        <v>1500</v>
      </c>
      <c r="C13359" s="5">
        <v>2000</v>
      </c>
    </row>
    <row r="13360" spans="1:3" x14ac:dyDescent="0.2">
      <c r="A13360" s="7">
        <v>38543</v>
      </c>
      <c r="B13360">
        <v>1600</v>
      </c>
      <c r="C13360" s="5">
        <v>2000</v>
      </c>
    </row>
    <row r="13361" spans="1:3" x14ac:dyDescent="0.2">
      <c r="A13361" s="7">
        <v>38543</v>
      </c>
      <c r="B13361">
        <v>1700</v>
      </c>
      <c r="C13361" s="5">
        <v>2000</v>
      </c>
    </row>
    <row r="13362" spans="1:3" x14ac:dyDescent="0.2">
      <c r="A13362" s="7">
        <v>38543</v>
      </c>
      <c r="B13362">
        <v>1800</v>
      </c>
      <c r="C13362" s="5">
        <v>2000</v>
      </c>
    </row>
    <row r="13363" spans="1:3" x14ac:dyDescent="0.2">
      <c r="A13363" s="7">
        <v>38543</v>
      </c>
      <c r="B13363">
        <v>1900</v>
      </c>
      <c r="C13363" s="5">
        <v>2000</v>
      </c>
    </row>
    <row r="13364" spans="1:3" x14ac:dyDescent="0.2">
      <c r="A13364" s="7">
        <v>38543</v>
      </c>
      <c r="B13364">
        <v>2000</v>
      </c>
      <c r="C13364" s="5">
        <v>1000</v>
      </c>
    </row>
    <row r="13365" spans="1:3" x14ac:dyDescent="0.2">
      <c r="A13365" s="7">
        <v>38543</v>
      </c>
      <c r="B13365">
        <v>2100</v>
      </c>
      <c r="C13365" s="5">
        <v>2000</v>
      </c>
    </row>
    <row r="13366" spans="1:3" x14ac:dyDescent="0.2">
      <c r="A13366" s="7">
        <v>38543</v>
      </c>
      <c r="B13366">
        <v>2200</v>
      </c>
      <c r="C13366" s="5">
        <v>2000</v>
      </c>
    </row>
    <row r="13367" spans="1:3" x14ac:dyDescent="0.2">
      <c r="A13367" s="7">
        <v>38543</v>
      </c>
      <c r="B13367">
        <v>2300</v>
      </c>
      <c r="C13367" s="5">
        <v>2000</v>
      </c>
    </row>
    <row r="13368" spans="1:3" x14ac:dyDescent="0.2">
      <c r="A13368" s="7">
        <v>38543</v>
      </c>
      <c r="B13368">
        <v>2400</v>
      </c>
      <c r="C13368" s="5">
        <v>2000</v>
      </c>
    </row>
    <row r="13369" spans="1:3" x14ac:dyDescent="0.2">
      <c r="A13369" s="7">
        <v>38544</v>
      </c>
      <c r="B13369">
        <v>100</v>
      </c>
      <c r="C13369" s="5">
        <v>2000</v>
      </c>
    </row>
    <row r="13370" spans="1:3" x14ac:dyDescent="0.2">
      <c r="A13370" s="7">
        <v>38544</v>
      </c>
      <c r="B13370">
        <v>200</v>
      </c>
      <c r="C13370" s="5">
        <v>2000</v>
      </c>
    </row>
    <row r="13371" spans="1:3" x14ac:dyDescent="0.2">
      <c r="A13371" s="7">
        <v>38544</v>
      </c>
      <c r="B13371">
        <v>300</v>
      </c>
      <c r="C13371" s="5">
        <v>2000</v>
      </c>
    </row>
    <row r="13372" spans="1:3" x14ac:dyDescent="0.2">
      <c r="A13372" s="7">
        <v>38544</v>
      </c>
      <c r="B13372">
        <v>400</v>
      </c>
      <c r="C13372" s="5">
        <v>1000</v>
      </c>
    </row>
    <row r="13373" spans="1:3" x14ac:dyDescent="0.2">
      <c r="A13373" s="7">
        <v>38544</v>
      </c>
      <c r="B13373">
        <v>500</v>
      </c>
      <c r="C13373" s="5">
        <v>2000</v>
      </c>
    </row>
    <row r="13374" spans="1:3" x14ac:dyDescent="0.2">
      <c r="A13374" s="7">
        <v>38544</v>
      </c>
      <c r="B13374">
        <v>600</v>
      </c>
      <c r="C13374" s="5">
        <v>2000</v>
      </c>
    </row>
    <row r="13375" spans="1:3" x14ac:dyDescent="0.2">
      <c r="A13375" s="7">
        <v>38544</v>
      </c>
      <c r="B13375">
        <v>700</v>
      </c>
      <c r="C13375" s="5">
        <v>2000</v>
      </c>
    </row>
    <row r="13376" spans="1:3" x14ac:dyDescent="0.2">
      <c r="A13376" s="7">
        <v>38544</v>
      </c>
      <c r="B13376">
        <v>800</v>
      </c>
      <c r="C13376" s="5">
        <v>2000</v>
      </c>
    </row>
    <row r="13377" spans="1:3" x14ac:dyDescent="0.2">
      <c r="A13377" s="7">
        <v>38544</v>
      </c>
      <c r="B13377">
        <v>900</v>
      </c>
      <c r="C13377" s="5">
        <v>3000</v>
      </c>
    </row>
    <row r="13378" spans="1:3" x14ac:dyDescent="0.2">
      <c r="A13378" s="7">
        <v>38544</v>
      </c>
      <c r="B13378">
        <v>1000</v>
      </c>
      <c r="C13378" s="5">
        <v>2000</v>
      </c>
    </row>
    <row r="13379" spans="1:3" x14ac:dyDescent="0.2">
      <c r="A13379" s="7">
        <v>38544</v>
      </c>
      <c r="B13379">
        <v>1100</v>
      </c>
      <c r="C13379" s="5">
        <v>3000</v>
      </c>
    </row>
    <row r="13380" spans="1:3" x14ac:dyDescent="0.2">
      <c r="A13380" s="7">
        <v>38544</v>
      </c>
      <c r="B13380">
        <v>1200</v>
      </c>
      <c r="C13380" s="5">
        <v>3000</v>
      </c>
    </row>
    <row r="13381" spans="1:3" x14ac:dyDescent="0.2">
      <c r="A13381" s="7">
        <v>38544</v>
      </c>
      <c r="B13381">
        <v>1300</v>
      </c>
      <c r="C13381" s="5">
        <v>2000</v>
      </c>
    </row>
    <row r="13382" spans="1:3" x14ac:dyDescent="0.2">
      <c r="A13382" s="7">
        <v>38544</v>
      </c>
      <c r="B13382">
        <v>1400</v>
      </c>
      <c r="C13382" s="5">
        <v>3000</v>
      </c>
    </row>
    <row r="13383" spans="1:3" x14ac:dyDescent="0.2">
      <c r="A13383" s="7">
        <v>38544</v>
      </c>
      <c r="B13383">
        <v>1500</v>
      </c>
      <c r="C13383" s="5">
        <v>3000</v>
      </c>
    </row>
    <row r="13384" spans="1:3" x14ac:dyDescent="0.2">
      <c r="A13384" s="7">
        <v>38544</v>
      </c>
      <c r="B13384">
        <v>1600</v>
      </c>
      <c r="C13384" s="5">
        <v>3000</v>
      </c>
    </row>
    <row r="13385" spans="1:3" x14ac:dyDescent="0.2">
      <c r="A13385" s="7">
        <v>38544</v>
      </c>
      <c r="B13385">
        <v>1700</v>
      </c>
      <c r="C13385" s="5">
        <v>3000</v>
      </c>
    </row>
    <row r="13386" spans="1:3" x14ac:dyDescent="0.2">
      <c r="A13386" s="7">
        <v>38544</v>
      </c>
      <c r="B13386">
        <v>1800</v>
      </c>
      <c r="C13386" s="5">
        <v>3000</v>
      </c>
    </row>
    <row r="13387" spans="1:3" x14ac:dyDescent="0.2">
      <c r="A13387" s="7">
        <v>38544</v>
      </c>
      <c r="B13387">
        <v>1900</v>
      </c>
      <c r="C13387" s="5">
        <v>3000</v>
      </c>
    </row>
    <row r="13388" spans="1:3" x14ac:dyDescent="0.2">
      <c r="A13388" s="7">
        <v>38544</v>
      </c>
      <c r="B13388">
        <v>2000</v>
      </c>
      <c r="C13388" s="5">
        <v>3000</v>
      </c>
    </row>
    <row r="13389" spans="1:3" x14ac:dyDescent="0.2">
      <c r="A13389" s="7">
        <v>38544</v>
      </c>
      <c r="B13389">
        <v>2100</v>
      </c>
      <c r="C13389" s="5">
        <v>2000</v>
      </c>
    </row>
    <row r="13390" spans="1:3" x14ac:dyDescent="0.2">
      <c r="A13390" s="7">
        <v>38544</v>
      </c>
      <c r="B13390">
        <v>2200</v>
      </c>
      <c r="C13390" s="5">
        <v>3000</v>
      </c>
    </row>
    <row r="13391" spans="1:3" x14ac:dyDescent="0.2">
      <c r="A13391" s="7">
        <v>38544</v>
      </c>
      <c r="B13391">
        <v>2300</v>
      </c>
      <c r="C13391" s="5">
        <v>3000</v>
      </c>
    </row>
    <row r="13392" spans="1:3" x14ac:dyDescent="0.2">
      <c r="A13392" s="7">
        <v>38544</v>
      </c>
      <c r="B13392">
        <v>2400</v>
      </c>
      <c r="C13392" s="5">
        <v>2000</v>
      </c>
    </row>
    <row r="13393" spans="1:3" x14ac:dyDescent="0.2">
      <c r="A13393" s="7">
        <v>38545</v>
      </c>
      <c r="B13393">
        <v>100</v>
      </c>
      <c r="C13393" s="5">
        <v>2000</v>
      </c>
    </row>
    <row r="13394" spans="1:3" x14ac:dyDescent="0.2">
      <c r="A13394" s="7">
        <v>38545</v>
      </c>
      <c r="B13394">
        <v>200</v>
      </c>
      <c r="C13394" s="5">
        <v>2000</v>
      </c>
    </row>
    <row r="13395" spans="1:3" x14ac:dyDescent="0.2">
      <c r="A13395" s="7">
        <v>38545</v>
      </c>
      <c r="B13395">
        <v>300</v>
      </c>
      <c r="C13395" s="5">
        <v>2000</v>
      </c>
    </row>
    <row r="13396" spans="1:3" x14ac:dyDescent="0.2">
      <c r="A13396" s="7">
        <v>38545</v>
      </c>
      <c r="B13396">
        <v>400</v>
      </c>
      <c r="C13396" s="5">
        <v>0</v>
      </c>
    </row>
    <row r="13397" spans="1:3" x14ac:dyDescent="0.2">
      <c r="A13397" s="7">
        <v>38545</v>
      </c>
      <c r="B13397">
        <v>500</v>
      </c>
      <c r="C13397" s="5">
        <v>0</v>
      </c>
    </row>
    <row r="13398" spans="1:3" x14ac:dyDescent="0.2">
      <c r="A13398" s="7">
        <v>38545</v>
      </c>
      <c r="B13398">
        <v>600</v>
      </c>
      <c r="C13398" s="5">
        <v>3000</v>
      </c>
    </row>
    <row r="13399" spans="1:3" x14ac:dyDescent="0.2">
      <c r="A13399" s="7">
        <v>38545</v>
      </c>
      <c r="B13399">
        <v>700</v>
      </c>
      <c r="C13399" s="5">
        <v>4000</v>
      </c>
    </row>
    <row r="13400" spans="1:3" x14ac:dyDescent="0.2">
      <c r="A13400" s="7">
        <v>38545</v>
      </c>
      <c r="B13400">
        <v>800</v>
      </c>
      <c r="C13400" s="5">
        <v>2000</v>
      </c>
    </row>
    <row r="13401" spans="1:3" x14ac:dyDescent="0.2">
      <c r="A13401" s="7">
        <v>38545</v>
      </c>
      <c r="B13401">
        <v>900</v>
      </c>
      <c r="C13401" s="5">
        <v>3000</v>
      </c>
    </row>
    <row r="13402" spans="1:3" x14ac:dyDescent="0.2">
      <c r="A13402" s="7">
        <v>38545</v>
      </c>
      <c r="B13402">
        <v>1000</v>
      </c>
      <c r="C13402" s="5">
        <v>2000</v>
      </c>
    </row>
    <row r="13403" spans="1:3" x14ac:dyDescent="0.2">
      <c r="A13403" s="7">
        <v>38545</v>
      </c>
      <c r="B13403">
        <v>1100</v>
      </c>
      <c r="C13403" s="5">
        <v>3000</v>
      </c>
    </row>
    <row r="13404" spans="1:3" x14ac:dyDescent="0.2">
      <c r="A13404" s="7">
        <v>38545</v>
      </c>
      <c r="B13404">
        <v>1200</v>
      </c>
      <c r="C13404" s="5">
        <v>2000</v>
      </c>
    </row>
    <row r="13405" spans="1:3" x14ac:dyDescent="0.2">
      <c r="A13405" s="7">
        <v>38545</v>
      </c>
      <c r="B13405">
        <v>1300</v>
      </c>
      <c r="C13405" s="5">
        <v>3000</v>
      </c>
    </row>
    <row r="13406" spans="1:3" x14ac:dyDescent="0.2">
      <c r="A13406" s="7">
        <v>38545</v>
      </c>
      <c r="B13406">
        <v>1400</v>
      </c>
      <c r="C13406" s="5">
        <v>2000</v>
      </c>
    </row>
    <row r="13407" spans="1:3" x14ac:dyDescent="0.2">
      <c r="A13407" s="7">
        <v>38545</v>
      </c>
      <c r="B13407">
        <v>1500</v>
      </c>
      <c r="C13407" s="5">
        <v>3000</v>
      </c>
    </row>
    <row r="13408" spans="1:3" x14ac:dyDescent="0.2">
      <c r="A13408" s="7">
        <v>38545</v>
      </c>
      <c r="B13408">
        <v>1600</v>
      </c>
      <c r="C13408" s="5">
        <v>3000</v>
      </c>
    </row>
    <row r="13409" spans="1:3" x14ac:dyDescent="0.2">
      <c r="A13409" s="7">
        <v>38545</v>
      </c>
      <c r="B13409">
        <v>1700</v>
      </c>
      <c r="C13409" s="5">
        <v>2000</v>
      </c>
    </row>
    <row r="13410" spans="1:3" x14ac:dyDescent="0.2">
      <c r="A13410" s="7">
        <v>38545</v>
      </c>
      <c r="B13410">
        <v>1800</v>
      </c>
      <c r="C13410" s="5">
        <v>3000</v>
      </c>
    </row>
    <row r="13411" spans="1:3" x14ac:dyDescent="0.2">
      <c r="A13411" s="7">
        <v>38545</v>
      </c>
      <c r="B13411">
        <v>1900</v>
      </c>
      <c r="C13411" s="5">
        <v>3000</v>
      </c>
    </row>
    <row r="13412" spans="1:3" x14ac:dyDescent="0.2">
      <c r="A13412" s="7">
        <v>38545</v>
      </c>
      <c r="B13412">
        <v>2000</v>
      </c>
      <c r="C13412" s="5">
        <v>2000</v>
      </c>
    </row>
    <row r="13413" spans="1:3" x14ac:dyDescent="0.2">
      <c r="A13413" s="7">
        <v>38545</v>
      </c>
      <c r="B13413">
        <v>2100</v>
      </c>
      <c r="C13413" s="5">
        <v>3000</v>
      </c>
    </row>
    <row r="13414" spans="1:3" x14ac:dyDescent="0.2">
      <c r="A13414" s="7">
        <v>38545</v>
      </c>
      <c r="B13414">
        <v>2200</v>
      </c>
      <c r="C13414" s="5">
        <v>2000</v>
      </c>
    </row>
    <row r="13415" spans="1:3" x14ac:dyDescent="0.2">
      <c r="A13415" s="7">
        <v>38545</v>
      </c>
      <c r="B13415">
        <v>2300</v>
      </c>
      <c r="C13415" s="5">
        <v>3000</v>
      </c>
    </row>
    <row r="13416" spans="1:3" x14ac:dyDescent="0.2">
      <c r="A13416" s="7">
        <v>38545</v>
      </c>
      <c r="B13416">
        <v>2400</v>
      </c>
      <c r="C13416" s="5">
        <v>2000</v>
      </c>
    </row>
    <row r="13417" spans="1:3" x14ac:dyDescent="0.2">
      <c r="A13417" s="7">
        <v>38546</v>
      </c>
      <c r="B13417">
        <v>100</v>
      </c>
      <c r="C13417" s="5">
        <v>1000</v>
      </c>
    </row>
    <row r="13418" spans="1:3" x14ac:dyDescent="0.2">
      <c r="A13418" s="7">
        <v>38546</v>
      </c>
      <c r="B13418">
        <v>200</v>
      </c>
      <c r="C13418" s="5">
        <v>2000</v>
      </c>
    </row>
    <row r="13419" spans="1:3" x14ac:dyDescent="0.2">
      <c r="A13419" s="7">
        <v>38546</v>
      </c>
      <c r="B13419">
        <v>300</v>
      </c>
      <c r="C13419" s="5">
        <v>2000</v>
      </c>
    </row>
    <row r="13420" spans="1:3" x14ac:dyDescent="0.2">
      <c r="A13420" s="7">
        <v>38546</v>
      </c>
      <c r="B13420">
        <v>400</v>
      </c>
      <c r="C13420" s="5">
        <v>1000</v>
      </c>
    </row>
    <row r="13421" spans="1:3" x14ac:dyDescent="0.2">
      <c r="A13421" s="7">
        <v>38546</v>
      </c>
      <c r="B13421">
        <v>500</v>
      </c>
      <c r="C13421" s="5">
        <v>2000</v>
      </c>
    </row>
    <row r="13422" spans="1:3" x14ac:dyDescent="0.2">
      <c r="A13422" s="7">
        <v>38546</v>
      </c>
      <c r="B13422">
        <v>600</v>
      </c>
      <c r="C13422" s="5">
        <v>1000</v>
      </c>
    </row>
    <row r="13423" spans="1:3" x14ac:dyDescent="0.2">
      <c r="A13423" s="7">
        <v>38546</v>
      </c>
      <c r="B13423">
        <v>700</v>
      </c>
      <c r="C13423" s="5">
        <v>2000</v>
      </c>
    </row>
    <row r="13424" spans="1:3" x14ac:dyDescent="0.2">
      <c r="A13424" s="7">
        <v>38546</v>
      </c>
      <c r="B13424">
        <v>800</v>
      </c>
      <c r="C13424" s="5">
        <v>2000</v>
      </c>
    </row>
    <row r="13425" spans="1:3" x14ac:dyDescent="0.2">
      <c r="A13425" s="7">
        <v>38546</v>
      </c>
      <c r="B13425">
        <v>900</v>
      </c>
      <c r="C13425" s="5">
        <v>2000</v>
      </c>
    </row>
    <row r="13426" spans="1:3" x14ac:dyDescent="0.2">
      <c r="A13426" s="7">
        <v>38546</v>
      </c>
      <c r="B13426">
        <v>1000</v>
      </c>
      <c r="C13426" s="5">
        <v>2000</v>
      </c>
    </row>
    <row r="13427" spans="1:3" x14ac:dyDescent="0.2">
      <c r="A13427" s="7">
        <v>38546</v>
      </c>
      <c r="B13427">
        <v>1100</v>
      </c>
      <c r="C13427" s="5">
        <v>3000</v>
      </c>
    </row>
    <row r="13428" spans="1:3" x14ac:dyDescent="0.2">
      <c r="A13428" s="7">
        <v>38546</v>
      </c>
      <c r="B13428">
        <v>1200</v>
      </c>
      <c r="C13428" s="5">
        <v>2000</v>
      </c>
    </row>
    <row r="13429" spans="1:3" x14ac:dyDescent="0.2">
      <c r="A13429" s="7">
        <v>38546</v>
      </c>
      <c r="B13429">
        <v>1300</v>
      </c>
      <c r="C13429" s="5">
        <v>2000</v>
      </c>
    </row>
    <row r="13430" spans="1:3" x14ac:dyDescent="0.2">
      <c r="A13430" s="7">
        <v>38546</v>
      </c>
      <c r="B13430">
        <v>1400</v>
      </c>
      <c r="C13430" s="5">
        <v>3000</v>
      </c>
    </row>
    <row r="13431" spans="1:3" x14ac:dyDescent="0.2">
      <c r="A13431" s="7">
        <v>38546</v>
      </c>
      <c r="B13431">
        <v>1500</v>
      </c>
      <c r="C13431" s="5">
        <v>2000</v>
      </c>
    </row>
    <row r="13432" spans="1:3" x14ac:dyDescent="0.2">
      <c r="A13432" s="7">
        <v>38546</v>
      </c>
      <c r="B13432">
        <v>1600</v>
      </c>
      <c r="C13432" s="5">
        <v>2000</v>
      </c>
    </row>
    <row r="13433" spans="1:3" x14ac:dyDescent="0.2">
      <c r="A13433" s="7">
        <v>38546</v>
      </c>
      <c r="B13433">
        <v>1700</v>
      </c>
      <c r="C13433" s="5">
        <v>3000</v>
      </c>
    </row>
    <row r="13434" spans="1:3" x14ac:dyDescent="0.2">
      <c r="A13434" s="7">
        <v>38546</v>
      </c>
      <c r="B13434">
        <v>1800</v>
      </c>
      <c r="C13434" s="5">
        <v>2000</v>
      </c>
    </row>
    <row r="13435" spans="1:3" x14ac:dyDescent="0.2">
      <c r="A13435" s="7">
        <v>38546</v>
      </c>
      <c r="B13435">
        <v>1900</v>
      </c>
      <c r="C13435" s="5">
        <v>2000</v>
      </c>
    </row>
    <row r="13436" spans="1:3" x14ac:dyDescent="0.2">
      <c r="A13436" s="7">
        <v>38546</v>
      </c>
      <c r="B13436">
        <v>2000</v>
      </c>
      <c r="C13436" s="5">
        <v>2000</v>
      </c>
    </row>
    <row r="13437" spans="1:3" x14ac:dyDescent="0.2">
      <c r="A13437" s="7">
        <v>38546</v>
      </c>
      <c r="B13437">
        <v>2100</v>
      </c>
      <c r="C13437" s="5">
        <v>3000</v>
      </c>
    </row>
    <row r="13438" spans="1:3" x14ac:dyDescent="0.2">
      <c r="A13438" s="7">
        <v>38546</v>
      </c>
      <c r="B13438">
        <v>2200</v>
      </c>
      <c r="C13438" s="5">
        <v>2000</v>
      </c>
    </row>
    <row r="13439" spans="1:3" x14ac:dyDescent="0.2">
      <c r="A13439" s="7">
        <v>38546</v>
      </c>
      <c r="B13439">
        <v>2300</v>
      </c>
      <c r="C13439" s="5">
        <v>2000</v>
      </c>
    </row>
    <row r="13440" spans="1:3" x14ac:dyDescent="0.2">
      <c r="A13440" s="7">
        <v>38546</v>
      </c>
      <c r="B13440">
        <v>2400</v>
      </c>
      <c r="C13440" s="5">
        <v>2000</v>
      </c>
    </row>
    <row r="13441" spans="1:3" x14ac:dyDescent="0.2">
      <c r="A13441" s="7">
        <v>38547</v>
      </c>
      <c r="B13441">
        <v>100</v>
      </c>
      <c r="C13441" s="5">
        <v>1000</v>
      </c>
    </row>
    <row r="13442" spans="1:3" x14ac:dyDescent="0.2">
      <c r="A13442" s="7">
        <v>38547</v>
      </c>
      <c r="B13442">
        <v>200</v>
      </c>
      <c r="C13442" s="5">
        <v>2000</v>
      </c>
    </row>
    <row r="13443" spans="1:3" x14ac:dyDescent="0.2">
      <c r="A13443" s="7">
        <v>38547</v>
      </c>
      <c r="B13443">
        <v>300</v>
      </c>
      <c r="C13443" s="5">
        <v>2000</v>
      </c>
    </row>
    <row r="13444" spans="1:3" x14ac:dyDescent="0.2">
      <c r="A13444" s="7">
        <v>38547</v>
      </c>
      <c r="B13444">
        <v>400</v>
      </c>
      <c r="C13444" s="5">
        <v>1000</v>
      </c>
    </row>
    <row r="13445" spans="1:3" x14ac:dyDescent="0.2">
      <c r="A13445" s="7">
        <v>38547</v>
      </c>
      <c r="B13445">
        <v>500</v>
      </c>
      <c r="C13445" s="5">
        <v>2000</v>
      </c>
    </row>
    <row r="13446" spans="1:3" x14ac:dyDescent="0.2">
      <c r="A13446" s="7">
        <v>38547</v>
      </c>
      <c r="B13446">
        <v>600</v>
      </c>
      <c r="C13446" s="5">
        <v>1000</v>
      </c>
    </row>
    <row r="13447" spans="1:3" x14ac:dyDescent="0.2">
      <c r="A13447" s="7">
        <v>38547</v>
      </c>
      <c r="B13447">
        <v>700</v>
      </c>
      <c r="C13447" s="5">
        <v>2000</v>
      </c>
    </row>
    <row r="13448" spans="1:3" x14ac:dyDescent="0.2">
      <c r="A13448" s="7">
        <v>38547</v>
      </c>
      <c r="B13448">
        <v>800</v>
      </c>
      <c r="C13448" s="5">
        <v>2000</v>
      </c>
    </row>
    <row r="13449" spans="1:3" x14ac:dyDescent="0.2">
      <c r="A13449" s="7">
        <v>38547</v>
      </c>
      <c r="B13449">
        <v>900</v>
      </c>
      <c r="C13449" s="5">
        <v>2000</v>
      </c>
    </row>
    <row r="13450" spans="1:3" x14ac:dyDescent="0.2">
      <c r="A13450" s="7">
        <v>38547</v>
      </c>
      <c r="B13450">
        <v>1000</v>
      </c>
      <c r="C13450" s="5">
        <v>3000</v>
      </c>
    </row>
    <row r="13451" spans="1:3" x14ac:dyDescent="0.2">
      <c r="A13451" s="7">
        <v>38547</v>
      </c>
      <c r="B13451">
        <v>1100</v>
      </c>
      <c r="C13451" s="5">
        <v>2000</v>
      </c>
    </row>
    <row r="13452" spans="1:3" x14ac:dyDescent="0.2">
      <c r="A13452" s="7">
        <v>38547</v>
      </c>
      <c r="B13452">
        <v>1200</v>
      </c>
      <c r="C13452" s="5">
        <v>2000</v>
      </c>
    </row>
    <row r="13453" spans="1:3" x14ac:dyDescent="0.2">
      <c r="A13453" s="7">
        <v>38547</v>
      </c>
      <c r="B13453">
        <v>1300</v>
      </c>
      <c r="C13453" s="5">
        <v>3000</v>
      </c>
    </row>
    <row r="13454" spans="1:3" x14ac:dyDescent="0.2">
      <c r="A13454" s="7">
        <v>38547</v>
      </c>
      <c r="B13454">
        <v>1400</v>
      </c>
      <c r="C13454" s="5">
        <v>2000</v>
      </c>
    </row>
    <row r="13455" spans="1:3" x14ac:dyDescent="0.2">
      <c r="A13455" s="7">
        <v>38547</v>
      </c>
      <c r="B13455">
        <v>1500</v>
      </c>
      <c r="C13455" s="5">
        <v>3000</v>
      </c>
    </row>
    <row r="13456" spans="1:3" x14ac:dyDescent="0.2">
      <c r="A13456" s="7">
        <v>38547</v>
      </c>
      <c r="B13456">
        <v>1600</v>
      </c>
      <c r="C13456" s="5">
        <v>3000</v>
      </c>
    </row>
    <row r="13457" spans="1:3" x14ac:dyDescent="0.2">
      <c r="A13457" s="7">
        <v>38547</v>
      </c>
      <c r="B13457">
        <v>1700</v>
      </c>
      <c r="C13457" s="5">
        <v>2000</v>
      </c>
    </row>
    <row r="13458" spans="1:3" x14ac:dyDescent="0.2">
      <c r="A13458" s="7">
        <v>38547</v>
      </c>
      <c r="B13458">
        <v>1800</v>
      </c>
      <c r="C13458" s="5">
        <v>3000</v>
      </c>
    </row>
    <row r="13459" spans="1:3" x14ac:dyDescent="0.2">
      <c r="A13459" s="7">
        <v>38547</v>
      </c>
      <c r="B13459">
        <v>1900</v>
      </c>
      <c r="C13459" s="5">
        <v>2000</v>
      </c>
    </row>
    <row r="13460" spans="1:3" x14ac:dyDescent="0.2">
      <c r="A13460" s="7">
        <v>38547</v>
      </c>
      <c r="B13460">
        <v>2000</v>
      </c>
      <c r="C13460" s="5">
        <v>2000</v>
      </c>
    </row>
    <row r="13461" spans="1:3" x14ac:dyDescent="0.2">
      <c r="A13461" s="7">
        <v>38547</v>
      </c>
      <c r="B13461">
        <v>2100</v>
      </c>
      <c r="C13461" s="5">
        <v>3000</v>
      </c>
    </row>
    <row r="13462" spans="1:3" x14ac:dyDescent="0.2">
      <c r="A13462" s="7">
        <v>38547</v>
      </c>
      <c r="B13462">
        <v>2200</v>
      </c>
      <c r="C13462" s="5">
        <v>2000</v>
      </c>
    </row>
    <row r="13463" spans="1:3" x14ac:dyDescent="0.2">
      <c r="A13463" s="7">
        <v>38547</v>
      </c>
      <c r="B13463">
        <v>2300</v>
      </c>
      <c r="C13463" s="5">
        <v>2000</v>
      </c>
    </row>
    <row r="13464" spans="1:3" x14ac:dyDescent="0.2">
      <c r="A13464" s="7">
        <v>38547</v>
      </c>
      <c r="B13464">
        <v>2400</v>
      </c>
      <c r="C13464" s="5">
        <v>2000</v>
      </c>
    </row>
    <row r="13465" spans="1:3" x14ac:dyDescent="0.2">
      <c r="A13465" s="7">
        <v>38548</v>
      </c>
      <c r="B13465">
        <v>100</v>
      </c>
      <c r="C13465" s="5">
        <v>2000</v>
      </c>
    </row>
    <row r="13466" spans="1:3" x14ac:dyDescent="0.2">
      <c r="A13466" s="7">
        <v>38548</v>
      </c>
      <c r="B13466">
        <v>200</v>
      </c>
      <c r="C13466" s="5">
        <v>2000</v>
      </c>
    </row>
    <row r="13467" spans="1:3" x14ac:dyDescent="0.2">
      <c r="A13467" s="7">
        <v>38548</v>
      </c>
      <c r="B13467">
        <v>300</v>
      </c>
      <c r="C13467" s="5">
        <v>1000</v>
      </c>
    </row>
    <row r="13468" spans="1:3" x14ac:dyDescent="0.2">
      <c r="A13468" s="7">
        <v>38548</v>
      </c>
      <c r="B13468">
        <v>400</v>
      </c>
      <c r="C13468" s="5">
        <v>2000</v>
      </c>
    </row>
    <row r="13469" spans="1:3" x14ac:dyDescent="0.2">
      <c r="A13469" s="7">
        <v>38548</v>
      </c>
      <c r="B13469">
        <v>500</v>
      </c>
      <c r="C13469" s="5">
        <v>1000</v>
      </c>
    </row>
    <row r="13470" spans="1:3" x14ac:dyDescent="0.2">
      <c r="A13470" s="7">
        <v>38548</v>
      </c>
      <c r="B13470">
        <v>600</v>
      </c>
      <c r="C13470" s="5">
        <v>2000</v>
      </c>
    </row>
    <row r="13471" spans="1:3" x14ac:dyDescent="0.2">
      <c r="A13471" s="7">
        <v>38548</v>
      </c>
      <c r="B13471">
        <v>700</v>
      </c>
      <c r="C13471" s="5">
        <v>2000</v>
      </c>
    </row>
    <row r="13472" spans="1:3" x14ac:dyDescent="0.2">
      <c r="A13472" s="7">
        <v>38548</v>
      </c>
      <c r="B13472">
        <v>800</v>
      </c>
      <c r="C13472" s="5">
        <v>2000</v>
      </c>
    </row>
    <row r="13473" spans="1:3" x14ac:dyDescent="0.2">
      <c r="A13473" s="7">
        <v>38548</v>
      </c>
      <c r="B13473">
        <v>900</v>
      </c>
      <c r="C13473" s="5">
        <v>2000</v>
      </c>
    </row>
    <row r="13474" spans="1:3" x14ac:dyDescent="0.2">
      <c r="A13474" s="7">
        <v>38548</v>
      </c>
      <c r="B13474">
        <v>1000</v>
      </c>
      <c r="C13474" s="5">
        <v>2000</v>
      </c>
    </row>
    <row r="13475" spans="1:3" x14ac:dyDescent="0.2">
      <c r="A13475" s="7">
        <v>38548</v>
      </c>
      <c r="B13475">
        <v>1100</v>
      </c>
      <c r="C13475" s="5">
        <v>2000</v>
      </c>
    </row>
    <row r="13476" spans="1:3" x14ac:dyDescent="0.2">
      <c r="A13476" s="7">
        <v>38548</v>
      </c>
      <c r="B13476">
        <v>1200</v>
      </c>
      <c r="C13476" s="5">
        <v>3000</v>
      </c>
    </row>
    <row r="13477" spans="1:3" x14ac:dyDescent="0.2">
      <c r="A13477" s="7">
        <v>38548</v>
      </c>
      <c r="B13477">
        <v>1300</v>
      </c>
      <c r="C13477" s="5">
        <v>2000</v>
      </c>
    </row>
    <row r="13478" spans="1:3" x14ac:dyDescent="0.2">
      <c r="A13478" s="7">
        <v>38548</v>
      </c>
      <c r="B13478">
        <v>1400</v>
      </c>
      <c r="C13478" s="5">
        <v>2000</v>
      </c>
    </row>
    <row r="13479" spans="1:3" x14ac:dyDescent="0.2">
      <c r="A13479" s="7">
        <v>38548</v>
      </c>
      <c r="B13479">
        <v>1500</v>
      </c>
      <c r="C13479" s="5">
        <v>3000</v>
      </c>
    </row>
    <row r="13480" spans="1:3" x14ac:dyDescent="0.2">
      <c r="A13480" s="7">
        <v>38548</v>
      </c>
      <c r="B13480">
        <v>1600</v>
      </c>
      <c r="C13480" s="5">
        <v>2000</v>
      </c>
    </row>
    <row r="13481" spans="1:3" x14ac:dyDescent="0.2">
      <c r="A13481" s="7">
        <v>38548</v>
      </c>
      <c r="B13481">
        <v>1700</v>
      </c>
      <c r="C13481" s="5">
        <v>3000</v>
      </c>
    </row>
    <row r="13482" spans="1:3" x14ac:dyDescent="0.2">
      <c r="A13482" s="7">
        <v>38548</v>
      </c>
      <c r="B13482">
        <v>1800</v>
      </c>
      <c r="C13482" s="5">
        <v>2000</v>
      </c>
    </row>
    <row r="13483" spans="1:3" x14ac:dyDescent="0.2">
      <c r="A13483" s="7">
        <v>38548</v>
      </c>
      <c r="B13483">
        <v>1900</v>
      </c>
      <c r="C13483" s="5">
        <v>2000</v>
      </c>
    </row>
    <row r="13484" spans="1:3" x14ac:dyDescent="0.2">
      <c r="A13484" s="7">
        <v>38548</v>
      </c>
      <c r="B13484">
        <v>2000</v>
      </c>
      <c r="C13484" s="5">
        <v>2000</v>
      </c>
    </row>
    <row r="13485" spans="1:3" x14ac:dyDescent="0.2">
      <c r="A13485" s="7">
        <v>38548</v>
      </c>
      <c r="B13485">
        <v>2100</v>
      </c>
      <c r="C13485" s="5">
        <v>2000</v>
      </c>
    </row>
    <row r="13486" spans="1:3" x14ac:dyDescent="0.2">
      <c r="A13486" s="7">
        <v>38548</v>
      </c>
      <c r="B13486">
        <v>2200</v>
      </c>
      <c r="C13486" s="5">
        <v>2000</v>
      </c>
    </row>
    <row r="13487" spans="1:3" x14ac:dyDescent="0.2">
      <c r="A13487" s="7">
        <v>38548</v>
      </c>
      <c r="B13487">
        <v>2300</v>
      </c>
      <c r="C13487" s="5">
        <v>2000</v>
      </c>
    </row>
    <row r="13488" spans="1:3" x14ac:dyDescent="0.2">
      <c r="A13488" s="7">
        <v>38548</v>
      </c>
      <c r="B13488">
        <v>2400</v>
      </c>
      <c r="C13488" s="5">
        <v>2000</v>
      </c>
    </row>
    <row r="13489" spans="1:3" x14ac:dyDescent="0.2">
      <c r="A13489" s="7">
        <v>38549</v>
      </c>
      <c r="B13489">
        <v>100</v>
      </c>
      <c r="C13489" s="5">
        <v>2000</v>
      </c>
    </row>
    <row r="13490" spans="1:3" x14ac:dyDescent="0.2">
      <c r="A13490" s="7">
        <v>38549</v>
      </c>
      <c r="B13490">
        <v>200</v>
      </c>
      <c r="C13490" s="5">
        <v>2000</v>
      </c>
    </row>
    <row r="13491" spans="1:3" x14ac:dyDescent="0.2">
      <c r="A13491" s="7">
        <v>38549</v>
      </c>
      <c r="B13491">
        <v>300</v>
      </c>
      <c r="C13491" s="5">
        <v>1000</v>
      </c>
    </row>
    <row r="13492" spans="1:3" x14ac:dyDescent="0.2">
      <c r="A13492" s="7">
        <v>38549</v>
      </c>
      <c r="B13492">
        <v>400</v>
      </c>
      <c r="C13492" s="5">
        <v>2000</v>
      </c>
    </row>
    <row r="13493" spans="1:3" x14ac:dyDescent="0.2">
      <c r="A13493" s="7">
        <v>38549</v>
      </c>
      <c r="B13493">
        <v>500</v>
      </c>
      <c r="C13493" s="5">
        <v>1000</v>
      </c>
    </row>
    <row r="13494" spans="1:3" x14ac:dyDescent="0.2">
      <c r="A13494" s="7">
        <v>38549</v>
      </c>
      <c r="B13494">
        <v>600</v>
      </c>
      <c r="C13494" s="5">
        <v>2000</v>
      </c>
    </row>
    <row r="13495" spans="1:3" x14ac:dyDescent="0.2">
      <c r="A13495" s="7">
        <v>38549</v>
      </c>
      <c r="B13495">
        <v>700</v>
      </c>
      <c r="C13495" s="5">
        <v>2000</v>
      </c>
    </row>
    <row r="13496" spans="1:3" x14ac:dyDescent="0.2">
      <c r="A13496" s="7">
        <v>38549</v>
      </c>
      <c r="B13496">
        <v>800</v>
      </c>
      <c r="C13496" s="5">
        <v>1000</v>
      </c>
    </row>
    <row r="13497" spans="1:3" x14ac:dyDescent="0.2">
      <c r="A13497" s="7">
        <v>38549</v>
      </c>
      <c r="B13497">
        <v>900</v>
      </c>
      <c r="C13497" s="5">
        <v>2000</v>
      </c>
    </row>
    <row r="13498" spans="1:3" x14ac:dyDescent="0.2">
      <c r="A13498" s="7">
        <v>38549</v>
      </c>
      <c r="B13498">
        <v>1000</v>
      </c>
      <c r="C13498" s="5">
        <v>2000</v>
      </c>
    </row>
    <row r="13499" spans="1:3" x14ac:dyDescent="0.2">
      <c r="A13499" s="7">
        <v>38549</v>
      </c>
      <c r="B13499">
        <v>1100</v>
      </c>
      <c r="C13499" s="5">
        <v>2000</v>
      </c>
    </row>
    <row r="13500" spans="1:3" x14ac:dyDescent="0.2">
      <c r="A13500" s="7">
        <v>38549</v>
      </c>
      <c r="B13500">
        <v>1200</v>
      </c>
      <c r="C13500" s="5">
        <v>3000</v>
      </c>
    </row>
    <row r="13501" spans="1:3" x14ac:dyDescent="0.2">
      <c r="A13501" s="7">
        <v>38549</v>
      </c>
      <c r="B13501">
        <v>1300</v>
      </c>
      <c r="C13501" s="5">
        <v>2000</v>
      </c>
    </row>
    <row r="13502" spans="1:3" x14ac:dyDescent="0.2">
      <c r="A13502" s="7">
        <v>38549</v>
      </c>
      <c r="B13502">
        <v>1400</v>
      </c>
      <c r="C13502" s="5">
        <v>2000</v>
      </c>
    </row>
    <row r="13503" spans="1:3" x14ac:dyDescent="0.2">
      <c r="A13503" s="7">
        <v>38549</v>
      </c>
      <c r="B13503">
        <v>1500</v>
      </c>
      <c r="C13503" s="5">
        <v>2000</v>
      </c>
    </row>
    <row r="13504" spans="1:3" x14ac:dyDescent="0.2">
      <c r="A13504" s="7">
        <v>38549</v>
      </c>
      <c r="B13504">
        <v>1600</v>
      </c>
      <c r="C13504" s="5">
        <v>2000</v>
      </c>
    </row>
    <row r="13505" spans="1:3" x14ac:dyDescent="0.2">
      <c r="A13505" s="7">
        <v>38549</v>
      </c>
      <c r="B13505">
        <v>1700</v>
      </c>
      <c r="C13505" s="5">
        <v>2000</v>
      </c>
    </row>
    <row r="13506" spans="1:3" x14ac:dyDescent="0.2">
      <c r="A13506" s="7">
        <v>38549</v>
      </c>
      <c r="B13506">
        <v>1800</v>
      </c>
      <c r="C13506" s="5">
        <v>2000</v>
      </c>
    </row>
    <row r="13507" spans="1:3" x14ac:dyDescent="0.2">
      <c r="A13507" s="7">
        <v>38549</v>
      </c>
      <c r="B13507">
        <v>1900</v>
      </c>
      <c r="C13507" s="5">
        <v>2000</v>
      </c>
    </row>
    <row r="13508" spans="1:3" x14ac:dyDescent="0.2">
      <c r="A13508" s="7">
        <v>38549</v>
      </c>
      <c r="B13508">
        <v>2000</v>
      </c>
      <c r="C13508" s="5">
        <v>2000</v>
      </c>
    </row>
    <row r="13509" spans="1:3" x14ac:dyDescent="0.2">
      <c r="A13509" s="7">
        <v>38549</v>
      </c>
      <c r="B13509">
        <v>2100</v>
      </c>
      <c r="C13509" s="5">
        <v>2000</v>
      </c>
    </row>
    <row r="13510" spans="1:3" x14ac:dyDescent="0.2">
      <c r="A13510" s="7">
        <v>38549</v>
      </c>
      <c r="B13510">
        <v>2200</v>
      </c>
      <c r="C13510" s="5">
        <v>2000</v>
      </c>
    </row>
    <row r="13511" spans="1:3" x14ac:dyDescent="0.2">
      <c r="A13511" s="7">
        <v>38549</v>
      </c>
      <c r="B13511">
        <v>2300</v>
      </c>
      <c r="C13511" s="5">
        <v>2000</v>
      </c>
    </row>
    <row r="13512" spans="1:3" x14ac:dyDescent="0.2">
      <c r="A13512" s="7">
        <v>38549</v>
      </c>
      <c r="B13512">
        <v>2400</v>
      </c>
      <c r="C13512" s="5">
        <v>2000</v>
      </c>
    </row>
    <row r="13513" spans="1:3" x14ac:dyDescent="0.2">
      <c r="A13513" s="7">
        <v>38550</v>
      </c>
      <c r="B13513">
        <v>100</v>
      </c>
      <c r="C13513" s="5">
        <v>2000</v>
      </c>
    </row>
    <row r="13514" spans="1:3" x14ac:dyDescent="0.2">
      <c r="A13514" s="7">
        <v>38550</v>
      </c>
      <c r="B13514">
        <v>200</v>
      </c>
      <c r="C13514" s="5">
        <v>1000</v>
      </c>
    </row>
    <row r="13515" spans="1:3" x14ac:dyDescent="0.2">
      <c r="A13515" s="7">
        <v>38550</v>
      </c>
      <c r="B13515">
        <v>300</v>
      </c>
      <c r="C13515" s="5">
        <v>1000</v>
      </c>
    </row>
    <row r="13516" spans="1:3" x14ac:dyDescent="0.2">
      <c r="A13516" s="7">
        <v>38550</v>
      </c>
      <c r="B13516">
        <v>400</v>
      </c>
      <c r="C13516" s="5">
        <v>2000</v>
      </c>
    </row>
    <row r="13517" spans="1:3" x14ac:dyDescent="0.2">
      <c r="A13517" s="7">
        <v>38550</v>
      </c>
      <c r="B13517">
        <v>500</v>
      </c>
      <c r="C13517" s="5">
        <v>1000</v>
      </c>
    </row>
    <row r="13518" spans="1:3" x14ac:dyDescent="0.2">
      <c r="A13518" s="7">
        <v>38550</v>
      </c>
      <c r="B13518">
        <v>600</v>
      </c>
      <c r="C13518" s="5">
        <v>1000</v>
      </c>
    </row>
    <row r="13519" spans="1:3" x14ac:dyDescent="0.2">
      <c r="A13519" s="7">
        <v>38550</v>
      </c>
      <c r="B13519">
        <v>700</v>
      </c>
      <c r="C13519" s="5">
        <v>1000</v>
      </c>
    </row>
    <row r="13520" spans="1:3" x14ac:dyDescent="0.2">
      <c r="A13520" s="7">
        <v>38550</v>
      </c>
      <c r="B13520">
        <v>800</v>
      </c>
      <c r="C13520" s="5">
        <v>2000</v>
      </c>
    </row>
    <row r="13521" spans="1:3" x14ac:dyDescent="0.2">
      <c r="A13521" s="7">
        <v>38550</v>
      </c>
      <c r="B13521">
        <v>900</v>
      </c>
      <c r="C13521" s="5">
        <v>2000</v>
      </c>
    </row>
    <row r="13522" spans="1:3" x14ac:dyDescent="0.2">
      <c r="A13522" s="7">
        <v>38550</v>
      </c>
      <c r="B13522">
        <v>1000</v>
      </c>
      <c r="C13522" s="5">
        <v>2000</v>
      </c>
    </row>
    <row r="13523" spans="1:3" x14ac:dyDescent="0.2">
      <c r="A13523" s="7">
        <v>38550</v>
      </c>
      <c r="B13523">
        <v>1100</v>
      </c>
      <c r="C13523" s="5">
        <v>2000</v>
      </c>
    </row>
    <row r="13524" spans="1:3" x14ac:dyDescent="0.2">
      <c r="A13524" s="7">
        <v>38550</v>
      </c>
      <c r="B13524">
        <v>1200</v>
      </c>
      <c r="C13524" s="5">
        <v>1000</v>
      </c>
    </row>
    <row r="13525" spans="1:3" x14ac:dyDescent="0.2">
      <c r="A13525" s="7">
        <v>38550</v>
      </c>
      <c r="B13525">
        <v>1300</v>
      </c>
      <c r="C13525" s="5">
        <v>2000</v>
      </c>
    </row>
    <row r="13526" spans="1:3" x14ac:dyDescent="0.2">
      <c r="A13526" s="7">
        <v>38550</v>
      </c>
      <c r="B13526">
        <v>1400</v>
      </c>
      <c r="C13526" s="5">
        <v>2000</v>
      </c>
    </row>
    <row r="13527" spans="1:3" x14ac:dyDescent="0.2">
      <c r="A13527" s="7">
        <v>38550</v>
      </c>
      <c r="B13527">
        <v>1500</v>
      </c>
      <c r="C13527" s="5">
        <v>2000</v>
      </c>
    </row>
    <row r="13528" spans="1:3" x14ac:dyDescent="0.2">
      <c r="A13528" s="7">
        <v>38550</v>
      </c>
      <c r="B13528">
        <v>1600</v>
      </c>
      <c r="C13528" s="5">
        <v>2000</v>
      </c>
    </row>
    <row r="13529" spans="1:3" x14ac:dyDescent="0.2">
      <c r="A13529" s="7">
        <v>38550</v>
      </c>
      <c r="B13529">
        <v>1700</v>
      </c>
      <c r="C13529" s="5">
        <v>2000</v>
      </c>
    </row>
    <row r="13530" spans="1:3" x14ac:dyDescent="0.2">
      <c r="A13530" s="7">
        <v>38550</v>
      </c>
      <c r="B13530">
        <v>1800</v>
      </c>
      <c r="C13530" s="5">
        <v>1000</v>
      </c>
    </row>
    <row r="13531" spans="1:3" x14ac:dyDescent="0.2">
      <c r="A13531" s="7">
        <v>38550</v>
      </c>
      <c r="B13531">
        <v>1900</v>
      </c>
      <c r="C13531" s="5">
        <v>2000</v>
      </c>
    </row>
    <row r="13532" spans="1:3" x14ac:dyDescent="0.2">
      <c r="A13532" s="7">
        <v>38550</v>
      </c>
      <c r="B13532">
        <v>2000</v>
      </c>
      <c r="C13532" s="5">
        <v>2000</v>
      </c>
    </row>
    <row r="13533" spans="1:3" x14ac:dyDescent="0.2">
      <c r="A13533" s="7">
        <v>38550</v>
      </c>
      <c r="B13533">
        <v>2100</v>
      </c>
      <c r="C13533" s="5">
        <v>2000</v>
      </c>
    </row>
    <row r="13534" spans="1:3" x14ac:dyDescent="0.2">
      <c r="A13534" s="7">
        <v>38550</v>
      </c>
      <c r="B13534">
        <v>2200</v>
      </c>
      <c r="C13534" s="5">
        <v>2000</v>
      </c>
    </row>
    <row r="13535" spans="1:3" x14ac:dyDescent="0.2">
      <c r="A13535" s="7">
        <v>38550</v>
      </c>
      <c r="B13535">
        <v>2300</v>
      </c>
      <c r="C13535" s="5">
        <v>2000</v>
      </c>
    </row>
    <row r="13536" spans="1:3" x14ac:dyDescent="0.2">
      <c r="A13536" s="7">
        <v>38550</v>
      </c>
      <c r="B13536">
        <v>2400</v>
      </c>
      <c r="C13536" s="5">
        <v>1000</v>
      </c>
    </row>
    <row r="13537" spans="1:3" x14ac:dyDescent="0.2">
      <c r="A13537" s="7">
        <v>38551</v>
      </c>
      <c r="B13537">
        <v>100</v>
      </c>
      <c r="C13537" s="5">
        <v>3000</v>
      </c>
    </row>
    <row r="13538" spans="1:3" x14ac:dyDescent="0.2">
      <c r="A13538" s="7">
        <v>38551</v>
      </c>
      <c r="B13538">
        <v>200</v>
      </c>
      <c r="C13538" s="5">
        <v>1000</v>
      </c>
    </row>
    <row r="13539" spans="1:3" x14ac:dyDescent="0.2">
      <c r="A13539" s="7">
        <v>38551</v>
      </c>
      <c r="B13539">
        <v>300</v>
      </c>
      <c r="C13539" s="5">
        <v>2000</v>
      </c>
    </row>
    <row r="13540" spans="1:3" x14ac:dyDescent="0.2">
      <c r="A13540" s="7">
        <v>38551</v>
      </c>
      <c r="B13540">
        <v>400</v>
      </c>
      <c r="C13540" s="5">
        <v>2000</v>
      </c>
    </row>
    <row r="13541" spans="1:3" x14ac:dyDescent="0.2">
      <c r="A13541" s="7">
        <v>38551</v>
      </c>
      <c r="B13541">
        <v>500</v>
      </c>
      <c r="C13541" s="5">
        <v>2000</v>
      </c>
    </row>
    <row r="13542" spans="1:3" x14ac:dyDescent="0.2">
      <c r="A13542" s="7">
        <v>38551</v>
      </c>
      <c r="B13542">
        <v>600</v>
      </c>
      <c r="C13542" s="5">
        <v>2000</v>
      </c>
    </row>
    <row r="13543" spans="1:3" x14ac:dyDescent="0.2">
      <c r="A13543" s="7">
        <v>38551</v>
      </c>
      <c r="B13543">
        <v>700</v>
      </c>
      <c r="C13543" s="5">
        <v>2000</v>
      </c>
    </row>
    <row r="13544" spans="1:3" x14ac:dyDescent="0.2">
      <c r="A13544" s="7">
        <v>38551</v>
      </c>
      <c r="B13544">
        <v>800</v>
      </c>
      <c r="C13544" s="5">
        <v>2000</v>
      </c>
    </row>
    <row r="13545" spans="1:3" x14ac:dyDescent="0.2">
      <c r="A13545" s="7">
        <v>38551</v>
      </c>
      <c r="B13545">
        <v>900</v>
      </c>
      <c r="C13545" s="5">
        <v>2000</v>
      </c>
    </row>
    <row r="13546" spans="1:3" x14ac:dyDescent="0.2">
      <c r="A13546" s="7">
        <v>38551</v>
      </c>
      <c r="B13546">
        <v>1000</v>
      </c>
      <c r="C13546" s="5">
        <v>3000</v>
      </c>
    </row>
    <row r="13547" spans="1:3" x14ac:dyDescent="0.2">
      <c r="A13547" s="7">
        <v>38551</v>
      </c>
      <c r="B13547">
        <v>1100</v>
      </c>
      <c r="C13547" s="5">
        <v>3000</v>
      </c>
    </row>
    <row r="13548" spans="1:3" x14ac:dyDescent="0.2">
      <c r="A13548" s="7">
        <v>38551</v>
      </c>
      <c r="B13548">
        <v>1200</v>
      </c>
      <c r="C13548" s="5">
        <v>2000</v>
      </c>
    </row>
    <row r="13549" spans="1:3" x14ac:dyDescent="0.2">
      <c r="A13549" s="7">
        <v>38551</v>
      </c>
      <c r="B13549">
        <v>1300</v>
      </c>
      <c r="C13549" s="5">
        <v>3000</v>
      </c>
    </row>
    <row r="13550" spans="1:3" x14ac:dyDescent="0.2">
      <c r="A13550" s="7">
        <v>38551</v>
      </c>
      <c r="B13550">
        <v>1400</v>
      </c>
      <c r="C13550" s="5">
        <v>3000</v>
      </c>
    </row>
    <row r="13551" spans="1:3" x14ac:dyDescent="0.2">
      <c r="A13551" s="7">
        <v>38551</v>
      </c>
      <c r="B13551">
        <v>1500</v>
      </c>
      <c r="C13551" s="5">
        <v>3000</v>
      </c>
    </row>
    <row r="13552" spans="1:3" x14ac:dyDescent="0.2">
      <c r="A13552" s="7">
        <v>38551</v>
      </c>
      <c r="B13552">
        <v>1600</v>
      </c>
      <c r="C13552" s="5">
        <v>3000</v>
      </c>
    </row>
    <row r="13553" spans="1:3" x14ac:dyDescent="0.2">
      <c r="A13553" s="7">
        <v>38551</v>
      </c>
      <c r="B13553">
        <v>1700</v>
      </c>
      <c r="C13553" s="5">
        <v>3000</v>
      </c>
    </row>
    <row r="13554" spans="1:3" x14ac:dyDescent="0.2">
      <c r="A13554" s="7">
        <v>38551</v>
      </c>
      <c r="B13554">
        <v>1800</v>
      </c>
      <c r="C13554" s="5">
        <v>3000</v>
      </c>
    </row>
    <row r="13555" spans="1:3" x14ac:dyDescent="0.2">
      <c r="A13555" s="7">
        <v>38551</v>
      </c>
      <c r="B13555">
        <v>1900</v>
      </c>
      <c r="C13555" s="5">
        <v>2000</v>
      </c>
    </row>
    <row r="13556" spans="1:3" x14ac:dyDescent="0.2">
      <c r="A13556" s="7">
        <v>38551</v>
      </c>
      <c r="B13556">
        <v>2000</v>
      </c>
      <c r="C13556" s="5">
        <v>3000</v>
      </c>
    </row>
    <row r="13557" spans="1:3" x14ac:dyDescent="0.2">
      <c r="A13557" s="7">
        <v>38551</v>
      </c>
      <c r="B13557">
        <v>2100</v>
      </c>
      <c r="C13557" s="5">
        <v>3000</v>
      </c>
    </row>
    <row r="13558" spans="1:3" x14ac:dyDescent="0.2">
      <c r="A13558" s="7">
        <v>38551</v>
      </c>
      <c r="B13558">
        <v>2200</v>
      </c>
      <c r="C13558" s="5">
        <v>3000</v>
      </c>
    </row>
    <row r="13559" spans="1:3" x14ac:dyDescent="0.2">
      <c r="A13559" s="7">
        <v>38551</v>
      </c>
      <c r="B13559">
        <v>2300</v>
      </c>
      <c r="C13559" s="5">
        <v>3000</v>
      </c>
    </row>
    <row r="13560" spans="1:3" x14ac:dyDescent="0.2">
      <c r="A13560" s="7">
        <v>38551</v>
      </c>
      <c r="B13560">
        <v>2400</v>
      </c>
      <c r="C13560" s="5">
        <v>2000</v>
      </c>
    </row>
    <row r="13561" spans="1:3" x14ac:dyDescent="0.2">
      <c r="A13561" s="7">
        <v>38552</v>
      </c>
      <c r="B13561">
        <v>100</v>
      </c>
      <c r="C13561" s="5">
        <v>2000</v>
      </c>
    </row>
    <row r="13562" spans="1:3" x14ac:dyDescent="0.2">
      <c r="A13562" s="7">
        <v>38552</v>
      </c>
      <c r="B13562">
        <v>200</v>
      </c>
      <c r="C13562" s="5">
        <v>2000</v>
      </c>
    </row>
    <row r="13563" spans="1:3" x14ac:dyDescent="0.2">
      <c r="A13563" s="7">
        <v>38552</v>
      </c>
      <c r="B13563">
        <v>300</v>
      </c>
      <c r="C13563" s="5">
        <v>1000</v>
      </c>
    </row>
    <row r="13564" spans="1:3" x14ac:dyDescent="0.2">
      <c r="A13564" s="7">
        <v>38552</v>
      </c>
      <c r="B13564">
        <v>400</v>
      </c>
      <c r="C13564" s="5">
        <v>2000</v>
      </c>
    </row>
    <row r="13565" spans="1:3" x14ac:dyDescent="0.2">
      <c r="A13565" s="7">
        <v>38552</v>
      </c>
      <c r="B13565">
        <v>500</v>
      </c>
      <c r="C13565" s="5">
        <v>2000</v>
      </c>
    </row>
    <row r="13566" spans="1:3" x14ac:dyDescent="0.2">
      <c r="A13566" s="7">
        <v>38552</v>
      </c>
      <c r="B13566">
        <v>600</v>
      </c>
      <c r="C13566" s="5">
        <v>2000</v>
      </c>
    </row>
    <row r="13567" spans="1:3" x14ac:dyDescent="0.2">
      <c r="A13567" s="7">
        <v>38552</v>
      </c>
      <c r="B13567">
        <v>700</v>
      </c>
      <c r="C13567" s="5">
        <v>2000</v>
      </c>
    </row>
    <row r="13568" spans="1:3" x14ac:dyDescent="0.2">
      <c r="A13568" s="7">
        <v>38552</v>
      </c>
      <c r="B13568">
        <v>800</v>
      </c>
      <c r="C13568" s="5">
        <v>2000</v>
      </c>
    </row>
    <row r="13569" spans="1:3" x14ac:dyDescent="0.2">
      <c r="A13569" s="7">
        <v>38552</v>
      </c>
      <c r="B13569">
        <v>900</v>
      </c>
      <c r="C13569" s="5">
        <v>2000</v>
      </c>
    </row>
    <row r="13570" spans="1:3" x14ac:dyDescent="0.2">
      <c r="A13570" s="7">
        <v>38552</v>
      </c>
      <c r="B13570">
        <v>1000</v>
      </c>
      <c r="C13570" s="5">
        <v>3000</v>
      </c>
    </row>
    <row r="13571" spans="1:3" x14ac:dyDescent="0.2">
      <c r="A13571" s="7">
        <v>38552</v>
      </c>
      <c r="B13571">
        <v>1100</v>
      </c>
      <c r="C13571" s="5">
        <v>2000</v>
      </c>
    </row>
    <row r="13572" spans="1:3" x14ac:dyDescent="0.2">
      <c r="A13572" s="7">
        <v>38552</v>
      </c>
      <c r="B13572">
        <v>1200</v>
      </c>
      <c r="C13572" s="5">
        <v>3000</v>
      </c>
    </row>
    <row r="13573" spans="1:3" x14ac:dyDescent="0.2">
      <c r="A13573" s="7">
        <v>38552</v>
      </c>
      <c r="B13573">
        <v>1300</v>
      </c>
      <c r="C13573" s="5">
        <v>2000</v>
      </c>
    </row>
    <row r="13574" spans="1:3" x14ac:dyDescent="0.2">
      <c r="A13574" s="7">
        <v>38552</v>
      </c>
      <c r="B13574">
        <v>1400</v>
      </c>
      <c r="C13574" s="5">
        <v>3000</v>
      </c>
    </row>
    <row r="13575" spans="1:3" x14ac:dyDescent="0.2">
      <c r="A13575" s="7">
        <v>38552</v>
      </c>
      <c r="B13575">
        <v>1500</v>
      </c>
      <c r="C13575" s="5">
        <v>3000</v>
      </c>
    </row>
    <row r="13576" spans="1:3" x14ac:dyDescent="0.2">
      <c r="A13576" s="7">
        <v>38552</v>
      </c>
      <c r="B13576">
        <v>1600</v>
      </c>
      <c r="C13576" s="5">
        <v>2000</v>
      </c>
    </row>
    <row r="13577" spans="1:3" x14ac:dyDescent="0.2">
      <c r="A13577" s="7">
        <v>38552</v>
      </c>
      <c r="B13577">
        <v>1700</v>
      </c>
      <c r="C13577" s="5">
        <v>3000</v>
      </c>
    </row>
    <row r="13578" spans="1:3" x14ac:dyDescent="0.2">
      <c r="A13578" s="7">
        <v>38552</v>
      </c>
      <c r="B13578">
        <v>1800</v>
      </c>
      <c r="C13578" s="5">
        <v>3000</v>
      </c>
    </row>
    <row r="13579" spans="1:3" x14ac:dyDescent="0.2">
      <c r="A13579" s="7">
        <v>38552</v>
      </c>
      <c r="B13579">
        <v>1900</v>
      </c>
      <c r="C13579" s="5">
        <v>2000</v>
      </c>
    </row>
    <row r="13580" spans="1:3" x14ac:dyDescent="0.2">
      <c r="A13580" s="7">
        <v>38552</v>
      </c>
      <c r="B13580">
        <v>2000</v>
      </c>
      <c r="C13580" s="5">
        <v>3000</v>
      </c>
    </row>
    <row r="13581" spans="1:3" x14ac:dyDescent="0.2">
      <c r="A13581" s="7">
        <v>38552</v>
      </c>
      <c r="B13581">
        <v>2100</v>
      </c>
      <c r="C13581" s="5">
        <v>3000</v>
      </c>
    </row>
    <row r="13582" spans="1:3" x14ac:dyDescent="0.2">
      <c r="A13582" s="7">
        <v>38552</v>
      </c>
      <c r="B13582">
        <v>2200</v>
      </c>
      <c r="C13582" s="5">
        <v>2000</v>
      </c>
    </row>
    <row r="13583" spans="1:3" x14ac:dyDescent="0.2">
      <c r="A13583" s="7">
        <v>38552</v>
      </c>
      <c r="B13583">
        <v>2300</v>
      </c>
      <c r="C13583" s="5">
        <v>2000</v>
      </c>
    </row>
    <row r="13584" spans="1:3" x14ac:dyDescent="0.2">
      <c r="A13584" s="7">
        <v>38552</v>
      </c>
      <c r="B13584">
        <v>2400</v>
      </c>
      <c r="C13584" s="5">
        <v>2000</v>
      </c>
    </row>
    <row r="13585" spans="1:3" x14ac:dyDescent="0.2">
      <c r="A13585" s="7">
        <v>38553</v>
      </c>
      <c r="B13585">
        <v>100</v>
      </c>
      <c r="C13585" s="5">
        <v>2000</v>
      </c>
    </row>
    <row r="13586" spans="1:3" x14ac:dyDescent="0.2">
      <c r="A13586" s="7">
        <v>38553</v>
      </c>
      <c r="B13586">
        <v>200</v>
      </c>
      <c r="C13586" s="5">
        <v>2000</v>
      </c>
    </row>
    <row r="13587" spans="1:3" x14ac:dyDescent="0.2">
      <c r="A13587" s="7">
        <v>38553</v>
      </c>
      <c r="B13587">
        <v>300</v>
      </c>
      <c r="C13587" s="5">
        <v>1000</v>
      </c>
    </row>
    <row r="13588" spans="1:3" x14ac:dyDescent="0.2">
      <c r="A13588" s="7">
        <v>38553</v>
      </c>
      <c r="B13588">
        <v>400</v>
      </c>
      <c r="C13588" s="5">
        <v>2000</v>
      </c>
    </row>
    <row r="13589" spans="1:3" x14ac:dyDescent="0.2">
      <c r="A13589" s="7">
        <v>38553</v>
      </c>
      <c r="B13589">
        <v>500</v>
      </c>
      <c r="C13589" s="5">
        <v>2000</v>
      </c>
    </row>
    <row r="13590" spans="1:3" x14ac:dyDescent="0.2">
      <c r="A13590" s="7">
        <v>38553</v>
      </c>
      <c r="B13590">
        <v>600</v>
      </c>
      <c r="C13590" s="5">
        <v>1000</v>
      </c>
    </row>
    <row r="13591" spans="1:3" x14ac:dyDescent="0.2">
      <c r="A13591" s="7">
        <v>38553</v>
      </c>
      <c r="B13591">
        <v>700</v>
      </c>
      <c r="C13591" s="5">
        <v>2000</v>
      </c>
    </row>
    <row r="13592" spans="1:3" x14ac:dyDescent="0.2">
      <c r="A13592" s="7">
        <v>38553</v>
      </c>
      <c r="B13592">
        <v>800</v>
      </c>
      <c r="C13592" s="5">
        <v>2000</v>
      </c>
    </row>
    <row r="13593" spans="1:3" x14ac:dyDescent="0.2">
      <c r="A13593" s="7">
        <v>38553</v>
      </c>
      <c r="B13593">
        <v>900</v>
      </c>
      <c r="C13593" s="5">
        <v>2000</v>
      </c>
    </row>
    <row r="13594" spans="1:3" x14ac:dyDescent="0.2">
      <c r="A13594" s="7">
        <v>38553</v>
      </c>
      <c r="B13594">
        <v>1000</v>
      </c>
      <c r="C13594" s="5">
        <v>2000</v>
      </c>
    </row>
    <row r="13595" spans="1:3" x14ac:dyDescent="0.2">
      <c r="A13595" s="7">
        <v>38553</v>
      </c>
      <c r="B13595">
        <v>1100</v>
      </c>
      <c r="C13595" s="5">
        <v>2000</v>
      </c>
    </row>
    <row r="13596" spans="1:3" x14ac:dyDescent="0.2">
      <c r="A13596" s="7">
        <v>38553</v>
      </c>
      <c r="B13596">
        <v>1200</v>
      </c>
      <c r="C13596" s="5">
        <v>3000</v>
      </c>
    </row>
    <row r="13597" spans="1:3" x14ac:dyDescent="0.2">
      <c r="A13597" s="7">
        <v>38553</v>
      </c>
      <c r="B13597">
        <v>1300</v>
      </c>
      <c r="C13597" s="5">
        <v>2000</v>
      </c>
    </row>
    <row r="13598" spans="1:3" x14ac:dyDescent="0.2">
      <c r="A13598" s="7">
        <v>38553</v>
      </c>
      <c r="B13598">
        <v>1400</v>
      </c>
      <c r="C13598" s="5">
        <v>2000</v>
      </c>
    </row>
    <row r="13599" spans="1:3" x14ac:dyDescent="0.2">
      <c r="A13599" s="7">
        <v>38553</v>
      </c>
      <c r="B13599">
        <v>1500</v>
      </c>
      <c r="C13599" s="5">
        <v>3000</v>
      </c>
    </row>
    <row r="13600" spans="1:3" x14ac:dyDescent="0.2">
      <c r="A13600" s="7">
        <v>38553</v>
      </c>
      <c r="B13600">
        <v>1600</v>
      </c>
      <c r="C13600" s="5">
        <v>2000</v>
      </c>
    </row>
    <row r="13601" spans="1:3" x14ac:dyDescent="0.2">
      <c r="A13601" s="7">
        <v>38553</v>
      </c>
      <c r="B13601">
        <v>1700</v>
      </c>
      <c r="C13601" s="5">
        <v>3000</v>
      </c>
    </row>
    <row r="13602" spans="1:3" x14ac:dyDescent="0.2">
      <c r="A13602" s="7">
        <v>38553</v>
      </c>
      <c r="B13602">
        <v>1800</v>
      </c>
      <c r="C13602" s="5">
        <v>2000</v>
      </c>
    </row>
    <row r="13603" spans="1:3" x14ac:dyDescent="0.2">
      <c r="A13603" s="7">
        <v>38553</v>
      </c>
      <c r="B13603">
        <v>1900</v>
      </c>
      <c r="C13603" s="5">
        <v>2000</v>
      </c>
    </row>
    <row r="13604" spans="1:3" x14ac:dyDescent="0.2">
      <c r="A13604" s="7">
        <v>38553</v>
      </c>
      <c r="B13604">
        <v>2000</v>
      </c>
      <c r="C13604" s="5">
        <v>2000</v>
      </c>
    </row>
    <row r="13605" spans="1:3" x14ac:dyDescent="0.2">
      <c r="A13605" s="7">
        <v>38553</v>
      </c>
      <c r="B13605">
        <v>2100</v>
      </c>
      <c r="C13605" s="5">
        <v>2000</v>
      </c>
    </row>
    <row r="13606" spans="1:3" x14ac:dyDescent="0.2">
      <c r="A13606" s="7">
        <v>38553</v>
      </c>
      <c r="B13606">
        <v>2200</v>
      </c>
      <c r="C13606" s="5">
        <v>2000</v>
      </c>
    </row>
    <row r="13607" spans="1:3" x14ac:dyDescent="0.2">
      <c r="A13607" s="7">
        <v>38553</v>
      </c>
      <c r="B13607">
        <v>2300</v>
      </c>
      <c r="C13607" s="5">
        <v>2000</v>
      </c>
    </row>
    <row r="13608" spans="1:3" x14ac:dyDescent="0.2">
      <c r="A13608" s="7">
        <v>38553</v>
      </c>
      <c r="B13608">
        <v>2400</v>
      </c>
      <c r="C13608" s="5">
        <v>2000</v>
      </c>
    </row>
    <row r="13609" spans="1:3" x14ac:dyDescent="0.2">
      <c r="A13609" s="7">
        <v>38554</v>
      </c>
      <c r="B13609">
        <v>100</v>
      </c>
      <c r="C13609" s="5">
        <v>2000</v>
      </c>
    </row>
    <row r="13610" spans="1:3" x14ac:dyDescent="0.2">
      <c r="A13610" s="7">
        <v>38554</v>
      </c>
      <c r="B13610">
        <v>200</v>
      </c>
      <c r="C13610" s="5">
        <v>2000</v>
      </c>
    </row>
    <row r="13611" spans="1:3" x14ac:dyDescent="0.2">
      <c r="A13611" s="7">
        <v>38554</v>
      </c>
      <c r="B13611">
        <v>300</v>
      </c>
      <c r="C13611" s="5">
        <v>1000</v>
      </c>
    </row>
    <row r="13612" spans="1:3" x14ac:dyDescent="0.2">
      <c r="A13612" s="7">
        <v>38554</v>
      </c>
      <c r="B13612">
        <v>400</v>
      </c>
      <c r="C13612" s="5">
        <v>2000</v>
      </c>
    </row>
    <row r="13613" spans="1:3" x14ac:dyDescent="0.2">
      <c r="A13613" s="7">
        <v>38554</v>
      </c>
      <c r="B13613">
        <v>500</v>
      </c>
      <c r="C13613" s="5">
        <v>1000</v>
      </c>
    </row>
    <row r="13614" spans="1:3" x14ac:dyDescent="0.2">
      <c r="A13614" s="7">
        <v>38554</v>
      </c>
      <c r="B13614">
        <v>600</v>
      </c>
      <c r="C13614" s="5">
        <v>2000</v>
      </c>
    </row>
    <row r="13615" spans="1:3" x14ac:dyDescent="0.2">
      <c r="A13615" s="7">
        <v>38554</v>
      </c>
      <c r="B13615">
        <v>700</v>
      </c>
      <c r="C13615" s="5">
        <v>2000</v>
      </c>
    </row>
    <row r="13616" spans="1:3" x14ac:dyDescent="0.2">
      <c r="A13616" s="7">
        <v>38554</v>
      </c>
      <c r="B13616">
        <v>800</v>
      </c>
      <c r="C13616" s="5">
        <v>2000</v>
      </c>
    </row>
    <row r="13617" spans="1:3" x14ac:dyDescent="0.2">
      <c r="A13617" s="7">
        <v>38554</v>
      </c>
      <c r="B13617">
        <v>900</v>
      </c>
      <c r="C13617" s="5">
        <v>2000</v>
      </c>
    </row>
    <row r="13618" spans="1:3" x14ac:dyDescent="0.2">
      <c r="A13618" s="7">
        <v>38554</v>
      </c>
      <c r="B13618">
        <v>1000</v>
      </c>
      <c r="C13618" s="5">
        <v>2000</v>
      </c>
    </row>
    <row r="13619" spans="1:3" x14ac:dyDescent="0.2">
      <c r="A13619" s="7">
        <v>38554</v>
      </c>
      <c r="B13619">
        <v>1100</v>
      </c>
      <c r="C13619" s="5">
        <v>3000</v>
      </c>
    </row>
    <row r="13620" spans="1:3" x14ac:dyDescent="0.2">
      <c r="A13620" s="7">
        <v>38554</v>
      </c>
      <c r="B13620">
        <v>1200</v>
      </c>
      <c r="C13620" s="5">
        <v>2000</v>
      </c>
    </row>
    <row r="13621" spans="1:3" x14ac:dyDescent="0.2">
      <c r="A13621" s="7">
        <v>38554</v>
      </c>
      <c r="B13621">
        <v>1300</v>
      </c>
      <c r="C13621" s="5">
        <v>3000</v>
      </c>
    </row>
    <row r="13622" spans="1:3" x14ac:dyDescent="0.2">
      <c r="A13622" s="7">
        <v>38554</v>
      </c>
      <c r="B13622">
        <v>1400</v>
      </c>
      <c r="C13622" s="5">
        <v>2000</v>
      </c>
    </row>
    <row r="13623" spans="1:3" x14ac:dyDescent="0.2">
      <c r="A13623" s="7">
        <v>38554</v>
      </c>
      <c r="B13623">
        <v>1500</v>
      </c>
      <c r="C13623" s="5">
        <v>3000</v>
      </c>
    </row>
    <row r="13624" spans="1:3" x14ac:dyDescent="0.2">
      <c r="A13624" s="7">
        <v>38554</v>
      </c>
      <c r="B13624">
        <v>1600</v>
      </c>
      <c r="C13624" s="5">
        <v>2000</v>
      </c>
    </row>
    <row r="13625" spans="1:3" x14ac:dyDescent="0.2">
      <c r="A13625" s="7">
        <v>38554</v>
      </c>
      <c r="B13625">
        <v>1700</v>
      </c>
      <c r="C13625" s="5">
        <v>3000</v>
      </c>
    </row>
    <row r="13626" spans="1:3" x14ac:dyDescent="0.2">
      <c r="A13626" s="7">
        <v>38554</v>
      </c>
      <c r="B13626">
        <v>1800</v>
      </c>
      <c r="C13626" s="5">
        <v>2000</v>
      </c>
    </row>
    <row r="13627" spans="1:3" x14ac:dyDescent="0.2">
      <c r="A13627" s="7">
        <v>38554</v>
      </c>
      <c r="B13627">
        <v>1900</v>
      </c>
      <c r="C13627" s="5">
        <v>3000</v>
      </c>
    </row>
    <row r="13628" spans="1:3" x14ac:dyDescent="0.2">
      <c r="A13628" s="7">
        <v>38554</v>
      </c>
      <c r="B13628">
        <v>2000</v>
      </c>
      <c r="C13628" s="5">
        <v>2000</v>
      </c>
    </row>
    <row r="13629" spans="1:3" x14ac:dyDescent="0.2">
      <c r="A13629" s="7">
        <v>38554</v>
      </c>
      <c r="B13629">
        <v>2100</v>
      </c>
      <c r="C13629" s="5">
        <v>2000</v>
      </c>
    </row>
    <row r="13630" spans="1:3" x14ac:dyDescent="0.2">
      <c r="A13630" s="7">
        <v>38554</v>
      </c>
      <c r="B13630">
        <v>2200</v>
      </c>
      <c r="C13630" s="5">
        <v>3000</v>
      </c>
    </row>
    <row r="13631" spans="1:3" x14ac:dyDescent="0.2">
      <c r="A13631" s="7">
        <v>38554</v>
      </c>
      <c r="B13631">
        <v>2300</v>
      </c>
      <c r="C13631" s="5">
        <v>2000</v>
      </c>
    </row>
    <row r="13632" spans="1:3" x14ac:dyDescent="0.2">
      <c r="A13632" s="7">
        <v>38554</v>
      </c>
      <c r="B13632">
        <v>2400</v>
      </c>
      <c r="C13632" s="5">
        <v>2000</v>
      </c>
    </row>
    <row r="13633" spans="1:3" x14ac:dyDescent="0.2">
      <c r="A13633" s="7">
        <v>38555</v>
      </c>
      <c r="B13633">
        <v>100</v>
      </c>
      <c r="C13633" s="5">
        <v>2000</v>
      </c>
    </row>
    <row r="13634" spans="1:3" x14ac:dyDescent="0.2">
      <c r="A13634" s="7">
        <v>38555</v>
      </c>
      <c r="B13634">
        <v>200</v>
      </c>
      <c r="C13634" s="5">
        <v>1000</v>
      </c>
    </row>
    <row r="13635" spans="1:3" x14ac:dyDescent="0.2">
      <c r="A13635" s="7">
        <v>38555</v>
      </c>
      <c r="B13635">
        <v>300</v>
      </c>
      <c r="C13635" s="5">
        <v>2000</v>
      </c>
    </row>
    <row r="13636" spans="1:3" x14ac:dyDescent="0.2">
      <c r="A13636" s="7">
        <v>38555</v>
      </c>
      <c r="B13636">
        <v>400</v>
      </c>
      <c r="C13636" s="5">
        <v>2000</v>
      </c>
    </row>
    <row r="13637" spans="1:3" x14ac:dyDescent="0.2">
      <c r="A13637" s="7">
        <v>38555</v>
      </c>
      <c r="B13637">
        <v>500</v>
      </c>
      <c r="C13637" s="5">
        <v>1000</v>
      </c>
    </row>
    <row r="13638" spans="1:3" x14ac:dyDescent="0.2">
      <c r="A13638" s="7">
        <v>38555</v>
      </c>
      <c r="B13638">
        <v>600</v>
      </c>
      <c r="C13638" s="5">
        <v>2000</v>
      </c>
    </row>
    <row r="13639" spans="1:3" x14ac:dyDescent="0.2">
      <c r="A13639" s="7">
        <v>38555</v>
      </c>
      <c r="B13639">
        <v>700</v>
      </c>
      <c r="C13639" s="5">
        <v>2000</v>
      </c>
    </row>
    <row r="13640" spans="1:3" x14ac:dyDescent="0.2">
      <c r="A13640" s="7">
        <v>38555</v>
      </c>
      <c r="B13640">
        <v>800</v>
      </c>
      <c r="C13640" s="5">
        <v>1000</v>
      </c>
    </row>
    <row r="13641" spans="1:3" x14ac:dyDescent="0.2">
      <c r="A13641" s="7">
        <v>38555</v>
      </c>
      <c r="B13641">
        <v>900</v>
      </c>
      <c r="C13641" s="5">
        <v>3000</v>
      </c>
    </row>
    <row r="13642" spans="1:3" x14ac:dyDescent="0.2">
      <c r="A13642" s="7">
        <v>38555</v>
      </c>
      <c r="B13642">
        <v>1000</v>
      </c>
      <c r="C13642" s="5">
        <v>2000</v>
      </c>
    </row>
    <row r="13643" spans="1:3" x14ac:dyDescent="0.2">
      <c r="A13643" s="7">
        <v>38555</v>
      </c>
      <c r="B13643">
        <v>1100</v>
      </c>
      <c r="C13643" s="5">
        <v>2000</v>
      </c>
    </row>
    <row r="13644" spans="1:3" x14ac:dyDescent="0.2">
      <c r="A13644" s="7">
        <v>38555</v>
      </c>
      <c r="B13644">
        <v>1200</v>
      </c>
      <c r="C13644" s="5">
        <v>2000</v>
      </c>
    </row>
    <row r="13645" spans="1:3" x14ac:dyDescent="0.2">
      <c r="A13645" s="7">
        <v>38555</v>
      </c>
      <c r="B13645">
        <v>1300</v>
      </c>
      <c r="C13645" s="5">
        <v>3000</v>
      </c>
    </row>
    <row r="13646" spans="1:3" x14ac:dyDescent="0.2">
      <c r="A13646" s="7">
        <v>38555</v>
      </c>
      <c r="B13646">
        <v>1400</v>
      </c>
      <c r="C13646" s="5">
        <v>2000</v>
      </c>
    </row>
    <row r="13647" spans="1:3" x14ac:dyDescent="0.2">
      <c r="A13647" s="7">
        <v>38555</v>
      </c>
      <c r="B13647">
        <v>1500</v>
      </c>
      <c r="C13647" s="5">
        <v>3000</v>
      </c>
    </row>
    <row r="13648" spans="1:3" x14ac:dyDescent="0.2">
      <c r="A13648" s="7">
        <v>38555</v>
      </c>
      <c r="B13648">
        <v>1600</v>
      </c>
      <c r="C13648" s="5">
        <v>2000</v>
      </c>
    </row>
    <row r="13649" spans="1:3" x14ac:dyDescent="0.2">
      <c r="A13649" s="7">
        <v>38555</v>
      </c>
      <c r="B13649">
        <v>1700</v>
      </c>
      <c r="C13649" s="5">
        <v>2000</v>
      </c>
    </row>
    <row r="13650" spans="1:3" x14ac:dyDescent="0.2">
      <c r="A13650" s="7">
        <v>38555</v>
      </c>
      <c r="B13650">
        <v>1800</v>
      </c>
      <c r="C13650" s="5">
        <v>3000</v>
      </c>
    </row>
    <row r="13651" spans="1:3" x14ac:dyDescent="0.2">
      <c r="A13651" s="7">
        <v>38555</v>
      </c>
      <c r="B13651">
        <v>1900</v>
      </c>
      <c r="C13651" s="5">
        <v>2000</v>
      </c>
    </row>
    <row r="13652" spans="1:3" x14ac:dyDescent="0.2">
      <c r="A13652" s="7">
        <v>38555</v>
      </c>
      <c r="B13652">
        <v>2000</v>
      </c>
      <c r="C13652" s="5">
        <v>2000</v>
      </c>
    </row>
    <row r="13653" spans="1:3" x14ac:dyDescent="0.2">
      <c r="A13653" s="7">
        <v>38555</v>
      </c>
      <c r="B13653">
        <v>2100</v>
      </c>
      <c r="C13653" s="5">
        <v>2000</v>
      </c>
    </row>
    <row r="13654" spans="1:3" x14ac:dyDescent="0.2">
      <c r="A13654" s="7">
        <v>38555</v>
      </c>
      <c r="B13654">
        <v>2200</v>
      </c>
      <c r="C13654" s="5">
        <v>2000</v>
      </c>
    </row>
    <row r="13655" spans="1:3" x14ac:dyDescent="0.2">
      <c r="A13655" s="7">
        <v>38555</v>
      </c>
      <c r="B13655">
        <v>2300</v>
      </c>
      <c r="C13655" s="5">
        <v>2000</v>
      </c>
    </row>
    <row r="13656" spans="1:3" x14ac:dyDescent="0.2">
      <c r="A13656" s="7">
        <v>38555</v>
      </c>
      <c r="B13656">
        <v>2400</v>
      </c>
      <c r="C13656" s="5">
        <v>2000</v>
      </c>
    </row>
    <row r="13657" spans="1:3" x14ac:dyDescent="0.2">
      <c r="A13657" s="7">
        <v>38556</v>
      </c>
      <c r="B13657">
        <v>100</v>
      </c>
      <c r="C13657" s="5">
        <v>2000</v>
      </c>
    </row>
    <row r="13658" spans="1:3" x14ac:dyDescent="0.2">
      <c r="A13658" s="7">
        <v>38556</v>
      </c>
      <c r="B13658">
        <v>200</v>
      </c>
      <c r="C13658" s="5">
        <v>1000</v>
      </c>
    </row>
    <row r="13659" spans="1:3" x14ac:dyDescent="0.2">
      <c r="A13659" s="7">
        <v>38556</v>
      </c>
      <c r="B13659">
        <v>300</v>
      </c>
      <c r="C13659" s="5">
        <v>2000</v>
      </c>
    </row>
    <row r="13660" spans="1:3" x14ac:dyDescent="0.2">
      <c r="A13660" s="7">
        <v>38556</v>
      </c>
      <c r="B13660">
        <v>400</v>
      </c>
      <c r="C13660" s="5">
        <v>2000</v>
      </c>
    </row>
    <row r="13661" spans="1:3" x14ac:dyDescent="0.2">
      <c r="A13661" s="7">
        <v>38556</v>
      </c>
      <c r="B13661">
        <v>500</v>
      </c>
      <c r="C13661" s="5">
        <v>1000</v>
      </c>
    </row>
    <row r="13662" spans="1:3" x14ac:dyDescent="0.2">
      <c r="A13662" s="7">
        <v>38556</v>
      </c>
      <c r="B13662">
        <v>600</v>
      </c>
      <c r="C13662" s="5">
        <v>2000</v>
      </c>
    </row>
    <row r="13663" spans="1:3" x14ac:dyDescent="0.2">
      <c r="A13663" s="7">
        <v>38556</v>
      </c>
      <c r="B13663">
        <v>700</v>
      </c>
      <c r="C13663" s="5">
        <v>1000</v>
      </c>
    </row>
    <row r="13664" spans="1:3" x14ac:dyDescent="0.2">
      <c r="A13664" s="7">
        <v>38556</v>
      </c>
      <c r="B13664">
        <v>800</v>
      </c>
      <c r="C13664" s="5">
        <v>2000</v>
      </c>
    </row>
    <row r="13665" spans="1:3" x14ac:dyDescent="0.2">
      <c r="A13665" s="7">
        <v>38556</v>
      </c>
      <c r="B13665">
        <v>900</v>
      </c>
      <c r="C13665" s="5">
        <v>2000</v>
      </c>
    </row>
    <row r="13666" spans="1:3" x14ac:dyDescent="0.2">
      <c r="A13666" s="7">
        <v>38556</v>
      </c>
      <c r="B13666">
        <v>1000</v>
      </c>
      <c r="C13666" s="5">
        <v>2000</v>
      </c>
    </row>
    <row r="13667" spans="1:3" x14ac:dyDescent="0.2">
      <c r="A13667" s="7">
        <v>38556</v>
      </c>
      <c r="B13667">
        <v>1100</v>
      </c>
      <c r="C13667" s="5">
        <v>2000</v>
      </c>
    </row>
    <row r="13668" spans="1:3" x14ac:dyDescent="0.2">
      <c r="A13668" s="7">
        <v>38556</v>
      </c>
      <c r="B13668">
        <v>1200</v>
      </c>
      <c r="C13668" s="5">
        <v>2000</v>
      </c>
    </row>
    <row r="13669" spans="1:3" x14ac:dyDescent="0.2">
      <c r="A13669" s="7">
        <v>38556</v>
      </c>
      <c r="B13669">
        <v>1300</v>
      </c>
      <c r="C13669" s="5">
        <v>2000</v>
      </c>
    </row>
    <row r="13670" spans="1:3" x14ac:dyDescent="0.2">
      <c r="A13670" s="7">
        <v>38556</v>
      </c>
      <c r="B13670">
        <v>1400</v>
      </c>
      <c r="C13670" s="5">
        <v>2000</v>
      </c>
    </row>
    <row r="13671" spans="1:3" x14ac:dyDescent="0.2">
      <c r="A13671" s="7">
        <v>38556</v>
      </c>
      <c r="B13671">
        <v>1500</v>
      </c>
      <c r="C13671" s="5">
        <v>3000</v>
      </c>
    </row>
    <row r="13672" spans="1:3" x14ac:dyDescent="0.2">
      <c r="A13672" s="7">
        <v>38556</v>
      </c>
      <c r="B13672">
        <v>1600</v>
      </c>
      <c r="C13672" s="5">
        <v>2000</v>
      </c>
    </row>
    <row r="13673" spans="1:3" x14ac:dyDescent="0.2">
      <c r="A13673" s="7">
        <v>38556</v>
      </c>
      <c r="B13673">
        <v>1700</v>
      </c>
      <c r="C13673" s="5">
        <v>2000</v>
      </c>
    </row>
    <row r="13674" spans="1:3" x14ac:dyDescent="0.2">
      <c r="A13674" s="7">
        <v>38556</v>
      </c>
      <c r="B13674">
        <v>1800</v>
      </c>
      <c r="C13674" s="5">
        <v>2000</v>
      </c>
    </row>
    <row r="13675" spans="1:3" x14ac:dyDescent="0.2">
      <c r="A13675" s="7">
        <v>38556</v>
      </c>
      <c r="B13675">
        <v>1900</v>
      </c>
      <c r="C13675" s="5">
        <v>2000</v>
      </c>
    </row>
    <row r="13676" spans="1:3" x14ac:dyDescent="0.2">
      <c r="A13676" s="7">
        <v>38556</v>
      </c>
      <c r="B13676">
        <v>2000</v>
      </c>
      <c r="C13676" s="5">
        <v>2000</v>
      </c>
    </row>
    <row r="13677" spans="1:3" x14ac:dyDescent="0.2">
      <c r="A13677" s="7">
        <v>38556</v>
      </c>
      <c r="B13677">
        <v>2100</v>
      </c>
      <c r="C13677" s="5">
        <v>2000</v>
      </c>
    </row>
    <row r="13678" spans="1:3" x14ac:dyDescent="0.2">
      <c r="A13678" s="7">
        <v>38556</v>
      </c>
      <c r="B13678">
        <v>2200</v>
      </c>
      <c r="C13678" s="5">
        <v>2000</v>
      </c>
    </row>
    <row r="13679" spans="1:3" x14ac:dyDescent="0.2">
      <c r="A13679" s="7">
        <v>38556</v>
      </c>
      <c r="B13679">
        <v>2300</v>
      </c>
      <c r="C13679" s="5">
        <v>2000</v>
      </c>
    </row>
    <row r="13680" spans="1:3" x14ac:dyDescent="0.2">
      <c r="A13680" s="7">
        <v>38556</v>
      </c>
      <c r="B13680">
        <v>2400</v>
      </c>
      <c r="C13680" s="5">
        <v>2000</v>
      </c>
    </row>
    <row r="13681" spans="1:3" x14ac:dyDescent="0.2">
      <c r="A13681" s="7">
        <v>38557</v>
      </c>
      <c r="B13681">
        <v>100</v>
      </c>
      <c r="C13681" s="5">
        <v>1000</v>
      </c>
    </row>
    <row r="13682" spans="1:3" x14ac:dyDescent="0.2">
      <c r="A13682" s="7">
        <v>38557</v>
      </c>
      <c r="B13682">
        <v>200</v>
      </c>
      <c r="C13682" s="5">
        <v>2000</v>
      </c>
    </row>
    <row r="13683" spans="1:3" x14ac:dyDescent="0.2">
      <c r="A13683" s="7">
        <v>38557</v>
      </c>
      <c r="B13683">
        <v>300</v>
      </c>
      <c r="C13683" s="5">
        <v>1000</v>
      </c>
    </row>
    <row r="13684" spans="1:3" x14ac:dyDescent="0.2">
      <c r="A13684" s="7">
        <v>38557</v>
      </c>
      <c r="B13684">
        <v>400</v>
      </c>
      <c r="C13684" s="5">
        <v>1000</v>
      </c>
    </row>
    <row r="13685" spans="1:3" x14ac:dyDescent="0.2">
      <c r="A13685" s="7">
        <v>38557</v>
      </c>
      <c r="B13685">
        <v>500</v>
      </c>
      <c r="C13685" s="5">
        <v>2000</v>
      </c>
    </row>
    <row r="13686" spans="1:3" x14ac:dyDescent="0.2">
      <c r="A13686" s="7">
        <v>38557</v>
      </c>
      <c r="B13686">
        <v>600</v>
      </c>
      <c r="C13686" s="5">
        <v>1000</v>
      </c>
    </row>
    <row r="13687" spans="1:3" x14ac:dyDescent="0.2">
      <c r="A13687" s="7">
        <v>38557</v>
      </c>
      <c r="B13687">
        <v>700</v>
      </c>
      <c r="C13687" s="5">
        <v>1000</v>
      </c>
    </row>
    <row r="13688" spans="1:3" x14ac:dyDescent="0.2">
      <c r="A13688" s="7">
        <v>38557</v>
      </c>
      <c r="B13688">
        <v>800</v>
      </c>
      <c r="C13688" s="5">
        <v>2000</v>
      </c>
    </row>
    <row r="13689" spans="1:3" x14ac:dyDescent="0.2">
      <c r="A13689" s="7">
        <v>38557</v>
      </c>
      <c r="B13689">
        <v>900</v>
      </c>
      <c r="C13689" s="5">
        <v>2000</v>
      </c>
    </row>
    <row r="13690" spans="1:3" x14ac:dyDescent="0.2">
      <c r="A13690" s="7">
        <v>38557</v>
      </c>
      <c r="B13690">
        <v>1000</v>
      </c>
      <c r="C13690" s="5">
        <v>1000</v>
      </c>
    </row>
    <row r="13691" spans="1:3" x14ac:dyDescent="0.2">
      <c r="A13691" s="7">
        <v>38557</v>
      </c>
      <c r="B13691">
        <v>1100</v>
      </c>
      <c r="C13691" s="5">
        <v>2000</v>
      </c>
    </row>
    <row r="13692" spans="1:3" x14ac:dyDescent="0.2">
      <c r="A13692" s="7">
        <v>38557</v>
      </c>
      <c r="B13692">
        <v>1200</v>
      </c>
      <c r="C13692" s="5">
        <v>2000</v>
      </c>
    </row>
    <row r="13693" spans="1:3" x14ac:dyDescent="0.2">
      <c r="A13693" s="7">
        <v>38557</v>
      </c>
      <c r="B13693">
        <v>1300</v>
      </c>
      <c r="C13693" s="5">
        <v>2000</v>
      </c>
    </row>
    <row r="13694" spans="1:3" x14ac:dyDescent="0.2">
      <c r="A13694" s="7">
        <v>38557</v>
      </c>
      <c r="B13694">
        <v>1400</v>
      </c>
      <c r="C13694" s="5">
        <v>2000</v>
      </c>
    </row>
    <row r="13695" spans="1:3" x14ac:dyDescent="0.2">
      <c r="A13695" s="7">
        <v>38557</v>
      </c>
      <c r="B13695">
        <v>1500</v>
      </c>
      <c r="C13695" s="5">
        <v>2000</v>
      </c>
    </row>
    <row r="13696" spans="1:3" x14ac:dyDescent="0.2">
      <c r="A13696" s="7">
        <v>38557</v>
      </c>
      <c r="B13696">
        <v>1600</v>
      </c>
      <c r="C13696" s="5">
        <v>1000</v>
      </c>
    </row>
    <row r="13697" spans="1:3" x14ac:dyDescent="0.2">
      <c r="A13697" s="7">
        <v>38557</v>
      </c>
      <c r="B13697">
        <v>1700</v>
      </c>
      <c r="C13697" s="5">
        <v>2000</v>
      </c>
    </row>
    <row r="13698" spans="1:3" x14ac:dyDescent="0.2">
      <c r="A13698" s="7">
        <v>38557</v>
      </c>
      <c r="B13698">
        <v>1800</v>
      </c>
      <c r="C13698" s="5">
        <v>2000</v>
      </c>
    </row>
    <row r="13699" spans="1:3" x14ac:dyDescent="0.2">
      <c r="A13699" s="7">
        <v>38557</v>
      </c>
      <c r="B13699">
        <v>1900</v>
      </c>
      <c r="C13699" s="5">
        <v>2000</v>
      </c>
    </row>
    <row r="13700" spans="1:3" x14ac:dyDescent="0.2">
      <c r="A13700" s="7">
        <v>38557</v>
      </c>
      <c r="B13700">
        <v>2000</v>
      </c>
      <c r="C13700" s="5">
        <v>2000</v>
      </c>
    </row>
    <row r="13701" spans="1:3" x14ac:dyDescent="0.2">
      <c r="A13701" s="7">
        <v>38557</v>
      </c>
      <c r="B13701">
        <v>2100</v>
      </c>
      <c r="C13701" s="5">
        <v>2000</v>
      </c>
    </row>
    <row r="13702" spans="1:3" x14ac:dyDescent="0.2">
      <c r="A13702" s="7">
        <v>38557</v>
      </c>
      <c r="B13702">
        <v>2200</v>
      </c>
      <c r="C13702" s="5">
        <v>2000</v>
      </c>
    </row>
    <row r="13703" spans="1:3" x14ac:dyDescent="0.2">
      <c r="A13703" s="7">
        <v>38557</v>
      </c>
      <c r="B13703">
        <v>2300</v>
      </c>
      <c r="C13703" s="5">
        <v>1000</v>
      </c>
    </row>
    <row r="13704" spans="1:3" x14ac:dyDescent="0.2">
      <c r="A13704" s="7">
        <v>38557</v>
      </c>
      <c r="B13704">
        <v>2400</v>
      </c>
      <c r="C13704" s="5">
        <v>2000</v>
      </c>
    </row>
    <row r="13705" spans="1:3" x14ac:dyDescent="0.2">
      <c r="A13705" s="7">
        <v>38558</v>
      </c>
      <c r="B13705">
        <v>100</v>
      </c>
      <c r="C13705" s="5">
        <v>2000</v>
      </c>
    </row>
    <row r="13706" spans="1:3" x14ac:dyDescent="0.2">
      <c r="A13706" s="7">
        <v>38558</v>
      </c>
      <c r="B13706">
        <v>200</v>
      </c>
      <c r="C13706" s="5">
        <v>2000</v>
      </c>
    </row>
    <row r="13707" spans="1:3" x14ac:dyDescent="0.2">
      <c r="A13707" s="7">
        <v>38558</v>
      </c>
      <c r="B13707">
        <v>300</v>
      </c>
      <c r="C13707" s="5">
        <v>2000</v>
      </c>
    </row>
    <row r="13708" spans="1:3" x14ac:dyDescent="0.2">
      <c r="A13708" s="7">
        <v>38558</v>
      </c>
      <c r="B13708">
        <v>400</v>
      </c>
      <c r="C13708" s="5">
        <v>2000</v>
      </c>
    </row>
    <row r="13709" spans="1:3" x14ac:dyDescent="0.2">
      <c r="A13709" s="7">
        <v>38558</v>
      </c>
      <c r="B13709">
        <v>500</v>
      </c>
      <c r="C13709" s="5">
        <v>2000</v>
      </c>
    </row>
    <row r="13710" spans="1:3" x14ac:dyDescent="0.2">
      <c r="A13710" s="7">
        <v>38558</v>
      </c>
      <c r="B13710">
        <v>600</v>
      </c>
      <c r="C13710" s="5">
        <v>1000</v>
      </c>
    </row>
    <row r="13711" spans="1:3" x14ac:dyDescent="0.2">
      <c r="A13711" s="7">
        <v>38558</v>
      </c>
      <c r="B13711">
        <v>700</v>
      </c>
      <c r="C13711" s="5">
        <v>3000</v>
      </c>
    </row>
    <row r="13712" spans="1:3" x14ac:dyDescent="0.2">
      <c r="A13712" s="7">
        <v>38558</v>
      </c>
      <c r="B13712">
        <v>800</v>
      </c>
      <c r="C13712" s="5">
        <v>2000</v>
      </c>
    </row>
    <row r="13713" spans="1:3" x14ac:dyDescent="0.2">
      <c r="A13713" s="7">
        <v>38558</v>
      </c>
      <c r="B13713">
        <v>900</v>
      </c>
      <c r="C13713" s="5">
        <v>2000</v>
      </c>
    </row>
    <row r="13714" spans="1:3" x14ac:dyDescent="0.2">
      <c r="A13714" s="7">
        <v>38558</v>
      </c>
      <c r="B13714">
        <v>1000</v>
      </c>
      <c r="C13714" s="5">
        <v>3000</v>
      </c>
    </row>
    <row r="13715" spans="1:3" x14ac:dyDescent="0.2">
      <c r="A13715" s="7">
        <v>38558</v>
      </c>
      <c r="B13715">
        <v>1100</v>
      </c>
      <c r="C13715" s="5">
        <v>1000</v>
      </c>
    </row>
    <row r="13716" spans="1:3" x14ac:dyDescent="0.2">
      <c r="A13716" s="7">
        <v>38558</v>
      </c>
      <c r="B13716">
        <v>1200</v>
      </c>
      <c r="C13716" s="5">
        <v>4000</v>
      </c>
    </row>
    <row r="13717" spans="1:3" x14ac:dyDescent="0.2">
      <c r="A13717" s="7">
        <v>38558</v>
      </c>
      <c r="B13717">
        <v>1300</v>
      </c>
      <c r="C13717" s="5">
        <v>3000</v>
      </c>
    </row>
    <row r="13718" spans="1:3" x14ac:dyDescent="0.2">
      <c r="A13718" s="7">
        <v>38558</v>
      </c>
      <c r="B13718">
        <v>1400</v>
      </c>
      <c r="C13718" s="5">
        <v>3000</v>
      </c>
    </row>
    <row r="13719" spans="1:3" x14ac:dyDescent="0.2">
      <c r="A13719" s="7">
        <v>38558</v>
      </c>
      <c r="B13719">
        <v>1500</v>
      </c>
      <c r="C13719" s="5">
        <v>3000</v>
      </c>
    </row>
    <row r="13720" spans="1:3" x14ac:dyDescent="0.2">
      <c r="A13720" s="7">
        <v>38558</v>
      </c>
      <c r="B13720">
        <v>1600</v>
      </c>
      <c r="C13720" s="5">
        <v>3000</v>
      </c>
    </row>
    <row r="13721" spans="1:3" x14ac:dyDescent="0.2">
      <c r="A13721" s="7">
        <v>38558</v>
      </c>
      <c r="B13721">
        <v>1700</v>
      </c>
      <c r="C13721" s="5">
        <v>2000</v>
      </c>
    </row>
    <row r="13722" spans="1:3" x14ac:dyDescent="0.2">
      <c r="A13722" s="7">
        <v>38558</v>
      </c>
      <c r="B13722">
        <v>1800</v>
      </c>
      <c r="C13722" s="5">
        <v>3000</v>
      </c>
    </row>
    <row r="13723" spans="1:3" x14ac:dyDescent="0.2">
      <c r="A13723" s="7">
        <v>38558</v>
      </c>
      <c r="B13723">
        <v>1900</v>
      </c>
      <c r="C13723" s="5">
        <v>3000</v>
      </c>
    </row>
    <row r="13724" spans="1:3" x14ac:dyDescent="0.2">
      <c r="A13724" s="7">
        <v>38558</v>
      </c>
      <c r="B13724">
        <v>2000</v>
      </c>
      <c r="C13724" s="5">
        <v>3000</v>
      </c>
    </row>
    <row r="13725" spans="1:3" x14ac:dyDescent="0.2">
      <c r="A13725" s="7">
        <v>38558</v>
      </c>
      <c r="B13725">
        <v>2100</v>
      </c>
      <c r="C13725" s="5">
        <v>3000</v>
      </c>
    </row>
    <row r="13726" spans="1:3" x14ac:dyDescent="0.2">
      <c r="A13726" s="7">
        <v>38558</v>
      </c>
      <c r="B13726">
        <v>2200</v>
      </c>
      <c r="C13726" s="5">
        <v>3000</v>
      </c>
    </row>
    <row r="13727" spans="1:3" x14ac:dyDescent="0.2">
      <c r="A13727" s="7">
        <v>38558</v>
      </c>
      <c r="B13727">
        <v>2300</v>
      </c>
      <c r="C13727" s="5">
        <v>2000</v>
      </c>
    </row>
    <row r="13728" spans="1:3" x14ac:dyDescent="0.2">
      <c r="A13728" s="7">
        <v>38558</v>
      </c>
      <c r="B13728">
        <v>2400</v>
      </c>
      <c r="C13728" s="5">
        <v>3000</v>
      </c>
    </row>
    <row r="13729" spans="1:3" x14ac:dyDescent="0.2">
      <c r="A13729" s="7">
        <v>38559</v>
      </c>
      <c r="B13729">
        <v>100</v>
      </c>
      <c r="C13729" s="5">
        <v>1000</v>
      </c>
    </row>
    <row r="13730" spans="1:3" x14ac:dyDescent="0.2">
      <c r="A13730" s="7">
        <v>38559</v>
      </c>
      <c r="B13730">
        <v>200</v>
      </c>
      <c r="C13730" s="5">
        <v>2000</v>
      </c>
    </row>
    <row r="13731" spans="1:3" x14ac:dyDescent="0.2">
      <c r="A13731" s="7">
        <v>38559</v>
      </c>
      <c r="B13731">
        <v>300</v>
      </c>
      <c r="C13731" s="5">
        <v>2000</v>
      </c>
    </row>
    <row r="13732" spans="1:3" x14ac:dyDescent="0.2">
      <c r="A13732" s="7">
        <v>38559</v>
      </c>
      <c r="B13732">
        <v>400</v>
      </c>
      <c r="C13732" s="5">
        <v>2000</v>
      </c>
    </row>
    <row r="13733" spans="1:3" x14ac:dyDescent="0.2">
      <c r="A13733" s="7">
        <v>38559</v>
      </c>
      <c r="B13733">
        <v>500</v>
      </c>
      <c r="C13733" s="5">
        <v>2000</v>
      </c>
    </row>
    <row r="13734" spans="1:3" x14ac:dyDescent="0.2">
      <c r="A13734" s="7">
        <v>38559</v>
      </c>
      <c r="B13734">
        <v>600</v>
      </c>
      <c r="C13734" s="5">
        <v>2000</v>
      </c>
    </row>
    <row r="13735" spans="1:3" x14ac:dyDescent="0.2">
      <c r="A13735" s="7">
        <v>38559</v>
      </c>
      <c r="B13735">
        <v>700</v>
      </c>
      <c r="C13735" s="5">
        <v>1000</v>
      </c>
    </row>
    <row r="13736" spans="1:3" x14ac:dyDescent="0.2">
      <c r="A13736" s="7">
        <v>38559</v>
      </c>
      <c r="B13736">
        <v>800</v>
      </c>
      <c r="C13736" s="5">
        <v>3000</v>
      </c>
    </row>
    <row r="13737" spans="1:3" x14ac:dyDescent="0.2">
      <c r="A13737" s="7">
        <v>38559</v>
      </c>
      <c r="B13737">
        <v>900</v>
      </c>
      <c r="C13737" s="5">
        <v>2000</v>
      </c>
    </row>
    <row r="13738" spans="1:3" x14ac:dyDescent="0.2">
      <c r="A13738" s="7">
        <v>38559</v>
      </c>
      <c r="B13738">
        <v>1000</v>
      </c>
      <c r="C13738" s="5">
        <v>2000</v>
      </c>
    </row>
    <row r="13739" spans="1:3" x14ac:dyDescent="0.2">
      <c r="A13739" s="7">
        <v>38559</v>
      </c>
      <c r="B13739">
        <v>1100</v>
      </c>
      <c r="C13739" s="5">
        <v>3000</v>
      </c>
    </row>
    <row r="13740" spans="1:3" x14ac:dyDescent="0.2">
      <c r="A13740" s="7">
        <v>38559</v>
      </c>
      <c r="B13740">
        <v>1200</v>
      </c>
      <c r="C13740" s="5">
        <v>3000</v>
      </c>
    </row>
    <row r="13741" spans="1:3" x14ac:dyDescent="0.2">
      <c r="A13741" s="7">
        <v>38559</v>
      </c>
      <c r="B13741">
        <v>1300</v>
      </c>
      <c r="C13741" s="5">
        <v>2000</v>
      </c>
    </row>
    <row r="13742" spans="1:3" x14ac:dyDescent="0.2">
      <c r="A13742" s="7">
        <v>38559</v>
      </c>
      <c r="B13742">
        <v>1400</v>
      </c>
      <c r="C13742" s="5">
        <v>3000</v>
      </c>
    </row>
    <row r="13743" spans="1:3" x14ac:dyDescent="0.2">
      <c r="A13743" s="7">
        <v>38559</v>
      </c>
      <c r="B13743">
        <v>1500</v>
      </c>
      <c r="C13743" s="5">
        <v>2000</v>
      </c>
    </row>
    <row r="13744" spans="1:3" x14ac:dyDescent="0.2">
      <c r="A13744" s="7">
        <v>38559</v>
      </c>
      <c r="B13744">
        <v>1600</v>
      </c>
      <c r="C13744" s="5">
        <v>3000</v>
      </c>
    </row>
    <row r="13745" spans="1:3" x14ac:dyDescent="0.2">
      <c r="A13745" s="7">
        <v>38559</v>
      </c>
      <c r="B13745">
        <v>1700</v>
      </c>
      <c r="C13745" s="5">
        <v>3000</v>
      </c>
    </row>
    <row r="13746" spans="1:3" x14ac:dyDescent="0.2">
      <c r="A13746" s="7">
        <v>38559</v>
      </c>
      <c r="B13746">
        <v>1800</v>
      </c>
      <c r="C13746" s="5">
        <v>2000</v>
      </c>
    </row>
    <row r="13747" spans="1:3" x14ac:dyDescent="0.2">
      <c r="A13747" s="7">
        <v>38559</v>
      </c>
      <c r="B13747">
        <v>1900</v>
      </c>
      <c r="C13747" s="5">
        <v>3000</v>
      </c>
    </row>
    <row r="13748" spans="1:3" x14ac:dyDescent="0.2">
      <c r="A13748" s="7">
        <v>38559</v>
      </c>
      <c r="B13748">
        <v>2000</v>
      </c>
      <c r="C13748" s="5">
        <v>3000</v>
      </c>
    </row>
    <row r="13749" spans="1:3" x14ac:dyDescent="0.2">
      <c r="A13749" s="7">
        <v>38559</v>
      </c>
      <c r="B13749">
        <v>2100</v>
      </c>
      <c r="C13749" s="5">
        <v>2000</v>
      </c>
    </row>
    <row r="13750" spans="1:3" x14ac:dyDescent="0.2">
      <c r="A13750" s="7">
        <v>38559</v>
      </c>
      <c r="B13750">
        <v>2200</v>
      </c>
      <c r="C13750" s="5">
        <v>3000</v>
      </c>
    </row>
    <row r="13751" spans="1:3" x14ac:dyDescent="0.2">
      <c r="A13751" s="7">
        <v>38559</v>
      </c>
      <c r="B13751">
        <v>2300</v>
      </c>
      <c r="C13751" s="5">
        <v>2000</v>
      </c>
    </row>
    <row r="13752" spans="1:3" x14ac:dyDescent="0.2">
      <c r="A13752" s="7">
        <v>38559</v>
      </c>
      <c r="B13752">
        <v>2400</v>
      </c>
      <c r="C13752" s="5">
        <v>2000</v>
      </c>
    </row>
    <row r="13753" spans="1:3" x14ac:dyDescent="0.2">
      <c r="A13753" s="7">
        <v>38560</v>
      </c>
      <c r="B13753">
        <v>100</v>
      </c>
      <c r="C13753" s="5">
        <v>2000</v>
      </c>
    </row>
    <row r="13754" spans="1:3" x14ac:dyDescent="0.2">
      <c r="A13754" s="7">
        <v>38560</v>
      </c>
      <c r="B13754">
        <v>200</v>
      </c>
      <c r="C13754" s="5">
        <v>1000</v>
      </c>
    </row>
    <row r="13755" spans="1:3" x14ac:dyDescent="0.2">
      <c r="A13755" s="7">
        <v>38560</v>
      </c>
      <c r="B13755">
        <v>300</v>
      </c>
      <c r="C13755" s="5">
        <v>2000</v>
      </c>
    </row>
    <row r="13756" spans="1:3" x14ac:dyDescent="0.2">
      <c r="A13756" s="7">
        <v>38560</v>
      </c>
      <c r="B13756">
        <v>400</v>
      </c>
      <c r="C13756" s="5">
        <v>2000</v>
      </c>
    </row>
    <row r="13757" spans="1:3" x14ac:dyDescent="0.2">
      <c r="A13757" s="7">
        <v>38560</v>
      </c>
      <c r="B13757">
        <v>500</v>
      </c>
      <c r="C13757" s="5">
        <v>1000</v>
      </c>
    </row>
    <row r="13758" spans="1:3" x14ac:dyDescent="0.2">
      <c r="A13758" s="7">
        <v>38560</v>
      </c>
      <c r="B13758">
        <v>600</v>
      </c>
      <c r="C13758" s="5">
        <v>2000</v>
      </c>
    </row>
    <row r="13759" spans="1:3" x14ac:dyDescent="0.2">
      <c r="A13759" s="7">
        <v>38560</v>
      </c>
      <c r="B13759">
        <v>700</v>
      </c>
      <c r="C13759" s="5">
        <v>2000</v>
      </c>
    </row>
    <row r="13760" spans="1:3" x14ac:dyDescent="0.2">
      <c r="A13760" s="7">
        <v>38560</v>
      </c>
      <c r="B13760">
        <v>800</v>
      </c>
      <c r="C13760" s="5">
        <v>1000</v>
      </c>
    </row>
    <row r="13761" spans="1:3" x14ac:dyDescent="0.2">
      <c r="A13761" s="7">
        <v>38560</v>
      </c>
      <c r="B13761">
        <v>900</v>
      </c>
      <c r="C13761" s="5">
        <v>3000</v>
      </c>
    </row>
    <row r="13762" spans="1:3" x14ac:dyDescent="0.2">
      <c r="A13762" s="7">
        <v>38560</v>
      </c>
      <c r="B13762">
        <v>1000</v>
      </c>
      <c r="C13762" s="5">
        <v>2000</v>
      </c>
    </row>
    <row r="13763" spans="1:3" x14ac:dyDescent="0.2">
      <c r="A13763" s="7">
        <v>38560</v>
      </c>
      <c r="B13763">
        <v>1100</v>
      </c>
      <c r="C13763" s="5">
        <v>2000</v>
      </c>
    </row>
    <row r="13764" spans="1:3" x14ac:dyDescent="0.2">
      <c r="A13764" s="7">
        <v>38560</v>
      </c>
      <c r="B13764">
        <v>1200</v>
      </c>
      <c r="C13764" s="5">
        <v>2000</v>
      </c>
    </row>
    <row r="13765" spans="1:3" x14ac:dyDescent="0.2">
      <c r="A13765" s="7">
        <v>38560</v>
      </c>
      <c r="B13765">
        <v>1300</v>
      </c>
      <c r="C13765" s="5">
        <v>3000</v>
      </c>
    </row>
    <row r="13766" spans="1:3" x14ac:dyDescent="0.2">
      <c r="A13766" s="7">
        <v>38560</v>
      </c>
      <c r="B13766">
        <v>1400</v>
      </c>
      <c r="C13766" s="5">
        <v>2000</v>
      </c>
    </row>
    <row r="13767" spans="1:3" x14ac:dyDescent="0.2">
      <c r="A13767" s="7">
        <v>38560</v>
      </c>
      <c r="B13767">
        <v>1500</v>
      </c>
      <c r="C13767" s="5">
        <v>3000</v>
      </c>
    </row>
    <row r="13768" spans="1:3" x14ac:dyDescent="0.2">
      <c r="A13768" s="7">
        <v>38560</v>
      </c>
      <c r="B13768">
        <v>1600</v>
      </c>
      <c r="C13768" s="5">
        <v>2000</v>
      </c>
    </row>
    <row r="13769" spans="1:3" x14ac:dyDescent="0.2">
      <c r="A13769" s="7">
        <v>38560</v>
      </c>
      <c r="B13769">
        <v>1700</v>
      </c>
      <c r="C13769" s="5">
        <v>2000</v>
      </c>
    </row>
    <row r="13770" spans="1:3" x14ac:dyDescent="0.2">
      <c r="A13770" s="7">
        <v>38560</v>
      </c>
      <c r="B13770">
        <v>1800</v>
      </c>
      <c r="C13770" s="5">
        <v>3000</v>
      </c>
    </row>
    <row r="13771" spans="1:3" x14ac:dyDescent="0.2">
      <c r="A13771" s="7">
        <v>38560</v>
      </c>
      <c r="B13771">
        <v>1900</v>
      </c>
      <c r="C13771" s="5">
        <v>2000</v>
      </c>
    </row>
    <row r="13772" spans="1:3" x14ac:dyDescent="0.2">
      <c r="A13772" s="7">
        <v>38560</v>
      </c>
      <c r="B13772">
        <v>2000</v>
      </c>
      <c r="C13772" s="5">
        <v>2000</v>
      </c>
    </row>
    <row r="13773" spans="1:3" x14ac:dyDescent="0.2">
      <c r="A13773" s="7">
        <v>38560</v>
      </c>
      <c r="B13773">
        <v>2100</v>
      </c>
      <c r="C13773" s="5">
        <v>2000</v>
      </c>
    </row>
    <row r="13774" spans="1:3" x14ac:dyDescent="0.2">
      <c r="A13774" s="7">
        <v>38560</v>
      </c>
      <c r="B13774">
        <v>2200</v>
      </c>
      <c r="C13774" s="5">
        <v>2000</v>
      </c>
    </row>
    <row r="13775" spans="1:3" x14ac:dyDescent="0.2">
      <c r="A13775" s="7">
        <v>38560</v>
      </c>
      <c r="B13775">
        <v>2300</v>
      </c>
      <c r="C13775" s="5">
        <v>2000</v>
      </c>
    </row>
    <row r="13776" spans="1:3" x14ac:dyDescent="0.2">
      <c r="A13776" s="7">
        <v>38560</v>
      </c>
      <c r="B13776">
        <v>2400</v>
      </c>
      <c r="C13776" s="5">
        <v>2000</v>
      </c>
    </row>
    <row r="13777" spans="1:3" x14ac:dyDescent="0.2">
      <c r="A13777" s="7">
        <v>38561</v>
      </c>
      <c r="B13777">
        <v>100</v>
      </c>
      <c r="C13777" s="5">
        <v>2000</v>
      </c>
    </row>
    <row r="13778" spans="1:3" x14ac:dyDescent="0.2">
      <c r="A13778" s="7">
        <v>38561</v>
      </c>
      <c r="B13778">
        <v>200</v>
      </c>
      <c r="C13778" s="5">
        <v>1000</v>
      </c>
    </row>
    <row r="13779" spans="1:3" x14ac:dyDescent="0.2">
      <c r="A13779" s="7">
        <v>38561</v>
      </c>
      <c r="B13779">
        <v>300</v>
      </c>
      <c r="C13779" s="5">
        <v>2000</v>
      </c>
    </row>
    <row r="13780" spans="1:3" x14ac:dyDescent="0.2">
      <c r="A13780" s="7">
        <v>38561</v>
      </c>
      <c r="B13780">
        <v>400</v>
      </c>
      <c r="C13780" s="5">
        <v>2000</v>
      </c>
    </row>
    <row r="13781" spans="1:3" x14ac:dyDescent="0.2">
      <c r="A13781" s="7">
        <v>38561</v>
      </c>
      <c r="B13781">
        <v>500</v>
      </c>
      <c r="C13781" s="5">
        <v>1000</v>
      </c>
    </row>
    <row r="13782" spans="1:3" x14ac:dyDescent="0.2">
      <c r="A13782" s="7">
        <v>38561</v>
      </c>
      <c r="B13782">
        <v>600</v>
      </c>
      <c r="C13782" s="5">
        <v>2000</v>
      </c>
    </row>
    <row r="13783" spans="1:3" x14ac:dyDescent="0.2">
      <c r="A13783" s="7">
        <v>38561</v>
      </c>
      <c r="B13783">
        <v>700</v>
      </c>
      <c r="C13783" s="5">
        <v>2000</v>
      </c>
    </row>
    <row r="13784" spans="1:3" x14ac:dyDescent="0.2">
      <c r="A13784" s="7">
        <v>38561</v>
      </c>
      <c r="B13784">
        <v>800</v>
      </c>
      <c r="C13784" s="5">
        <v>2000</v>
      </c>
    </row>
    <row r="13785" spans="1:3" x14ac:dyDescent="0.2">
      <c r="A13785" s="7">
        <v>38561</v>
      </c>
      <c r="B13785">
        <v>900</v>
      </c>
      <c r="C13785" s="5">
        <v>2000</v>
      </c>
    </row>
    <row r="13786" spans="1:3" x14ac:dyDescent="0.2">
      <c r="A13786" s="7">
        <v>38561</v>
      </c>
      <c r="B13786">
        <v>1000</v>
      </c>
      <c r="C13786" s="5">
        <v>2000</v>
      </c>
    </row>
    <row r="13787" spans="1:3" x14ac:dyDescent="0.2">
      <c r="A13787" s="7">
        <v>38561</v>
      </c>
      <c r="B13787">
        <v>1100</v>
      </c>
      <c r="C13787" s="5">
        <v>2000</v>
      </c>
    </row>
    <row r="13788" spans="1:3" x14ac:dyDescent="0.2">
      <c r="A13788" s="7">
        <v>38561</v>
      </c>
      <c r="B13788">
        <v>1200</v>
      </c>
      <c r="C13788" s="5">
        <v>3000</v>
      </c>
    </row>
    <row r="13789" spans="1:3" x14ac:dyDescent="0.2">
      <c r="A13789" s="7">
        <v>38561</v>
      </c>
      <c r="B13789">
        <v>1300</v>
      </c>
      <c r="C13789" s="5">
        <v>2000</v>
      </c>
    </row>
    <row r="13790" spans="1:3" x14ac:dyDescent="0.2">
      <c r="A13790" s="7">
        <v>38561</v>
      </c>
      <c r="B13790">
        <v>1400</v>
      </c>
      <c r="C13790" s="5">
        <v>3000</v>
      </c>
    </row>
    <row r="13791" spans="1:3" x14ac:dyDescent="0.2">
      <c r="A13791" s="7">
        <v>38561</v>
      </c>
      <c r="B13791">
        <v>1500</v>
      </c>
      <c r="C13791" s="5">
        <v>2000</v>
      </c>
    </row>
    <row r="13792" spans="1:3" x14ac:dyDescent="0.2">
      <c r="A13792" s="7">
        <v>38561</v>
      </c>
      <c r="B13792">
        <v>1600</v>
      </c>
      <c r="C13792" s="5">
        <v>3000</v>
      </c>
    </row>
    <row r="13793" spans="1:3" x14ac:dyDescent="0.2">
      <c r="A13793" s="7">
        <v>38561</v>
      </c>
      <c r="B13793">
        <v>1700</v>
      </c>
      <c r="C13793" s="5">
        <v>3000</v>
      </c>
    </row>
    <row r="13794" spans="1:3" x14ac:dyDescent="0.2">
      <c r="A13794" s="7">
        <v>38561</v>
      </c>
      <c r="B13794">
        <v>1800</v>
      </c>
      <c r="C13794" s="5">
        <v>2000</v>
      </c>
    </row>
    <row r="13795" spans="1:3" x14ac:dyDescent="0.2">
      <c r="A13795" s="7">
        <v>38561</v>
      </c>
      <c r="B13795">
        <v>1900</v>
      </c>
      <c r="C13795" s="5">
        <v>3000</v>
      </c>
    </row>
    <row r="13796" spans="1:3" x14ac:dyDescent="0.2">
      <c r="A13796" s="7">
        <v>38561</v>
      </c>
      <c r="B13796">
        <v>2000</v>
      </c>
      <c r="C13796" s="5">
        <v>2000</v>
      </c>
    </row>
    <row r="13797" spans="1:3" x14ac:dyDescent="0.2">
      <c r="A13797" s="7">
        <v>38561</v>
      </c>
      <c r="B13797">
        <v>2100</v>
      </c>
      <c r="C13797" s="5">
        <v>2000</v>
      </c>
    </row>
    <row r="13798" spans="1:3" x14ac:dyDescent="0.2">
      <c r="A13798" s="7">
        <v>38561</v>
      </c>
      <c r="B13798">
        <v>2200</v>
      </c>
      <c r="C13798" s="5">
        <v>3000</v>
      </c>
    </row>
    <row r="13799" spans="1:3" x14ac:dyDescent="0.2">
      <c r="A13799" s="7">
        <v>38561</v>
      </c>
      <c r="B13799">
        <v>2300</v>
      </c>
      <c r="C13799" s="5">
        <v>2000</v>
      </c>
    </row>
    <row r="13800" spans="1:3" x14ac:dyDescent="0.2">
      <c r="A13800" s="7">
        <v>38561</v>
      </c>
      <c r="B13800">
        <v>2400</v>
      </c>
      <c r="C13800" s="5">
        <v>2000</v>
      </c>
    </row>
    <row r="13801" spans="1:3" x14ac:dyDescent="0.2">
      <c r="A13801" s="7">
        <v>38562</v>
      </c>
      <c r="B13801">
        <v>100</v>
      </c>
      <c r="C13801" s="5">
        <v>2000</v>
      </c>
    </row>
    <row r="13802" spans="1:3" x14ac:dyDescent="0.2">
      <c r="A13802" s="7">
        <v>38562</v>
      </c>
      <c r="B13802">
        <v>200</v>
      </c>
      <c r="C13802" s="5">
        <v>1000</v>
      </c>
    </row>
    <row r="13803" spans="1:3" x14ac:dyDescent="0.2">
      <c r="A13803" s="7">
        <v>38562</v>
      </c>
      <c r="B13803">
        <v>300</v>
      </c>
      <c r="C13803" s="5">
        <v>2000</v>
      </c>
    </row>
    <row r="13804" spans="1:3" x14ac:dyDescent="0.2">
      <c r="A13804" s="7">
        <v>38562</v>
      </c>
      <c r="B13804">
        <v>400</v>
      </c>
      <c r="C13804" s="5">
        <v>2000</v>
      </c>
    </row>
    <row r="13805" spans="1:3" x14ac:dyDescent="0.2">
      <c r="A13805" s="7">
        <v>38562</v>
      </c>
      <c r="B13805">
        <v>500</v>
      </c>
      <c r="C13805" s="5">
        <v>1000</v>
      </c>
    </row>
    <row r="13806" spans="1:3" x14ac:dyDescent="0.2">
      <c r="A13806" s="7">
        <v>38562</v>
      </c>
      <c r="B13806">
        <v>600</v>
      </c>
      <c r="C13806" s="5">
        <v>2000</v>
      </c>
    </row>
    <row r="13807" spans="1:3" x14ac:dyDescent="0.2">
      <c r="A13807" s="7">
        <v>38562</v>
      </c>
      <c r="B13807">
        <v>700</v>
      </c>
      <c r="C13807" s="5">
        <v>2000</v>
      </c>
    </row>
    <row r="13808" spans="1:3" x14ac:dyDescent="0.2">
      <c r="A13808" s="7">
        <v>38562</v>
      </c>
      <c r="B13808">
        <v>800</v>
      </c>
      <c r="C13808" s="5">
        <v>1000</v>
      </c>
    </row>
    <row r="13809" spans="1:3" x14ac:dyDescent="0.2">
      <c r="A13809" s="7">
        <v>38562</v>
      </c>
      <c r="B13809">
        <v>900</v>
      </c>
      <c r="C13809" s="5">
        <v>3000</v>
      </c>
    </row>
    <row r="13810" spans="1:3" x14ac:dyDescent="0.2">
      <c r="A13810" s="7">
        <v>38562</v>
      </c>
      <c r="B13810">
        <v>1000</v>
      </c>
      <c r="C13810" s="5">
        <v>2000</v>
      </c>
    </row>
    <row r="13811" spans="1:3" x14ac:dyDescent="0.2">
      <c r="A13811" s="7">
        <v>38562</v>
      </c>
      <c r="B13811">
        <v>1100</v>
      </c>
      <c r="C13811" s="5">
        <v>2000</v>
      </c>
    </row>
    <row r="13812" spans="1:3" x14ac:dyDescent="0.2">
      <c r="A13812" s="7">
        <v>38562</v>
      </c>
      <c r="B13812">
        <v>1200</v>
      </c>
      <c r="C13812" s="5">
        <v>2000</v>
      </c>
    </row>
    <row r="13813" spans="1:3" x14ac:dyDescent="0.2">
      <c r="A13813" s="7">
        <v>38562</v>
      </c>
      <c r="B13813">
        <v>1300</v>
      </c>
      <c r="C13813" s="5">
        <v>3000</v>
      </c>
    </row>
    <row r="13814" spans="1:3" x14ac:dyDescent="0.2">
      <c r="A13814" s="7">
        <v>38562</v>
      </c>
      <c r="B13814">
        <v>1400</v>
      </c>
      <c r="C13814" s="5">
        <v>2000</v>
      </c>
    </row>
    <row r="13815" spans="1:3" x14ac:dyDescent="0.2">
      <c r="A13815" s="7">
        <v>38562</v>
      </c>
      <c r="B13815">
        <v>1500</v>
      </c>
      <c r="C13815" s="5">
        <v>2000</v>
      </c>
    </row>
    <row r="13816" spans="1:3" x14ac:dyDescent="0.2">
      <c r="A13816" s="7">
        <v>38562</v>
      </c>
      <c r="B13816">
        <v>1600</v>
      </c>
      <c r="C13816" s="5">
        <v>3000</v>
      </c>
    </row>
    <row r="13817" spans="1:3" x14ac:dyDescent="0.2">
      <c r="A13817" s="7">
        <v>38562</v>
      </c>
      <c r="B13817">
        <v>1700</v>
      </c>
      <c r="C13817" s="5">
        <v>2000</v>
      </c>
    </row>
    <row r="13818" spans="1:3" x14ac:dyDescent="0.2">
      <c r="A13818" s="7">
        <v>38562</v>
      </c>
      <c r="B13818">
        <v>1800</v>
      </c>
      <c r="C13818" s="5">
        <v>3000</v>
      </c>
    </row>
    <row r="13819" spans="1:3" x14ac:dyDescent="0.2">
      <c r="A13819" s="7">
        <v>38562</v>
      </c>
      <c r="B13819">
        <v>1900</v>
      </c>
      <c r="C13819" s="5">
        <v>2000</v>
      </c>
    </row>
    <row r="13820" spans="1:3" x14ac:dyDescent="0.2">
      <c r="A13820" s="7">
        <v>38562</v>
      </c>
      <c r="B13820">
        <v>2000</v>
      </c>
      <c r="C13820" s="5">
        <v>2000</v>
      </c>
    </row>
    <row r="13821" spans="1:3" x14ac:dyDescent="0.2">
      <c r="A13821" s="7">
        <v>38562</v>
      </c>
      <c r="B13821">
        <v>2100</v>
      </c>
      <c r="C13821" s="5">
        <v>2000</v>
      </c>
    </row>
    <row r="13822" spans="1:3" x14ac:dyDescent="0.2">
      <c r="A13822" s="7">
        <v>38562</v>
      </c>
      <c r="B13822">
        <v>2200</v>
      </c>
      <c r="C13822" s="5">
        <v>2000</v>
      </c>
    </row>
    <row r="13823" spans="1:3" x14ac:dyDescent="0.2">
      <c r="A13823" s="7">
        <v>38562</v>
      </c>
      <c r="B13823">
        <v>2300</v>
      </c>
      <c r="C13823" s="5">
        <v>2000</v>
      </c>
    </row>
    <row r="13824" spans="1:3" x14ac:dyDescent="0.2">
      <c r="A13824" s="7">
        <v>38562</v>
      </c>
      <c r="B13824">
        <v>2400</v>
      </c>
      <c r="C13824" s="5">
        <v>2000</v>
      </c>
    </row>
    <row r="13825" spans="1:3" x14ac:dyDescent="0.2">
      <c r="A13825" s="7">
        <v>38563</v>
      </c>
      <c r="B13825">
        <v>100</v>
      </c>
      <c r="C13825" s="5">
        <v>2000</v>
      </c>
    </row>
    <row r="13826" spans="1:3" x14ac:dyDescent="0.2">
      <c r="A13826" s="7">
        <v>38563</v>
      </c>
      <c r="B13826">
        <v>200</v>
      </c>
      <c r="C13826" s="5">
        <v>1000</v>
      </c>
    </row>
    <row r="13827" spans="1:3" x14ac:dyDescent="0.2">
      <c r="A13827" s="7">
        <v>38563</v>
      </c>
      <c r="B13827">
        <v>300</v>
      </c>
      <c r="C13827" s="5">
        <v>2000</v>
      </c>
    </row>
    <row r="13828" spans="1:3" x14ac:dyDescent="0.2">
      <c r="A13828" s="7">
        <v>38563</v>
      </c>
      <c r="B13828">
        <v>400</v>
      </c>
      <c r="C13828" s="5">
        <v>2000</v>
      </c>
    </row>
    <row r="13829" spans="1:3" x14ac:dyDescent="0.2">
      <c r="A13829" s="7">
        <v>38563</v>
      </c>
      <c r="B13829">
        <v>500</v>
      </c>
      <c r="C13829" s="5">
        <v>1000</v>
      </c>
    </row>
    <row r="13830" spans="1:3" x14ac:dyDescent="0.2">
      <c r="A13830" s="7">
        <v>38563</v>
      </c>
      <c r="B13830">
        <v>600</v>
      </c>
      <c r="C13830" s="5">
        <v>2000</v>
      </c>
    </row>
    <row r="13831" spans="1:3" x14ac:dyDescent="0.2">
      <c r="A13831" s="7">
        <v>38563</v>
      </c>
      <c r="B13831">
        <v>700</v>
      </c>
      <c r="C13831" s="5">
        <v>1000</v>
      </c>
    </row>
    <row r="13832" spans="1:3" x14ac:dyDescent="0.2">
      <c r="A13832" s="7">
        <v>38563</v>
      </c>
      <c r="B13832">
        <v>800</v>
      </c>
      <c r="C13832" s="5">
        <v>2000</v>
      </c>
    </row>
    <row r="13833" spans="1:3" x14ac:dyDescent="0.2">
      <c r="A13833" s="7">
        <v>38563</v>
      </c>
      <c r="B13833">
        <v>900</v>
      </c>
      <c r="C13833" s="5">
        <v>2000</v>
      </c>
    </row>
    <row r="13834" spans="1:3" x14ac:dyDescent="0.2">
      <c r="A13834" s="7">
        <v>38563</v>
      </c>
      <c r="B13834">
        <v>1000</v>
      </c>
      <c r="C13834" s="5">
        <v>2000</v>
      </c>
    </row>
    <row r="13835" spans="1:3" x14ac:dyDescent="0.2">
      <c r="A13835" s="7">
        <v>38563</v>
      </c>
      <c r="B13835">
        <v>1100</v>
      </c>
      <c r="C13835" s="5">
        <v>2000</v>
      </c>
    </row>
    <row r="13836" spans="1:3" x14ac:dyDescent="0.2">
      <c r="A13836" s="7">
        <v>38563</v>
      </c>
      <c r="B13836">
        <v>1200</v>
      </c>
      <c r="C13836" s="5">
        <v>2000</v>
      </c>
    </row>
    <row r="13837" spans="1:3" x14ac:dyDescent="0.2">
      <c r="A13837" s="7">
        <v>38563</v>
      </c>
      <c r="B13837">
        <v>1300</v>
      </c>
      <c r="C13837" s="5">
        <v>2000</v>
      </c>
    </row>
    <row r="13838" spans="1:3" x14ac:dyDescent="0.2">
      <c r="A13838" s="7">
        <v>38563</v>
      </c>
      <c r="B13838">
        <v>1400</v>
      </c>
      <c r="C13838" s="5">
        <v>2000</v>
      </c>
    </row>
    <row r="13839" spans="1:3" x14ac:dyDescent="0.2">
      <c r="A13839" s="7">
        <v>38563</v>
      </c>
      <c r="B13839">
        <v>1500</v>
      </c>
      <c r="C13839" s="5">
        <v>3000</v>
      </c>
    </row>
    <row r="13840" spans="1:3" x14ac:dyDescent="0.2">
      <c r="A13840" s="7">
        <v>38563</v>
      </c>
      <c r="B13840">
        <v>1600</v>
      </c>
      <c r="C13840" s="5">
        <v>2000</v>
      </c>
    </row>
    <row r="13841" spans="1:3" x14ac:dyDescent="0.2">
      <c r="A13841" s="7">
        <v>38563</v>
      </c>
      <c r="B13841">
        <v>1700</v>
      </c>
      <c r="C13841" s="5">
        <v>2000</v>
      </c>
    </row>
    <row r="13842" spans="1:3" x14ac:dyDescent="0.2">
      <c r="A13842" s="7">
        <v>38563</v>
      </c>
      <c r="B13842">
        <v>1800</v>
      </c>
      <c r="C13842" s="5">
        <v>2000</v>
      </c>
    </row>
    <row r="13843" spans="1:3" x14ac:dyDescent="0.2">
      <c r="A13843" s="7">
        <v>38563</v>
      </c>
      <c r="B13843">
        <v>1900</v>
      </c>
      <c r="C13843" s="5">
        <v>2000</v>
      </c>
    </row>
    <row r="13844" spans="1:3" x14ac:dyDescent="0.2">
      <c r="A13844" s="7">
        <v>38563</v>
      </c>
      <c r="B13844">
        <v>2000</v>
      </c>
      <c r="C13844" s="5">
        <v>2000</v>
      </c>
    </row>
    <row r="13845" spans="1:3" x14ac:dyDescent="0.2">
      <c r="A13845" s="7">
        <v>38563</v>
      </c>
      <c r="B13845">
        <v>2100</v>
      </c>
      <c r="C13845" s="5">
        <v>2000</v>
      </c>
    </row>
    <row r="13846" spans="1:3" x14ac:dyDescent="0.2">
      <c r="A13846" s="7">
        <v>38563</v>
      </c>
      <c r="B13846">
        <v>2200</v>
      </c>
      <c r="C13846" s="5">
        <v>2000</v>
      </c>
    </row>
    <row r="13847" spans="1:3" x14ac:dyDescent="0.2">
      <c r="A13847" s="7">
        <v>38563</v>
      </c>
      <c r="B13847">
        <v>2300</v>
      </c>
      <c r="C13847" s="5">
        <v>2000</v>
      </c>
    </row>
    <row r="13848" spans="1:3" x14ac:dyDescent="0.2">
      <c r="A13848" s="7">
        <v>38563</v>
      </c>
      <c r="B13848">
        <v>2400</v>
      </c>
      <c r="C13848" s="5">
        <v>2000</v>
      </c>
    </row>
    <row r="13849" spans="1:3" x14ac:dyDescent="0.2">
      <c r="A13849" s="7">
        <v>38564</v>
      </c>
      <c r="B13849">
        <v>100</v>
      </c>
      <c r="C13849" s="5">
        <v>1000</v>
      </c>
    </row>
    <row r="13850" spans="1:3" x14ac:dyDescent="0.2">
      <c r="A13850" s="7">
        <v>38564</v>
      </c>
      <c r="B13850">
        <v>200</v>
      </c>
      <c r="C13850" s="5">
        <v>2000</v>
      </c>
    </row>
    <row r="13851" spans="1:3" x14ac:dyDescent="0.2">
      <c r="A13851" s="7">
        <v>38564</v>
      </c>
      <c r="B13851">
        <v>300</v>
      </c>
      <c r="C13851" s="5">
        <v>1000</v>
      </c>
    </row>
    <row r="13852" spans="1:3" x14ac:dyDescent="0.2">
      <c r="A13852" s="7">
        <v>38564</v>
      </c>
      <c r="B13852">
        <v>400</v>
      </c>
      <c r="C13852" s="5">
        <v>1000</v>
      </c>
    </row>
    <row r="13853" spans="1:3" x14ac:dyDescent="0.2">
      <c r="A13853" s="7">
        <v>38564</v>
      </c>
      <c r="B13853">
        <v>500</v>
      </c>
      <c r="C13853" s="5">
        <v>1000</v>
      </c>
    </row>
    <row r="13854" spans="1:3" x14ac:dyDescent="0.2">
      <c r="A13854" s="7">
        <v>38564</v>
      </c>
      <c r="B13854">
        <v>600</v>
      </c>
      <c r="C13854" s="5">
        <v>2000</v>
      </c>
    </row>
    <row r="13855" spans="1:3" x14ac:dyDescent="0.2">
      <c r="A13855" s="7">
        <v>38564</v>
      </c>
      <c r="B13855">
        <v>700</v>
      </c>
      <c r="C13855" s="5">
        <v>1000</v>
      </c>
    </row>
    <row r="13856" spans="1:3" x14ac:dyDescent="0.2">
      <c r="A13856" s="7">
        <v>38564</v>
      </c>
      <c r="B13856">
        <v>800</v>
      </c>
      <c r="C13856" s="5">
        <v>2000</v>
      </c>
    </row>
    <row r="13857" spans="1:3" x14ac:dyDescent="0.2">
      <c r="A13857" s="7">
        <v>38564</v>
      </c>
      <c r="B13857">
        <v>900</v>
      </c>
      <c r="C13857" s="5">
        <v>2000</v>
      </c>
    </row>
    <row r="13858" spans="1:3" x14ac:dyDescent="0.2">
      <c r="A13858" s="7">
        <v>38564</v>
      </c>
      <c r="B13858">
        <v>1000</v>
      </c>
      <c r="C13858" s="5">
        <v>1000</v>
      </c>
    </row>
    <row r="13859" spans="1:3" x14ac:dyDescent="0.2">
      <c r="A13859" s="7">
        <v>38564</v>
      </c>
      <c r="B13859">
        <v>1100</v>
      </c>
      <c r="C13859" s="5">
        <v>2000</v>
      </c>
    </row>
    <row r="13860" spans="1:3" x14ac:dyDescent="0.2">
      <c r="A13860" s="7">
        <v>38564</v>
      </c>
      <c r="B13860">
        <v>1200</v>
      </c>
      <c r="C13860" s="5">
        <v>2000</v>
      </c>
    </row>
    <row r="13861" spans="1:3" x14ac:dyDescent="0.2">
      <c r="A13861" s="7">
        <v>38564</v>
      </c>
      <c r="B13861">
        <v>1300</v>
      </c>
      <c r="C13861" s="5">
        <v>2000</v>
      </c>
    </row>
    <row r="13862" spans="1:3" x14ac:dyDescent="0.2">
      <c r="A13862" s="7">
        <v>38564</v>
      </c>
      <c r="B13862">
        <v>1400</v>
      </c>
      <c r="C13862" s="5">
        <v>2000</v>
      </c>
    </row>
    <row r="13863" spans="1:3" x14ac:dyDescent="0.2">
      <c r="A13863" s="7">
        <v>38564</v>
      </c>
      <c r="B13863">
        <v>1500</v>
      </c>
      <c r="C13863" s="5">
        <v>2000</v>
      </c>
    </row>
    <row r="13864" spans="1:3" x14ac:dyDescent="0.2">
      <c r="A13864" s="7">
        <v>38564</v>
      </c>
      <c r="B13864">
        <v>1600</v>
      </c>
      <c r="C13864" s="5">
        <v>1000</v>
      </c>
    </row>
    <row r="13865" spans="1:3" x14ac:dyDescent="0.2">
      <c r="A13865" s="7">
        <v>38564</v>
      </c>
      <c r="B13865">
        <v>1700</v>
      </c>
      <c r="C13865" s="5">
        <v>2000</v>
      </c>
    </row>
    <row r="13866" spans="1:3" x14ac:dyDescent="0.2">
      <c r="A13866" s="7">
        <v>38564</v>
      </c>
      <c r="B13866">
        <v>1800</v>
      </c>
      <c r="C13866" s="5">
        <v>2000</v>
      </c>
    </row>
    <row r="13867" spans="1:3" x14ac:dyDescent="0.2">
      <c r="A13867" s="7">
        <v>38564</v>
      </c>
      <c r="B13867">
        <v>1900</v>
      </c>
      <c r="C13867" s="5">
        <v>2000</v>
      </c>
    </row>
    <row r="13868" spans="1:3" x14ac:dyDescent="0.2">
      <c r="A13868" s="7">
        <v>38564</v>
      </c>
      <c r="B13868">
        <v>2000</v>
      </c>
      <c r="C13868" s="5">
        <v>2000</v>
      </c>
    </row>
    <row r="13869" spans="1:3" x14ac:dyDescent="0.2">
      <c r="A13869" s="7">
        <v>38564</v>
      </c>
      <c r="B13869">
        <v>2100</v>
      </c>
      <c r="C13869" s="5">
        <v>2000</v>
      </c>
    </row>
    <row r="13870" spans="1:3" x14ac:dyDescent="0.2">
      <c r="A13870" s="7">
        <v>38564</v>
      </c>
      <c r="B13870">
        <v>2200</v>
      </c>
      <c r="C13870" s="5">
        <v>1000</v>
      </c>
    </row>
    <row r="13871" spans="1:3" x14ac:dyDescent="0.2">
      <c r="A13871" s="7">
        <v>38564</v>
      </c>
      <c r="B13871">
        <v>2300</v>
      </c>
      <c r="C13871" s="5">
        <v>2000</v>
      </c>
    </row>
    <row r="13872" spans="1:3" x14ac:dyDescent="0.2">
      <c r="A13872" s="7">
        <v>38564</v>
      </c>
      <c r="B13872">
        <v>2400</v>
      </c>
      <c r="C13872" s="5">
        <v>2000</v>
      </c>
    </row>
    <row r="13873" spans="1:3" x14ac:dyDescent="0.2">
      <c r="A13873" s="7">
        <v>38565</v>
      </c>
      <c r="B13873">
        <v>100</v>
      </c>
      <c r="C13873" s="5">
        <v>2000</v>
      </c>
    </row>
    <row r="13874" spans="1:3" x14ac:dyDescent="0.2">
      <c r="A13874" s="7">
        <v>38565</v>
      </c>
      <c r="B13874">
        <v>200</v>
      </c>
      <c r="C13874" s="5">
        <v>2000</v>
      </c>
    </row>
    <row r="13875" spans="1:3" x14ac:dyDescent="0.2">
      <c r="A13875" s="7">
        <v>38565</v>
      </c>
      <c r="B13875">
        <v>300</v>
      </c>
      <c r="C13875" s="5">
        <v>2000</v>
      </c>
    </row>
    <row r="13876" spans="1:3" x14ac:dyDescent="0.2">
      <c r="A13876" s="7">
        <v>38565</v>
      </c>
      <c r="B13876">
        <v>400</v>
      </c>
      <c r="C13876" s="5">
        <v>2000</v>
      </c>
    </row>
    <row r="13877" spans="1:3" x14ac:dyDescent="0.2">
      <c r="A13877" s="7">
        <v>38565</v>
      </c>
      <c r="B13877">
        <v>500</v>
      </c>
      <c r="C13877" s="5">
        <v>2000</v>
      </c>
    </row>
    <row r="13878" spans="1:3" x14ac:dyDescent="0.2">
      <c r="A13878" s="7">
        <v>38565</v>
      </c>
      <c r="B13878">
        <v>600</v>
      </c>
      <c r="C13878" s="5">
        <v>1000</v>
      </c>
    </row>
    <row r="13879" spans="1:3" x14ac:dyDescent="0.2">
      <c r="A13879" s="7">
        <v>38565</v>
      </c>
      <c r="B13879">
        <v>700</v>
      </c>
      <c r="C13879" s="5">
        <v>3000</v>
      </c>
    </row>
    <row r="13880" spans="1:3" x14ac:dyDescent="0.2">
      <c r="A13880" s="7">
        <v>38565</v>
      </c>
      <c r="B13880">
        <v>800</v>
      </c>
      <c r="C13880" s="5">
        <v>2000</v>
      </c>
    </row>
    <row r="13881" spans="1:3" x14ac:dyDescent="0.2">
      <c r="A13881" s="7">
        <v>38565</v>
      </c>
      <c r="B13881">
        <v>900</v>
      </c>
      <c r="C13881" s="5">
        <v>2000</v>
      </c>
    </row>
    <row r="13882" spans="1:3" x14ac:dyDescent="0.2">
      <c r="A13882" s="7">
        <v>38565</v>
      </c>
      <c r="B13882">
        <v>1000</v>
      </c>
      <c r="C13882" s="5">
        <v>2000</v>
      </c>
    </row>
    <row r="13883" spans="1:3" x14ac:dyDescent="0.2">
      <c r="A13883" s="7">
        <v>38565</v>
      </c>
      <c r="B13883">
        <v>1100</v>
      </c>
      <c r="C13883" s="5">
        <v>3000</v>
      </c>
    </row>
    <row r="13884" spans="1:3" x14ac:dyDescent="0.2">
      <c r="A13884" s="7">
        <v>38565</v>
      </c>
      <c r="B13884">
        <v>1200</v>
      </c>
      <c r="C13884" s="5">
        <v>3000</v>
      </c>
    </row>
    <row r="13885" spans="1:3" x14ac:dyDescent="0.2">
      <c r="A13885" s="7">
        <v>38565</v>
      </c>
      <c r="B13885">
        <v>1300</v>
      </c>
      <c r="C13885" s="5">
        <v>2000</v>
      </c>
    </row>
    <row r="13886" spans="1:3" x14ac:dyDescent="0.2">
      <c r="A13886" s="7">
        <v>38565</v>
      </c>
      <c r="B13886">
        <v>1400</v>
      </c>
      <c r="C13886" s="5">
        <v>3000</v>
      </c>
    </row>
    <row r="13887" spans="1:3" x14ac:dyDescent="0.2">
      <c r="A13887" s="7">
        <v>38565</v>
      </c>
      <c r="B13887">
        <v>1500</v>
      </c>
      <c r="C13887" s="5">
        <v>3000</v>
      </c>
    </row>
    <row r="13888" spans="1:3" x14ac:dyDescent="0.2">
      <c r="A13888" s="7">
        <v>38565</v>
      </c>
      <c r="B13888">
        <v>1600</v>
      </c>
      <c r="C13888" s="5">
        <v>2000</v>
      </c>
    </row>
    <row r="13889" spans="1:3" x14ac:dyDescent="0.2">
      <c r="A13889" s="7">
        <v>38565</v>
      </c>
      <c r="B13889">
        <v>1700</v>
      </c>
      <c r="C13889" s="5">
        <v>3000</v>
      </c>
    </row>
    <row r="13890" spans="1:3" x14ac:dyDescent="0.2">
      <c r="A13890" s="7">
        <v>38565</v>
      </c>
      <c r="B13890">
        <v>1800</v>
      </c>
      <c r="C13890" s="5">
        <v>3000</v>
      </c>
    </row>
    <row r="13891" spans="1:3" x14ac:dyDescent="0.2">
      <c r="A13891" s="7">
        <v>38565</v>
      </c>
      <c r="B13891">
        <v>1900</v>
      </c>
      <c r="C13891" s="5">
        <v>2000</v>
      </c>
    </row>
    <row r="13892" spans="1:3" x14ac:dyDescent="0.2">
      <c r="A13892" s="7">
        <v>38565</v>
      </c>
      <c r="B13892">
        <v>2000</v>
      </c>
      <c r="C13892" s="5">
        <v>3000</v>
      </c>
    </row>
    <row r="13893" spans="1:3" x14ac:dyDescent="0.2">
      <c r="A13893" s="7">
        <v>38565</v>
      </c>
      <c r="B13893">
        <v>2100</v>
      </c>
      <c r="C13893" s="5">
        <v>3000</v>
      </c>
    </row>
    <row r="13894" spans="1:3" x14ac:dyDescent="0.2">
      <c r="A13894" s="7">
        <v>38565</v>
      </c>
      <c r="B13894">
        <v>2200</v>
      </c>
      <c r="C13894" s="5">
        <v>2000</v>
      </c>
    </row>
    <row r="13895" spans="1:3" x14ac:dyDescent="0.2">
      <c r="A13895" s="7">
        <v>38565</v>
      </c>
      <c r="B13895">
        <v>2300</v>
      </c>
      <c r="C13895" s="5">
        <v>3000</v>
      </c>
    </row>
    <row r="13896" spans="1:3" x14ac:dyDescent="0.2">
      <c r="A13896" s="7">
        <v>38565</v>
      </c>
      <c r="B13896">
        <v>2400</v>
      </c>
      <c r="C13896" s="5">
        <v>2000</v>
      </c>
    </row>
    <row r="13897" spans="1:3" x14ac:dyDescent="0.2">
      <c r="A13897" s="7">
        <v>38566</v>
      </c>
      <c r="B13897">
        <v>100</v>
      </c>
      <c r="C13897" s="5">
        <v>2000</v>
      </c>
    </row>
    <row r="13898" spans="1:3" x14ac:dyDescent="0.2">
      <c r="A13898" s="7">
        <v>38566</v>
      </c>
      <c r="B13898">
        <v>200</v>
      </c>
      <c r="C13898" s="5">
        <v>1000</v>
      </c>
    </row>
    <row r="13899" spans="1:3" x14ac:dyDescent="0.2">
      <c r="A13899" s="7">
        <v>38566</v>
      </c>
      <c r="B13899">
        <v>300</v>
      </c>
      <c r="C13899" s="5">
        <v>2000</v>
      </c>
    </row>
    <row r="13900" spans="1:3" x14ac:dyDescent="0.2">
      <c r="A13900" s="7">
        <v>38566</v>
      </c>
      <c r="B13900">
        <v>400</v>
      </c>
      <c r="C13900" s="5">
        <v>2000</v>
      </c>
    </row>
    <row r="13901" spans="1:3" x14ac:dyDescent="0.2">
      <c r="A13901" s="7">
        <v>38566</v>
      </c>
      <c r="B13901">
        <v>500</v>
      </c>
      <c r="C13901" s="5">
        <v>2000</v>
      </c>
    </row>
    <row r="13902" spans="1:3" x14ac:dyDescent="0.2">
      <c r="A13902" s="7">
        <v>38566</v>
      </c>
      <c r="B13902">
        <v>600</v>
      </c>
      <c r="C13902" s="5">
        <v>2000</v>
      </c>
    </row>
    <row r="13903" spans="1:3" x14ac:dyDescent="0.2">
      <c r="A13903" s="7">
        <v>38566</v>
      </c>
      <c r="B13903">
        <v>700</v>
      </c>
      <c r="C13903" s="5">
        <v>2000</v>
      </c>
    </row>
    <row r="13904" spans="1:3" x14ac:dyDescent="0.2">
      <c r="A13904" s="7">
        <v>38566</v>
      </c>
      <c r="B13904">
        <v>800</v>
      </c>
      <c r="C13904" s="5">
        <v>2000</v>
      </c>
    </row>
    <row r="13905" spans="1:3" x14ac:dyDescent="0.2">
      <c r="A13905" s="7">
        <v>38566</v>
      </c>
      <c r="B13905">
        <v>900</v>
      </c>
      <c r="C13905" s="5">
        <v>2000</v>
      </c>
    </row>
    <row r="13906" spans="1:3" x14ac:dyDescent="0.2">
      <c r="A13906" s="7">
        <v>38566</v>
      </c>
      <c r="B13906">
        <v>1000</v>
      </c>
      <c r="C13906" s="5">
        <v>2000</v>
      </c>
    </row>
    <row r="13907" spans="1:3" x14ac:dyDescent="0.2">
      <c r="A13907" s="7">
        <v>38566</v>
      </c>
      <c r="B13907">
        <v>1100</v>
      </c>
      <c r="C13907" s="5">
        <v>3000</v>
      </c>
    </row>
    <row r="13908" spans="1:3" x14ac:dyDescent="0.2">
      <c r="A13908" s="7">
        <v>38566</v>
      </c>
      <c r="B13908">
        <v>1200</v>
      </c>
      <c r="C13908" s="5">
        <v>2000</v>
      </c>
    </row>
    <row r="13909" spans="1:3" x14ac:dyDescent="0.2">
      <c r="A13909" s="7">
        <v>38566</v>
      </c>
      <c r="B13909">
        <v>1300</v>
      </c>
      <c r="C13909" s="5">
        <v>2000</v>
      </c>
    </row>
    <row r="13910" spans="1:3" x14ac:dyDescent="0.2">
      <c r="A13910" s="7">
        <v>38566</v>
      </c>
      <c r="B13910">
        <v>1400</v>
      </c>
      <c r="C13910" s="5">
        <v>3000</v>
      </c>
    </row>
    <row r="13911" spans="1:3" x14ac:dyDescent="0.2">
      <c r="A13911" s="7">
        <v>38566</v>
      </c>
      <c r="B13911">
        <v>1500</v>
      </c>
      <c r="C13911" s="5">
        <v>2000</v>
      </c>
    </row>
    <row r="13912" spans="1:3" x14ac:dyDescent="0.2">
      <c r="A13912" s="7">
        <v>38566</v>
      </c>
      <c r="B13912">
        <v>1600</v>
      </c>
      <c r="C13912" s="5">
        <v>3000</v>
      </c>
    </row>
    <row r="13913" spans="1:3" x14ac:dyDescent="0.2">
      <c r="A13913" s="7">
        <v>38566</v>
      </c>
      <c r="B13913">
        <v>1700</v>
      </c>
      <c r="C13913" s="5">
        <v>2000</v>
      </c>
    </row>
    <row r="13914" spans="1:3" x14ac:dyDescent="0.2">
      <c r="A13914" s="7">
        <v>38566</v>
      </c>
      <c r="B13914">
        <v>1800</v>
      </c>
      <c r="C13914" s="5">
        <v>2000</v>
      </c>
    </row>
    <row r="13915" spans="1:3" x14ac:dyDescent="0.2">
      <c r="A13915" s="7">
        <v>38566</v>
      </c>
      <c r="B13915">
        <v>1900</v>
      </c>
      <c r="C13915" s="5">
        <v>3000</v>
      </c>
    </row>
    <row r="13916" spans="1:3" x14ac:dyDescent="0.2">
      <c r="A13916" s="7">
        <v>38566</v>
      </c>
      <c r="B13916">
        <v>2000</v>
      </c>
      <c r="C13916" s="5">
        <v>2000</v>
      </c>
    </row>
    <row r="13917" spans="1:3" x14ac:dyDescent="0.2">
      <c r="A13917" s="7">
        <v>38566</v>
      </c>
      <c r="B13917">
        <v>2100</v>
      </c>
      <c r="C13917" s="5">
        <v>2000</v>
      </c>
    </row>
    <row r="13918" spans="1:3" x14ac:dyDescent="0.2">
      <c r="A13918" s="7">
        <v>38566</v>
      </c>
      <c r="B13918">
        <v>2200</v>
      </c>
      <c r="C13918" s="5">
        <v>3000</v>
      </c>
    </row>
    <row r="13919" spans="1:3" x14ac:dyDescent="0.2">
      <c r="A13919" s="7">
        <v>38566</v>
      </c>
      <c r="B13919">
        <v>2300</v>
      </c>
      <c r="C13919" s="5">
        <v>2000</v>
      </c>
    </row>
    <row r="13920" spans="1:3" x14ac:dyDescent="0.2">
      <c r="A13920" s="7">
        <v>38566</v>
      </c>
      <c r="B13920">
        <v>2400</v>
      </c>
      <c r="C13920" s="5">
        <v>2000</v>
      </c>
    </row>
    <row r="13921" spans="1:3" x14ac:dyDescent="0.2">
      <c r="A13921" s="7">
        <v>38567</v>
      </c>
      <c r="B13921">
        <v>100</v>
      </c>
      <c r="C13921" s="5">
        <v>2000</v>
      </c>
    </row>
    <row r="13922" spans="1:3" x14ac:dyDescent="0.2">
      <c r="A13922" s="7">
        <v>38567</v>
      </c>
      <c r="B13922">
        <v>200</v>
      </c>
      <c r="C13922" s="5">
        <v>2000</v>
      </c>
    </row>
    <row r="13923" spans="1:3" x14ac:dyDescent="0.2">
      <c r="A13923" s="7">
        <v>38567</v>
      </c>
      <c r="B13923">
        <v>300</v>
      </c>
      <c r="C13923" s="5">
        <v>2000</v>
      </c>
    </row>
    <row r="13924" spans="1:3" x14ac:dyDescent="0.2">
      <c r="A13924" s="7">
        <v>38567</v>
      </c>
      <c r="B13924">
        <v>400</v>
      </c>
      <c r="C13924" s="5">
        <v>1000</v>
      </c>
    </row>
    <row r="13925" spans="1:3" x14ac:dyDescent="0.2">
      <c r="A13925" s="7">
        <v>38567</v>
      </c>
      <c r="B13925">
        <v>500</v>
      </c>
      <c r="C13925" s="5">
        <v>2000</v>
      </c>
    </row>
    <row r="13926" spans="1:3" x14ac:dyDescent="0.2">
      <c r="A13926" s="7">
        <v>38567</v>
      </c>
      <c r="B13926">
        <v>600</v>
      </c>
      <c r="C13926" s="5">
        <v>2000</v>
      </c>
    </row>
    <row r="13927" spans="1:3" x14ac:dyDescent="0.2">
      <c r="A13927" s="7">
        <v>38567</v>
      </c>
      <c r="B13927">
        <v>700</v>
      </c>
      <c r="C13927" s="5">
        <v>2000</v>
      </c>
    </row>
    <row r="13928" spans="1:3" x14ac:dyDescent="0.2">
      <c r="A13928" s="7">
        <v>38567</v>
      </c>
      <c r="B13928">
        <v>800</v>
      </c>
      <c r="C13928" s="5">
        <v>2000</v>
      </c>
    </row>
    <row r="13929" spans="1:3" x14ac:dyDescent="0.2">
      <c r="A13929" s="7">
        <v>38567</v>
      </c>
      <c r="B13929">
        <v>900</v>
      </c>
      <c r="C13929" s="5">
        <v>2000</v>
      </c>
    </row>
    <row r="13930" spans="1:3" x14ac:dyDescent="0.2">
      <c r="A13930" s="7">
        <v>38567</v>
      </c>
      <c r="B13930">
        <v>1000</v>
      </c>
      <c r="C13930" s="5">
        <v>3000</v>
      </c>
    </row>
    <row r="13931" spans="1:3" x14ac:dyDescent="0.2">
      <c r="A13931" s="7">
        <v>38567</v>
      </c>
      <c r="B13931">
        <v>1100</v>
      </c>
      <c r="C13931" s="5">
        <v>2000</v>
      </c>
    </row>
    <row r="13932" spans="1:3" x14ac:dyDescent="0.2">
      <c r="A13932" s="7">
        <v>38567</v>
      </c>
      <c r="B13932">
        <v>1200</v>
      </c>
      <c r="C13932" s="5">
        <v>2000</v>
      </c>
    </row>
    <row r="13933" spans="1:3" x14ac:dyDescent="0.2">
      <c r="A13933" s="7">
        <v>38567</v>
      </c>
      <c r="B13933">
        <v>1300</v>
      </c>
      <c r="C13933" s="5">
        <v>3000</v>
      </c>
    </row>
    <row r="13934" spans="1:3" x14ac:dyDescent="0.2">
      <c r="A13934" s="7">
        <v>38567</v>
      </c>
      <c r="B13934">
        <v>1400</v>
      </c>
      <c r="C13934" s="5">
        <v>2000</v>
      </c>
    </row>
    <row r="13935" spans="1:3" x14ac:dyDescent="0.2">
      <c r="A13935" s="7">
        <v>38567</v>
      </c>
      <c r="B13935">
        <v>1500</v>
      </c>
      <c r="C13935" s="5">
        <v>3000</v>
      </c>
    </row>
    <row r="13936" spans="1:3" x14ac:dyDescent="0.2">
      <c r="A13936" s="7">
        <v>38567</v>
      </c>
      <c r="B13936">
        <v>1600</v>
      </c>
      <c r="C13936" s="5">
        <v>2000</v>
      </c>
    </row>
    <row r="13937" spans="1:3" x14ac:dyDescent="0.2">
      <c r="A13937" s="7">
        <v>38567</v>
      </c>
      <c r="B13937">
        <v>1700</v>
      </c>
      <c r="C13937" s="5">
        <v>2000</v>
      </c>
    </row>
    <row r="13938" spans="1:3" x14ac:dyDescent="0.2">
      <c r="A13938" s="7">
        <v>38567</v>
      </c>
      <c r="B13938">
        <v>1800</v>
      </c>
      <c r="C13938" s="5">
        <v>3000</v>
      </c>
    </row>
    <row r="13939" spans="1:3" x14ac:dyDescent="0.2">
      <c r="A13939" s="7">
        <v>38567</v>
      </c>
      <c r="B13939">
        <v>1900</v>
      </c>
      <c r="C13939" s="5">
        <v>2000</v>
      </c>
    </row>
    <row r="13940" spans="1:3" x14ac:dyDescent="0.2">
      <c r="A13940" s="7">
        <v>38567</v>
      </c>
      <c r="B13940">
        <v>2000</v>
      </c>
      <c r="C13940" s="5">
        <v>2000</v>
      </c>
    </row>
    <row r="13941" spans="1:3" x14ac:dyDescent="0.2">
      <c r="A13941" s="7">
        <v>38567</v>
      </c>
      <c r="B13941">
        <v>2100</v>
      </c>
      <c r="C13941" s="5">
        <v>3000</v>
      </c>
    </row>
    <row r="13942" spans="1:3" x14ac:dyDescent="0.2">
      <c r="A13942" s="7">
        <v>38567</v>
      </c>
      <c r="B13942">
        <v>2200</v>
      </c>
      <c r="C13942" s="5">
        <v>2000</v>
      </c>
    </row>
    <row r="13943" spans="1:3" x14ac:dyDescent="0.2">
      <c r="A13943" s="7">
        <v>38567</v>
      </c>
      <c r="B13943">
        <v>2300</v>
      </c>
      <c r="C13943" s="5">
        <v>2000</v>
      </c>
    </row>
    <row r="13944" spans="1:3" x14ac:dyDescent="0.2">
      <c r="A13944" s="7">
        <v>38567</v>
      </c>
      <c r="B13944">
        <v>2400</v>
      </c>
      <c r="C13944" s="5">
        <v>2000</v>
      </c>
    </row>
    <row r="13945" spans="1:3" x14ac:dyDescent="0.2">
      <c r="A13945" s="7">
        <v>38568</v>
      </c>
      <c r="B13945">
        <v>100</v>
      </c>
      <c r="C13945" s="5">
        <v>2000</v>
      </c>
    </row>
    <row r="13946" spans="1:3" x14ac:dyDescent="0.2">
      <c r="A13946" s="7">
        <v>38568</v>
      </c>
      <c r="B13946">
        <v>200</v>
      </c>
      <c r="C13946" s="5">
        <v>2000</v>
      </c>
    </row>
    <row r="13947" spans="1:3" x14ac:dyDescent="0.2">
      <c r="A13947" s="7">
        <v>38568</v>
      </c>
      <c r="B13947">
        <v>300</v>
      </c>
      <c r="C13947" s="5">
        <v>2000</v>
      </c>
    </row>
    <row r="13948" spans="1:3" x14ac:dyDescent="0.2">
      <c r="A13948" s="7">
        <v>38568</v>
      </c>
      <c r="B13948">
        <v>400</v>
      </c>
      <c r="C13948" s="5">
        <v>2000</v>
      </c>
    </row>
    <row r="13949" spans="1:3" x14ac:dyDescent="0.2">
      <c r="A13949" s="7">
        <v>38568</v>
      </c>
      <c r="B13949">
        <v>500</v>
      </c>
      <c r="C13949" s="5">
        <v>2000</v>
      </c>
    </row>
    <row r="13950" spans="1:3" x14ac:dyDescent="0.2">
      <c r="A13950" s="7">
        <v>38568</v>
      </c>
      <c r="B13950">
        <v>600</v>
      </c>
      <c r="C13950" s="5">
        <v>2000</v>
      </c>
    </row>
    <row r="13951" spans="1:3" x14ac:dyDescent="0.2">
      <c r="A13951" s="7">
        <v>38568</v>
      </c>
      <c r="B13951">
        <v>700</v>
      </c>
      <c r="C13951" s="5">
        <v>2000</v>
      </c>
    </row>
    <row r="13952" spans="1:3" x14ac:dyDescent="0.2">
      <c r="A13952" s="7">
        <v>38568</v>
      </c>
      <c r="B13952">
        <v>800</v>
      </c>
      <c r="C13952" s="5">
        <v>2000</v>
      </c>
    </row>
    <row r="13953" spans="1:3" x14ac:dyDescent="0.2">
      <c r="A13953" s="7">
        <v>38568</v>
      </c>
      <c r="B13953">
        <v>900</v>
      </c>
      <c r="C13953" s="5">
        <v>3000</v>
      </c>
    </row>
    <row r="13954" spans="1:3" x14ac:dyDescent="0.2">
      <c r="A13954" s="7">
        <v>38568</v>
      </c>
      <c r="B13954">
        <v>1000</v>
      </c>
      <c r="C13954" s="5">
        <v>2000</v>
      </c>
    </row>
    <row r="13955" spans="1:3" x14ac:dyDescent="0.2">
      <c r="A13955" s="7">
        <v>38568</v>
      </c>
      <c r="B13955">
        <v>1100</v>
      </c>
      <c r="C13955" s="5">
        <v>3000</v>
      </c>
    </row>
    <row r="13956" spans="1:3" x14ac:dyDescent="0.2">
      <c r="A13956" s="7">
        <v>38568</v>
      </c>
      <c r="B13956">
        <v>1200</v>
      </c>
      <c r="C13956" s="5">
        <v>3000</v>
      </c>
    </row>
    <row r="13957" spans="1:3" x14ac:dyDescent="0.2">
      <c r="A13957" s="7">
        <v>38568</v>
      </c>
      <c r="B13957">
        <v>1300</v>
      </c>
      <c r="C13957" s="5">
        <v>3000</v>
      </c>
    </row>
    <row r="13958" spans="1:3" x14ac:dyDescent="0.2">
      <c r="A13958" s="7">
        <v>38568</v>
      </c>
      <c r="B13958">
        <v>1400</v>
      </c>
      <c r="C13958" s="5">
        <v>3000</v>
      </c>
    </row>
    <row r="13959" spans="1:3" x14ac:dyDescent="0.2">
      <c r="A13959" s="7">
        <v>38568</v>
      </c>
      <c r="B13959">
        <v>1500</v>
      </c>
      <c r="C13959" s="5">
        <v>3000</v>
      </c>
    </row>
    <row r="13960" spans="1:3" x14ac:dyDescent="0.2">
      <c r="A13960" s="7">
        <v>38568</v>
      </c>
      <c r="B13960">
        <v>1600</v>
      </c>
      <c r="C13960" s="5">
        <v>3000</v>
      </c>
    </row>
    <row r="13961" spans="1:3" x14ac:dyDescent="0.2">
      <c r="A13961" s="7">
        <v>38568</v>
      </c>
      <c r="B13961">
        <v>1700</v>
      </c>
      <c r="C13961" s="5">
        <v>3000</v>
      </c>
    </row>
    <row r="13962" spans="1:3" x14ac:dyDescent="0.2">
      <c r="A13962" s="7">
        <v>38568</v>
      </c>
      <c r="B13962">
        <v>1800</v>
      </c>
      <c r="C13962" s="5">
        <v>2000</v>
      </c>
    </row>
    <row r="13963" spans="1:3" x14ac:dyDescent="0.2">
      <c r="A13963" s="7">
        <v>38568</v>
      </c>
      <c r="B13963">
        <v>1900</v>
      </c>
      <c r="C13963" s="5">
        <v>3000</v>
      </c>
    </row>
    <row r="13964" spans="1:3" x14ac:dyDescent="0.2">
      <c r="A13964" s="7">
        <v>38568</v>
      </c>
      <c r="B13964">
        <v>2000</v>
      </c>
      <c r="C13964" s="5">
        <v>3000</v>
      </c>
    </row>
    <row r="13965" spans="1:3" x14ac:dyDescent="0.2">
      <c r="A13965" s="7">
        <v>38568</v>
      </c>
      <c r="B13965">
        <v>2100</v>
      </c>
      <c r="C13965" s="5">
        <v>2000</v>
      </c>
    </row>
    <row r="13966" spans="1:3" x14ac:dyDescent="0.2">
      <c r="A13966" s="7">
        <v>38568</v>
      </c>
      <c r="B13966">
        <v>2200</v>
      </c>
      <c r="C13966" s="5">
        <v>3000</v>
      </c>
    </row>
    <row r="13967" spans="1:3" x14ac:dyDescent="0.2">
      <c r="A13967" s="7">
        <v>38568</v>
      </c>
      <c r="B13967">
        <v>2300</v>
      </c>
      <c r="C13967" s="5">
        <v>2000</v>
      </c>
    </row>
    <row r="13968" spans="1:3" x14ac:dyDescent="0.2">
      <c r="A13968" s="7">
        <v>38568</v>
      </c>
      <c r="B13968">
        <v>2400</v>
      </c>
      <c r="C13968" s="5">
        <v>3000</v>
      </c>
    </row>
    <row r="13969" spans="1:3" x14ac:dyDescent="0.2">
      <c r="A13969" s="7">
        <v>38569</v>
      </c>
      <c r="B13969">
        <v>100</v>
      </c>
      <c r="C13969" s="5">
        <v>2000</v>
      </c>
    </row>
    <row r="13970" spans="1:3" x14ac:dyDescent="0.2">
      <c r="A13970" s="7">
        <v>38569</v>
      </c>
      <c r="B13970">
        <v>200</v>
      </c>
      <c r="C13970" s="5">
        <v>1000</v>
      </c>
    </row>
    <row r="13971" spans="1:3" x14ac:dyDescent="0.2">
      <c r="A13971" s="7">
        <v>38569</v>
      </c>
      <c r="B13971">
        <v>300</v>
      </c>
      <c r="C13971" s="5">
        <v>2000</v>
      </c>
    </row>
    <row r="13972" spans="1:3" x14ac:dyDescent="0.2">
      <c r="A13972" s="7">
        <v>38569</v>
      </c>
      <c r="B13972">
        <v>400</v>
      </c>
      <c r="C13972" s="5">
        <v>2000</v>
      </c>
    </row>
    <row r="13973" spans="1:3" x14ac:dyDescent="0.2">
      <c r="A13973" s="7">
        <v>38569</v>
      </c>
      <c r="B13973">
        <v>500</v>
      </c>
      <c r="C13973" s="5">
        <v>2000</v>
      </c>
    </row>
    <row r="13974" spans="1:3" x14ac:dyDescent="0.2">
      <c r="A13974" s="7">
        <v>38569</v>
      </c>
      <c r="B13974">
        <v>600</v>
      </c>
      <c r="C13974" s="5">
        <v>2000</v>
      </c>
    </row>
    <row r="13975" spans="1:3" x14ac:dyDescent="0.2">
      <c r="A13975" s="7">
        <v>38569</v>
      </c>
      <c r="B13975">
        <v>700</v>
      </c>
      <c r="C13975" s="5">
        <v>2000</v>
      </c>
    </row>
    <row r="13976" spans="1:3" x14ac:dyDescent="0.2">
      <c r="A13976" s="7">
        <v>38569</v>
      </c>
      <c r="B13976">
        <v>800</v>
      </c>
      <c r="C13976" s="5">
        <v>2000</v>
      </c>
    </row>
    <row r="13977" spans="1:3" x14ac:dyDescent="0.2">
      <c r="A13977" s="7">
        <v>38569</v>
      </c>
      <c r="B13977">
        <v>900</v>
      </c>
      <c r="C13977" s="5">
        <v>2000</v>
      </c>
    </row>
    <row r="13978" spans="1:3" x14ac:dyDescent="0.2">
      <c r="A13978" s="7">
        <v>38569</v>
      </c>
      <c r="B13978">
        <v>1000</v>
      </c>
      <c r="C13978" s="5">
        <v>2000</v>
      </c>
    </row>
    <row r="13979" spans="1:3" x14ac:dyDescent="0.2">
      <c r="A13979" s="7">
        <v>38569</v>
      </c>
      <c r="B13979">
        <v>1100</v>
      </c>
      <c r="C13979" s="5">
        <v>3000</v>
      </c>
    </row>
    <row r="13980" spans="1:3" x14ac:dyDescent="0.2">
      <c r="A13980" s="7">
        <v>38569</v>
      </c>
      <c r="B13980">
        <v>1200</v>
      </c>
      <c r="C13980" s="5">
        <v>2000</v>
      </c>
    </row>
    <row r="13981" spans="1:3" x14ac:dyDescent="0.2">
      <c r="A13981" s="7">
        <v>38569</v>
      </c>
      <c r="B13981">
        <v>1300</v>
      </c>
      <c r="C13981" s="5">
        <v>2000</v>
      </c>
    </row>
    <row r="13982" spans="1:3" x14ac:dyDescent="0.2">
      <c r="A13982" s="7">
        <v>38569</v>
      </c>
      <c r="B13982">
        <v>1400</v>
      </c>
      <c r="C13982" s="5">
        <v>3000</v>
      </c>
    </row>
    <row r="13983" spans="1:3" x14ac:dyDescent="0.2">
      <c r="A13983" s="7">
        <v>38569</v>
      </c>
      <c r="B13983">
        <v>1500</v>
      </c>
      <c r="C13983" s="5">
        <v>2000</v>
      </c>
    </row>
    <row r="13984" spans="1:3" x14ac:dyDescent="0.2">
      <c r="A13984" s="7">
        <v>38569</v>
      </c>
      <c r="B13984">
        <v>1600</v>
      </c>
      <c r="C13984" s="5">
        <v>2000</v>
      </c>
    </row>
    <row r="13985" spans="1:3" x14ac:dyDescent="0.2">
      <c r="A13985" s="7">
        <v>38569</v>
      </c>
      <c r="B13985">
        <v>1700</v>
      </c>
      <c r="C13985" s="5">
        <v>3000</v>
      </c>
    </row>
    <row r="13986" spans="1:3" x14ac:dyDescent="0.2">
      <c r="A13986" s="7">
        <v>38569</v>
      </c>
      <c r="B13986">
        <v>1800</v>
      </c>
      <c r="C13986" s="5">
        <v>2000</v>
      </c>
    </row>
    <row r="13987" spans="1:3" x14ac:dyDescent="0.2">
      <c r="A13987" s="7">
        <v>38569</v>
      </c>
      <c r="B13987">
        <v>1900</v>
      </c>
      <c r="C13987" s="5">
        <v>2000</v>
      </c>
    </row>
    <row r="13988" spans="1:3" x14ac:dyDescent="0.2">
      <c r="A13988" s="7">
        <v>38569</v>
      </c>
      <c r="B13988">
        <v>2000</v>
      </c>
      <c r="C13988" s="5">
        <v>3000</v>
      </c>
    </row>
    <row r="13989" spans="1:3" x14ac:dyDescent="0.2">
      <c r="A13989" s="7">
        <v>38569</v>
      </c>
      <c r="B13989">
        <v>2100</v>
      </c>
      <c r="C13989" s="5">
        <v>2000</v>
      </c>
    </row>
    <row r="13990" spans="1:3" x14ac:dyDescent="0.2">
      <c r="A13990" s="7">
        <v>38569</v>
      </c>
      <c r="B13990">
        <v>2200</v>
      </c>
      <c r="C13990" s="5">
        <v>3000</v>
      </c>
    </row>
    <row r="13991" spans="1:3" x14ac:dyDescent="0.2">
      <c r="A13991" s="7">
        <v>38569</v>
      </c>
      <c r="B13991">
        <v>2300</v>
      </c>
      <c r="C13991" s="5">
        <v>2000</v>
      </c>
    </row>
    <row r="13992" spans="1:3" x14ac:dyDescent="0.2">
      <c r="A13992" s="7">
        <v>38569</v>
      </c>
      <c r="B13992">
        <v>2400</v>
      </c>
      <c r="C13992" s="5">
        <v>2000</v>
      </c>
    </row>
    <row r="13993" spans="1:3" x14ac:dyDescent="0.2">
      <c r="A13993" s="7">
        <v>38570</v>
      </c>
      <c r="B13993">
        <v>100</v>
      </c>
      <c r="C13993" s="5">
        <v>2000</v>
      </c>
    </row>
    <row r="13994" spans="1:3" x14ac:dyDescent="0.2">
      <c r="A13994" s="7">
        <v>38570</v>
      </c>
      <c r="B13994">
        <v>200</v>
      </c>
      <c r="C13994" s="5">
        <v>1000</v>
      </c>
    </row>
    <row r="13995" spans="1:3" x14ac:dyDescent="0.2">
      <c r="A13995" s="7">
        <v>38570</v>
      </c>
      <c r="B13995">
        <v>300</v>
      </c>
      <c r="C13995" s="5">
        <v>2000</v>
      </c>
    </row>
    <row r="13996" spans="1:3" x14ac:dyDescent="0.2">
      <c r="A13996" s="7">
        <v>38570</v>
      </c>
      <c r="B13996">
        <v>400</v>
      </c>
      <c r="C13996" s="5">
        <v>2000</v>
      </c>
    </row>
    <row r="13997" spans="1:3" x14ac:dyDescent="0.2">
      <c r="A13997" s="7">
        <v>38570</v>
      </c>
      <c r="B13997">
        <v>500</v>
      </c>
      <c r="C13997" s="5">
        <v>1000</v>
      </c>
    </row>
    <row r="13998" spans="1:3" x14ac:dyDescent="0.2">
      <c r="A13998" s="7">
        <v>38570</v>
      </c>
      <c r="B13998">
        <v>600</v>
      </c>
      <c r="C13998" s="5">
        <v>2000</v>
      </c>
    </row>
    <row r="13999" spans="1:3" x14ac:dyDescent="0.2">
      <c r="A13999" s="7">
        <v>38570</v>
      </c>
      <c r="B13999">
        <v>700</v>
      </c>
      <c r="C13999" s="5">
        <v>1000</v>
      </c>
    </row>
    <row r="14000" spans="1:3" x14ac:dyDescent="0.2">
      <c r="A14000" s="7">
        <v>38570</v>
      </c>
      <c r="B14000">
        <v>800</v>
      </c>
      <c r="C14000" s="5">
        <v>2000</v>
      </c>
    </row>
    <row r="14001" spans="1:3" x14ac:dyDescent="0.2">
      <c r="A14001" s="7">
        <v>38570</v>
      </c>
      <c r="B14001">
        <v>900</v>
      </c>
      <c r="C14001" s="5">
        <v>2000</v>
      </c>
    </row>
    <row r="14002" spans="1:3" x14ac:dyDescent="0.2">
      <c r="A14002" s="7">
        <v>38570</v>
      </c>
      <c r="B14002">
        <v>1000</v>
      </c>
      <c r="C14002" s="5">
        <v>2000</v>
      </c>
    </row>
    <row r="14003" spans="1:3" x14ac:dyDescent="0.2">
      <c r="A14003" s="7">
        <v>38570</v>
      </c>
      <c r="B14003">
        <v>1100</v>
      </c>
      <c r="C14003" s="5">
        <v>2000</v>
      </c>
    </row>
    <row r="14004" spans="1:3" x14ac:dyDescent="0.2">
      <c r="A14004" s="7">
        <v>38570</v>
      </c>
      <c r="B14004">
        <v>1200</v>
      </c>
      <c r="C14004" s="5">
        <v>2000</v>
      </c>
    </row>
    <row r="14005" spans="1:3" x14ac:dyDescent="0.2">
      <c r="A14005" s="7">
        <v>38570</v>
      </c>
      <c r="B14005">
        <v>1300</v>
      </c>
      <c r="C14005" s="5">
        <v>2000</v>
      </c>
    </row>
    <row r="14006" spans="1:3" x14ac:dyDescent="0.2">
      <c r="A14006" s="7">
        <v>38570</v>
      </c>
      <c r="B14006">
        <v>1400</v>
      </c>
      <c r="C14006" s="5">
        <v>3000</v>
      </c>
    </row>
    <row r="14007" spans="1:3" x14ac:dyDescent="0.2">
      <c r="A14007" s="7">
        <v>38570</v>
      </c>
      <c r="B14007">
        <v>1500</v>
      </c>
      <c r="C14007" s="5">
        <v>2000</v>
      </c>
    </row>
    <row r="14008" spans="1:3" x14ac:dyDescent="0.2">
      <c r="A14008" s="7">
        <v>38570</v>
      </c>
      <c r="B14008">
        <v>1600</v>
      </c>
      <c r="C14008" s="5">
        <v>2000</v>
      </c>
    </row>
    <row r="14009" spans="1:3" x14ac:dyDescent="0.2">
      <c r="A14009" s="7">
        <v>38570</v>
      </c>
      <c r="B14009">
        <v>1700</v>
      </c>
      <c r="C14009" s="5">
        <v>2000</v>
      </c>
    </row>
    <row r="14010" spans="1:3" x14ac:dyDescent="0.2">
      <c r="A14010" s="7">
        <v>38570</v>
      </c>
      <c r="B14010">
        <v>1800</v>
      </c>
      <c r="C14010" s="5">
        <v>2000</v>
      </c>
    </row>
    <row r="14011" spans="1:3" x14ac:dyDescent="0.2">
      <c r="A14011" s="7">
        <v>38570</v>
      </c>
      <c r="B14011">
        <v>1900</v>
      </c>
      <c r="C14011" s="5">
        <v>2000</v>
      </c>
    </row>
    <row r="14012" spans="1:3" x14ac:dyDescent="0.2">
      <c r="A14012" s="7">
        <v>38570</v>
      </c>
      <c r="B14012">
        <v>2000</v>
      </c>
      <c r="C14012" s="5">
        <v>2000</v>
      </c>
    </row>
    <row r="14013" spans="1:3" x14ac:dyDescent="0.2">
      <c r="A14013" s="7">
        <v>38570</v>
      </c>
      <c r="B14013">
        <v>2100</v>
      </c>
      <c r="C14013" s="5">
        <v>2000</v>
      </c>
    </row>
    <row r="14014" spans="1:3" x14ac:dyDescent="0.2">
      <c r="A14014" s="7">
        <v>38570</v>
      </c>
      <c r="B14014">
        <v>2200</v>
      </c>
      <c r="C14014" s="5">
        <v>2000</v>
      </c>
    </row>
    <row r="14015" spans="1:3" x14ac:dyDescent="0.2">
      <c r="A14015" s="7">
        <v>38570</v>
      </c>
      <c r="B14015">
        <v>2300</v>
      </c>
      <c r="C14015" s="5">
        <v>2000</v>
      </c>
    </row>
    <row r="14016" spans="1:3" x14ac:dyDescent="0.2">
      <c r="A14016" s="7">
        <v>38570</v>
      </c>
      <c r="B14016">
        <v>2400</v>
      </c>
      <c r="C14016" s="5">
        <v>2000</v>
      </c>
    </row>
    <row r="14017" spans="1:3" x14ac:dyDescent="0.2">
      <c r="A14017" s="7">
        <v>38571</v>
      </c>
      <c r="B14017">
        <v>100</v>
      </c>
      <c r="C14017" s="5">
        <v>2000</v>
      </c>
    </row>
    <row r="14018" spans="1:3" x14ac:dyDescent="0.2">
      <c r="A14018" s="7">
        <v>38571</v>
      </c>
      <c r="B14018">
        <v>200</v>
      </c>
      <c r="C14018" s="5">
        <v>2000</v>
      </c>
    </row>
    <row r="14019" spans="1:3" x14ac:dyDescent="0.2">
      <c r="A14019" s="7">
        <v>38571</v>
      </c>
      <c r="B14019">
        <v>300</v>
      </c>
      <c r="C14019" s="5">
        <v>1000</v>
      </c>
    </row>
    <row r="14020" spans="1:3" x14ac:dyDescent="0.2">
      <c r="A14020" s="7">
        <v>38571</v>
      </c>
      <c r="B14020">
        <v>400</v>
      </c>
      <c r="C14020" s="5">
        <v>2000</v>
      </c>
    </row>
    <row r="14021" spans="1:3" x14ac:dyDescent="0.2">
      <c r="A14021" s="7">
        <v>38571</v>
      </c>
      <c r="B14021">
        <v>500</v>
      </c>
      <c r="C14021" s="5">
        <v>1000</v>
      </c>
    </row>
    <row r="14022" spans="1:3" x14ac:dyDescent="0.2">
      <c r="A14022" s="7">
        <v>38571</v>
      </c>
      <c r="B14022">
        <v>600</v>
      </c>
      <c r="C14022" s="5">
        <v>0</v>
      </c>
    </row>
    <row r="14023" spans="1:3" x14ac:dyDescent="0.2">
      <c r="A14023" s="7">
        <v>38571</v>
      </c>
      <c r="B14023">
        <v>700</v>
      </c>
      <c r="C14023" s="5">
        <v>0</v>
      </c>
    </row>
    <row r="14024" spans="1:3" x14ac:dyDescent="0.2">
      <c r="A14024" s="7">
        <v>38571</v>
      </c>
      <c r="B14024">
        <v>800</v>
      </c>
      <c r="C14024" s="5">
        <v>0</v>
      </c>
    </row>
    <row r="14025" spans="1:3" x14ac:dyDescent="0.2">
      <c r="A14025" s="7">
        <v>38571</v>
      </c>
      <c r="B14025">
        <v>900</v>
      </c>
      <c r="C14025" s="5">
        <v>3000</v>
      </c>
    </row>
    <row r="14026" spans="1:3" x14ac:dyDescent="0.2">
      <c r="A14026" s="7">
        <v>38571</v>
      </c>
      <c r="B14026">
        <v>1000</v>
      </c>
      <c r="C14026" s="5">
        <v>5000</v>
      </c>
    </row>
    <row r="14027" spans="1:3" x14ac:dyDescent="0.2">
      <c r="A14027" s="7">
        <v>38571</v>
      </c>
      <c r="B14027">
        <v>1100</v>
      </c>
      <c r="C14027" s="5">
        <v>3000</v>
      </c>
    </row>
    <row r="14028" spans="1:3" x14ac:dyDescent="0.2">
      <c r="A14028" s="7">
        <v>38571</v>
      </c>
      <c r="B14028">
        <v>1200</v>
      </c>
      <c r="C14028" s="5">
        <v>2000</v>
      </c>
    </row>
    <row r="14029" spans="1:3" x14ac:dyDescent="0.2">
      <c r="A14029" s="7">
        <v>38571</v>
      </c>
      <c r="B14029">
        <v>1300</v>
      </c>
      <c r="C14029" s="5">
        <v>2000</v>
      </c>
    </row>
    <row r="14030" spans="1:3" x14ac:dyDescent="0.2">
      <c r="A14030" s="7">
        <v>38571</v>
      </c>
      <c r="B14030">
        <v>1400</v>
      </c>
      <c r="C14030" s="5">
        <v>2000</v>
      </c>
    </row>
    <row r="14031" spans="1:3" x14ac:dyDescent="0.2">
      <c r="A14031" s="7">
        <v>38571</v>
      </c>
      <c r="B14031">
        <v>1500</v>
      </c>
      <c r="C14031" s="5">
        <v>2000</v>
      </c>
    </row>
    <row r="14032" spans="1:3" x14ac:dyDescent="0.2">
      <c r="A14032" s="7">
        <v>38571</v>
      </c>
      <c r="B14032">
        <v>1600</v>
      </c>
      <c r="C14032" s="5">
        <v>3000</v>
      </c>
    </row>
    <row r="14033" spans="1:3" x14ac:dyDescent="0.2">
      <c r="A14033" s="7">
        <v>38571</v>
      </c>
      <c r="B14033">
        <v>1700</v>
      </c>
      <c r="C14033" s="5">
        <v>2000</v>
      </c>
    </row>
    <row r="14034" spans="1:3" x14ac:dyDescent="0.2">
      <c r="A14034" s="7">
        <v>38571</v>
      </c>
      <c r="B14034">
        <v>1800</v>
      </c>
      <c r="C14034" s="5">
        <v>2000</v>
      </c>
    </row>
    <row r="14035" spans="1:3" x14ac:dyDescent="0.2">
      <c r="A14035" s="7">
        <v>38571</v>
      </c>
      <c r="B14035">
        <v>1900</v>
      </c>
      <c r="C14035" s="5">
        <v>2000</v>
      </c>
    </row>
    <row r="14036" spans="1:3" x14ac:dyDescent="0.2">
      <c r="A14036" s="7">
        <v>38571</v>
      </c>
      <c r="B14036">
        <v>2000</v>
      </c>
      <c r="C14036" s="5">
        <v>2000</v>
      </c>
    </row>
    <row r="14037" spans="1:3" x14ac:dyDescent="0.2">
      <c r="A14037" s="7">
        <v>38571</v>
      </c>
      <c r="B14037">
        <v>2100</v>
      </c>
      <c r="C14037" s="5">
        <v>2000</v>
      </c>
    </row>
    <row r="14038" spans="1:3" x14ac:dyDescent="0.2">
      <c r="A14038" s="7">
        <v>38571</v>
      </c>
      <c r="B14038">
        <v>2200</v>
      </c>
      <c r="C14038" s="5">
        <v>2000</v>
      </c>
    </row>
    <row r="14039" spans="1:3" x14ac:dyDescent="0.2">
      <c r="A14039" s="7">
        <v>38571</v>
      </c>
      <c r="B14039">
        <v>2300</v>
      </c>
      <c r="C14039" s="5">
        <v>2000</v>
      </c>
    </row>
    <row r="14040" spans="1:3" x14ac:dyDescent="0.2">
      <c r="A14040" s="7">
        <v>38571</v>
      </c>
      <c r="B14040">
        <v>2400</v>
      </c>
      <c r="C14040" s="5">
        <v>2000</v>
      </c>
    </row>
    <row r="14041" spans="1:3" x14ac:dyDescent="0.2">
      <c r="A14041" s="7">
        <v>38572</v>
      </c>
      <c r="B14041">
        <v>100</v>
      </c>
      <c r="C14041" s="5">
        <v>2000</v>
      </c>
    </row>
    <row r="14042" spans="1:3" x14ac:dyDescent="0.2">
      <c r="A14042" s="7">
        <v>38572</v>
      </c>
      <c r="B14042">
        <v>200</v>
      </c>
      <c r="C14042" s="5">
        <v>2000</v>
      </c>
    </row>
    <row r="14043" spans="1:3" x14ac:dyDescent="0.2">
      <c r="A14043" s="7">
        <v>38572</v>
      </c>
      <c r="B14043">
        <v>300</v>
      </c>
      <c r="C14043" s="5">
        <v>2000</v>
      </c>
    </row>
    <row r="14044" spans="1:3" x14ac:dyDescent="0.2">
      <c r="A14044" s="7">
        <v>38572</v>
      </c>
      <c r="B14044">
        <v>400</v>
      </c>
      <c r="C14044" s="5">
        <v>1000</v>
      </c>
    </row>
    <row r="14045" spans="1:3" x14ac:dyDescent="0.2">
      <c r="A14045" s="7">
        <v>38572</v>
      </c>
      <c r="B14045">
        <v>500</v>
      </c>
      <c r="C14045" s="5">
        <v>2000</v>
      </c>
    </row>
    <row r="14046" spans="1:3" x14ac:dyDescent="0.2">
      <c r="A14046" s="7">
        <v>38572</v>
      </c>
      <c r="B14046">
        <v>600</v>
      </c>
      <c r="C14046" s="5">
        <v>2000</v>
      </c>
    </row>
    <row r="14047" spans="1:3" x14ac:dyDescent="0.2">
      <c r="A14047" s="7">
        <v>38572</v>
      </c>
      <c r="B14047">
        <v>700</v>
      </c>
      <c r="C14047" s="5">
        <v>2000</v>
      </c>
    </row>
    <row r="14048" spans="1:3" x14ac:dyDescent="0.2">
      <c r="A14048" s="7">
        <v>38572</v>
      </c>
      <c r="B14048">
        <v>800</v>
      </c>
      <c r="C14048" s="5">
        <v>2000</v>
      </c>
    </row>
    <row r="14049" spans="1:3" x14ac:dyDescent="0.2">
      <c r="A14049" s="7">
        <v>38572</v>
      </c>
      <c r="B14049">
        <v>900</v>
      </c>
      <c r="C14049" s="5">
        <v>3000</v>
      </c>
    </row>
    <row r="14050" spans="1:3" x14ac:dyDescent="0.2">
      <c r="A14050" s="7">
        <v>38572</v>
      </c>
      <c r="B14050">
        <v>1000</v>
      </c>
      <c r="C14050" s="5">
        <v>2000</v>
      </c>
    </row>
    <row r="14051" spans="1:3" x14ac:dyDescent="0.2">
      <c r="A14051" s="7">
        <v>38572</v>
      </c>
      <c r="B14051">
        <v>1100</v>
      </c>
      <c r="C14051" s="5">
        <v>3000</v>
      </c>
    </row>
    <row r="14052" spans="1:3" x14ac:dyDescent="0.2">
      <c r="A14052" s="7">
        <v>38572</v>
      </c>
      <c r="B14052">
        <v>1200</v>
      </c>
      <c r="C14052" s="5">
        <v>2000</v>
      </c>
    </row>
    <row r="14053" spans="1:3" x14ac:dyDescent="0.2">
      <c r="A14053" s="7">
        <v>38572</v>
      </c>
      <c r="B14053">
        <v>1300</v>
      </c>
      <c r="C14053" s="5">
        <v>3000</v>
      </c>
    </row>
    <row r="14054" spans="1:3" x14ac:dyDescent="0.2">
      <c r="A14054" s="7">
        <v>38572</v>
      </c>
      <c r="B14054">
        <v>1400</v>
      </c>
      <c r="C14054" s="5">
        <v>3000</v>
      </c>
    </row>
    <row r="14055" spans="1:3" x14ac:dyDescent="0.2">
      <c r="A14055" s="7">
        <v>38572</v>
      </c>
      <c r="B14055">
        <v>1500</v>
      </c>
      <c r="C14055" s="5">
        <v>2000</v>
      </c>
    </row>
    <row r="14056" spans="1:3" x14ac:dyDescent="0.2">
      <c r="A14056" s="7">
        <v>38572</v>
      </c>
      <c r="B14056">
        <v>1600</v>
      </c>
      <c r="C14056" s="5">
        <v>3000</v>
      </c>
    </row>
    <row r="14057" spans="1:3" x14ac:dyDescent="0.2">
      <c r="A14057" s="7">
        <v>38572</v>
      </c>
      <c r="B14057">
        <v>1700</v>
      </c>
      <c r="C14057" s="5">
        <v>3000</v>
      </c>
    </row>
    <row r="14058" spans="1:3" x14ac:dyDescent="0.2">
      <c r="A14058" s="7">
        <v>38572</v>
      </c>
      <c r="B14058">
        <v>1800</v>
      </c>
      <c r="C14058" s="5">
        <v>2000</v>
      </c>
    </row>
    <row r="14059" spans="1:3" x14ac:dyDescent="0.2">
      <c r="A14059" s="7">
        <v>38572</v>
      </c>
      <c r="B14059">
        <v>1900</v>
      </c>
      <c r="C14059" s="5">
        <v>3000</v>
      </c>
    </row>
    <row r="14060" spans="1:3" x14ac:dyDescent="0.2">
      <c r="A14060" s="7">
        <v>38572</v>
      </c>
      <c r="B14060">
        <v>2000</v>
      </c>
      <c r="C14060" s="5">
        <v>3000</v>
      </c>
    </row>
    <row r="14061" spans="1:3" x14ac:dyDescent="0.2">
      <c r="A14061" s="7">
        <v>38572</v>
      </c>
      <c r="B14061">
        <v>2100</v>
      </c>
      <c r="C14061" s="5">
        <v>2000</v>
      </c>
    </row>
    <row r="14062" spans="1:3" x14ac:dyDescent="0.2">
      <c r="A14062" s="7">
        <v>38572</v>
      </c>
      <c r="B14062">
        <v>2200</v>
      </c>
      <c r="C14062" s="5">
        <v>3000</v>
      </c>
    </row>
    <row r="14063" spans="1:3" x14ac:dyDescent="0.2">
      <c r="A14063" s="7">
        <v>38572</v>
      </c>
      <c r="B14063">
        <v>2300</v>
      </c>
      <c r="C14063" s="5">
        <v>2000</v>
      </c>
    </row>
    <row r="14064" spans="1:3" x14ac:dyDescent="0.2">
      <c r="A14064" s="7">
        <v>38572</v>
      </c>
      <c r="B14064">
        <v>2400</v>
      </c>
      <c r="C14064" s="5">
        <v>2000</v>
      </c>
    </row>
    <row r="14065" spans="1:3" x14ac:dyDescent="0.2">
      <c r="A14065" s="7">
        <v>38573</v>
      </c>
      <c r="B14065">
        <v>100</v>
      </c>
      <c r="C14065" s="5">
        <v>2000</v>
      </c>
    </row>
    <row r="14066" spans="1:3" x14ac:dyDescent="0.2">
      <c r="A14066" s="7">
        <v>38573</v>
      </c>
      <c r="B14066">
        <v>200</v>
      </c>
      <c r="C14066" s="5">
        <v>2000</v>
      </c>
    </row>
    <row r="14067" spans="1:3" x14ac:dyDescent="0.2">
      <c r="A14067" s="7">
        <v>38573</v>
      </c>
      <c r="B14067">
        <v>300</v>
      </c>
      <c r="C14067" s="5">
        <v>2000</v>
      </c>
    </row>
    <row r="14068" spans="1:3" x14ac:dyDescent="0.2">
      <c r="A14068" s="7">
        <v>38573</v>
      </c>
      <c r="B14068">
        <v>400</v>
      </c>
      <c r="C14068" s="5">
        <v>2000</v>
      </c>
    </row>
    <row r="14069" spans="1:3" x14ac:dyDescent="0.2">
      <c r="A14069" s="7">
        <v>38573</v>
      </c>
      <c r="B14069">
        <v>500</v>
      </c>
      <c r="C14069" s="5">
        <v>2000</v>
      </c>
    </row>
    <row r="14070" spans="1:3" x14ac:dyDescent="0.2">
      <c r="A14070" s="7">
        <v>38573</v>
      </c>
      <c r="B14070">
        <v>600</v>
      </c>
      <c r="C14070" s="5">
        <v>1000</v>
      </c>
    </row>
    <row r="14071" spans="1:3" x14ac:dyDescent="0.2">
      <c r="A14071" s="7">
        <v>38573</v>
      </c>
      <c r="B14071">
        <v>700</v>
      </c>
      <c r="C14071" s="5">
        <v>2000</v>
      </c>
    </row>
    <row r="14072" spans="1:3" x14ac:dyDescent="0.2">
      <c r="A14072" s="7">
        <v>38573</v>
      </c>
      <c r="B14072">
        <v>800</v>
      </c>
      <c r="C14072" s="5">
        <v>2000</v>
      </c>
    </row>
    <row r="14073" spans="1:3" x14ac:dyDescent="0.2">
      <c r="A14073" s="7">
        <v>38573</v>
      </c>
      <c r="B14073">
        <v>900</v>
      </c>
      <c r="C14073" s="5">
        <v>3000</v>
      </c>
    </row>
    <row r="14074" spans="1:3" x14ac:dyDescent="0.2">
      <c r="A14074" s="7">
        <v>38573</v>
      </c>
      <c r="B14074">
        <v>1000</v>
      </c>
      <c r="C14074" s="5">
        <v>2000</v>
      </c>
    </row>
    <row r="14075" spans="1:3" x14ac:dyDescent="0.2">
      <c r="A14075" s="7">
        <v>38573</v>
      </c>
      <c r="B14075">
        <v>1100</v>
      </c>
      <c r="C14075" s="5">
        <v>2000</v>
      </c>
    </row>
    <row r="14076" spans="1:3" x14ac:dyDescent="0.2">
      <c r="A14076" s="7">
        <v>38573</v>
      </c>
      <c r="B14076">
        <v>1200</v>
      </c>
      <c r="C14076" s="5">
        <v>3000</v>
      </c>
    </row>
    <row r="14077" spans="1:3" x14ac:dyDescent="0.2">
      <c r="A14077" s="7">
        <v>38573</v>
      </c>
      <c r="B14077">
        <v>1300</v>
      </c>
      <c r="C14077" s="5">
        <v>2000</v>
      </c>
    </row>
    <row r="14078" spans="1:3" x14ac:dyDescent="0.2">
      <c r="A14078" s="7">
        <v>38573</v>
      </c>
      <c r="B14078">
        <v>1400</v>
      </c>
      <c r="C14078" s="5">
        <v>3000</v>
      </c>
    </row>
    <row r="14079" spans="1:3" x14ac:dyDescent="0.2">
      <c r="A14079" s="7">
        <v>38573</v>
      </c>
      <c r="B14079">
        <v>1500</v>
      </c>
      <c r="C14079" s="5">
        <v>2000</v>
      </c>
    </row>
    <row r="14080" spans="1:3" x14ac:dyDescent="0.2">
      <c r="A14080" s="7">
        <v>38573</v>
      </c>
      <c r="B14080">
        <v>1600</v>
      </c>
      <c r="C14080" s="5">
        <v>2000</v>
      </c>
    </row>
    <row r="14081" spans="1:3" x14ac:dyDescent="0.2">
      <c r="A14081" s="7">
        <v>38573</v>
      </c>
      <c r="B14081">
        <v>1700</v>
      </c>
      <c r="C14081" s="5">
        <v>3000</v>
      </c>
    </row>
    <row r="14082" spans="1:3" x14ac:dyDescent="0.2">
      <c r="A14082" s="7">
        <v>38573</v>
      </c>
      <c r="B14082">
        <v>1800</v>
      </c>
      <c r="C14082" s="5">
        <v>2000</v>
      </c>
    </row>
    <row r="14083" spans="1:3" x14ac:dyDescent="0.2">
      <c r="A14083" s="7">
        <v>38573</v>
      </c>
      <c r="B14083">
        <v>1900</v>
      </c>
      <c r="C14083" s="5">
        <v>2000</v>
      </c>
    </row>
    <row r="14084" spans="1:3" x14ac:dyDescent="0.2">
      <c r="A14084" s="7">
        <v>38573</v>
      </c>
      <c r="B14084">
        <v>2000</v>
      </c>
      <c r="C14084" s="5">
        <v>3000</v>
      </c>
    </row>
    <row r="14085" spans="1:3" x14ac:dyDescent="0.2">
      <c r="A14085" s="7">
        <v>38573</v>
      </c>
      <c r="B14085">
        <v>2100</v>
      </c>
      <c r="C14085" s="5">
        <v>2000</v>
      </c>
    </row>
    <row r="14086" spans="1:3" x14ac:dyDescent="0.2">
      <c r="A14086" s="7">
        <v>38573</v>
      </c>
      <c r="B14086">
        <v>2200</v>
      </c>
      <c r="C14086" s="5">
        <v>2000</v>
      </c>
    </row>
    <row r="14087" spans="1:3" x14ac:dyDescent="0.2">
      <c r="A14087" s="7">
        <v>38573</v>
      </c>
      <c r="B14087">
        <v>2300</v>
      </c>
      <c r="C14087" s="5">
        <v>3000</v>
      </c>
    </row>
    <row r="14088" spans="1:3" x14ac:dyDescent="0.2">
      <c r="A14088" s="7">
        <v>38573</v>
      </c>
      <c r="B14088">
        <v>2400</v>
      </c>
      <c r="C14088" s="5">
        <v>2000</v>
      </c>
    </row>
    <row r="14089" spans="1:3" x14ac:dyDescent="0.2">
      <c r="A14089" s="7">
        <v>38574</v>
      </c>
      <c r="B14089">
        <v>100</v>
      </c>
      <c r="C14089" s="5">
        <v>1000</v>
      </c>
    </row>
    <row r="14090" spans="1:3" x14ac:dyDescent="0.2">
      <c r="A14090" s="7">
        <v>38574</v>
      </c>
      <c r="B14090">
        <v>200</v>
      </c>
      <c r="C14090" s="5">
        <v>2000</v>
      </c>
    </row>
    <row r="14091" spans="1:3" x14ac:dyDescent="0.2">
      <c r="A14091" s="7">
        <v>38574</v>
      </c>
      <c r="B14091">
        <v>300</v>
      </c>
      <c r="C14091" s="5">
        <v>2000</v>
      </c>
    </row>
    <row r="14092" spans="1:3" x14ac:dyDescent="0.2">
      <c r="A14092" s="7">
        <v>38574</v>
      </c>
      <c r="B14092">
        <v>400</v>
      </c>
      <c r="C14092" s="5">
        <v>2000</v>
      </c>
    </row>
    <row r="14093" spans="1:3" x14ac:dyDescent="0.2">
      <c r="A14093" s="7">
        <v>38574</v>
      </c>
      <c r="B14093">
        <v>500</v>
      </c>
      <c r="C14093" s="5">
        <v>2000</v>
      </c>
    </row>
    <row r="14094" spans="1:3" x14ac:dyDescent="0.2">
      <c r="A14094" s="7">
        <v>38574</v>
      </c>
      <c r="B14094">
        <v>600</v>
      </c>
      <c r="C14094" s="5">
        <v>2000</v>
      </c>
    </row>
    <row r="14095" spans="1:3" x14ac:dyDescent="0.2">
      <c r="A14095" s="7">
        <v>38574</v>
      </c>
      <c r="B14095">
        <v>700</v>
      </c>
      <c r="C14095" s="5">
        <v>2000</v>
      </c>
    </row>
    <row r="14096" spans="1:3" x14ac:dyDescent="0.2">
      <c r="A14096" s="7">
        <v>38574</v>
      </c>
      <c r="B14096">
        <v>800</v>
      </c>
      <c r="C14096" s="5">
        <v>2000</v>
      </c>
    </row>
    <row r="14097" spans="1:3" x14ac:dyDescent="0.2">
      <c r="A14097" s="7">
        <v>38574</v>
      </c>
      <c r="B14097">
        <v>900</v>
      </c>
      <c r="C14097" s="5">
        <v>2000</v>
      </c>
    </row>
    <row r="14098" spans="1:3" x14ac:dyDescent="0.2">
      <c r="A14098" s="7">
        <v>38574</v>
      </c>
      <c r="B14098">
        <v>1000</v>
      </c>
      <c r="C14098" s="5">
        <v>2000</v>
      </c>
    </row>
    <row r="14099" spans="1:3" x14ac:dyDescent="0.2">
      <c r="A14099" s="7">
        <v>38574</v>
      </c>
      <c r="B14099">
        <v>1100</v>
      </c>
      <c r="C14099" s="5">
        <v>3000</v>
      </c>
    </row>
    <row r="14100" spans="1:3" x14ac:dyDescent="0.2">
      <c r="A14100" s="7">
        <v>38574</v>
      </c>
      <c r="B14100">
        <v>1200</v>
      </c>
      <c r="C14100" s="5">
        <v>2000</v>
      </c>
    </row>
    <row r="14101" spans="1:3" x14ac:dyDescent="0.2">
      <c r="A14101" s="7">
        <v>38574</v>
      </c>
      <c r="B14101">
        <v>1300</v>
      </c>
      <c r="C14101" s="5">
        <v>2000</v>
      </c>
    </row>
    <row r="14102" spans="1:3" x14ac:dyDescent="0.2">
      <c r="A14102" s="7">
        <v>38574</v>
      </c>
      <c r="B14102">
        <v>1400</v>
      </c>
      <c r="C14102" s="5">
        <v>3000</v>
      </c>
    </row>
    <row r="14103" spans="1:3" x14ac:dyDescent="0.2">
      <c r="A14103" s="7">
        <v>38574</v>
      </c>
      <c r="B14103">
        <v>1500</v>
      </c>
      <c r="C14103" s="5">
        <v>2000</v>
      </c>
    </row>
    <row r="14104" spans="1:3" x14ac:dyDescent="0.2">
      <c r="A14104" s="7">
        <v>38574</v>
      </c>
      <c r="B14104">
        <v>1600</v>
      </c>
      <c r="C14104" s="5">
        <v>3000</v>
      </c>
    </row>
    <row r="14105" spans="1:3" x14ac:dyDescent="0.2">
      <c r="A14105" s="7">
        <v>38574</v>
      </c>
      <c r="B14105">
        <v>1700</v>
      </c>
      <c r="C14105" s="5">
        <v>2000</v>
      </c>
    </row>
    <row r="14106" spans="1:3" x14ac:dyDescent="0.2">
      <c r="A14106" s="7">
        <v>38574</v>
      </c>
      <c r="B14106">
        <v>1800</v>
      </c>
      <c r="C14106" s="5">
        <v>2000</v>
      </c>
    </row>
    <row r="14107" spans="1:3" x14ac:dyDescent="0.2">
      <c r="A14107" s="7">
        <v>38574</v>
      </c>
      <c r="B14107">
        <v>1900</v>
      </c>
      <c r="C14107" s="5">
        <v>3000</v>
      </c>
    </row>
    <row r="14108" spans="1:3" x14ac:dyDescent="0.2">
      <c r="A14108" s="7">
        <v>38574</v>
      </c>
      <c r="B14108">
        <v>2000</v>
      </c>
      <c r="C14108" s="5">
        <v>2000</v>
      </c>
    </row>
    <row r="14109" spans="1:3" x14ac:dyDescent="0.2">
      <c r="A14109" s="7">
        <v>38574</v>
      </c>
      <c r="B14109">
        <v>2100</v>
      </c>
      <c r="C14109" s="5">
        <v>2000</v>
      </c>
    </row>
    <row r="14110" spans="1:3" x14ac:dyDescent="0.2">
      <c r="A14110" s="7">
        <v>38574</v>
      </c>
      <c r="B14110">
        <v>2200</v>
      </c>
      <c r="C14110" s="5">
        <v>3000</v>
      </c>
    </row>
    <row r="14111" spans="1:3" x14ac:dyDescent="0.2">
      <c r="A14111" s="7">
        <v>38574</v>
      </c>
      <c r="B14111">
        <v>2300</v>
      </c>
      <c r="C14111" s="5">
        <v>2000</v>
      </c>
    </row>
    <row r="14112" spans="1:3" x14ac:dyDescent="0.2">
      <c r="A14112" s="7">
        <v>38574</v>
      </c>
      <c r="B14112">
        <v>2400</v>
      </c>
      <c r="C14112" s="5">
        <v>2000</v>
      </c>
    </row>
    <row r="14113" spans="1:3" x14ac:dyDescent="0.2">
      <c r="A14113" s="7">
        <v>38575</v>
      </c>
      <c r="B14113">
        <v>100</v>
      </c>
      <c r="C14113" s="5">
        <v>2000</v>
      </c>
    </row>
    <row r="14114" spans="1:3" x14ac:dyDescent="0.2">
      <c r="A14114" s="7">
        <v>38575</v>
      </c>
      <c r="B14114">
        <v>200</v>
      </c>
      <c r="C14114" s="5">
        <v>2000</v>
      </c>
    </row>
    <row r="14115" spans="1:3" x14ac:dyDescent="0.2">
      <c r="A14115" s="7">
        <v>38575</v>
      </c>
      <c r="B14115">
        <v>300</v>
      </c>
      <c r="C14115" s="5">
        <v>2000</v>
      </c>
    </row>
    <row r="14116" spans="1:3" x14ac:dyDescent="0.2">
      <c r="A14116" s="7">
        <v>38575</v>
      </c>
      <c r="B14116">
        <v>400</v>
      </c>
      <c r="C14116" s="5">
        <v>2000</v>
      </c>
    </row>
    <row r="14117" spans="1:3" x14ac:dyDescent="0.2">
      <c r="A14117" s="7">
        <v>38575</v>
      </c>
      <c r="B14117">
        <v>500</v>
      </c>
      <c r="C14117" s="5">
        <v>1000</v>
      </c>
    </row>
    <row r="14118" spans="1:3" x14ac:dyDescent="0.2">
      <c r="A14118" s="7">
        <v>38575</v>
      </c>
      <c r="B14118">
        <v>600</v>
      </c>
      <c r="C14118" s="5">
        <v>3000</v>
      </c>
    </row>
    <row r="14119" spans="1:3" x14ac:dyDescent="0.2">
      <c r="A14119" s="7">
        <v>38575</v>
      </c>
      <c r="B14119">
        <v>700</v>
      </c>
      <c r="C14119" s="5">
        <v>2000</v>
      </c>
    </row>
    <row r="14120" spans="1:3" x14ac:dyDescent="0.2">
      <c r="A14120" s="7">
        <v>38575</v>
      </c>
      <c r="B14120">
        <v>800</v>
      </c>
      <c r="C14120" s="5">
        <v>2000</v>
      </c>
    </row>
    <row r="14121" spans="1:3" x14ac:dyDescent="0.2">
      <c r="A14121" s="7">
        <v>38575</v>
      </c>
      <c r="B14121">
        <v>900</v>
      </c>
      <c r="C14121" s="5">
        <v>2000</v>
      </c>
    </row>
    <row r="14122" spans="1:3" x14ac:dyDescent="0.2">
      <c r="A14122" s="7">
        <v>38575</v>
      </c>
      <c r="B14122">
        <v>1000</v>
      </c>
      <c r="C14122" s="5">
        <v>3000</v>
      </c>
    </row>
    <row r="14123" spans="1:3" x14ac:dyDescent="0.2">
      <c r="A14123" s="7">
        <v>38575</v>
      </c>
      <c r="B14123">
        <v>1100</v>
      </c>
      <c r="C14123" s="5">
        <v>3000</v>
      </c>
    </row>
    <row r="14124" spans="1:3" x14ac:dyDescent="0.2">
      <c r="A14124" s="7">
        <v>38575</v>
      </c>
      <c r="B14124">
        <v>1200</v>
      </c>
      <c r="C14124" s="5">
        <v>3000</v>
      </c>
    </row>
    <row r="14125" spans="1:3" x14ac:dyDescent="0.2">
      <c r="A14125" s="7">
        <v>38575</v>
      </c>
      <c r="B14125">
        <v>1300</v>
      </c>
      <c r="C14125" s="5">
        <v>3000</v>
      </c>
    </row>
    <row r="14126" spans="1:3" x14ac:dyDescent="0.2">
      <c r="A14126" s="7">
        <v>38575</v>
      </c>
      <c r="B14126">
        <v>1400</v>
      </c>
      <c r="C14126" s="5">
        <v>3000</v>
      </c>
    </row>
    <row r="14127" spans="1:3" x14ac:dyDescent="0.2">
      <c r="A14127" s="7">
        <v>38575</v>
      </c>
      <c r="B14127">
        <v>1500</v>
      </c>
      <c r="C14127" s="5">
        <v>2000</v>
      </c>
    </row>
    <row r="14128" spans="1:3" x14ac:dyDescent="0.2">
      <c r="A14128" s="7">
        <v>38575</v>
      </c>
      <c r="B14128">
        <v>1600</v>
      </c>
      <c r="C14128" s="5">
        <v>3000</v>
      </c>
    </row>
    <row r="14129" spans="1:3" x14ac:dyDescent="0.2">
      <c r="A14129" s="7">
        <v>38575</v>
      </c>
      <c r="B14129">
        <v>1700</v>
      </c>
      <c r="C14129" s="5">
        <v>3000</v>
      </c>
    </row>
    <row r="14130" spans="1:3" x14ac:dyDescent="0.2">
      <c r="A14130" s="7">
        <v>38575</v>
      </c>
      <c r="B14130">
        <v>1800</v>
      </c>
      <c r="C14130" s="5">
        <v>3000</v>
      </c>
    </row>
    <row r="14131" spans="1:3" x14ac:dyDescent="0.2">
      <c r="A14131" s="7">
        <v>38575</v>
      </c>
      <c r="B14131">
        <v>1900</v>
      </c>
      <c r="C14131" s="5">
        <v>3000</v>
      </c>
    </row>
    <row r="14132" spans="1:3" x14ac:dyDescent="0.2">
      <c r="A14132" s="7">
        <v>38575</v>
      </c>
      <c r="B14132">
        <v>2000</v>
      </c>
      <c r="C14132" s="5">
        <v>2000</v>
      </c>
    </row>
    <row r="14133" spans="1:3" x14ac:dyDescent="0.2">
      <c r="A14133" s="7">
        <v>38575</v>
      </c>
      <c r="B14133">
        <v>2100</v>
      </c>
      <c r="C14133" s="5">
        <v>3000</v>
      </c>
    </row>
    <row r="14134" spans="1:3" x14ac:dyDescent="0.2">
      <c r="A14134" s="7">
        <v>38575</v>
      </c>
      <c r="B14134">
        <v>2200</v>
      </c>
      <c r="C14134" s="5">
        <v>3000</v>
      </c>
    </row>
    <row r="14135" spans="1:3" x14ac:dyDescent="0.2">
      <c r="A14135" s="7">
        <v>38575</v>
      </c>
      <c r="B14135">
        <v>2300</v>
      </c>
      <c r="C14135" s="5">
        <v>2000</v>
      </c>
    </row>
    <row r="14136" spans="1:3" x14ac:dyDescent="0.2">
      <c r="A14136" s="7">
        <v>38575</v>
      </c>
      <c r="B14136">
        <v>2400</v>
      </c>
      <c r="C14136" s="5">
        <v>2000</v>
      </c>
    </row>
    <row r="14137" spans="1:3" x14ac:dyDescent="0.2">
      <c r="A14137" s="7">
        <v>38576</v>
      </c>
      <c r="B14137">
        <v>100</v>
      </c>
      <c r="C14137" s="5">
        <v>2000</v>
      </c>
    </row>
    <row r="14138" spans="1:3" x14ac:dyDescent="0.2">
      <c r="A14138" s="7">
        <v>38576</v>
      </c>
      <c r="B14138">
        <v>200</v>
      </c>
      <c r="C14138" s="5">
        <v>2000</v>
      </c>
    </row>
    <row r="14139" spans="1:3" x14ac:dyDescent="0.2">
      <c r="A14139" s="7">
        <v>38576</v>
      </c>
      <c r="B14139">
        <v>300</v>
      </c>
      <c r="C14139" s="5">
        <v>2000</v>
      </c>
    </row>
    <row r="14140" spans="1:3" x14ac:dyDescent="0.2">
      <c r="A14140" s="7">
        <v>38576</v>
      </c>
      <c r="B14140">
        <v>400</v>
      </c>
      <c r="C14140" s="5">
        <v>2000</v>
      </c>
    </row>
    <row r="14141" spans="1:3" x14ac:dyDescent="0.2">
      <c r="A14141" s="7">
        <v>38576</v>
      </c>
      <c r="B14141">
        <v>500</v>
      </c>
      <c r="C14141" s="5">
        <v>2000</v>
      </c>
    </row>
    <row r="14142" spans="1:3" x14ac:dyDescent="0.2">
      <c r="A14142" s="7">
        <v>38576</v>
      </c>
      <c r="B14142">
        <v>600</v>
      </c>
      <c r="C14142" s="5">
        <v>1000</v>
      </c>
    </row>
    <row r="14143" spans="1:3" x14ac:dyDescent="0.2">
      <c r="A14143" s="7">
        <v>38576</v>
      </c>
      <c r="B14143">
        <v>700</v>
      </c>
      <c r="C14143" s="5">
        <v>2000</v>
      </c>
    </row>
    <row r="14144" spans="1:3" x14ac:dyDescent="0.2">
      <c r="A14144" s="7">
        <v>38576</v>
      </c>
      <c r="B14144">
        <v>800</v>
      </c>
      <c r="C14144" s="5">
        <v>2000</v>
      </c>
    </row>
    <row r="14145" spans="1:3" x14ac:dyDescent="0.2">
      <c r="A14145" s="7">
        <v>38576</v>
      </c>
      <c r="B14145">
        <v>900</v>
      </c>
      <c r="C14145" s="5">
        <v>2000</v>
      </c>
    </row>
    <row r="14146" spans="1:3" x14ac:dyDescent="0.2">
      <c r="A14146" s="7">
        <v>38576</v>
      </c>
      <c r="B14146">
        <v>1000</v>
      </c>
      <c r="C14146" s="5">
        <v>3000</v>
      </c>
    </row>
    <row r="14147" spans="1:3" x14ac:dyDescent="0.2">
      <c r="A14147" s="7">
        <v>38576</v>
      </c>
      <c r="B14147">
        <v>1100</v>
      </c>
      <c r="C14147" s="5">
        <v>2000</v>
      </c>
    </row>
    <row r="14148" spans="1:3" x14ac:dyDescent="0.2">
      <c r="A14148" s="7">
        <v>38576</v>
      </c>
      <c r="B14148">
        <v>1200</v>
      </c>
      <c r="C14148" s="5">
        <v>3000</v>
      </c>
    </row>
    <row r="14149" spans="1:3" x14ac:dyDescent="0.2">
      <c r="A14149" s="7">
        <v>38576</v>
      </c>
      <c r="B14149">
        <v>1300</v>
      </c>
      <c r="C14149" s="5">
        <v>2000</v>
      </c>
    </row>
    <row r="14150" spans="1:3" x14ac:dyDescent="0.2">
      <c r="A14150" s="7">
        <v>38576</v>
      </c>
      <c r="B14150">
        <v>1400</v>
      </c>
      <c r="C14150" s="5">
        <v>2000</v>
      </c>
    </row>
    <row r="14151" spans="1:3" x14ac:dyDescent="0.2">
      <c r="A14151" s="7">
        <v>38576</v>
      </c>
      <c r="B14151">
        <v>1500</v>
      </c>
      <c r="C14151" s="5">
        <v>3000</v>
      </c>
    </row>
    <row r="14152" spans="1:3" x14ac:dyDescent="0.2">
      <c r="A14152" s="7">
        <v>38576</v>
      </c>
      <c r="B14152">
        <v>1600</v>
      </c>
      <c r="C14152" s="5">
        <v>2000</v>
      </c>
    </row>
    <row r="14153" spans="1:3" x14ac:dyDescent="0.2">
      <c r="A14153" s="7">
        <v>38576</v>
      </c>
      <c r="B14153">
        <v>1700</v>
      </c>
      <c r="C14153" s="5">
        <v>2000</v>
      </c>
    </row>
    <row r="14154" spans="1:3" x14ac:dyDescent="0.2">
      <c r="A14154" s="7">
        <v>38576</v>
      </c>
      <c r="B14154">
        <v>1800</v>
      </c>
      <c r="C14154" s="5">
        <v>3000</v>
      </c>
    </row>
    <row r="14155" spans="1:3" x14ac:dyDescent="0.2">
      <c r="A14155" s="7">
        <v>38576</v>
      </c>
      <c r="B14155">
        <v>1900</v>
      </c>
      <c r="C14155" s="5">
        <v>2000</v>
      </c>
    </row>
    <row r="14156" spans="1:3" x14ac:dyDescent="0.2">
      <c r="A14156" s="7">
        <v>38576</v>
      </c>
      <c r="B14156">
        <v>2000</v>
      </c>
      <c r="C14156" s="5">
        <v>2000</v>
      </c>
    </row>
    <row r="14157" spans="1:3" x14ac:dyDescent="0.2">
      <c r="A14157" s="7">
        <v>38576</v>
      </c>
      <c r="B14157">
        <v>2100</v>
      </c>
      <c r="C14157" s="5">
        <v>3000</v>
      </c>
    </row>
    <row r="14158" spans="1:3" x14ac:dyDescent="0.2">
      <c r="A14158" s="7">
        <v>38576</v>
      </c>
      <c r="B14158">
        <v>2200</v>
      </c>
      <c r="C14158" s="5">
        <v>2000</v>
      </c>
    </row>
    <row r="14159" spans="1:3" x14ac:dyDescent="0.2">
      <c r="A14159" s="7">
        <v>38576</v>
      </c>
      <c r="B14159">
        <v>2300</v>
      </c>
      <c r="C14159" s="5">
        <v>2000</v>
      </c>
    </row>
    <row r="14160" spans="1:3" x14ac:dyDescent="0.2">
      <c r="A14160" s="7">
        <v>38576</v>
      </c>
      <c r="B14160">
        <v>2400</v>
      </c>
      <c r="C14160" s="5">
        <v>2000</v>
      </c>
    </row>
    <row r="14161" spans="1:3" x14ac:dyDescent="0.2">
      <c r="A14161" s="7">
        <v>38577</v>
      </c>
      <c r="B14161">
        <v>100</v>
      </c>
      <c r="C14161" s="5">
        <v>2000</v>
      </c>
    </row>
    <row r="14162" spans="1:3" x14ac:dyDescent="0.2">
      <c r="A14162" s="7">
        <v>38577</v>
      </c>
      <c r="B14162">
        <v>200</v>
      </c>
      <c r="C14162" s="5">
        <v>2000</v>
      </c>
    </row>
    <row r="14163" spans="1:3" x14ac:dyDescent="0.2">
      <c r="A14163" s="7">
        <v>38577</v>
      </c>
      <c r="B14163">
        <v>300</v>
      </c>
      <c r="C14163" s="5">
        <v>2000</v>
      </c>
    </row>
    <row r="14164" spans="1:3" x14ac:dyDescent="0.2">
      <c r="A14164" s="7">
        <v>38577</v>
      </c>
      <c r="B14164">
        <v>400</v>
      </c>
      <c r="C14164" s="5">
        <v>1000</v>
      </c>
    </row>
    <row r="14165" spans="1:3" x14ac:dyDescent="0.2">
      <c r="A14165" s="7">
        <v>38577</v>
      </c>
      <c r="B14165">
        <v>500</v>
      </c>
      <c r="C14165" s="5">
        <v>2000</v>
      </c>
    </row>
    <row r="14166" spans="1:3" x14ac:dyDescent="0.2">
      <c r="A14166" s="7">
        <v>38577</v>
      </c>
      <c r="B14166">
        <v>600</v>
      </c>
      <c r="C14166" s="5">
        <v>1000</v>
      </c>
    </row>
    <row r="14167" spans="1:3" x14ac:dyDescent="0.2">
      <c r="A14167" s="7">
        <v>38577</v>
      </c>
      <c r="B14167">
        <v>700</v>
      </c>
      <c r="C14167" s="5">
        <v>2000</v>
      </c>
    </row>
    <row r="14168" spans="1:3" x14ac:dyDescent="0.2">
      <c r="A14168" s="7">
        <v>38577</v>
      </c>
      <c r="B14168">
        <v>800</v>
      </c>
      <c r="C14168" s="5">
        <v>2000</v>
      </c>
    </row>
    <row r="14169" spans="1:3" x14ac:dyDescent="0.2">
      <c r="A14169" s="7">
        <v>38577</v>
      </c>
      <c r="B14169">
        <v>900</v>
      </c>
      <c r="C14169" s="5">
        <v>2000</v>
      </c>
    </row>
    <row r="14170" spans="1:3" x14ac:dyDescent="0.2">
      <c r="A14170" s="7">
        <v>38577</v>
      </c>
      <c r="B14170">
        <v>1000</v>
      </c>
      <c r="C14170" s="5">
        <v>2000</v>
      </c>
    </row>
    <row r="14171" spans="1:3" x14ac:dyDescent="0.2">
      <c r="A14171" s="7">
        <v>38577</v>
      </c>
      <c r="B14171">
        <v>1100</v>
      </c>
      <c r="C14171" s="5">
        <v>2000</v>
      </c>
    </row>
    <row r="14172" spans="1:3" x14ac:dyDescent="0.2">
      <c r="A14172" s="7">
        <v>38577</v>
      </c>
      <c r="B14172">
        <v>1200</v>
      </c>
      <c r="C14172" s="5">
        <v>2000</v>
      </c>
    </row>
    <row r="14173" spans="1:3" x14ac:dyDescent="0.2">
      <c r="A14173" s="7">
        <v>38577</v>
      </c>
      <c r="B14173">
        <v>1300</v>
      </c>
      <c r="C14173" s="5">
        <v>2000</v>
      </c>
    </row>
    <row r="14174" spans="1:3" x14ac:dyDescent="0.2">
      <c r="A14174" s="7">
        <v>38577</v>
      </c>
      <c r="B14174">
        <v>1400</v>
      </c>
      <c r="C14174" s="5">
        <v>2000</v>
      </c>
    </row>
    <row r="14175" spans="1:3" x14ac:dyDescent="0.2">
      <c r="A14175" s="7">
        <v>38577</v>
      </c>
      <c r="B14175">
        <v>1500</v>
      </c>
      <c r="C14175" s="5">
        <v>2000</v>
      </c>
    </row>
    <row r="14176" spans="1:3" x14ac:dyDescent="0.2">
      <c r="A14176" s="7">
        <v>38577</v>
      </c>
      <c r="B14176">
        <v>1600</v>
      </c>
      <c r="C14176" s="5">
        <v>2000</v>
      </c>
    </row>
    <row r="14177" spans="1:3" x14ac:dyDescent="0.2">
      <c r="A14177" s="7">
        <v>38577</v>
      </c>
      <c r="B14177">
        <v>1700</v>
      </c>
      <c r="C14177" s="5">
        <v>3000</v>
      </c>
    </row>
    <row r="14178" spans="1:3" x14ac:dyDescent="0.2">
      <c r="A14178" s="7">
        <v>38577</v>
      </c>
      <c r="B14178">
        <v>1800</v>
      </c>
      <c r="C14178" s="5">
        <v>2000</v>
      </c>
    </row>
    <row r="14179" spans="1:3" x14ac:dyDescent="0.2">
      <c r="A14179" s="7">
        <v>38577</v>
      </c>
      <c r="B14179">
        <v>1900</v>
      </c>
      <c r="C14179" s="5">
        <v>2000</v>
      </c>
    </row>
    <row r="14180" spans="1:3" x14ac:dyDescent="0.2">
      <c r="A14180" s="7">
        <v>38577</v>
      </c>
      <c r="B14180">
        <v>2000</v>
      </c>
      <c r="C14180" s="5">
        <v>2000</v>
      </c>
    </row>
    <row r="14181" spans="1:3" x14ac:dyDescent="0.2">
      <c r="A14181" s="7">
        <v>38577</v>
      </c>
      <c r="B14181">
        <v>2100</v>
      </c>
      <c r="C14181" s="5">
        <v>2000</v>
      </c>
    </row>
    <row r="14182" spans="1:3" x14ac:dyDescent="0.2">
      <c r="A14182" s="7">
        <v>38577</v>
      </c>
      <c r="B14182">
        <v>2200</v>
      </c>
      <c r="C14182" s="5">
        <v>2000</v>
      </c>
    </row>
    <row r="14183" spans="1:3" x14ac:dyDescent="0.2">
      <c r="A14183" s="7">
        <v>38577</v>
      </c>
      <c r="B14183">
        <v>2300</v>
      </c>
      <c r="C14183" s="5">
        <v>2000</v>
      </c>
    </row>
    <row r="14184" spans="1:3" x14ac:dyDescent="0.2">
      <c r="A14184" s="7">
        <v>38577</v>
      </c>
      <c r="B14184">
        <v>2400</v>
      </c>
      <c r="C14184" s="5">
        <v>2000</v>
      </c>
    </row>
    <row r="14185" spans="1:3" x14ac:dyDescent="0.2">
      <c r="A14185" s="7">
        <v>38578</v>
      </c>
      <c r="B14185">
        <v>100</v>
      </c>
      <c r="C14185" s="5">
        <v>2000</v>
      </c>
    </row>
    <row r="14186" spans="1:3" x14ac:dyDescent="0.2">
      <c r="A14186" s="7">
        <v>38578</v>
      </c>
      <c r="B14186">
        <v>200</v>
      </c>
      <c r="C14186" s="5">
        <v>1000</v>
      </c>
    </row>
    <row r="14187" spans="1:3" x14ac:dyDescent="0.2">
      <c r="A14187" s="7">
        <v>38578</v>
      </c>
      <c r="B14187">
        <v>300</v>
      </c>
      <c r="C14187" s="5">
        <v>2000</v>
      </c>
    </row>
    <row r="14188" spans="1:3" x14ac:dyDescent="0.2">
      <c r="A14188" s="7">
        <v>38578</v>
      </c>
      <c r="B14188">
        <v>400</v>
      </c>
      <c r="C14188" s="5">
        <v>2000</v>
      </c>
    </row>
    <row r="14189" spans="1:3" x14ac:dyDescent="0.2">
      <c r="A14189" s="7">
        <v>38578</v>
      </c>
      <c r="B14189">
        <v>500</v>
      </c>
      <c r="C14189" s="5">
        <v>1000</v>
      </c>
    </row>
    <row r="14190" spans="1:3" x14ac:dyDescent="0.2">
      <c r="A14190" s="7">
        <v>38578</v>
      </c>
      <c r="B14190">
        <v>600</v>
      </c>
      <c r="C14190" s="5">
        <v>2000</v>
      </c>
    </row>
    <row r="14191" spans="1:3" x14ac:dyDescent="0.2">
      <c r="A14191" s="7">
        <v>38578</v>
      </c>
      <c r="B14191">
        <v>700</v>
      </c>
      <c r="C14191" s="5">
        <v>1000</v>
      </c>
    </row>
    <row r="14192" spans="1:3" x14ac:dyDescent="0.2">
      <c r="A14192" s="7">
        <v>38578</v>
      </c>
      <c r="B14192">
        <v>800</v>
      </c>
      <c r="C14192" s="5">
        <v>2000</v>
      </c>
    </row>
    <row r="14193" spans="1:3" x14ac:dyDescent="0.2">
      <c r="A14193" s="7">
        <v>38578</v>
      </c>
      <c r="B14193">
        <v>900</v>
      </c>
      <c r="C14193" s="5">
        <v>2000</v>
      </c>
    </row>
    <row r="14194" spans="1:3" x14ac:dyDescent="0.2">
      <c r="A14194" s="7">
        <v>38578</v>
      </c>
      <c r="B14194">
        <v>1000</v>
      </c>
      <c r="C14194" s="5">
        <v>2000</v>
      </c>
    </row>
    <row r="14195" spans="1:3" x14ac:dyDescent="0.2">
      <c r="A14195" s="7">
        <v>38578</v>
      </c>
      <c r="B14195">
        <v>1100</v>
      </c>
      <c r="C14195" s="5">
        <v>2000</v>
      </c>
    </row>
    <row r="14196" spans="1:3" x14ac:dyDescent="0.2">
      <c r="A14196" s="7">
        <v>38578</v>
      </c>
      <c r="B14196">
        <v>1200</v>
      </c>
      <c r="C14196" s="5">
        <v>2000</v>
      </c>
    </row>
    <row r="14197" spans="1:3" x14ac:dyDescent="0.2">
      <c r="A14197" s="7">
        <v>38578</v>
      </c>
      <c r="B14197">
        <v>1300</v>
      </c>
      <c r="C14197" s="5">
        <v>2000</v>
      </c>
    </row>
    <row r="14198" spans="1:3" x14ac:dyDescent="0.2">
      <c r="A14198" s="7">
        <v>38578</v>
      </c>
      <c r="B14198">
        <v>1400</v>
      </c>
      <c r="C14198" s="5">
        <v>2000</v>
      </c>
    </row>
    <row r="14199" spans="1:3" x14ac:dyDescent="0.2">
      <c r="A14199" s="7">
        <v>38578</v>
      </c>
      <c r="B14199">
        <v>1500</v>
      </c>
      <c r="C14199" s="5">
        <v>2000</v>
      </c>
    </row>
    <row r="14200" spans="1:3" x14ac:dyDescent="0.2">
      <c r="A14200" s="7">
        <v>38578</v>
      </c>
      <c r="B14200">
        <v>1600</v>
      </c>
      <c r="C14200" s="5">
        <v>2000</v>
      </c>
    </row>
    <row r="14201" spans="1:3" x14ac:dyDescent="0.2">
      <c r="A14201" s="7">
        <v>38578</v>
      </c>
      <c r="B14201">
        <v>1700</v>
      </c>
      <c r="C14201" s="5">
        <v>2000</v>
      </c>
    </row>
    <row r="14202" spans="1:3" x14ac:dyDescent="0.2">
      <c r="A14202" s="7">
        <v>38578</v>
      </c>
      <c r="B14202">
        <v>1800</v>
      </c>
      <c r="C14202" s="5">
        <v>2000</v>
      </c>
    </row>
    <row r="14203" spans="1:3" x14ac:dyDescent="0.2">
      <c r="A14203" s="7">
        <v>38578</v>
      </c>
      <c r="B14203">
        <v>1900</v>
      </c>
      <c r="C14203" s="5">
        <v>2000</v>
      </c>
    </row>
    <row r="14204" spans="1:3" x14ac:dyDescent="0.2">
      <c r="A14204" s="7">
        <v>38578</v>
      </c>
      <c r="B14204">
        <v>2000</v>
      </c>
      <c r="C14204" s="5">
        <v>3000</v>
      </c>
    </row>
    <row r="14205" spans="1:3" x14ac:dyDescent="0.2">
      <c r="A14205" s="7">
        <v>38578</v>
      </c>
      <c r="B14205">
        <v>2100</v>
      </c>
      <c r="C14205" s="5">
        <v>2000</v>
      </c>
    </row>
    <row r="14206" spans="1:3" x14ac:dyDescent="0.2">
      <c r="A14206" s="7">
        <v>38578</v>
      </c>
      <c r="B14206">
        <v>2200</v>
      </c>
      <c r="C14206" s="5">
        <v>2000</v>
      </c>
    </row>
    <row r="14207" spans="1:3" x14ac:dyDescent="0.2">
      <c r="A14207" s="7">
        <v>38578</v>
      </c>
      <c r="B14207">
        <v>2300</v>
      </c>
      <c r="C14207" s="5">
        <v>2000</v>
      </c>
    </row>
    <row r="14208" spans="1:3" x14ac:dyDescent="0.2">
      <c r="A14208" s="7">
        <v>38578</v>
      </c>
      <c r="B14208">
        <v>2400</v>
      </c>
      <c r="C14208" s="5">
        <v>1000</v>
      </c>
    </row>
    <row r="14209" spans="1:3" x14ac:dyDescent="0.2">
      <c r="A14209" s="7">
        <v>38579</v>
      </c>
      <c r="B14209">
        <v>100</v>
      </c>
      <c r="C14209" s="5">
        <v>3000</v>
      </c>
    </row>
    <row r="14210" spans="1:3" x14ac:dyDescent="0.2">
      <c r="A14210" s="7">
        <v>38579</v>
      </c>
      <c r="B14210">
        <v>200</v>
      </c>
      <c r="C14210" s="5">
        <v>1000</v>
      </c>
    </row>
    <row r="14211" spans="1:3" x14ac:dyDescent="0.2">
      <c r="A14211" s="7">
        <v>38579</v>
      </c>
      <c r="B14211">
        <v>300</v>
      </c>
      <c r="C14211" s="5">
        <v>2000</v>
      </c>
    </row>
    <row r="14212" spans="1:3" x14ac:dyDescent="0.2">
      <c r="A14212" s="7">
        <v>38579</v>
      </c>
      <c r="B14212">
        <v>400</v>
      </c>
      <c r="C14212" s="5">
        <v>2000</v>
      </c>
    </row>
    <row r="14213" spans="1:3" x14ac:dyDescent="0.2">
      <c r="A14213" s="7">
        <v>38579</v>
      </c>
      <c r="B14213">
        <v>500</v>
      </c>
      <c r="C14213" s="5">
        <v>2000</v>
      </c>
    </row>
    <row r="14214" spans="1:3" x14ac:dyDescent="0.2">
      <c r="A14214" s="7">
        <v>38579</v>
      </c>
      <c r="B14214">
        <v>600</v>
      </c>
      <c r="C14214" s="5">
        <v>2000</v>
      </c>
    </row>
    <row r="14215" spans="1:3" x14ac:dyDescent="0.2">
      <c r="A14215" s="7">
        <v>38579</v>
      </c>
      <c r="B14215">
        <v>700</v>
      </c>
      <c r="C14215" s="5">
        <v>2000</v>
      </c>
    </row>
    <row r="14216" spans="1:3" x14ac:dyDescent="0.2">
      <c r="A14216" s="7">
        <v>38579</v>
      </c>
      <c r="B14216">
        <v>800</v>
      </c>
      <c r="C14216" s="5">
        <v>2000</v>
      </c>
    </row>
    <row r="14217" spans="1:3" x14ac:dyDescent="0.2">
      <c r="A14217" s="7">
        <v>38579</v>
      </c>
      <c r="B14217">
        <v>900</v>
      </c>
      <c r="C14217" s="5">
        <v>2000</v>
      </c>
    </row>
    <row r="14218" spans="1:3" x14ac:dyDescent="0.2">
      <c r="A14218" s="7">
        <v>38579</v>
      </c>
      <c r="B14218">
        <v>1000</v>
      </c>
      <c r="C14218" s="5">
        <v>3000</v>
      </c>
    </row>
    <row r="14219" spans="1:3" x14ac:dyDescent="0.2">
      <c r="A14219" s="7">
        <v>38579</v>
      </c>
      <c r="B14219">
        <v>1100</v>
      </c>
      <c r="C14219" s="5">
        <v>2000</v>
      </c>
    </row>
    <row r="14220" spans="1:3" x14ac:dyDescent="0.2">
      <c r="A14220" s="7">
        <v>38579</v>
      </c>
      <c r="B14220">
        <v>1200</v>
      </c>
      <c r="C14220" s="5">
        <v>3000</v>
      </c>
    </row>
    <row r="14221" spans="1:3" x14ac:dyDescent="0.2">
      <c r="A14221" s="7">
        <v>38579</v>
      </c>
      <c r="B14221">
        <v>1300</v>
      </c>
      <c r="C14221" s="5">
        <v>3000</v>
      </c>
    </row>
    <row r="14222" spans="1:3" x14ac:dyDescent="0.2">
      <c r="A14222" s="7">
        <v>38579</v>
      </c>
      <c r="B14222">
        <v>1400</v>
      </c>
      <c r="C14222" s="5">
        <v>2000</v>
      </c>
    </row>
    <row r="14223" spans="1:3" x14ac:dyDescent="0.2">
      <c r="A14223" s="7">
        <v>38579</v>
      </c>
      <c r="B14223">
        <v>1500</v>
      </c>
      <c r="C14223" s="5">
        <v>3000</v>
      </c>
    </row>
    <row r="14224" spans="1:3" x14ac:dyDescent="0.2">
      <c r="A14224" s="7">
        <v>38579</v>
      </c>
      <c r="B14224">
        <v>1600</v>
      </c>
      <c r="C14224" s="5">
        <v>3000</v>
      </c>
    </row>
    <row r="14225" spans="1:3" x14ac:dyDescent="0.2">
      <c r="A14225" s="7">
        <v>38579</v>
      </c>
      <c r="B14225">
        <v>1700</v>
      </c>
      <c r="C14225" s="5">
        <v>2000</v>
      </c>
    </row>
    <row r="14226" spans="1:3" x14ac:dyDescent="0.2">
      <c r="A14226" s="7">
        <v>38579</v>
      </c>
      <c r="B14226">
        <v>1800</v>
      </c>
      <c r="C14226" s="5">
        <v>3000</v>
      </c>
    </row>
    <row r="14227" spans="1:3" x14ac:dyDescent="0.2">
      <c r="A14227" s="7">
        <v>38579</v>
      </c>
      <c r="B14227">
        <v>1900</v>
      </c>
      <c r="C14227" s="5">
        <v>3000</v>
      </c>
    </row>
    <row r="14228" spans="1:3" x14ac:dyDescent="0.2">
      <c r="A14228" s="7">
        <v>38579</v>
      </c>
      <c r="B14228">
        <v>2000</v>
      </c>
      <c r="C14228" s="5">
        <v>2000</v>
      </c>
    </row>
    <row r="14229" spans="1:3" x14ac:dyDescent="0.2">
      <c r="A14229" s="7">
        <v>38579</v>
      </c>
      <c r="B14229">
        <v>2100</v>
      </c>
      <c r="C14229" s="5">
        <v>3000</v>
      </c>
    </row>
    <row r="14230" spans="1:3" x14ac:dyDescent="0.2">
      <c r="A14230" s="7">
        <v>38579</v>
      </c>
      <c r="B14230">
        <v>2200</v>
      </c>
      <c r="C14230" s="5">
        <v>2000</v>
      </c>
    </row>
    <row r="14231" spans="1:3" x14ac:dyDescent="0.2">
      <c r="A14231" s="7">
        <v>38579</v>
      </c>
      <c r="B14231">
        <v>2300</v>
      </c>
      <c r="C14231" s="5">
        <v>3000</v>
      </c>
    </row>
    <row r="14232" spans="1:3" x14ac:dyDescent="0.2">
      <c r="A14232" s="7">
        <v>38579</v>
      </c>
      <c r="B14232">
        <v>2400</v>
      </c>
      <c r="C14232" s="5">
        <v>2000</v>
      </c>
    </row>
    <row r="14233" spans="1:3" x14ac:dyDescent="0.2">
      <c r="A14233" s="7">
        <v>38580</v>
      </c>
      <c r="B14233">
        <v>100</v>
      </c>
      <c r="C14233" s="5">
        <v>2000</v>
      </c>
    </row>
    <row r="14234" spans="1:3" x14ac:dyDescent="0.2">
      <c r="A14234" s="7">
        <v>38580</v>
      </c>
      <c r="B14234">
        <v>200</v>
      </c>
      <c r="C14234" s="5">
        <v>2000</v>
      </c>
    </row>
    <row r="14235" spans="1:3" x14ac:dyDescent="0.2">
      <c r="A14235" s="7">
        <v>38580</v>
      </c>
      <c r="B14235">
        <v>300</v>
      </c>
      <c r="C14235" s="5">
        <v>1000</v>
      </c>
    </row>
    <row r="14236" spans="1:3" x14ac:dyDescent="0.2">
      <c r="A14236" s="7">
        <v>38580</v>
      </c>
      <c r="B14236">
        <v>400</v>
      </c>
      <c r="C14236" s="5">
        <v>2000</v>
      </c>
    </row>
    <row r="14237" spans="1:3" x14ac:dyDescent="0.2">
      <c r="A14237" s="7">
        <v>38580</v>
      </c>
      <c r="B14237">
        <v>500</v>
      </c>
      <c r="C14237" s="5">
        <v>2000</v>
      </c>
    </row>
    <row r="14238" spans="1:3" x14ac:dyDescent="0.2">
      <c r="A14238" s="7">
        <v>38580</v>
      </c>
      <c r="B14238">
        <v>600</v>
      </c>
      <c r="C14238" s="5">
        <v>2000</v>
      </c>
    </row>
    <row r="14239" spans="1:3" x14ac:dyDescent="0.2">
      <c r="A14239" s="7">
        <v>38580</v>
      </c>
      <c r="B14239">
        <v>700</v>
      </c>
      <c r="C14239" s="5">
        <v>2000</v>
      </c>
    </row>
    <row r="14240" spans="1:3" x14ac:dyDescent="0.2">
      <c r="A14240" s="7">
        <v>38580</v>
      </c>
      <c r="B14240">
        <v>800</v>
      </c>
      <c r="C14240" s="5">
        <v>2000</v>
      </c>
    </row>
    <row r="14241" spans="1:3" x14ac:dyDescent="0.2">
      <c r="A14241" s="7">
        <v>38580</v>
      </c>
      <c r="B14241">
        <v>900</v>
      </c>
      <c r="C14241" s="5">
        <v>2000</v>
      </c>
    </row>
    <row r="14242" spans="1:3" x14ac:dyDescent="0.2">
      <c r="A14242" s="7">
        <v>38580</v>
      </c>
      <c r="B14242">
        <v>1000</v>
      </c>
      <c r="C14242" s="5">
        <v>3000</v>
      </c>
    </row>
    <row r="14243" spans="1:3" x14ac:dyDescent="0.2">
      <c r="A14243" s="7">
        <v>38580</v>
      </c>
      <c r="B14243">
        <v>1100</v>
      </c>
      <c r="C14243" s="5">
        <v>2000</v>
      </c>
    </row>
    <row r="14244" spans="1:3" x14ac:dyDescent="0.2">
      <c r="A14244" s="7">
        <v>38580</v>
      </c>
      <c r="B14244">
        <v>1200</v>
      </c>
      <c r="C14244" s="5">
        <v>2000</v>
      </c>
    </row>
    <row r="14245" spans="1:3" x14ac:dyDescent="0.2">
      <c r="A14245" s="7">
        <v>38580</v>
      </c>
      <c r="B14245">
        <v>1300</v>
      </c>
      <c r="C14245" s="5">
        <v>3000</v>
      </c>
    </row>
    <row r="14246" spans="1:3" x14ac:dyDescent="0.2">
      <c r="A14246" s="7">
        <v>38580</v>
      </c>
      <c r="B14246">
        <v>1400</v>
      </c>
      <c r="C14246" s="5">
        <v>2000</v>
      </c>
    </row>
    <row r="14247" spans="1:3" x14ac:dyDescent="0.2">
      <c r="A14247" s="7">
        <v>38580</v>
      </c>
      <c r="B14247">
        <v>1500</v>
      </c>
      <c r="C14247" s="5">
        <v>3000</v>
      </c>
    </row>
    <row r="14248" spans="1:3" x14ac:dyDescent="0.2">
      <c r="A14248" s="7">
        <v>38580</v>
      </c>
      <c r="B14248">
        <v>1600</v>
      </c>
      <c r="C14248" s="5">
        <v>2000</v>
      </c>
    </row>
    <row r="14249" spans="1:3" x14ac:dyDescent="0.2">
      <c r="A14249" s="7">
        <v>38580</v>
      </c>
      <c r="B14249">
        <v>1700</v>
      </c>
      <c r="C14249" s="5">
        <v>2000</v>
      </c>
    </row>
    <row r="14250" spans="1:3" x14ac:dyDescent="0.2">
      <c r="A14250" s="7">
        <v>38580</v>
      </c>
      <c r="B14250">
        <v>1800</v>
      </c>
      <c r="C14250" s="5">
        <v>3000</v>
      </c>
    </row>
    <row r="14251" spans="1:3" x14ac:dyDescent="0.2">
      <c r="A14251" s="7">
        <v>38580</v>
      </c>
      <c r="B14251">
        <v>1900</v>
      </c>
      <c r="C14251" s="5">
        <v>2000</v>
      </c>
    </row>
    <row r="14252" spans="1:3" x14ac:dyDescent="0.2">
      <c r="A14252" s="7">
        <v>38580</v>
      </c>
      <c r="B14252">
        <v>2000</v>
      </c>
      <c r="C14252" s="5">
        <v>2000</v>
      </c>
    </row>
    <row r="14253" spans="1:3" x14ac:dyDescent="0.2">
      <c r="A14253" s="7">
        <v>38580</v>
      </c>
      <c r="B14253">
        <v>2100</v>
      </c>
      <c r="C14253" s="5">
        <v>3000</v>
      </c>
    </row>
    <row r="14254" spans="1:3" x14ac:dyDescent="0.2">
      <c r="A14254" s="7">
        <v>38580</v>
      </c>
      <c r="B14254">
        <v>2200</v>
      </c>
      <c r="C14254" s="5">
        <v>2000</v>
      </c>
    </row>
    <row r="14255" spans="1:3" x14ac:dyDescent="0.2">
      <c r="A14255" s="7">
        <v>38580</v>
      </c>
      <c r="B14255">
        <v>2300</v>
      </c>
      <c r="C14255" s="5">
        <v>2000</v>
      </c>
    </row>
    <row r="14256" spans="1:3" x14ac:dyDescent="0.2">
      <c r="A14256" s="7">
        <v>38580</v>
      </c>
      <c r="B14256">
        <v>2400</v>
      </c>
      <c r="C14256" s="5">
        <v>2000</v>
      </c>
    </row>
    <row r="14257" spans="1:3" x14ac:dyDescent="0.2">
      <c r="A14257" s="7">
        <v>38581</v>
      </c>
      <c r="B14257">
        <v>100</v>
      </c>
      <c r="C14257" s="5">
        <v>2000</v>
      </c>
    </row>
    <row r="14258" spans="1:3" x14ac:dyDescent="0.2">
      <c r="A14258" s="7">
        <v>38581</v>
      </c>
      <c r="B14258">
        <v>200</v>
      </c>
      <c r="C14258" s="5">
        <v>2000</v>
      </c>
    </row>
    <row r="14259" spans="1:3" x14ac:dyDescent="0.2">
      <c r="A14259" s="7">
        <v>38581</v>
      </c>
      <c r="B14259">
        <v>300</v>
      </c>
      <c r="C14259" s="5">
        <v>2000</v>
      </c>
    </row>
    <row r="14260" spans="1:3" x14ac:dyDescent="0.2">
      <c r="A14260" s="7">
        <v>38581</v>
      </c>
      <c r="B14260">
        <v>400</v>
      </c>
      <c r="C14260" s="5">
        <v>2000</v>
      </c>
    </row>
    <row r="14261" spans="1:3" x14ac:dyDescent="0.2">
      <c r="A14261" s="7">
        <v>38581</v>
      </c>
      <c r="B14261">
        <v>500</v>
      </c>
      <c r="C14261" s="5">
        <v>1000</v>
      </c>
    </row>
    <row r="14262" spans="1:3" x14ac:dyDescent="0.2">
      <c r="A14262" s="7">
        <v>38581</v>
      </c>
      <c r="B14262">
        <v>600</v>
      </c>
      <c r="C14262" s="5">
        <v>2000</v>
      </c>
    </row>
    <row r="14263" spans="1:3" x14ac:dyDescent="0.2">
      <c r="A14263" s="7">
        <v>38581</v>
      </c>
      <c r="B14263">
        <v>700</v>
      </c>
      <c r="C14263" s="5">
        <v>2000</v>
      </c>
    </row>
    <row r="14264" spans="1:3" x14ac:dyDescent="0.2">
      <c r="A14264" s="7">
        <v>38581</v>
      </c>
      <c r="B14264">
        <v>800</v>
      </c>
      <c r="C14264" s="5">
        <v>2000</v>
      </c>
    </row>
    <row r="14265" spans="1:3" x14ac:dyDescent="0.2">
      <c r="A14265" s="7">
        <v>38581</v>
      </c>
      <c r="B14265">
        <v>900</v>
      </c>
      <c r="C14265" s="5">
        <v>3000</v>
      </c>
    </row>
    <row r="14266" spans="1:3" x14ac:dyDescent="0.2">
      <c r="A14266" s="7">
        <v>38581</v>
      </c>
      <c r="B14266">
        <v>1000</v>
      </c>
      <c r="C14266" s="5">
        <v>2000</v>
      </c>
    </row>
    <row r="14267" spans="1:3" x14ac:dyDescent="0.2">
      <c r="A14267" s="7">
        <v>38581</v>
      </c>
      <c r="B14267">
        <v>1100</v>
      </c>
      <c r="C14267" s="5">
        <v>2000</v>
      </c>
    </row>
    <row r="14268" spans="1:3" x14ac:dyDescent="0.2">
      <c r="A14268" s="7">
        <v>38581</v>
      </c>
      <c r="B14268">
        <v>1200</v>
      </c>
      <c r="C14268" s="5">
        <v>3000</v>
      </c>
    </row>
    <row r="14269" spans="1:3" x14ac:dyDescent="0.2">
      <c r="A14269" s="7">
        <v>38581</v>
      </c>
      <c r="B14269">
        <v>1300</v>
      </c>
      <c r="C14269" s="5">
        <v>2000</v>
      </c>
    </row>
    <row r="14270" spans="1:3" x14ac:dyDescent="0.2">
      <c r="A14270" s="7">
        <v>38581</v>
      </c>
      <c r="B14270">
        <v>1400</v>
      </c>
      <c r="C14270" s="5">
        <v>2000</v>
      </c>
    </row>
    <row r="14271" spans="1:3" x14ac:dyDescent="0.2">
      <c r="A14271" s="7">
        <v>38581</v>
      </c>
      <c r="B14271">
        <v>1500</v>
      </c>
      <c r="C14271" s="5">
        <v>3000</v>
      </c>
    </row>
    <row r="14272" spans="1:3" x14ac:dyDescent="0.2">
      <c r="A14272" s="7">
        <v>38581</v>
      </c>
      <c r="B14272">
        <v>1600</v>
      </c>
      <c r="C14272" s="5">
        <v>2000</v>
      </c>
    </row>
    <row r="14273" spans="1:3" x14ac:dyDescent="0.2">
      <c r="A14273" s="7">
        <v>38581</v>
      </c>
      <c r="B14273">
        <v>1700</v>
      </c>
      <c r="C14273" s="5">
        <v>3000</v>
      </c>
    </row>
    <row r="14274" spans="1:3" x14ac:dyDescent="0.2">
      <c r="A14274" s="7">
        <v>38581</v>
      </c>
      <c r="B14274">
        <v>1800</v>
      </c>
      <c r="C14274" s="5">
        <v>2000</v>
      </c>
    </row>
    <row r="14275" spans="1:3" x14ac:dyDescent="0.2">
      <c r="A14275" s="7">
        <v>38581</v>
      </c>
      <c r="B14275">
        <v>1900</v>
      </c>
      <c r="C14275" s="5">
        <v>2000</v>
      </c>
    </row>
    <row r="14276" spans="1:3" x14ac:dyDescent="0.2">
      <c r="A14276" s="7">
        <v>38581</v>
      </c>
      <c r="B14276">
        <v>2000</v>
      </c>
      <c r="C14276" s="5">
        <v>3000</v>
      </c>
    </row>
    <row r="14277" spans="1:3" x14ac:dyDescent="0.2">
      <c r="A14277" s="7">
        <v>38581</v>
      </c>
      <c r="B14277">
        <v>2100</v>
      </c>
      <c r="C14277" s="5">
        <v>2000</v>
      </c>
    </row>
    <row r="14278" spans="1:3" x14ac:dyDescent="0.2">
      <c r="A14278" s="7">
        <v>38581</v>
      </c>
      <c r="B14278">
        <v>2200</v>
      </c>
      <c r="C14278" s="5">
        <v>2000</v>
      </c>
    </row>
    <row r="14279" spans="1:3" x14ac:dyDescent="0.2">
      <c r="A14279" s="7">
        <v>38581</v>
      </c>
      <c r="B14279">
        <v>2300</v>
      </c>
      <c r="C14279" s="5">
        <v>2000</v>
      </c>
    </row>
    <row r="14280" spans="1:3" x14ac:dyDescent="0.2">
      <c r="A14280" s="7">
        <v>38581</v>
      </c>
      <c r="B14280">
        <v>2400</v>
      </c>
      <c r="C14280" s="5">
        <v>2000</v>
      </c>
    </row>
    <row r="14281" spans="1:3" x14ac:dyDescent="0.2">
      <c r="A14281" s="7">
        <v>38582</v>
      </c>
      <c r="B14281">
        <v>100</v>
      </c>
      <c r="C14281" s="5">
        <v>2000</v>
      </c>
    </row>
    <row r="14282" spans="1:3" x14ac:dyDescent="0.2">
      <c r="A14282" s="7">
        <v>38582</v>
      </c>
      <c r="B14282">
        <v>200</v>
      </c>
      <c r="C14282" s="5">
        <v>3000</v>
      </c>
    </row>
    <row r="14283" spans="1:3" x14ac:dyDescent="0.2">
      <c r="A14283" s="7">
        <v>38582</v>
      </c>
      <c r="B14283">
        <v>300</v>
      </c>
      <c r="C14283" s="5">
        <v>1000</v>
      </c>
    </row>
    <row r="14284" spans="1:3" x14ac:dyDescent="0.2">
      <c r="A14284" s="7">
        <v>38582</v>
      </c>
      <c r="B14284">
        <v>400</v>
      </c>
      <c r="C14284" s="5">
        <v>2000</v>
      </c>
    </row>
    <row r="14285" spans="1:3" x14ac:dyDescent="0.2">
      <c r="A14285" s="7">
        <v>38582</v>
      </c>
      <c r="B14285">
        <v>500</v>
      </c>
      <c r="C14285" s="5">
        <v>2000</v>
      </c>
    </row>
    <row r="14286" spans="1:3" x14ac:dyDescent="0.2">
      <c r="A14286" s="7">
        <v>38582</v>
      </c>
      <c r="B14286">
        <v>600</v>
      </c>
      <c r="C14286" s="5">
        <v>2000</v>
      </c>
    </row>
    <row r="14287" spans="1:3" x14ac:dyDescent="0.2">
      <c r="A14287" s="7">
        <v>38582</v>
      </c>
      <c r="B14287">
        <v>700</v>
      </c>
      <c r="C14287" s="5">
        <v>2000</v>
      </c>
    </row>
    <row r="14288" spans="1:3" x14ac:dyDescent="0.2">
      <c r="A14288" s="7">
        <v>38582</v>
      </c>
      <c r="B14288">
        <v>800</v>
      </c>
      <c r="C14288" s="5">
        <v>3000</v>
      </c>
    </row>
    <row r="14289" spans="1:3" x14ac:dyDescent="0.2">
      <c r="A14289" s="7">
        <v>38582</v>
      </c>
      <c r="B14289">
        <v>900</v>
      </c>
      <c r="C14289" s="5">
        <v>2000</v>
      </c>
    </row>
    <row r="14290" spans="1:3" x14ac:dyDescent="0.2">
      <c r="A14290" s="7">
        <v>38582</v>
      </c>
      <c r="B14290">
        <v>1000</v>
      </c>
      <c r="C14290" s="5">
        <v>3000</v>
      </c>
    </row>
    <row r="14291" spans="1:3" x14ac:dyDescent="0.2">
      <c r="A14291" s="7">
        <v>38582</v>
      </c>
      <c r="B14291">
        <v>1100</v>
      </c>
      <c r="C14291" s="5">
        <v>2000</v>
      </c>
    </row>
    <row r="14292" spans="1:3" x14ac:dyDescent="0.2">
      <c r="A14292" s="7">
        <v>38582</v>
      </c>
      <c r="B14292">
        <v>1200</v>
      </c>
      <c r="C14292" s="5">
        <v>3000</v>
      </c>
    </row>
    <row r="14293" spans="1:3" x14ac:dyDescent="0.2">
      <c r="A14293" s="7">
        <v>38582</v>
      </c>
      <c r="B14293">
        <v>1300</v>
      </c>
      <c r="C14293" s="5">
        <v>3000</v>
      </c>
    </row>
    <row r="14294" spans="1:3" x14ac:dyDescent="0.2">
      <c r="A14294" s="7">
        <v>38582</v>
      </c>
      <c r="B14294">
        <v>1400</v>
      </c>
      <c r="C14294" s="5">
        <v>3000</v>
      </c>
    </row>
    <row r="14295" spans="1:3" x14ac:dyDescent="0.2">
      <c r="A14295" s="7">
        <v>38582</v>
      </c>
      <c r="B14295">
        <v>1500</v>
      </c>
      <c r="C14295" s="5">
        <v>3000</v>
      </c>
    </row>
    <row r="14296" spans="1:3" x14ac:dyDescent="0.2">
      <c r="A14296" s="7">
        <v>38582</v>
      </c>
      <c r="B14296">
        <v>1600</v>
      </c>
      <c r="C14296" s="5">
        <v>3000</v>
      </c>
    </row>
    <row r="14297" spans="1:3" x14ac:dyDescent="0.2">
      <c r="A14297" s="7">
        <v>38582</v>
      </c>
      <c r="B14297">
        <v>1700</v>
      </c>
      <c r="C14297" s="5">
        <v>3000</v>
      </c>
    </row>
    <row r="14298" spans="1:3" x14ac:dyDescent="0.2">
      <c r="A14298" s="7">
        <v>38582</v>
      </c>
      <c r="B14298">
        <v>1800</v>
      </c>
      <c r="C14298" s="5">
        <v>3000</v>
      </c>
    </row>
    <row r="14299" spans="1:3" x14ac:dyDescent="0.2">
      <c r="A14299" s="7">
        <v>38582</v>
      </c>
      <c r="B14299">
        <v>1900</v>
      </c>
      <c r="C14299" s="5">
        <v>2000</v>
      </c>
    </row>
    <row r="14300" spans="1:3" x14ac:dyDescent="0.2">
      <c r="A14300" s="7">
        <v>38582</v>
      </c>
      <c r="B14300">
        <v>2000</v>
      </c>
      <c r="C14300" s="5">
        <v>3000</v>
      </c>
    </row>
    <row r="14301" spans="1:3" x14ac:dyDescent="0.2">
      <c r="A14301" s="7">
        <v>38582</v>
      </c>
      <c r="B14301">
        <v>2100</v>
      </c>
      <c r="C14301" s="5">
        <v>2000</v>
      </c>
    </row>
    <row r="14302" spans="1:3" x14ac:dyDescent="0.2">
      <c r="A14302" s="7">
        <v>38582</v>
      </c>
      <c r="B14302">
        <v>2200</v>
      </c>
      <c r="C14302" s="5">
        <v>3000</v>
      </c>
    </row>
    <row r="14303" spans="1:3" x14ac:dyDescent="0.2">
      <c r="A14303" s="7">
        <v>38582</v>
      </c>
      <c r="B14303">
        <v>2300</v>
      </c>
      <c r="C14303" s="5">
        <v>2000</v>
      </c>
    </row>
    <row r="14304" spans="1:3" x14ac:dyDescent="0.2">
      <c r="A14304" s="7">
        <v>38582</v>
      </c>
      <c r="B14304">
        <v>2400</v>
      </c>
      <c r="C14304" s="5">
        <v>3000</v>
      </c>
    </row>
    <row r="14305" spans="1:3" x14ac:dyDescent="0.2">
      <c r="A14305" s="7">
        <v>38583</v>
      </c>
      <c r="B14305">
        <v>100</v>
      </c>
      <c r="C14305" s="5">
        <v>2000</v>
      </c>
    </row>
    <row r="14306" spans="1:3" x14ac:dyDescent="0.2">
      <c r="A14306" s="7">
        <v>38583</v>
      </c>
      <c r="B14306">
        <v>200</v>
      </c>
      <c r="C14306" s="5">
        <v>1000</v>
      </c>
    </row>
    <row r="14307" spans="1:3" x14ac:dyDescent="0.2">
      <c r="A14307" s="7">
        <v>38583</v>
      </c>
      <c r="B14307">
        <v>300</v>
      </c>
      <c r="C14307" s="5">
        <v>2000</v>
      </c>
    </row>
    <row r="14308" spans="1:3" x14ac:dyDescent="0.2">
      <c r="A14308" s="7">
        <v>38583</v>
      </c>
      <c r="B14308">
        <v>400</v>
      </c>
      <c r="C14308" s="5">
        <v>2000</v>
      </c>
    </row>
    <row r="14309" spans="1:3" x14ac:dyDescent="0.2">
      <c r="A14309" s="7">
        <v>38583</v>
      </c>
      <c r="B14309">
        <v>500</v>
      </c>
      <c r="C14309" s="5">
        <v>2000</v>
      </c>
    </row>
    <row r="14310" spans="1:3" x14ac:dyDescent="0.2">
      <c r="A14310" s="7">
        <v>38583</v>
      </c>
      <c r="B14310">
        <v>600</v>
      </c>
      <c r="C14310" s="5">
        <v>2000</v>
      </c>
    </row>
    <row r="14311" spans="1:3" x14ac:dyDescent="0.2">
      <c r="A14311" s="7">
        <v>38583</v>
      </c>
      <c r="B14311">
        <v>700</v>
      </c>
      <c r="C14311" s="5">
        <v>2000</v>
      </c>
    </row>
    <row r="14312" spans="1:3" x14ac:dyDescent="0.2">
      <c r="A14312" s="7">
        <v>38583</v>
      </c>
      <c r="B14312">
        <v>800</v>
      </c>
      <c r="C14312" s="5">
        <v>2000</v>
      </c>
    </row>
    <row r="14313" spans="1:3" x14ac:dyDescent="0.2">
      <c r="A14313" s="7">
        <v>38583</v>
      </c>
      <c r="B14313">
        <v>900</v>
      </c>
      <c r="C14313" s="5">
        <v>2000</v>
      </c>
    </row>
    <row r="14314" spans="1:3" x14ac:dyDescent="0.2">
      <c r="A14314" s="7">
        <v>38583</v>
      </c>
      <c r="B14314">
        <v>1000</v>
      </c>
      <c r="C14314" s="5">
        <v>2000</v>
      </c>
    </row>
    <row r="14315" spans="1:3" x14ac:dyDescent="0.2">
      <c r="A14315" s="7">
        <v>38583</v>
      </c>
      <c r="B14315">
        <v>1100</v>
      </c>
      <c r="C14315" s="5">
        <v>3000</v>
      </c>
    </row>
    <row r="14316" spans="1:3" x14ac:dyDescent="0.2">
      <c r="A14316" s="7">
        <v>38583</v>
      </c>
      <c r="B14316">
        <v>1200</v>
      </c>
      <c r="C14316" s="5">
        <v>2000</v>
      </c>
    </row>
    <row r="14317" spans="1:3" x14ac:dyDescent="0.2">
      <c r="A14317" s="7">
        <v>38583</v>
      </c>
      <c r="B14317">
        <v>1300</v>
      </c>
      <c r="C14317" s="5">
        <v>2000</v>
      </c>
    </row>
    <row r="14318" spans="1:3" x14ac:dyDescent="0.2">
      <c r="A14318" s="7">
        <v>38583</v>
      </c>
      <c r="B14318">
        <v>1400</v>
      </c>
      <c r="C14318" s="5">
        <v>3000</v>
      </c>
    </row>
    <row r="14319" spans="1:3" x14ac:dyDescent="0.2">
      <c r="A14319" s="7">
        <v>38583</v>
      </c>
      <c r="B14319">
        <v>1500</v>
      </c>
      <c r="C14319" s="5">
        <v>2000</v>
      </c>
    </row>
    <row r="14320" spans="1:3" x14ac:dyDescent="0.2">
      <c r="A14320" s="7">
        <v>38583</v>
      </c>
      <c r="B14320">
        <v>1600</v>
      </c>
      <c r="C14320" s="5">
        <v>2000</v>
      </c>
    </row>
    <row r="14321" spans="1:3" x14ac:dyDescent="0.2">
      <c r="A14321" s="7">
        <v>38583</v>
      </c>
      <c r="B14321">
        <v>1700</v>
      </c>
      <c r="C14321" s="5">
        <v>3000</v>
      </c>
    </row>
    <row r="14322" spans="1:3" x14ac:dyDescent="0.2">
      <c r="A14322" s="7">
        <v>38583</v>
      </c>
      <c r="B14322">
        <v>1800</v>
      </c>
      <c r="C14322" s="5">
        <v>1000</v>
      </c>
    </row>
    <row r="14323" spans="1:3" x14ac:dyDescent="0.2">
      <c r="A14323" s="7">
        <v>38583</v>
      </c>
      <c r="B14323">
        <v>1900</v>
      </c>
      <c r="C14323" s="5">
        <v>4000</v>
      </c>
    </row>
    <row r="14324" spans="1:3" x14ac:dyDescent="0.2">
      <c r="A14324" s="7">
        <v>38583</v>
      </c>
      <c r="B14324">
        <v>2000</v>
      </c>
      <c r="C14324" s="5">
        <v>2000</v>
      </c>
    </row>
    <row r="14325" spans="1:3" x14ac:dyDescent="0.2">
      <c r="A14325" s="7">
        <v>38583</v>
      </c>
      <c r="B14325">
        <v>2100</v>
      </c>
      <c r="C14325" s="5">
        <v>2000</v>
      </c>
    </row>
    <row r="14326" spans="1:3" x14ac:dyDescent="0.2">
      <c r="A14326" s="7">
        <v>38583</v>
      </c>
      <c r="B14326">
        <v>2200</v>
      </c>
      <c r="C14326" s="5">
        <v>3000</v>
      </c>
    </row>
    <row r="14327" spans="1:3" x14ac:dyDescent="0.2">
      <c r="A14327" s="7">
        <v>38583</v>
      </c>
      <c r="B14327">
        <v>2300</v>
      </c>
      <c r="C14327" s="5">
        <v>2000</v>
      </c>
    </row>
    <row r="14328" spans="1:3" x14ac:dyDescent="0.2">
      <c r="A14328" s="7">
        <v>38583</v>
      </c>
      <c r="B14328">
        <v>2400</v>
      </c>
      <c r="C14328" s="5">
        <v>2000</v>
      </c>
    </row>
    <row r="14329" spans="1:3" x14ac:dyDescent="0.2">
      <c r="A14329" s="7">
        <v>38584</v>
      </c>
      <c r="B14329">
        <v>100</v>
      </c>
      <c r="C14329" s="5">
        <v>2000</v>
      </c>
    </row>
    <row r="14330" spans="1:3" x14ac:dyDescent="0.2">
      <c r="A14330" s="7">
        <v>38584</v>
      </c>
      <c r="B14330">
        <v>200</v>
      </c>
      <c r="C14330" s="5">
        <v>1000</v>
      </c>
    </row>
    <row r="14331" spans="1:3" x14ac:dyDescent="0.2">
      <c r="A14331" s="7">
        <v>38584</v>
      </c>
      <c r="B14331">
        <v>300</v>
      </c>
      <c r="C14331" s="5">
        <v>2000</v>
      </c>
    </row>
    <row r="14332" spans="1:3" x14ac:dyDescent="0.2">
      <c r="A14332" s="7">
        <v>38584</v>
      </c>
      <c r="B14332">
        <v>400</v>
      </c>
      <c r="C14332" s="5">
        <v>2000</v>
      </c>
    </row>
    <row r="14333" spans="1:3" x14ac:dyDescent="0.2">
      <c r="A14333" s="7">
        <v>38584</v>
      </c>
      <c r="B14333">
        <v>500</v>
      </c>
      <c r="C14333" s="5">
        <v>1000</v>
      </c>
    </row>
    <row r="14334" spans="1:3" x14ac:dyDescent="0.2">
      <c r="A14334" s="7">
        <v>38584</v>
      </c>
      <c r="B14334">
        <v>600</v>
      </c>
      <c r="C14334" s="5">
        <v>2000</v>
      </c>
    </row>
    <row r="14335" spans="1:3" x14ac:dyDescent="0.2">
      <c r="A14335" s="7">
        <v>38584</v>
      </c>
      <c r="B14335">
        <v>700</v>
      </c>
      <c r="C14335" s="5">
        <v>1000</v>
      </c>
    </row>
    <row r="14336" spans="1:3" x14ac:dyDescent="0.2">
      <c r="A14336" s="7">
        <v>38584</v>
      </c>
      <c r="B14336">
        <v>800</v>
      </c>
      <c r="C14336" s="5">
        <v>2000</v>
      </c>
    </row>
    <row r="14337" spans="1:3" x14ac:dyDescent="0.2">
      <c r="A14337" s="7">
        <v>38584</v>
      </c>
      <c r="B14337">
        <v>900</v>
      </c>
      <c r="C14337" s="5">
        <v>2000</v>
      </c>
    </row>
    <row r="14338" spans="1:3" x14ac:dyDescent="0.2">
      <c r="A14338" s="7">
        <v>38584</v>
      </c>
      <c r="B14338">
        <v>1000</v>
      </c>
      <c r="C14338" s="5">
        <v>2000</v>
      </c>
    </row>
    <row r="14339" spans="1:3" x14ac:dyDescent="0.2">
      <c r="A14339" s="7">
        <v>38584</v>
      </c>
      <c r="B14339">
        <v>1100</v>
      </c>
      <c r="C14339" s="5">
        <v>2000</v>
      </c>
    </row>
    <row r="14340" spans="1:3" x14ac:dyDescent="0.2">
      <c r="A14340" s="7">
        <v>38584</v>
      </c>
      <c r="B14340">
        <v>1200</v>
      </c>
      <c r="C14340" s="5">
        <v>2000</v>
      </c>
    </row>
    <row r="14341" spans="1:3" x14ac:dyDescent="0.2">
      <c r="A14341" s="7">
        <v>38584</v>
      </c>
      <c r="B14341">
        <v>1300</v>
      </c>
      <c r="C14341" s="5">
        <v>2000</v>
      </c>
    </row>
    <row r="14342" spans="1:3" x14ac:dyDescent="0.2">
      <c r="A14342" s="7">
        <v>38584</v>
      </c>
      <c r="B14342">
        <v>1400</v>
      </c>
      <c r="C14342" s="5">
        <v>3000</v>
      </c>
    </row>
    <row r="14343" spans="1:3" x14ac:dyDescent="0.2">
      <c r="A14343" s="7">
        <v>38584</v>
      </c>
      <c r="B14343">
        <v>1500</v>
      </c>
      <c r="C14343" s="5">
        <v>2000</v>
      </c>
    </row>
    <row r="14344" spans="1:3" x14ac:dyDescent="0.2">
      <c r="A14344" s="7">
        <v>38584</v>
      </c>
      <c r="B14344">
        <v>1600</v>
      </c>
      <c r="C14344" s="5">
        <v>2000</v>
      </c>
    </row>
    <row r="14345" spans="1:3" x14ac:dyDescent="0.2">
      <c r="A14345" s="7">
        <v>38584</v>
      </c>
      <c r="B14345">
        <v>1700</v>
      </c>
      <c r="C14345" s="5">
        <v>2000</v>
      </c>
    </row>
    <row r="14346" spans="1:3" x14ac:dyDescent="0.2">
      <c r="A14346" s="7">
        <v>38584</v>
      </c>
      <c r="B14346">
        <v>1800</v>
      </c>
      <c r="C14346" s="5">
        <v>2000</v>
      </c>
    </row>
    <row r="14347" spans="1:3" x14ac:dyDescent="0.2">
      <c r="A14347" s="7">
        <v>38584</v>
      </c>
      <c r="B14347">
        <v>1900</v>
      </c>
      <c r="C14347" s="5">
        <v>2000</v>
      </c>
    </row>
    <row r="14348" spans="1:3" x14ac:dyDescent="0.2">
      <c r="A14348" s="7">
        <v>38584</v>
      </c>
      <c r="B14348">
        <v>2000</v>
      </c>
      <c r="C14348" s="5">
        <v>2000</v>
      </c>
    </row>
    <row r="14349" spans="1:3" x14ac:dyDescent="0.2">
      <c r="A14349" s="7">
        <v>38584</v>
      </c>
      <c r="B14349">
        <v>2100</v>
      </c>
      <c r="C14349" s="5">
        <v>2000</v>
      </c>
    </row>
    <row r="14350" spans="1:3" x14ac:dyDescent="0.2">
      <c r="A14350" s="7">
        <v>38584</v>
      </c>
      <c r="B14350">
        <v>2200</v>
      </c>
      <c r="C14350" s="5">
        <v>2000</v>
      </c>
    </row>
    <row r="14351" spans="1:3" x14ac:dyDescent="0.2">
      <c r="A14351" s="7">
        <v>38584</v>
      </c>
      <c r="B14351">
        <v>2300</v>
      </c>
      <c r="C14351" s="5">
        <v>3000</v>
      </c>
    </row>
    <row r="14352" spans="1:3" x14ac:dyDescent="0.2">
      <c r="A14352" s="7">
        <v>38584</v>
      </c>
      <c r="B14352">
        <v>2400</v>
      </c>
      <c r="C14352" s="5">
        <v>1000</v>
      </c>
    </row>
    <row r="14353" spans="1:3" x14ac:dyDescent="0.2">
      <c r="A14353" s="7">
        <v>38585</v>
      </c>
      <c r="B14353">
        <v>100</v>
      </c>
      <c r="C14353" s="5">
        <v>2000</v>
      </c>
    </row>
    <row r="14354" spans="1:3" x14ac:dyDescent="0.2">
      <c r="A14354" s="7">
        <v>38585</v>
      </c>
      <c r="B14354">
        <v>200</v>
      </c>
      <c r="C14354" s="5">
        <v>2000</v>
      </c>
    </row>
    <row r="14355" spans="1:3" x14ac:dyDescent="0.2">
      <c r="A14355" s="7">
        <v>38585</v>
      </c>
      <c r="B14355">
        <v>300</v>
      </c>
      <c r="C14355" s="5">
        <v>1000</v>
      </c>
    </row>
    <row r="14356" spans="1:3" x14ac:dyDescent="0.2">
      <c r="A14356" s="7">
        <v>38585</v>
      </c>
      <c r="B14356">
        <v>400</v>
      </c>
      <c r="C14356" s="5">
        <v>2000</v>
      </c>
    </row>
    <row r="14357" spans="1:3" x14ac:dyDescent="0.2">
      <c r="A14357" s="7">
        <v>38585</v>
      </c>
      <c r="B14357">
        <v>500</v>
      </c>
      <c r="C14357" s="5">
        <v>1000</v>
      </c>
    </row>
    <row r="14358" spans="1:3" x14ac:dyDescent="0.2">
      <c r="A14358" s="7">
        <v>38585</v>
      </c>
      <c r="B14358">
        <v>600</v>
      </c>
      <c r="C14358" s="5">
        <v>2000</v>
      </c>
    </row>
    <row r="14359" spans="1:3" x14ac:dyDescent="0.2">
      <c r="A14359" s="7">
        <v>38585</v>
      </c>
      <c r="B14359">
        <v>700</v>
      </c>
      <c r="C14359" s="5">
        <v>2000</v>
      </c>
    </row>
    <row r="14360" spans="1:3" x14ac:dyDescent="0.2">
      <c r="A14360" s="7">
        <v>38585</v>
      </c>
      <c r="B14360">
        <v>800</v>
      </c>
      <c r="C14360" s="5">
        <v>1000</v>
      </c>
    </row>
    <row r="14361" spans="1:3" x14ac:dyDescent="0.2">
      <c r="A14361" s="7">
        <v>38585</v>
      </c>
      <c r="B14361">
        <v>900</v>
      </c>
      <c r="C14361" s="5">
        <v>2000</v>
      </c>
    </row>
    <row r="14362" spans="1:3" x14ac:dyDescent="0.2">
      <c r="A14362" s="7">
        <v>38585</v>
      </c>
      <c r="B14362">
        <v>1000</v>
      </c>
      <c r="C14362" s="5">
        <v>2000</v>
      </c>
    </row>
    <row r="14363" spans="1:3" x14ac:dyDescent="0.2">
      <c r="A14363" s="7">
        <v>38585</v>
      </c>
      <c r="B14363">
        <v>1100</v>
      </c>
      <c r="C14363" s="5">
        <v>2000</v>
      </c>
    </row>
    <row r="14364" spans="1:3" x14ac:dyDescent="0.2">
      <c r="A14364" s="7">
        <v>38585</v>
      </c>
      <c r="B14364">
        <v>1200</v>
      </c>
      <c r="C14364" s="5">
        <v>2000</v>
      </c>
    </row>
    <row r="14365" spans="1:3" x14ac:dyDescent="0.2">
      <c r="A14365" s="7">
        <v>38585</v>
      </c>
      <c r="B14365">
        <v>1300</v>
      </c>
      <c r="C14365" s="5">
        <v>2000</v>
      </c>
    </row>
    <row r="14366" spans="1:3" x14ac:dyDescent="0.2">
      <c r="A14366" s="7">
        <v>38585</v>
      </c>
      <c r="B14366">
        <v>1400</v>
      </c>
      <c r="C14366" s="5">
        <v>2000</v>
      </c>
    </row>
    <row r="14367" spans="1:3" x14ac:dyDescent="0.2">
      <c r="A14367" s="7">
        <v>38585</v>
      </c>
      <c r="B14367">
        <v>1500</v>
      </c>
      <c r="C14367" s="5">
        <v>2000</v>
      </c>
    </row>
    <row r="14368" spans="1:3" x14ac:dyDescent="0.2">
      <c r="A14368" s="7">
        <v>38585</v>
      </c>
      <c r="B14368">
        <v>1600</v>
      </c>
      <c r="C14368" s="5">
        <v>3000</v>
      </c>
    </row>
    <row r="14369" spans="1:3" x14ac:dyDescent="0.2">
      <c r="A14369" s="7">
        <v>38585</v>
      </c>
      <c r="B14369">
        <v>1700</v>
      </c>
      <c r="C14369" s="5">
        <v>2000</v>
      </c>
    </row>
    <row r="14370" spans="1:3" x14ac:dyDescent="0.2">
      <c r="A14370" s="7">
        <v>38585</v>
      </c>
      <c r="B14370">
        <v>1800</v>
      </c>
      <c r="C14370" s="5">
        <v>2000</v>
      </c>
    </row>
    <row r="14371" spans="1:3" x14ac:dyDescent="0.2">
      <c r="A14371" s="7">
        <v>38585</v>
      </c>
      <c r="B14371">
        <v>1900</v>
      </c>
      <c r="C14371" s="5">
        <v>2000</v>
      </c>
    </row>
    <row r="14372" spans="1:3" x14ac:dyDescent="0.2">
      <c r="A14372" s="7">
        <v>38585</v>
      </c>
      <c r="B14372">
        <v>2000</v>
      </c>
      <c r="C14372" s="5">
        <v>2000</v>
      </c>
    </row>
    <row r="14373" spans="1:3" x14ac:dyDescent="0.2">
      <c r="A14373" s="7">
        <v>38585</v>
      </c>
      <c r="B14373">
        <v>2100</v>
      </c>
      <c r="C14373" s="5">
        <v>2000</v>
      </c>
    </row>
    <row r="14374" spans="1:3" x14ac:dyDescent="0.2">
      <c r="A14374" s="7">
        <v>38585</v>
      </c>
      <c r="B14374">
        <v>2200</v>
      </c>
      <c r="C14374" s="5">
        <v>2000</v>
      </c>
    </row>
    <row r="14375" spans="1:3" x14ac:dyDescent="0.2">
      <c r="A14375" s="7">
        <v>38585</v>
      </c>
      <c r="B14375">
        <v>2300</v>
      </c>
      <c r="C14375" s="5">
        <v>2000</v>
      </c>
    </row>
    <row r="14376" spans="1:3" x14ac:dyDescent="0.2">
      <c r="A14376" s="7">
        <v>38585</v>
      </c>
      <c r="B14376">
        <v>2400</v>
      </c>
      <c r="C14376" s="5">
        <v>2000</v>
      </c>
    </row>
    <row r="14377" spans="1:3" x14ac:dyDescent="0.2">
      <c r="A14377" s="7">
        <v>38586</v>
      </c>
      <c r="B14377">
        <v>100</v>
      </c>
      <c r="C14377" s="5">
        <v>2000</v>
      </c>
    </row>
    <row r="14378" spans="1:3" x14ac:dyDescent="0.2">
      <c r="A14378" s="7">
        <v>38586</v>
      </c>
      <c r="B14378">
        <v>200</v>
      </c>
      <c r="C14378" s="5">
        <v>2000</v>
      </c>
    </row>
    <row r="14379" spans="1:3" x14ac:dyDescent="0.2">
      <c r="A14379" s="7">
        <v>38586</v>
      </c>
      <c r="B14379">
        <v>300</v>
      </c>
      <c r="C14379" s="5">
        <v>2000</v>
      </c>
    </row>
    <row r="14380" spans="1:3" x14ac:dyDescent="0.2">
      <c r="A14380" s="7">
        <v>38586</v>
      </c>
      <c r="B14380">
        <v>400</v>
      </c>
      <c r="C14380" s="5">
        <v>1000</v>
      </c>
    </row>
    <row r="14381" spans="1:3" x14ac:dyDescent="0.2">
      <c r="A14381" s="7">
        <v>38586</v>
      </c>
      <c r="B14381">
        <v>500</v>
      </c>
      <c r="C14381" s="5">
        <v>2000</v>
      </c>
    </row>
    <row r="14382" spans="1:3" x14ac:dyDescent="0.2">
      <c r="A14382" s="7">
        <v>38586</v>
      </c>
      <c r="B14382">
        <v>600</v>
      </c>
      <c r="C14382" s="5">
        <v>2000</v>
      </c>
    </row>
    <row r="14383" spans="1:3" x14ac:dyDescent="0.2">
      <c r="A14383" s="7">
        <v>38586</v>
      </c>
      <c r="B14383">
        <v>700</v>
      </c>
      <c r="C14383" s="5">
        <v>2000</v>
      </c>
    </row>
    <row r="14384" spans="1:3" x14ac:dyDescent="0.2">
      <c r="A14384" s="7">
        <v>38586</v>
      </c>
      <c r="B14384">
        <v>800</v>
      </c>
      <c r="C14384" s="5">
        <v>2000</v>
      </c>
    </row>
    <row r="14385" spans="1:3" x14ac:dyDescent="0.2">
      <c r="A14385" s="7">
        <v>38586</v>
      </c>
      <c r="B14385">
        <v>900</v>
      </c>
      <c r="C14385" s="5">
        <v>3000</v>
      </c>
    </row>
    <row r="14386" spans="1:3" x14ac:dyDescent="0.2">
      <c r="A14386" s="7">
        <v>38586</v>
      </c>
      <c r="B14386">
        <v>1000</v>
      </c>
      <c r="C14386" s="5">
        <v>2000</v>
      </c>
    </row>
    <row r="14387" spans="1:3" x14ac:dyDescent="0.2">
      <c r="A14387" s="7">
        <v>38586</v>
      </c>
      <c r="B14387">
        <v>1100</v>
      </c>
      <c r="C14387" s="5">
        <v>3000</v>
      </c>
    </row>
    <row r="14388" spans="1:3" x14ac:dyDescent="0.2">
      <c r="A14388" s="7">
        <v>38586</v>
      </c>
      <c r="B14388">
        <v>1200</v>
      </c>
      <c r="C14388" s="5">
        <v>2000</v>
      </c>
    </row>
    <row r="14389" spans="1:3" x14ac:dyDescent="0.2">
      <c r="A14389" s="7">
        <v>38586</v>
      </c>
      <c r="B14389">
        <v>1300</v>
      </c>
      <c r="C14389" s="5">
        <v>3000</v>
      </c>
    </row>
    <row r="14390" spans="1:3" x14ac:dyDescent="0.2">
      <c r="A14390" s="7">
        <v>38586</v>
      </c>
      <c r="B14390">
        <v>1400</v>
      </c>
      <c r="C14390" s="5">
        <v>3000</v>
      </c>
    </row>
    <row r="14391" spans="1:3" x14ac:dyDescent="0.2">
      <c r="A14391" s="7">
        <v>38586</v>
      </c>
      <c r="B14391">
        <v>1500</v>
      </c>
      <c r="C14391" s="5">
        <v>2000</v>
      </c>
    </row>
    <row r="14392" spans="1:3" x14ac:dyDescent="0.2">
      <c r="A14392" s="7">
        <v>38586</v>
      </c>
      <c r="B14392">
        <v>1600</v>
      </c>
      <c r="C14392" s="5">
        <v>3000</v>
      </c>
    </row>
    <row r="14393" spans="1:3" x14ac:dyDescent="0.2">
      <c r="A14393" s="7">
        <v>38586</v>
      </c>
      <c r="B14393">
        <v>1700</v>
      </c>
      <c r="C14393" s="5">
        <v>3000</v>
      </c>
    </row>
    <row r="14394" spans="1:3" x14ac:dyDescent="0.2">
      <c r="A14394" s="7">
        <v>38586</v>
      </c>
      <c r="B14394">
        <v>1800</v>
      </c>
      <c r="C14394" s="5">
        <v>2000</v>
      </c>
    </row>
    <row r="14395" spans="1:3" x14ac:dyDescent="0.2">
      <c r="A14395" s="7">
        <v>38586</v>
      </c>
      <c r="B14395">
        <v>1900</v>
      </c>
      <c r="C14395" s="5">
        <v>3000</v>
      </c>
    </row>
    <row r="14396" spans="1:3" x14ac:dyDescent="0.2">
      <c r="A14396" s="7">
        <v>38586</v>
      </c>
      <c r="B14396">
        <v>2000</v>
      </c>
      <c r="C14396" s="5">
        <v>3000</v>
      </c>
    </row>
    <row r="14397" spans="1:3" x14ac:dyDescent="0.2">
      <c r="A14397" s="7">
        <v>38586</v>
      </c>
      <c r="B14397">
        <v>2100</v>
      </c>
      <c r="C14397" s="5">
        <v>2000</v>
      </c>
    </row>
    <row r="14398" spans="1:3" x14ac:dyDescent="0.2">
      <c r="A14398" s="7">
        <v>38586</v>
      </c>
      <c r="B14398">
        <v>2200</v>
      </c>
      <c r="C14398" s="5">
        <v>3000</v>
      </c>
    </row>
    <row r="14399" spans="1:3" x14ac:dyDescent="0.2">
      <c r="A14399" s="7">
        <v>38586</v>
      </c>
      <c r="B14399">
        <v>2300</v>
      </c>
      <c r="C14399" s="5">
        <v>2000</v>
      </c>
    </row>
    <row r="14400" spans="1:3" x14ac:dyDescent="0.2">
      <c r="A14400" s="7">
        <v>38586</v>
      </c>
      <c r="B14400">
        <v>2400</v>
      </c>
      <c r="C14400" s="5">
        <v>2000</v>
      </c>
    </row>
    <row r="14401" spans="1:3" x14ac:dyDescent="0.2">
      <c r="A14401" s="7">
        <v>38587</v>
      </c>
      <c r="B14401">
        <v>100</v>
      </c>
      <c r="C14401" s="5">
        <v>2000</v>
      </c>
    </row>
    <row r="14402" spans="1:3" x14ac:dyDescent="0.2">
      <c r="A14402" s="7">
        <v>38587</v>
      </c>
      <c r="B14402">
        <v>200</v>
      </c>
      <c r="C14402" s="5">
        <v>2000</v>
      </c>
    </row>
    <row r="14403" spans="1:3" x14ac:dyDescent="0.2">
      <c r="A14403" s="7">
        <v>38587</v>
      </c>
      <c r="B14403">
        <v>300</v>
      </c>
      <c r="C14403" s="5">
        <v>2000</v>
      </c>
    </row>
    <row r="14404" spans="1:3" x14ac:dyDescent="0.2">
      <c r="A14404" s="7">
        <v>38587</v>
      </c>
      <c r="B14404">
        <v>400</v>
      </c>
      <c r="C14404" s="5">
        <v>2000</v>
      </c>
    </row>
    <row r="14405" spans="1:3" x14ac:dyDescent="0.2">
      <c r="A14405" s="7">
        <v>38587</v>
      </c>
      <c r="B14405">
        <v>500</v>
      </c>
      <c r="C14405" s="5">
        <v>2000</v>
      </c>
    </row>
    <row r="14406" spans="1:3" x14ac:dyDescent="0.2">
      <c r="A14406" s="7">
        <v>38587</v>
      </c>
      <c r="B14406">
        <v>600</v>
      </c>
      <c r="C14406" s="5">
        <v>1000</v>
      </c>
    </row>
    <row r="14407" spans="1:3" x14ac:dyDescent="0.2">
      <c r="A14407" s="7">
        <v>38587</v>
      </c>
      <c r="B14407">
        <v>700</v>
      </c>
      <c r="C14407" s="5">
        <v>2000</v>
      </c>
    </row>
    <row r="14408" spans="1:3" x14ac:dyDescent="0.2">
      <c r="A14408" s="7">
        <v>38587</v>
      </c>
      <c r="B14408">
        <v>800</v>
      </c>
      <c r="C14408" s="5">
        <v>2000</v>
      </c>
    </row>
    <row r="14409" spans="1:3" x14ac:dyDescent="0.2">
      <c r="A14409" s="7">
        <v>38587</v>
      </c>
      <c r="B14409">
        <v>900</v>
      </c>
      <c r="C14409" s="5">
        <v>3000</v>
      </c>
    </row>
    <row r="14410" spans="1:3" x14ac:dyDescent="0.2">
      <c r="A14410" s="7">
        <v>38587</v>
      </c>
      <c r="B14410">
        <v>1000</v>
      </c>
      <c r="C14410" s="5">
        <v>2000</v>
      </c>
    </row>
    <row r="14411" spans="1:3" x14ac:dyDescent="0.2">
      <c r="A14411" s="7">
        <v>38587</v>
      </c>
      <c r="B14411">
        <v>1100</v>
      </c>
      <c r="C14411" s="5">
        <v>2000</v>
      </c>
    </row>
    <row r="14412" spans="1:3" x14ac:dyDescent="0.2">
      <c r="A14412" s="7">
        <v>38587</v>
      </c>
      <c r="B14412">
        <v>1200</v>
      </c>
      <c r="C14412" s="5">
        <v>3000</v>
      </c>
    </row>
    <row r="14413" spans="1:3" x14ac:dyDescent="0.2">
      <c r="A14413" s="7">
        <v>38587</v>
      </c>
      <c r="B14413">
        <v>1300</v>
      </c>
      <c r="C14413" s="5">
        <v>2000</v>
      </c>
    </row>
    <row r="14414" spans="1:3" x14ac:dyDescent="0.2">
      <c r="A14414" s="7">
        <v>38587</v>
      </c>
      <c r="B14414">
        <v>1400</v>
      </c>
      <c r="C14414" s="5">
        <v>3000</v>
      </c>
    </row>
    <row r="14415" spans="1:3" x14ac:dyDescent="0.2">
      <c r="A14415" s="7">
        <v>38587</v>
      </c>
      <c r="B14415">
        <v>1500</v>
      </c>
      <c r="C14415" s="5">
        <v>2000</v>
      </c>
    </row>
    <row r="14416" spans="1:3" x14ac:dyDescent="0.2">
      <c r="A14416" s="7">
        <v>38587</v>
      </c>
      <c r="B14416">
        <v>1600</v>
      </c>
      <c r="C14416" s="5">
        <v>2000</v>
      </c>
    </row>
    <row r="14417" spans="1:3" x14ac:dyDescent="0.2">
      <c r="A14417" s="7">
        <v>38587</v>
      </c>
      <c r="B14417">
        <v>1700</v>
      </c>
      <c r="C14417" s="5">
        <v>3000</v>
      </c>
    </row>
    <row r="14418" spans="1:3" x14ac:dyDescent="0.2">
      <c r="A14418" s="7">
        <v>38587</v>
      </c>
      <c r="B14418">
        <v>1800</v>
      </c>
      <c r="C14418" s="5">
        <v>2000</v>
      </c>
    </row>
    <row r="14419" spans="1:3" x14ac:dyDescent="0.2">
      <c r="A14419" s="7">
        <v>38587</v>
      </c>
      <c r="B14419">
        <v>1900</v>
      </c>
      <c r="C14419" s="5">
        <v>2000</v>
      </c>
    </row>
    <row r="14420" spans="1:3" x14ac:dyDescent="0.2">
      <c r="A14420" s="7">
        <v>38587</v>
      </c>
      <c r="B14420">
        <v>2000</v>
      </c>
      <c r="C14420" s="5">
        <v>3000</v>
      </c>
    </row>
    <row r="14421" spans="1:3" x14ac:dyDescent="0.2">
      <c r="A14421" s="7">
        <v>38587</v>
      </c>
      <c r="B14421">
        <v>2100</v>
      </c>
      <c r="C14421" s="5">
        <v>2000</v>
      </c>
    </row>
    <row r="14422" spans="1:3" x14ac:dyDescent="0.2">
      <c r="A14422" s="7">
        <v>38587</v>
      </c>
      <c r="B14422">
        <v>2200</v>
      </c>
      <c r="C14422" s="5">
        <v>2000</v>
      </c>
    </row>
    <row r="14423" spans="1:3" x14ac:dyDescent="0.2">
      <c r="A14423" s="7">
        <v>38587</v>
      </c>
      <c r="B14423">
        <v>2300</v>
      </c>
      <c r="C14423" s="5">
        <v>3000</v>
      </c>
    </row>
    <row r="14424" spans="1:3" x14ac:dyDescent="0.2">
      <c r="A14424" s="7">
        <v>38587</v>
      </c>
      <c r="B14424">
        <v>2400</v>
      </c>
      <c r="C14424" s="5">
        <v>2000</v>
      </c>
    </row>
    <row r="14425" spans="1:3" x14ac:dyDescent="0.2">
      <c r="A14425" s="7">
        <v>38588</v>
      </c>
      <c r="B14425">
        <v>100</v>
      </c>
      <c r="C14425" s="5">
        <v>2000</v>
      </c>
    </row>
    <row r="14426" spans="1:3" x14ac:dyDescent="0.2">
      <c r="A14426" s="7">
        <v>38588</v>
      </c>
      <c r="B14426">
        <v>200</v>
      </c>
      <c r="C14426" s="5">
        <v>0</v>
      </c>
    </row>
    <row r="14427" spans="1:3" x14ac:dyDescent="0.2">
      <c r="A14427" s="7">
        <v>38588</v>
      </c>
      <c r="B14427">
        <v>300</v>
      </c>
      <c r="C14427" s="5">
        <v>3000</v>
      </c>
    </row>
    <row r="14428" spans="1:3" x14ac:dyDescent="0.2">
      <c r="A14428" s="7">
        <v>38588</v>
      </c>
      <c r="B14428">
        <v>400</v>
      </c>
      <c r="C14428" s="5">
        <v>2000</v>
      </c>
    </row>
    <row r="14429" spans="1:3" x14ac:dyDescent="0.2">
      <c r="A14429" s="7">
        <v>38588</v>
      </c>
      <c r="B14429">
        <v>500</v>
      </c>
      <c r="C14429" s="5">
        <v>2000</v>
      </c>
    </row>
    <row r="14430" spans="1:3" x14ac:dyDescent="0.2">
      <c r="A14430" s="7">
        <v>38588</v>
      </c>
      <c r="B14430">
        <v>600</v>
      </c>
      <c r="C14430" s="5">
        <v>2000</v>
      </c>
    </row>
    <row r="14431" spans="1:3" x14ac:dyDescent="0.2">
      <c r="A14431" s="7">
        <v>38588</v>
      </c>
      <c r="B14431">
        <v>700</v>
      </c>
      <c r="C14431" s="5">
        <v>2000</v>
      </c>
    </row>
    <row r="14432" spans="1:3" x14ac:dyDescent="0.2">
      <c r="A14432" s="7">
        <v>38588</v>
      </c>
      <c r="B14432">
        <v>800</v>
      </c>
      <c r="C14432" s="5">
        <v>2000</v>
      </c>
    </row>
    <row r="14433" spans="1:3" x14ac:dyDescent="0.2">
      <c r="A14433" s="7">
        <v>38588</v>
      </c>
      <c r="B14433">
        <v>900</v>
      </c>
      <c r="C14433" s="5">
        <v>2000</v>
      </c>
    </row>
    <row r="14434" spans="1:3" x14ac:dyDescent="0.2">
      <c r="A14434" s="7">
        <v>38588</v>
      </c>
      <c r="B14434">
        <v>1000</v>
      </c>
      <c r="C14434" s="5">
        <v>2000</v>
      </c>
    </row>
    <row r="14435" spans="1:3" x14ac:dyDescent="0.2">
      <c r="A14435" s="7">
        <v>38588</v>
      </c>
      <c r="B14435">
        <v>1100</v>
      </c>
      <c r="C14435" s="5">
        <v>3000</v>
      </c>
    </row>
    <row r="14436" spans="1:3" x14ac:dyDescent="0.2">
      <c r="A14436" s="7">
        <v>38588</v>
      </c>
      <c r="B14436">
        <v>1200</v>
      </c>
      <c r="C14436" s="5">
        <v>2000</v>
      </c>
    </row>
    <row r="14437" spans="1:3" x14ac:dyDescent="0.2">
      <c r="A14437" s="7">
        <v>38588</v>
      </c>
      <c r="B14437">
        <v>1300</v>
      </c>
      <c r="C14437" s="5">
        <v>2000</v>
      </c>
    </row>
    <row r="14438" spans="1:3" x14ac:dyDescent="0.2">
      <c r="A14438" s="7">
        <v>38588</v>
      </c>
      <c r="B14438">
        <v>1400</v>
      </c>
      <c r="C14438" s="5">
        <v>3000</v>
      </c>
    </row>
    <row r="14439" spans="1:3" x14ac:dyDescent="0.2">
      <c r="A14439" s="7">
        <v>38588</v>
      </c>
      <c r="B14439">
        <v>1500</v>
      </c>
      <c r="C14439" s="5">
        <v>2000</v>
      </c>
    </row>
    <row r="14440" spans="1:3" x14ac:dyDescent="0.2">
      <c r="A14440" s="7">
        <v>38588</v>
      </c>
      <c r="B14440">
        <v>1600</v>
      </c>
      <c r="C14440" s="5">
        <v>3000</v>
      </c>
    </row>
    <row r="14441" spans="1:3" x14ac:dyDescent="0.2">
      <c r="A14441" s="7">
        <v>38588</v>
      </c>
      <c r="B14441">
        <v>1700</v>
      </c>
      <c r="C14441" s="5">
        <v>2000</v>
      </c>
    </row>
    <row r="14442" spans="1:3" x14ac:dyDescent="0.2">
      <c r="A14442" s="7">
        <v>38588</v>
      </c>
      <c r="B14442">
        <v>1800</v>
      </c>
      <c r="C14442" s="5">
        <v>2000</v>
      </c>
    </row>
    <row r="14443" spans="1:3" x14ac:dyDescent="0.2">
      <c r="A14443" s="7">
        <v>38588</v>
      </c>
      <c r="B14443">
        <v>1900</v>
      </c>
      <c r="C14443" s="5">
        <v>3000</v>
      </c>
    </row>
    <row r="14444" spans="1:3" x14ac:dyDescent="0.2">
      <c r="A14444" s="7">
        <v>38588</v>
      </c>
      <c r="B14444">
        <v>2000</v>
      </c>
      <c r="C14444" s="5">
        <v>2000</v>
      </c>
    </row>
    <row r="14445" spans="1:3" x14ac:dyDescent="0.2">
      <c r="A14445" s="7">
        <v>38588</v>
      </c>
      <c r="B14445">
        <v>2100</v>
      </c>
      <c r="C14445" s="5">
        <v>2000</v>
      </c>
    </row>
    <row r="14446" spans="1:3" x14ac:dyDescent="0.2">
      <c r="A14446" s="7">
        <v>38588</v>
      </c>
      <c r="B14446">
        <v>2200</v>
      </c>
      <c r="C14446" s="5">
        <v>3000</v>
      </c>
    </row>
    <row r="14447" spans="1:3" x14ac:dyDescent="0.2">
      <c r="A14447" s="7">
        <v>38588</v>
      </c>
      <c r="B14447">
        <v>2300</v>
      </c>
      <c r="C14447" s="5">
        <v>2000</v>
      </c>
    </row>
    <row r="14448" spans="1:3" x14ac:dyDescent="0.2">
      <c r="A14448" s="7">
        <v>38588</v>
      </c>
      <c r="B14448">
        <v>2400</v>
      </c>
      <c r="C14448" s="5">
        <v>2000</v>
      </c>
    </row>
    <row r="14449" spans="1:3" x14ac:dyDescent="0.2">
      <c r="A14449" s="7">
        <v>38589</v>
      </c>
      <c r="B14449">
        <v>100</v>
      </c>
      <c r="C14449" s="5">
        <v>2000</v>
      </c>
    </row>
    <row r="14450" spans="1:3" x14ac:dyDescent="0.2">
      <c r="A14450" s="7">
        <v>38589</v>
      </c>
      <c r="B14450">
        <v>200</v>
      </c>
      <c r="C14450" s="5">
        <v>2000</v>
      </c>
    </row>
    <row r="14451" spans="1:3" x14ac:dyDescent="0.2">
      <c r="A14451" s="7">
        <v>38589</v>
      </c>
      <c r="B14451">
        <v>300</v>
      </c>
      <c r="C14451" s="5">
        <v>2000</v>
      </c>
    </row>
    <row r="14452" spans="1:3" x14ac:dyDescent="0.2">
      <c r="A14452" s="7">
        <v>38589</v>
      </c>
      <c r="B14452">
        <v>400</v>
      </c>
      <c r="C14452" s="5">
        <v>2000</v>
      </c>
    </row>
    <row r="14453" spans="1:3" x14ac:dyDescent="0.2">
      <c r="A14453" s="7">
        <v>38589</v>
      </c>
      <c r="B14453">
        <v>500</v>
      </c>
      <c r="C14453" s="5">
        <v>1000</v>
      </c>
    </row>
    <row r="14454" spans="1:3" x14ac:dyDescent="0.2">
      <c r="A14454" s="7">
        <v>38589</v>
      </c>
      <c r="B14454">
        <v>600</v>
      </c>
      <c r="C14454" s="5">
        <v>3000</v>
      </c>
    </row>
    <row r="14455" spans="1:3" x14ac:dyDescent="0.2">
      <c r="A14455" s="7">
        <v>38589</v>
      </c>
      <c r="B14455">
        <v>700</v>
      </c>
      <c r="C14455" s="5">
        <v>2000</v>
      </c>
    </row>
    <row r="14456" spans="1:3" x14ac:dyDescent="0.2">
      <c r="A14456" s="7">
        <v>38589</v>
      </c>
      <c r="B14456">
        <v>800</v>
      </c>
      <c r="C14456" s="5">
        <v>2000</v>
      </c>
    </row>
    <row r="14457" spans="1:3" x14ac:dyDescent="0.2">
      <c r="A14457" s="7">
        <v>38589</v>
      </c>
      <c r="B14457">
        <v>900</v>
      </c>
      <c r="C14457" s="5">
        <v>2000</v>
      </c>
    </row>
    <row r="14458" spans="1:3" x14ac:dyDescent="0.2">
      <c r="A14458" s="7">
        <v>38589</v>
      </c>
      <c r="B14458">
        <v>1000</v>
      </c>
      <c r="C14458" s="5">
        <v>3000</v>
      </c>
    </row>
    <row r="14459" spans="1:3" x14ac:dyDescent="0.2">
      <c r="A14459" s="7">
        <v>38589</v>
      </c>
      <c r="B14459">
        <v>1100</v>
      </c>
      <c r="C14459" s="5">
        <v>3000</v>
      </c>
    </row>
    <row r="14460" spans="1:3" x14ac:dyDescent="0.2">
      <c r="A14460" s="7">
        <v>38589</v>
      </c>
      <c r="B14460">
        <v>1200</v>
      </c>
      <c r="C14460" s="5">
        <v>3000</v>
      </c>
    </row>
    <row r="14461" spans="1:3" x14ac:dyDescent="0.2">
      <c r="A14461" s="7">
        <v>38589</v>
      </c>
      <c r="B14461">
        <v>1300</v>
      </c>
      <c r="C14461" s="5">
        <v>2000</v>
      </c>
    </row>
    <row r="14462" spans="1:3" x14ac:dyDescent="0.2">
      <c r="A14462" s="7">
        <v>38589</v>
      </c>
      <c r="B14462">
        <v>1400</v>
      </c>
      <c r="C14462" s="5">
        <v>3000</v>
      </c>
    </row>
    <row r="14463" spans="1:3" x14ac:dyDescent="0.2">
      <c r="A14463" s="7">
        <v>38589</v>
      </c>
      <c r="B14463">
        <v>1500</v>
      </c>
      <c r="C14463" s="5">
        <v>3000</v>
      </c>
    </row>
    <row r="14464" spans="1:3" x14ac:dyDescent="0.2">
      <c r="A14464" s="7">
        <v>38589</v>
      </c>
      <c r="B14464">
        <v>1600</v>
      </c>
      <c r="C14464" s="5">
        <v>3000</v>
      </c>
    </row>
    <row r="14465" spans="1:3" x14ac:dyDescent="0.2">
      <c r="A14465" s="7">
        <v>38589</v>
      </c>
      <c r="B14465">
        <v>1700</v>
      </c>
      <c r="C14465" s="5">
        <v>3000</v>
      </c>
    </row>
    <row r="14466" spans="1:3" x14ac:dyDescent="0.2">
      <c r="A14466" s="7">
        <v>38589</v>
      </c>
      <c r="B14466">
        <v>1800</v>
      </c>
      <c r="C14466" s="5">
        <v>3000</v>
      </c>
    </row>
    <row r="14467" spans="1:3" x14ac:dyDescent="0.2">
      <c r="A14467" s="7">
        <v>38589</v>
      </c>
      <c r="B14467">
        <v>1900</v>
      </c>
      <c r="C14467" s="5">
        <v>3000</v>
      </c>
    </row>
    <row r="14468" spans="1:3" x14ac:dyDescent="0.2">
      <c r="A14468" s="7">
        <v>38589</v>
      </c>
      <c r="B14468">
        <v>2000</v>
      </c>
      <c r="C14468" s="5">
        <v>2000</v>
      </c>
    </row>
    <row r="14469" spans="1:3" x14ac:dyDescent="0.2">
      <c r="A14469" s="7">
        <v>38589</v>
      </c>
      <c r="B14469">
        <v>2100</v>
      </c>
      <c r="C14469" s="5">
        <v>3000</v>
      </c>
    </row>
    <row r="14470" spans="1:3" x14ac:dyDescent="0.2">
      <c r="A14470" s="7">
        <v>38589</v>
      </c>
      <c r="B14470">
        <v>2200</v>
      </c>
      <c r="C14470" s="5">
        <v>2000</v>
      </c>
    </row>
    <row r="14471" spans="1:3" x14ac:dyDescent="0.2">
      <c r="A14471" s="7">
        <v>38589</v>
      </c>
      <c r="B14471">
        <v>2300</v>
      </c>
      <c r="C14471" s="5">
        <v>3000</v>
      </c>
    </row>
    <row r="14472" spans="1:3" x14ac:dyDescent="0.2">
      <c r="A14472" s="7">
        <v>38589</v>
      </c>
      <c r="B14472">
        <v>2400</v>
      </c>
      <c r="C14472" s="5">
        <v>2000</v>
      </c>
    </row>
    <row r="14473" spans="1:3" x14ac:dyDescent="0.2">
      <c r="A14473" s="7">
        <v>38590</v>
      </c>
      <c r="B14473">
        <v>100</v>
      </c>
      <c r="C14473" s="5">
        <v>2000</v>
      </c>
    </row>
    <row r="14474" spans="1:3" x14ac:dyDescent="0.2">
      <c r="A14474" s="7">
        <v>38590</v>
      </c>
      <c r="B14474">
        <v>200</v>
      </c>
      <c r="C14474" s="5">
        <v>2000</v>
      </c>
    </row>
    <row r="14475" spans="1:3" x14ac:dyDescent="0.2">
      <c r="A14475" s="7">
        <v>38590</v>
      </c>
      <c r="B14475">
        <v>300</v>
      </c>
      <c r="C14475" s="5">
        <v>2000</v>
      </c>
    </row>
    <row r="14476" spans="1:3" x14ac:dyDescent="0.2">
      <c r="A14476" s="7">
        <v>38590</v>
      </c>
      <c r="B14476">
        <v>400</v>
      </c>
      <c r="C14476" s="5">
        <v>1000</v>
      </c>
    </row>
    <row r="14477" spans="1:3" x14ac:dyDescent="0.2">
      <c r="A14477" s="7">
        <v>38590</v>
      </c>
      <c r="B14477">
        <v>500</v>
      </c>
      <c r="C14477" s="5">
        <v>2000</v>
      </c>
    </row>
    <row r="14478" spans="1:3" x14ac:dyDescent="0.2">
      <c r="A14478" s="7">
        <v>38590</v>
      </c>
      <c r="B14478">
        <v>600</v>
      </c>
      <c r="C14478" s="5">
        <v>2000</v>
      </c>
    </row>
    <row r="14479" spans="1:3" x14ac:dyDescent="0.2">
      <c r="A14479" s="7">
        <v>38590</v>
      </c>
      <c r="B14479">
        <v>700</v>
      </c>
      <c r="C14479" s="5">
        <v>2000</v>
      </c>
    </row>
    <row r="14480" spans="1:3" x14ac:dyDescent="0.2">
      <c r="A14480" s="7">
        <v>38590</v>
      </c>
      <c r="B14480">
        <v>800</v>
      </c>
      <c r="C14480" s="5">
        <v>2000</v>
      </c>
    </row>
    <row r="14481" spans="1:3" x14ac:dyDescent="0.2">
      <c r="A14481" s="7">
        <v>38590</v>
      </c>
      <c r="B14481">
        <v>900</v>
      </c>
      <c r="C14481" s="5">
        <v>2000</v>
      </c>
    </row>
    <row r="14482" spans="1:3" x14ac:dyDescent="0.2">
      <c r="A14482" s="7">
        <v>38590</v>
      </c>
      <c r="B14482">
        <v>1000</v>
      </c>
      <c r="C14482" s="5">
        <v>3000</v>
      </c>
    </row>
    <row r="14483" spans="1:3" x14ac:dyDescent="0.2">
      <c r="A14483" s="7">
        <v>38590</v>
      </c>
      <c r="B14483">
        <v>1100</v>
      </c>
      <c r="C14483" s="5">
        <v>2000</v>
      </c>
    </row>
    <row r="14484" spans="1:3" x14ac:dyDescent="0.2">
      <c r="A14484" s="7">
        <v>38590</v>
      </c>
      <c r="B14484">
        <v>1200</v>
      </c>
      <c r="C14484" s="5">
        <v>2000</v>
      </c>
    </row>
    <row r="14485" spans="1:3" x14ac:dyDescent="0.2">
      <c r="A14485" s="7">
        <v>38590</v>
      </c>
      <c r="B14485">
        <v>1300</v>
      </c>
      <c r="C14485" s="5">
        <v>3000</v>
      </c>
    </row>
    <row r="14486" spans="1:3" x14ac:dyDescent="0.2">
      <c r="A14486" s="7">
        <v>38590</v>
      </c>
      <c r="B14486">
        <v>1400</v>
      </c>
      <c r="C14486" s="5">
        <v>2000</v>
      </c>
    </row>
    <row r="14487" spans="1:3" x14ac:dyDescent="0.2">
      <c r="A14487" s="7">
        <v>38590</v>
      </c>
      <c r="B14487">
        <v>1500</v>
      </c>
      <c r="C14487" s="5">
        <v>2000</v>
      </c>
    </row>
    <row r="14488" spans="1:3" x14ac:dyDescent="0.2">
      <c r="A14488" s="7">
        <v>38590</v>
      </c>
      <c r="B14488">
        <v>1600</v>
      </c>
      <c r="C14488" s="5">
        <v>3000</v>
      </c>
    </row>
    <row r="14489" spans="1:3" x14ac:dyDescent="0.2">
      <c r="A14489" s="7">
        <v>38590</v>
      </c>
      <c r="B14489">
        <v>1700</v>
      </c>
      <c r="C14489" s="5">
        <v>2000</v>
      </c>
    </row>
    <row r="14490" spans="1:3" x14ac:dyDescent="0.2">
      <c r="A14490" s="7">
        <v>38590</v>
      </c>
      <c r="B14490">
        <v>1800</v>
      </c>
      <c r="C14490" s="5">
        <v>3000</v>
      </c>
    </row>
    <row r="14491" spans="1:3" x14ac:dyDescent="0.2">
      <c r="A14491" s="7">
        <v>38590</v>
      </c>
      <c r="B14491">
        <v>1900</v>
      </c>
      <c r="C14491" s="5">
        <v>2000</v>
      </c>
    </row>
    <row r="14492" spans="1:3" x14ac:dyDescent="0.2">
      <c r="A14492" s="7">
        <v>38590</v>
      </c>
      <c r="B14492">
        <v>2000</v>
      </c>
      <c r="C14492" s="5">
        <v>2000</v>
      </c>
    </row>
    <row r="14493" spans="1:3" x14ac:dyDescent="0.2">
      <c r="A14493" s="7">
        <v>38590</v>
      </c>
      <c r="B14493">
        <v>2100</v>
      </c>
      <c r="C14493" s="5">
        <v>3000</v>
      </c>
    </row>
    <row r="14494" spans="1:3" x14ac:dyDescent="0.2">
      <c r="A14494" s="7">
        <v>38590</v>
      </c>
      <c r="B14494">
        <v>2200</v>
      </c>
      <c r="C14494" s="5">
        <v>2000</v>
      </c>
    </row>
    <row r="14495" spans="1:3" x14ac:dyDescent="0.2">
      <c r="A14495" s="7">
        <v>38590</v>
      </c>
      <c r="B14495">
        <v>2300</v>
      </c>
      <c r="C14495" s="5">
        <v>2000</v>
      </c>
    </row>
    <row r="14496" spans="1:3" x14ac:dyDescent="0.2">
      <c r="A14496" s="7">
        <v>38590</v>
      </c>
      <c r="B14496">
        <v>2400</v>
      </c>
      <c r="C14496" s="5">
        <v>2000</v>
      </c>
    </row>
    <row r="14497" spans="1:3" x14ac:dyDescent="0.2">
      <c r="A14497" s="7">
        <v>38591</v>
      </c>
      <c r="B14497">
        <v>100</v>
      </c>
      <c r="C14497" s="5">
        <v>2000</v>
      </c>
    </row>
    <row r="14498" spans="1:3" x14ac:dyDescent="0.2">
      <c r="A14498" s="7">
        <v>38591</v>
      </c>
      <c r="B14498">
        <v>200</v>
      </c>
      <c r="C14498" s="5">
        <v>2000</v>
      </c>
    </row>
    <row r="14499" spans="1:3" x14ac:dyDescent="0.2">
      <c r="A14499" s="7">
        <v>38591</v>
      </c>
      <c r="B14499">
        <v>300</v>
      </c>
      <c r="C14499" s="5">
        <v>1000</v>
      </c>
    </row>
    <row r="14500" spans="1:3" x14ac:dyDescent="0.2">
      <c r="A14500" s="7">
        <v>38591</v>
      </c>
      <c r="B14500">
        <v>400</v>
      </c>
      <c r="C14500" s="5">
        <v>2000</v>
      </c>
    </row>
    <row r="14501" spans="1:3" x14ac:dyDescent="0.2">
      <c r="A14501" s="7">
        <v>38591</v>
      </c>
      <c r="B14501">
        <v>500</v>
      </c>
      <c r="C14501" s="5">
        <v>2000</v>
      </c>
    </row>
    <row r="14502" spans="1:3" x14ac:dyDescent="0.2">
      <c r="A14502" s="7">
        <v>38591</v>
      </c>
      <c r="B14502">
        <v>600</v>
      </c>
      <c r="C14502" s="5">
        <v>1000</v>
      </c>
    </row>
    <row r="14503" spans="1:3" x14ac:dyDescent="0.2">
      <c r="A14503" s="7">
        <v>38591</v>
      </c>
      <c r="B14503">
        <v>700</v>
      </c>
      <c r="C14503" s="5">
        <v>2000</v>
      </c>
    </row>
    <row r="14504" spans="1:3" x14ac:dyDescent="0.2">
      <c r="A14504" s="7">
        <v>38591</v>
      </c>
      <c r="B14504">
        <v>800</v>
      </c>
      <c r="C14504" s="5">
        <v>2000</v>
      </c>
    </row>
    <row r="14505" spans="1:3" x14ac:dyDescent="0.2">
      <c r="A14505" s="7">
        <v>38591</v>
      </c>
      <c r="B14505">
        <v>900</v>
      </c>
      <c r="C14505" s="5">
        <v>1000</v>
      </c>
    </row>
    <row r="14506" spans="1:3" x14ac:dyDescent="0.2">
      <c r="A14506" s="7">
        <v>38591</v>
      </c>
      <c r="B14506">
        <v>1000</v>
      </c>
      <c r="C14506" s="5">
        <v>3000</v>
      </c>
    </row>
    <row r="14507" spans="1:3" x14ac:dyDescent="0.2">
      <c r="A14507" s="7">
        <v>38591</v>
      </c>
      <c r="B14507">
        <v>1100</v>
      </c>
      <c r="C14507" s="5">
        <v>2000</v>
      </c>
    </row>
    <row r="14508" spans="1:3" x14ac:dyDescent="0.2">
      <c r="A14508" s="7">
        <v>38591</v>
      </c>
      <c r="B14508">
        <v>1200</v>
      </c>
      <c r="C14508" s="5">
        <v>2000</v>
      </c>
    </row>
    <row r="14509" spans="1:3" x14ac:dyDescent="0.2">
      <c r="A14509" s="7">
        <v>38591</v>
      </c>
      <c r="B14509">
        <v>1300</v>
      </c>
      <c r="C14509" s="5">
        <v>2000</v>
      </c>
    </row>
    <row r="14510" spans="1:3" x14ac:dyDescent="0.2">
      <c r="A14510" s="7">
        <v>38591</v>
      </c>
      <c r="B14510">
        <v>1400</v>
      </c>
      <c r="C14510" s="5">
        <v>2000</v>
      </c>
    </row>
    <row r="14511" spans="1:3" x14ac:dyDescent="0.2">
      <c r="A14511" s="7">
        <v>38591</v>
      </c>
      <c r="B14511">
        <v>1500</v>
      </c>
      <c r="C14511" s="5">
        <v>2000</v>
      </c>
    </row>
    <row r="14512" spans="1:3" x14ac:dyDescent="0.2">
      <c r="A14512" s="7">
        <v>38591</v>
      </c>
      <c r="B14512">
        <v>1600</v>
      </c>
      <c r="C14512" s="5">
        <v>2000</v>
      </c>
    </row>
    <row r="14513" spans="1:3" x14ac:dyDescent="0.2">
      <c r="A14513" s="7">
        <v>38591</v>
      </c>
      <c r="B14513">
        <v>1700</v>
      </c>
      <c r="C14513" s="5">
        <v>2000</v>
      </c>
    </row>
    <row r="14514" spans="1:3" x14ac:dyDescent="0.2">
      <c r="A14514" s="7">
        <v>38591</v>
      </c>
      <c r="B14514">
        <v>1800</v>
      </c>
      <c r="C14514" s="5">
        <v>2000</v>
      </c>
    </row>
    <row r="14515" spans="1:3" x14ac:dyDescent="0.2">
      <c r="A14515" s="7">
        <v>38591</v>
      </c>
      <c r="B14515">
        <v>1900</v>
      </c>
      <c r="C14515" s="5">
        <v>2000</v>
      </c>
    </row>
    <row r="14516" spans="1:3" x14ac:dyDescent="0.2">
      <c r="A14516" s="7">
        <v>38591</v>
      </c>
      <c r="B14516">
        <v>2000</v>
      </c>
      <c r="C14516" s="5">
        <v>3000</v>
      </c>
    </row>
    <row r="14517" spans="1:3" x14ac:dyDescent="0.2">
      <c r="A14517" s="7">
        <v>38591</v>
      </c>
      <c r="B14517">
        <v>2100</v>
      </c>
      <c r="C14517" s="5">
        <v>2000</v>
      </c>
    </row>
    <row r="14518" spans="1:3" x14ac:dyDescent="0.2">
      <c r="A14518" s="7">
        <v>38591</v>
      </c>
      <c r="B14518">
        <v>2200</v>
      </c>
      <c r="C14518" s="5">
        <v>2000</v>
      </c>
    </row>
    <row r="14519" spans="1:3" x14ac:dyDescent="0.2">
      <c r="A14519" s="7">
        <v>38591</v>
      </c>
      <c r="B14519">
        <v>2300</v>
      </c>
      <c r="C14519" s="5">
        <v>2000</v>
      </c>
    </row>
    <row r="14520" spans="1:3" x14ac:dyDescent="0.2">
      <c r="A14520" s="7">
        <v>38591</v>
      </c>
      <c r="B14520">
        <v>2400</v>
      </c>
      <c r="C14520" s="5">
        <v>2000</v>
      </c>
    </row>
    <row r="14521" spans="1:3" x14ac:dyDescent="0.2">
      <c r="A14521" s="7">
        <v>38592</v>
      </c>
      <c r="B14521">
        <v>100</v>
      </c>
      <c r="C14521" s="5">
        <v>2000</v>
      </c>
    </row>
    <row r="14522" spans="1:3" x14ac:dyDescent="0.2">
      <c r="A14522" s="7">
        <v>38592</v>
      </c>
      <c r="B14522">
        <v>200</v>
      </c>
      <c r="C14522" s="5">
        <v>1000</v>
      </c>
    </row>
    <row r="14523" spans="1:3" x14ac:dyDescent="0.2">
      <c r="A14523" s="7">
        <v>38592</v>
      </c>
      <c r="B14523">
        <v>300</v>
      </c>
      <c r="C14523" s="5">
        <v>2000</v>
      </c>
    </row>
    <row r="14524" spans="1:3" x14ac:dyDescent="0.2">
      <c r="A14524" s="7">
        <v>38592</v>
      </c>
      <c r="B14524">
        <v>400</v>
      </c>
      <c r="C14524" s="5">
        <v>1000</v>
      </c>
    </row>
    <row r="14525" spans="1:3" x14ac:dyDescent="0.2">
      <c r="A14525" s="7">
        <v>38592</v>
      </c>
      <c r="B14525">
        <v>500</v>
      </c>
      <c r="C14525" s="5">
        <v>2000</v>
      </c>
    </row>
    <row r="14526" spans="1:3" x14ac:dyDescent="0.2">
      <c r="A14526" s="7">
        <v>38592</v>
      </c>
      <c r="B14526">
        <v>600</v>
      </c>
      <c r="C14526" s="5">
        <v>1000</v>
      </c>
    </row>
    <row r="14527" spans="1:3" x14ac:dyDescent="0.2">
      <c r="A14527" s="7">
        <v>38592</v>
      </c>
      <c r="B14527">
        <v>700</v>
      </c>
      <c r="C14527" s="5">
        <v>2000</v>
      </c>
    </row>
    <row r="14528" spans="1:3" x14ac:dyDescent="0.2">
      <c r="A14528" s="7">
        <v>38592</v>
      </c>
      <c r="B14528">
        <v>800</v>
      </c>
      <c r="C14528" s="5">
        <v>2000</v>
      </c>
    </row>
    <row r="14529" spans="1:3" x14ac:dyDescent="0.2">
      <c r="A14529" s="7">
        <v>38592</v>
      </c>
      <c r="B14529">
        <v>900</v>
      </c>
      <c r="C14529" s="5">
        <v>1000</v>
      </c>
    </row>
    <row r="14530" spans="1:3" x14ac:dyDescent="0.2">
      <c r="A14530" s="7">
        <v>38592</v>
      </c>
      <c r="B14530">
        <v>1000</v>
      </c>
      <c r="C14530" s="5">
        <v>2000</v>
      </c>
    </row>
    <row r="14531" spans="1:3" x14ac:dyDescent="0.2">
      <c r="A14531" s="7">
        <v>38592</v>
      </c>
      <c r="B14531">
        <v>1100</v>
      </c>
      <c r="C14531" s="5">
        <v>2000</v>
      </c>
    </row>
    <row r="14532" spans="1:3" x14ac:dyDescent="0.2">
      <c r="A14532" s="7">
        <v>38592</v>
      </c>
      <c r="B14532">
        <v>1200</v>
      </c>
      <c r="C14532" s="5">
        <v>2000</v>
      </c>
    </row>
    <row r="14533" spans="1:3" x14ac:dyDescent="0.2">
      <c r="A14533" s="7">
        <v>38592</v>
      </c>
      <c r="B14533">
        <v>1300</v>
      </c>
      <c r="C14533" s="5">
        <v>3000</v>
      </c>
    </row>
    <row r="14534" spans="1:3" x14ac:dyDescent="0.2">
      <c r="A14534" s="7">
        <v>38592</v>
      </c>
      <c r="B14534">
        <v>1400</v>
      </c>
      <c r="C14534" s="5">
        <v>2000</v>
      </c>
    </row>
    <row r="14535" spans="1:3" x14ac:dyDescent="0.2">
      <c r="A14535" s="7">
        <v>38592</v>
      </c>
      <c r="B14535">
        <v>1500</v>
      </c>
      <c r="C14535" s="5">
        <v>2000</v>
      </c>
    </row>
    <row r="14536" spans="1:3" x14ac:dyDescent="0.2">
      <c r="A14536" s="7">
        <v>38592</v>
      </c>
      <c r="B14536">
        <v>1600</v>
      </c>
      <c r="C14536" s="5">
        <v>2000</v>
      </c>
    </row>
    <row r="14537" spans="1:3" x14ac:dyDescent="0.2">
      <c r="A14537" s="7">
        <v>38592</v>
      </c>
      <c r="B14537">
        <v>1700</v>
      </c>
      <c r="C14537" s="5">
        <v>2000</v>
      </c>
    </row>
    <row r="14538" spans="1:3" x14ac:dyDescent="0.2">
      <c r="A14538" s="7">
        <v>38592</v>
      </c>
      <c r="B14538">
        <v>1800</v>
      </c>
      <c r="C14538" s="5">
        <v>2000</v>
      </c>
    </row>
    <row r="14539" spans="1:3" x14ac:dyDescent="0.2">
      <c r="A14539" s="7">
        <v>38592</v>
      </c>
      <c r="B14539">
        <v>1900</v>
      </c>
      <c r="C14539" s="5">
        <v>2000</v>
      </c>
    </row>
    <row r="14540" spans="1:3" x14ac:dyDescent="0.2">
      <c r="A14540" s="7">
        <v>38592</v>
      </c>
      <c r="B14540">
        <v>2000</v>
      </c>
      <c r="C14540" s="5">
        <v>2000</v>
      </c>
    </row>
    <row r="14541" spans="1:3" x14ac:dyDescent="0.2">
      <c r="A14541" s="7">
        <v>38592</v>
      </c>
      <c r="B14541">
        <v>2100</v>
      </c>
      <c r="C14541" s="5">
        <v>2000</v>
      </c>
    </row>
    <row r="14542" spans="1:3" x14ac:dyDescent="0.2">
      <c r="A14542" s="7">
        <v>38592</v>
      </c>
      <c r="B14542">
        <v>2200</v>
      </c>
      <c r="C14542" s="5">
        <v>3000</v>
      </c>
    </row>
    <row r="14543" spans="1:3" x14ac:dyDescent="0.2">
      <c r="A14543" s="7">
        <v>38592</v>
      </c>
      <c r="B14543">
        <v>2300</v>
      </c>
      <c r="C14543" s="5">
        <v>1000</v>
      </c>
    </row>
    <row r="14544" spans="1:3" x14ac:dyDescent="0.2">
      <c r="A14544" s="7">
        <v>38592</v>
      </c>
      <c r="B14544">
        <v>2400</v>
      </c>
      <c r="C14544" s="5">
        <v>2000</v>
      </c>
    </row>
    <row r="14545" spans="1:3" x14ac:dyDescent="0.2">
      <c r="A14545" s="7">
        <v>38593</v>
      </c>
      <c r="B14545">
        <v>100</v>
      </c>
      <c r="C14545" s="5">
        <v>2000</v>
      </c>
    </row>
    <row r="14546" spans="1:3" x14ac:dyDescent="0.2">
      <c r="A14546" s="7">
        <v>38593</v>
      </c>
      <c r="B14546">
        <v>200</v>
      </c>
      <c r="C14546" s="5">
        <v>2000</v>
      </c>
    </row>
    <row r="14547" spans="1:3" x14ac:dyDescent="0.2">
      <c r="A14547" s="7">
        <v>38593</v>
      </c>
      <c r="B14547">
        <v>300</v>
      </c>
      <c r="C14547" s="5">
        <v>2000</v>
      </c>
    </row>
    <row r="14548" spans="1:3" x14ac:dyDescent="0.2">
      <c r="A14548" s="7">
        <v>38593</v>
      </c>
      <c r="B14548">
        <v>400</v>
      </c>
      <c r="C14548" s="5">
        <v>2000</v>
      </c>
    </row>
    <row r="14549" spans="1:3" x14ac:dyDescent="0.2">
      <c r="A14549" s="7">
        <v>38593</v>
      </c>
      <c r="B14549">
        <v>500</v>
      </c>
      <c r="C14549" s="5">
        <v>2000</v>
      </c>
    </row>
    <row r="14550" spans="1:3" x14ac:dyDescent="0.2">
      <c r="A14550" s="7">
        <v>38593</v>
      </c>
      <c r="B14550">
        <v>600</v>
      </c>
      <c r="C14550" s="5">
        <v>2000</v>
      </c>
    </row>
    <row r="14551" spans="1:3" x14ac:dyDescent="0.2">
      <c r="A14551" s="7">
        <v>38593</v>
      </c>
      <c r="B14551">
        <v>700</v>
      </c>
      <c r="C14551" s="5">
        <v>2000</v>
      </c>
    </row>
    <row r="14552" spans="1:3" x14ac:dyDescent="0.2">
      <c r="A14552" s="7">
        <v>38593</v>
      </c>
      <c r="B14552">
        <v>800</v>
      </c>
      <c r="C14552" s="5">
        <v>2000</v>
      </c>
    </row>
    <row r="14553" spans="1:3" x14ac:dyDescent="0.2">
      <c r="A14553" s="7">
        <v>38593</v>
      </c>
      <c r="B14553">
        <v>900</v>
      </c>
      <c r="C14553" s="5">
        <v>2000</v>
      </c>
    </row>
    <row r="14554" spans="1:3" x14ac:dyDescent="0.2">
      <c r="A14554" s="7">
        <v>38593</v>
      </c>
      <c r="B14554">
        <v>1000</v>
      </c>
      <c r="C14554" s="5">
        <v>2000</v>
      </c>
    </row>
    <row r="14555" spans="1:3" x14ac:dyDescent="0.2">
      <c r="A14555" s="7">
        <v>38593</v>
      </c>
      <c r="B14555">
        <v>1100</v>
      </c>
      <c r="C14555" s="5">
        <v>3000</v>
      </c>
    </row>
    <row r="14556" spans="1:3" x14ac:dyDescent="0.2">
      <c r="A14556" s="7">
        <v>38593</v>
      </c>
      <c r="B14556">
        <v>1200</v>
      </c>
      <c r="C14556" s="5">
        <v>3000</v>
      </c>
    </row>
    <row r="14557" spans="1:3" x14ac:dyDescent="0.2">
      <c r="A14557" s="7">
        <v>38593</v>
      </c>
      <c r="B14557">
        <v>1300</v>
      </c>
      <c r="C14557" s="5">
        <v>2000</v>
      </c>
    </row>
    <row r="14558" spans="1:3" x14ac:dyDescent="0.2">
      <c r="A14558" s="7">
        <v>38593</v>
      </c>
      <c r="B14558">
        <v>1400</v>
      </c>
      <c r="C14558" s="5">
        <v>3000</v>
      </c>
    </row>
    <row r="14559" spans="1:3" x14ac:dyDescent="0.2">
      <c r="A14559" s="7">
        <v>38593</v>
      </c>
      <c r="B14559">
        <v>1500</v>
      </c>
      <c r="C14559" s="5">
        <v>3000</v>
      </c>
    </row>
    <row r="14560" spans="1:3" x14ac:dyDescent="0.2">
      <c r="A14560" s="7">
        <v>38593</v>
      </c>
      <c r="B14560">
        <v>1600</v>
      </c>
      <c r="C14560" s="5">
        <v>2000</v>
      </c>
    </row>
    <row r="14561" spans="1:3" x14ac:dyDescent="0.2">
      <c r="A14561" s="7">
        <v>38593</v>
      </c>
      <c r="B14561">
        <v>1700</v>
      </c>
      <c r="C14561" s="5">
        <v>3000</v>
      </c>
    </row>
    <row r="14562" spans="1:3" x14ac:dyDescent="0.2">
      <c r="A14562" s="7">
        <v>38593</v>
      </c>
      <c r="B14562">
        <v>1800</v>
      </c>
      <c r="C14562" s="5">
        <v>3000</v>
      </c>
    </row>
    <row r="14563" spans="1:3" x14ac:dyDescent="0.2">
      <c r="A14563" s="7">
        <v>38593</v>
      </c>
      <c r="B14563">
        <v>1900</v>
      </c>
      <c r="C14563" s="5">
        <v>2000</v>
      </c>
    </row>
    <row r="14564" spans="1:3" x14ac:dyDescent="0.2">
      <c r="A14564" s="7">
        <v>38593</v>
      </c>
      <c r="B14564">
        <v>2000</v>
      </c>
      <c r="C14564" s="5">
        <v>3000</v>
      </c>
    </row>
    <row r="14565" spans="1:3" x14ac:dyDescent="0.2">
      <c r="A14565" s="7">
        <v>38593</v>
      </c>
      <c r="B14565">
        <v>2100</v>
      </c>
      <c r="C14565" s="5">
        <v>3000</v>
      </c>
    </row>
    <row r="14566" spans="1:3" x14ac:dyDescent="0.2">
      <c r="A14566" s="7">
        <v>38593</v>
      </c>
      <c r="B14566">
        <v>2200</v>
      </c>
      <c r="C14566" s="5">
        <v>2000</v>
      </c>
    </row>
    <row r="14567" spans="1:3" x14ac:dyDescent="0.2">
      <c r="A14567" s="7">
        <v>38593</v>
      </c>
      <c r="B14567">
        <v>2300</v>
      </c>
      <c r="C14567" s="5">
        <v>3000</v>
      </c>
    </row>
    <row r="14568" spans="1:3" x14ac:dyDescent="0.2">
      <c r="A14568" s="7">
        <v>38593</v>
      </c>
      <c r="B14568">
        <v>2400</v>
      </c>
      <c r="C14568" s="5">
        <v>2000</v>
      </c>
    </row>
    <row r="14569" spans="1:3" x14ac:dyDescent="0.2">
      <c r="A14569" s="7">
        <v>38594</v>
      </c>
      <c r="B14569">
        <v>100</v>
      </c>
      <c r="C14569" s="5">
        <v>2000</v>
      </c>
    </row>
    <row r="14570" spans="1:3" x14ac:dyDescent="0.2">
      <c r="A14570" s="7">
        <v>38594</v>
      </c>
      <c r="B14570">
        <v>200</v>
      </c>
      <c r="C14570" s="5">
        <v>1000</v>
      </c>
    </row>
    <row r="14571" spans="1:3" x14ac:dyDescent="0.2">
      <c r="A14571" s="7">
        <v>38594</v>
      </c>
      <c r="B14571">
        <v>300</v>
      </c>
      <c r="C14571" s="5">
        <v>2000</v>
      </c>
    </row>
    <row r="14572" spans="1:3" x14ac:dyDescent="0.2">
      <c r="A14572" s="7">
        <v>38594</v>
      </c>
      <c r="B14572">
        <v>400</v>
      </c>
      <c r="C14572" s="5">
        <v>2000</v>
      </c>
    </row>
    <row r="14573" spans="1:3" x14ac:dyDescent="0.2">
      <c r="A14573" s="7">
        <v>38594</v>
      </c>
      <c r="B14573">
        <v>500</v>
      </c>
      <c r="C14573" s="5">
        <v>2000</v>
      </c>
    </row>
    <row r="14574" spans="1:3" x14ac:dyDescent="0.2">
      <c r="A14574" s="7">
        <v>38594</v>
      </c>
      <c r="B14574">
        <v>600</v>
      </c>
      <c r="C14574" s="5">
        <v>2000</v>
      </c>
    </row>
    <row r="14575" spans="1:3" x14ac:dyDescent="0.2">
      <c r="A14575" s="7">
        <v>38594</v>
      </c>
      <c r="B14575">
        <v>700</v>
      </c>
      <c r="C14575" s="5">
        <v>2000</v>
      </c>
    </row>
    <row r="14576" spans="1:3" x14ac:dyDescent="0.2">
      <c r="A14576" s="7">
        <v>38594</v>
      </c>
      <c r="B14576">
        <v>800</v>
      </c>
      <c r="C14576" s="5">
        <v>2000</v>
      </c>
    </row>
    <row r="14577" spans="1:3" x14ac:dyDescent="0.2">
      <c r="A14577" s="7">
        <v>38594</v>
      </c>
      <c r="B14577">
        <v>900</v>
      </c>
      <c r="C14577" s="5">
        <v>2000</v>
      </c>
    </row>
    <row r="14578" spans="1:3" x14ac:dyDescent="0.2">
      <c r="A14578" s="7">
        <v>38594</v>
      </c>
      <c r="B14578">
        <v>1000</v>
      </c>
      <c r="C14578" s="5">
        <v>2000</v>
      </c>
    </row>
    <row r="14579" spans="1:3" x14ac:dyDescent="0.2">
      <c r="A14579" s="7">
        <v>38594</v>
      </c>
      <c r="B14579">
        <v>1100</v>
      </c>
      <c r="C14579" s="5">
        <v>3000</v>
      </c>
    </row>
    <row r="14580" spans="1:3" x14ac:dyDescent="0.2">
      <c r="A14580" s="7">
        <v>38594</v>
      </c>
      <c r="B14580">
        <v>1200</v>
      </c>
      <c r="C14580" s="5">
        <v>2000</v>
      </c>
    </row>
    <row r="14581" spans="1:3" x14ac:dyDescent="0.2">
      <c r="A14581" s="7">
        <v>38594</v>
      </c>
      <c r="B14581">
        <v>1300</v>
      </c>
      <c r="C14581" s="5">
        <v>3000</v>
      </c>
    </row>
    <row r="14582" spans="1:3" x14ac:dyDescent="0.2">
      <c r="A14582" s="7">
        <v>38594</v>
      </c>
      <c r="B14582">
        <v>1400</v>
      </c>
      <c r="C14582" s="5">
        <v>2000</v>
      </c>
    </row>
    <row r="14583" spans="1:3" x14ac:dyDescent="0.2">
      <c r="A14583" s="7">
        <v>38594</v>
      </c>
      <c r="B14583">
        <v>1500</v>
      </c>
      <c r="C14583" s="5">
        <v>2000</v>
      </c>
    </row>
    <row r="14584" spans="1:3" x14ac:dyDescent="0.2">
      <c r="A14584" s="7">
        <v>38594</v>
      </c>
      <c r="B14584">
        <v>1600</v>
      </c>
      <c r="C14584" s="5">
        <v>3000</v>
      </c>
    </row>
    <row r="14585" spans="1:3" x14ac:dyDescent="0.2">
      <c r="A14585" s="7">
        <v>38594</v>
      </c>
      <c r="B14585">
        <v>1700</v>
      </c>
      <c r="C14585" s="5">
        <v>2000</v>
      </c>
    </row>
    <row r="14586" spans="1:3" x14ac:dyDescent="0.2">
      <c r="A14586" s="7">
        <v>38594</v>
      </c>
      <c r="B14586">
        <v>1800</v>
      </c>
      <c r="C14586" s="5">
        <v>2000</v>
      </c>
    </row>
    <row r="14587" spans="1:3" x14ac:dyDescent="0.2">
      <c r="A14587" s="7">
        <v>38594</v>
      </c>
      <c r="B14587">
        <v>1900</v>
      </c>
      <c r="C14587" s="5">
        <v>3000</v>
      </c>
    </row>
    <row r="14588" spans="1:3" x14ac:dyDescent="0.2">
      <c r="A14588" s="7">
        <v>38594</v>
      </c>
      <c r="B14588">
        <v>2000</v>
      </c>
      <c r="C14588" s="5">
        <v>2000</v>
      </c>
    </row>
    <row r="14589" spans="1:3" x14ac:dyDescent="0.2">
      <c r="A14589" s="7">
        <v>38594</v>
      </c>
      <c r="B14589">
        <v>2100</v>
      </c>
      <c r="C14589" s="5">
        <v>2000</v>
      </c>
    </row>
    <row r="14590" spans="1:3" x14ac:dyDescent="0.2">
      <c r="A14590" s="7">
        <v>38594</v>
      </c>
      <c r="B14590">
        <v>2200</v>
      </c>
      <c r="C14590" s="5">
        <v>3000</v>
      </c>
    </row>
    <row r="14591" spans="1:3" x14ac:dyDescent="0.2">
      <c r="A14591" s="7">
        <v>38594</v>
      </c>
      <c r="B14591">
        <v>2300</v>
      </c>
      <c r="C14591" s="5">
        <v>2000</v>
      </c>
    </row>
    <row r="14592" spans="1:3" x14ac:dyDescent="0.2">
      <c r="A14592" s="7">
        <v>38594</v>
      </c>
      <c r="B14592">
        <v>2400</v>
      </c>
      <c r="C14592" s="5">
        <v>2000</v>
      </c>
    </row>
    <row r="14593" spans="1:3" x14ac:dyDescent="0.2">
      <c r="A14593" s="7">
        <v>38595</v>
      </c>
      <c r="B14593">
        <v>100</v>
      </c>
      <c r="C14593" s="5">
        <v>2000</v>
      </c>
    </row>
    <row r="14594" spans="1:3" x14ac:dyDescent="0.2">
      <c r="A14594" s="7">
        <v>38595</v>
      </c>
      <c r="B14594">
        <v>200</v>
      </c>
      <c r="C14594" s="5">
        <v>2000</v>
      </c>
    </row>
    <row r="14595" spans="1:3" x14ac:dyDescent="0.2">
      <c r="A14595" s="7">
        <v>38595</v>
      </c>
      <c r="B14595">
        <v>300</v>
      </c>
      <c r="C14595" s="5">
        <v>2000</v>
      </c>
    </row>
    <row r="14596" spans="1:3" x14ac:dyDescent="0.2">
      <c r="A14596" s="7">
        <v>38595</v>
      </c>
      <c r="B14596">
        <v>400</v>
      </c>
      <c r="C14596" s="5">
        <v>1000</v>
      </c>
    </row>
    <row r="14597" spans="1:3" x14ac:dyDescent="0.2">
      <c r="A14597" s="7">
        <v>38595</v>
      </c>
      <c r="B14597">
        <v>500</v>
      </c>
      <c r="C14597" s="5">
        <v>2000</v>
      </c>
    </row>
    <row r="14598" spans="1:3" x14ac:dyDescent="0.2">
      <c r="A14598" s="7">
        <v>38595</v>
      </c>
      <c r="B14598">
        <v>600</v>
      </c>
      <c r="C14598" s="5">
        <v>2000</v>
      </c>
    </row>
    <row r="14599" spans="1:3" x14ac:dyDescent="0.2">
      <c r="A14599" s="7">
        <v>38595</v>
      </c>
      <c r="B14599">
        <v>700</v>
      </c>
      <c r="C14599" s="5">
        <v>2000</v>
      </c>
    </row>
    <row r="14600" spans="1:3" x14ac:dyDescent="0.2">
      <c r="A14600" s="7">
        <v>38595</v>
      </c>
      <c r="B14600">
        <v>800</v>
      </c>
      <c r="C14600" s="5">
        <v>2000</v>
      </c>
    </row>
    <row r="14601" spans="1:3" x14ac:dyDescent="0.2">
      <c r="A14601" s="7">
        <v>38595</v>
      </c>
      <c r="B14601">
        <v>900</v>
      </c>
      <c r="C14601" s="5">
        <v>2000</v>
      </c>
    </row>
    <row r="14602" spans="1:3" x14ac:dyDescent="0.2">
      <c r="A14602" s="7">
        <v>38595</v>
      </c>
      <c r="B14602">
        <v>1000</v>
      </c>
      <c r="C14602" s="5">
        <v>3000</v>
      </c>
    </row>
    <row r="14603" spans="1:3" x14ac:dyDescent="0.2">
      <c r="A14603" s="7">
        <v>38595</v>
      </c>
      <c r="B14603">
        <v>1100</v>
      </c>
      <c r="C14603" s="5">
        <v>2000</v>
      </c>
    </row>
    <row r="14604" spans="1:3" x14ac:dyDescent="0.2">
      <c r="A14604" s="7">
        <v>38595</v>
      </c>
      <c r="B14604">
        <v>1200</v>
      </c>
      <c r="C14604" s="5">
        <v>2000</v>
      </c>
    </row>
    <row r="14605" spans="1:3" x14ac:dyDescent="0.2">
      <c r="A14605" s="7">
        <v>38595</v>
      </c>
      <c r="B14605">
        <v>1300</v>
      </c>
      <c r="C14605" s="5">
        <v>3000</v>
      </c>
    </row>
    <row r="14606" spans="1:3" x14ac:dyDescent="0.2">
      <c r="A14606" s="7">
        <v>38595</v>
      </c>
      <c r="B14606">
        <v>1400</v>
      </c>
      <c r="C14606" s="5">
        <v>2000</v>
      </c>
    </row>
    <row r="14607" spans="1:3" x14ac:dyDescent="0.2">
      <c r="A14607" s="7">
        <v>38595</v>
      </c>
      <c r="B14607">
        <v>1500</v>
      </c>
      <c r="C14607" s="5">
        <v>3000</v>
      </c>
    </row>
    <row r="14608" spans="1:3" x14ac:dyDescent="0.2">
      <c r="A14608" s="7">
        <v>38595</v>
      </c>
      <c r="B14608">
        <v>1600</v>
      </c>
      <c r="C14608" s="5">
        <v>2000</v>
      </c>
    </row>
    <row r="14609" spans="1:3" x14ac:dyDescent="0.2">
      <c r="A14609" s="7">
        <v>38595</v>
      </c>
      <c r="B14609">
        <v>1700</v>
      </c>
      <c r="C14609" s="5">
        <v>2000</v>
      </c>
    </row>
    <row r="14610" spans="1:3" x14ac:dyDescent="0.2">
      <c r="A14610" s="7">
        <v>38595</v>
      </c>
      <c r="B14610">
        <v>1800</v>
      </c>
      <c r="C14610" s="5">
        <v>3000</v>
      </c>
    </row>
    <row r="14611" spans="1:3" x14ac:dyDescent="0.2">
      <c r="A14611" s="7">
        <v>38595</v>
      </c>
      <c r="B14611">
        <v>1900</v>
      </c>
      <c r="C14611" s="5">
        <v>2000</v>
      </c>
    </row>
    <row r="14612" spans="1:3" x14ac:dyDescent="0.2">
      <c r="A14612" s="7">
        <v>38595</v>
      </c>
      <c r="B14612">
        <v>2000</v>
      </c>
      <c r="C14612" s="5">
        <v>2000</v>
      </c>
    </row>
    <row r="14613" spans="1:3" x14ac:dyDescent="0.2">
      <c r="A14613" s="7">
        <v>38595</v>
      </c>
      <c r="B14613">
        <v>2100</v>
      </c>
      <c r="C14613" s="5">
        <v>3000</v>
      </c>
    </row>
    <row r="14614" spans="1:3" x14ac:dyDescent="0.2">
      <c r="A14614" s="7">
        <v>38595</v>
      </c>
      <c r="B14614">
        <v>2200</v>
      </c>
      <c r="C14614" s="5">
        <v>2000</v>
      </c>
    </row>
    <row r="14615" spans="1:3" x14ac:dyDescent="0.2">
      <c r="A14615" s="7">
        <v>38595</v>
      </c>
      <c r="B14615">
        <v>2300</v>
      </c>
      <c r="C14615" s="5">
        <v>2000</v>
      </c>
    </row>
    <row r="14616" spans="1:3" x14ac:dyDescent="0.2">
      <c r="A14616" s="7">
        <v>38595</v>
      </c>
      <c r="B14616">
        <v>2400</v>
      </c>
      <c r="C14616" s="5">
        <v>2000</v>
      </c>
    </row>
    <row r="14617" spans="1:3" x14ac:dyDescent="0.2">
      <c r="A14617" s="7">
        <v>38596</v>
      </c>
      <c r="B14617">
        <v>100</v>
      </c>
      <c r="C14617" s="5">
        <v>2000</v>
      </c>
    </row>
    <row r="14618" spans="1:3" x14ac:dyDescent="0.2">
      <c r="A14618" s="7">
        <v>38596</v>
      </c>
      <c r="B14618">
        <v>200</v>
      </c>
      <c r="C14618" s="5">
        <v>2000</v>
      </c>
    </row>
    <row r="14619" spans="1:3" x14ac:dyDescent="0.2">
      <c r="A14619" s="7">
        <v>38596</v>
      </c>
      <c r="B14619">
        <v>300</v>
      </c>
      <c r="C14619" s="5">
        <v>1000</v>
      </c>
    </row>
    <row r="14620" spans="1:3" x14ac:dyDescent="0.2">
      <c r="A14620" s="7">
        <v>38596</v>
      </c>
      <c r="B14620">
        <v>400</v>
      </c>
      <c r="C14620" s="5">
        <v>2000</v>
      </c>
    </row>
    <row r="14621" spans="1:3" x14ac:dyDescent="0.2">
      <c r="A14621" s="7">
        <v>38596</v>
      </c>
      <c r="B14621">
        <v>500</v>
      </c>
      <c r="C14621" s="5">
        <v>1000</v>
      </c>
    </row>
    <row r="14622" spans="1:3" x14ac:dyDescent="0.2">
      <c r="A14622" s="7">
        <v>38596</v>
      </c>
      <c r="B14622">
        <v>600</v>
      </c>
      <c r="C14622" s="5">
        <v>2000</v>
      </c>
    </row>
    <row r="14623" spans="1:3" x14ac:dyDescent="0.2">
      <c r="A14623" s="7">
        <v>38596</v>
      </c>
      <c r="B14623">
        <v>700</v>
      </c>
      <c r="C14623" s="5">
        <v>2000</v>
      </c>
    </row>
    <row r="14624" spans="1:3" x14ac:dyDescent="0.2">
      <c r="A14624" s="7">
        <v>38596</v>
      </c>
      <c r="B14624">
        <v>800</v>
      </c>
      <c r="C14624" s="5">
        <v>3000</v>
      </c>
    </row>
    <row r="14625" spans="1:3" x14ac:dyDescent="0.2">
      <c r="A14625" s="7">
        <v>38596</v>
      </c>
      <c r="B14625">
        <v>900</v>
      </c>
      <c r="C14625" s="5">
        <v>2000</v>
      </c>
    </row>
    <row r="14626" spans="1:3" x14ac:dyDescent="0.2">
      <c r="A14626" s="7">
        <v>38596</v>
      </c>
      <c r="B14626">
        <v>1000</v>
      </c>
      <c r="C14626" s="5">
        <v>3000</v>
      </c>
    </row>
    <row r="14627" spans="1:3" x14ac:dyDescent="0.2">
      <c r="A14627" s="7">
        <v>38596</v>
      </c>
      <c r="B14627">
        <v>1100</v>
      </c>
      <c r="C14627" s="5">
        <v>2000</v>
      </c>
    </row>
    <row r="14628" spans="1:3" x14ac:dyDescent="0.2">
      <c r="A14628" s="7">
        <v>38596</v>
      </c>
      <c r="B14628">
        <v>1200</v>
      </c>
      <c r="C14628" s="5">
        <v>0</v>
      </c>
    </row>
    <row r="14629" spans="1:3" x14ac:dyDescent="0.2">
      <c r="A14629" s="7">
        <v>38596</v>
      </c>
      <c r="B14629">
        <v>1300</v>
      </c>
      <c r="C14629" s="5">
        <v>3000</v>
      </c>
    </row>
    <row r="14630" spans="1:3" x14ac:dyDescent="0.2">
      <c r="A14630" s="7">
        <v>38596</v>
      </c>
      <c r="B14630">
        <v>1400</v>
      </c>
      <c r="C14630" s="5">
        <v>5000</v>
      </c>
    </row>
    <row r="14631" spans="1:3" x14ac:dyDescent="0.2">
      <c r="A14631" s="7">
        <v>38596</v>
      </c>
      <c r="B14631">
        <v>1500</v>
      </c>
      <c r="C14631" s="5">
        <v>3000</v>
      </c>
    </row>
    <row r="14632" spans="1:3" x14ac:dyDescent="0.2">
      <c r="A14632" s="7">
        <v>38596</v>
      </c>
      <c r="B14632">
        <v>1600</v>
      </c>
      <c r="C14632" s="5">
        <v>3000</v>
      </c>
    </row>
    <row r="14633" spans="1:3" x14ac:dyDescent="0.2">
      <c r="A14633" s="7">
        <v>38596</v>
      </c>
      <c r="B14633">
        <v>1700</v>
      </c>
      <c r="C14633" s="5">
        <v>2000</v>
      </c>
    </row>
    <row r="14634" spans="1:3" x14ac:dyDescent="0.2">
      <c r="A14634" s="7">
        <v>38596</v>
      </c>
      <c r="B14634">
        <v>1800</v>
      </c>
      <c r="C14634" s="5">
        <v>3000</v>
      </c>
    </row>
    <row r="14635" spans="1:3" x14ac:dyDescent="0.2">
      <c r="A14635" s="7">
        <v>38596</v>
      </c>
      <c r="B14635">
        <v>1900</v>
      </c>
      <c r="C14635" s="5">
        <v>2000</v>
      </c>
    </row>
    <row r="14636" spans="1:3" x14ac:dyDescent="0.2">
      <c r="A14636" s="7">
        <v>38596</v>
      </c>
      <c r="B14636">
        <v>2000</v>
      </c>
      <c r="C14636" s="5">
        <v>3000</v>
      </c>
    </row>
    <row r="14637" spans="1:3" x14ac:dyDescent="0.2">
      <c r="A14637" s="7">
        <v>38596</v>
      </c>
      <c r="B14637">
        <v>2100</v>
      </c>
      <c r="C14637" s="5">
        <v>3000</v>
      </c>
    </row>
    <row r="14638" spans="1:3" x14ac:dyDescent="0.2">
      <c r="A14638" s="7">
        <v>38596</v>
      </c>
      <c r="B14638">
        <v>2200</v>
      </c>
      <c r="C14638" s="5">
        <v>2000</v>
      </c>
    </row>
    <row r="14639" spans="1:3" x14ac:dyDescent="0.2">
      <c r="A14639" s="7">
        <v>38596</v>
      </c>
      <c r="B14639">
        <v>2300</v>
      </c>
      <c r="C14639" s="5">
        <v>3000</v>
      </c>
    </row>
    <row r="14640" spans="1:3" x14ac:dyDescent="0.2">
      <c r="A14640" s="7">
        <v>38596</v>
      </c>
      <c r="B14640">
        <v>2400</v>
      </c>
      <c r="C14640" s="5">
        <v>2000</v>
      </c>
    </row>
    <row r="14641" spans="1:3" x14ac:dyDescent="0.2">
      <c r="A14641" s="7">
        <v>38597</v>
      </c>
      <c r="B14641">
        <v>100</v>
      </c>
      <c r="C14641" s="5">
        <v>1000</v>
      </c>
    </row>
    <row r="14642" spans="1:3" x14ac:dyDescent="0.2">
      <c r="A14642" s="7">
        <v>38597</v>
      </c>
      <c r="B14642">
        <v>200</v>
      </c>
      <c r="C14642" s="5">
        <v>2000</v>
      </c>
    </row>
    <row r="14643" spans="1:3" x14ac:dyDescent="0.2">
      <c r="A14643" s="7">
        <v>38597</v>
      </c>
      <c r="B14643">
        <v>300</v>
      </c>
      <c r="C14643" s="5">
        <v>2000</v>
      </c>
    </row>
    <row r="14644" spans="1:3" x14ac:dyDescent="0.2">
      <c r="A14644" s="7">
        <v>38597</v>
      </c>
      <c r="B14644">
        <v>400</v>
      </c>
      <c r="C14644" s="5">
        <v>1000</v>
      </c>
    </row>
    <row r="14645" spans="1:3" x14ac:dyDescent="0.2">
      <c r="A14645" s="7">
        <v>38597</v>
      </c>
      <c r="B14645">
        <v>500</v>
      </c>
      <c r="C14645" s="5">
        <v>2000</v>
      </c>
    </row>
    <row r="14646" spans="1:3" x14ac:dyDescent="0.2">
      <c r="A14646" s="7">
        <v>38597</v>
      </c>
      <c r="B14646">
        <v>600</v>
      </c>
      <c r="C14646" s="5">
        <v>1000</v>
      </c>
    </row>
    <row r="14647" spans="1:3" x14ac:dyDescent="0.2">
      <c r="A14647" s="7">
        <v>38597</v>
      </c>
      <c r="B14647">
        <v>700</v>
      </c>
      <c r="C14647" s="5">
        <v>2000</v>
      </c>
    </row>
    <row r="14648" spans="1:3" x14ac:dyDescent="0.2">
      <c r="A14648" s="7">
        <v>38597</v>
      </c>
      <c r="B14648">
        <v>800</v>
      </c>
      <c r="C14648" s="5">
        <v>2000</v>
      </c>
    </row>
    <row r="14649" spans="1:3" x14ac:dyDescent="0.2">
      <c r="A14649" s="7">
        <v>38597</v>
      </c>
      <c r="B14649">
        <v>900</v>
      </c>
      <c r="C14649" s="5">
        <v>3000</v>
      </c>
    </row>
    <row r="14650" spans="1:3" x14ac:dyDescent="0.2">
      <c r="A14650" s="7">
        <v>38597</v>
      </c>
      <c r="B14650">
        <v>1000</v>
      </c>
      <c r="C14650" s="5">
        <v>2000</v>
      </c>
    </row>
    <row r="14651" spans="1:3" x14ac:dyDescent="0.2">
      <c r="A14651" s="7">
        <v>38597</v>
      </c>
      <c r="B14651">
        <v>1100</v>
      </c>
      <c r="C14651" s="5">
        <v>2000</v>
      </c>
    </row>
    <row r="14652" spans="1:3" x14ac:dyDescent="0.2">
      <c r="A14652" s="7">
        <v>38597</v>
      </c>
      <c r="B14652">
        <v>1200</v>
      </c>
      <c r="C14652" s="5">
        <v>3000</v>
      </c>
    </row>
    <row r="14653" spans="1:3" x14ac:dyDescent="0.2">
      <c r="A14653" s="7">
        <v>38597</v>
      </c>
      <c r="B14653">
        <v>1300</v>
      </c>
      <c r="C14653" s="5">
        <v>2000</v>
      </c>
    </row>
    <row r="14654" spans="1:3" x14ac:dyDescent="0.2">
      <c r="A14654" s="7">
        <v>38597</v>
      </c>
      <c r="B14654">
        <v>1400</v>
      </c>
      <c r="C14654" s="5">
        <v>2000</v>
      </c>
    </row>
    <row r="14655" spans="1:3" x14ac:dyDescent="0.2">
      <c r="A14655" s="7">
        <v>38597</v>
      </c>
      <c r="B14655">
        <v>1500</v>
      </c>
      <c r="C14655" s="5">
        <v>3000</v>
      </c>
    </row>
    <row r="14656" spans="1:3" x14ac:dyDescent="0.2">
      <c r="A14656" s="7">
        <v>38597</v>
      </c>
      <c r="B14656">
        <v>1600</v>
      </c>
      <c r="C14656" s="5">
        <v>2000</v>
      </c>
    </row>
    <row r="14657" spans="1:3" x14ac:dyDescent="0.2">
      <c r="A14657" s="7">
        <v>38597</v>
      </c>
      <c r="B14657">
        <v>1700</v>
      </c>
      <c r="C14657" s="5">
        <v>3000</v>
      </c>
    </row>
    <row r="14658" spans="1:3" x14ac:dyDescent="0.2">
      <c r="A14658" s="7">
        <v>38597</v>
      </c>
      <c r="B14658">
        <v>1800</v>
      </c>
      <c r="C14658" s="5">
        <v>2000</v>
      </c>
    </row>
    <row r="14659" spans="1:3" x14ac:dyDescent="0.2">
      <c r="A14659" s="7">
        <v>38597</v>
      </c>
      <c r="B14659">
        <v>1900</v>
      </c>
      <c r="C14659" s="5">
        <v>2000</v>
      </c>
    </row>
    <row r="14660" spans="1:3" x14ac:dyDescent="0.2">
      <c r="A14660" s="7">
        <v>38597</v>
      </c>
      <c r="B14660">
        <v>2000</v>
      </c>
      <c r="C14660" s="5">
        <v>2000</v>
      </c>
    </row>
    <row r="14661" spans="1:3" x14ac:dyDescent="0.2">
      <c r="A14661" s="7">
        <v>38597</v>
      </c>
      <c r="B14661">
        <v>2100</v>
      </c>
      <c r="C14661" s="5">
        <v>3000</v>
      </c>
    </row>
    <row r="14662" spans="1:3" x14ac:dyDescent="0.2">
      <c r="A14662" s="7">
        <v>38597</v>
      </c>
      <c r="B14662">
        <v>2200</v>
      </c>
      <c r="C14662" s="5">
        <v>2000</v>
      </c>
    </row>
    <row r="14663" spans="1:3" x14ac:dyDescent="0.2">
      <c r="A14663" s="7">
        <v>38597</v>
      </c>
      <c r="B14663">
        <v>2300</v>
      </c>
      <c r="C14663" s="5">
        <v>2000</v>
      </c>
    </row>
    <row r="14664" spans="1:3" x14ac:dyDescent="0.2">
      <c r="A14664" s="7">
        <v>38597</v>
      </c>
      <c r="B14664">
        <v>2400</v>
      </c>
      <c r="C14664" s="5">
        <v>2000</v>
      </c>
    </row>
    <row r="14665" spans="1:3" x14ac:dyDescent="0.2">
      <c r="A14665" s="7">
        <v>38598</v>
      </c>
      <c r="B14665">
        <v>100</v>
      </c>
      <c r="C14665" s="5">
        <v>2000</v>
      </c>
    </row>
    <row r="14666" spans="1:3" x14ac:dyDescent="0.2">
      <c r="A14666" s="7">
        <v>38598</v>
      </c>
      <c r="B14666">
        <v>200</v>
      </c>
      <c r="C14666" s="5">
        <v>1000</v>
      </c>
    </row>
    <row r="14667" spans="1:3" x14ac:dyDescent="0.2">
      <c r="A14667" s="7">
        <v>38598</v>
      </c>
      <c r="B14667">
        <v>300</v>
      </c>
      <c r="C14667" s="5">
        <v>2000</v>
      </c>
    </row>
    <row r="14668" spans="1:3" x14ac:dyDescent="0.2">
      <c r="A14668" s="7">
        <v>38598</v>
      </c>
      <c r="B14668">
        <v>400</v>
      </c>
      <c r="C14668" s="5">
        <v>1000</v>
      </c>
    </row>
    <row r="14669" spans="1:3" x14ac:dyDescent="0.2">
      <c r="A14669" s="7">
        <v>38598</v>
      </c>
      <c r="B14669">
        <v>500</v>
      </c>
      <c r="C14669" s="5">
        <v>2000</v>
      </c>
    </row>
    <row r="14670" spans="1:3" x14ac:dyDescent="0.2">
      <c r="A14670" s="7">
        <v>38598</v>
      </c>
      <c r="B14670">
        <v>600</v>
      </c>
      <c r="C14670" s="5">
        <v>2000</v>
      </c>
    </row>
    <row r="14671" spans="1:3" x14ac:dyDescent="0.2">
      <c r="A14671" s="7">
        <v>38598</v>
      </c>
      <c r="B14671">
        <v>700</v>
      </c>
      <c r="C14671" s="5">
        <v>1000</v>
      </c>
    </row>
    <row r="14672" spans="1:3" x14ac:dyDescent="0.2">
      <c r="A14672" s="7">
        <v>38598</v>
      </c>
      <c r="B14672">
        <v>800</v>
      </c>
      <c r="C14672" s="5">
        <v>2000</v>
      </c>
    </row>
    <row r="14673" spans="1:3" x14ac:dyDescent="0.2">
      <c r="A14673" s="7">
        <v>38598</v>
      </c>
      <c r="B14673">
        <v>900</v>
      </c>
      <c r="C14673" s="5">
        <v>2000</v>
      </c>
    </row>
    <row r="14674" spans="1:3" x14ac:dyDescent="0.2">
      <c r="A14674" s="7">
        <v>38598</v>
      </c>
      <c r="B14674">
        <v>1000</v>
      </c>
      <c r="C14674" s="5">
        <v>2000</v>
      </c>
    </row>
    <row r="14675" spans="1:3" x14ac:dyDescent="0.2">
      <c r="A14675" s="7">
        <v>38598</v>
      </c>
      <c r="B14675">
        <v>1100</v>
      </c>
      <c r="C14675" s="5">
        <v>2000</v>
      </c>
    </row>
    <row r="14676" spans="1:3" x14ac:dyDescent="0.2">
      <c r="A14676" s="7">
        <v>38598</v>
      </c>
      <c r="B14676">
        <v>1200</v>
      </c>
      <c r="C14676" s="5">
        <v>2000</v>
      </c>
    </row>
    <row r="14677" spans="1:3" x14ac:dyDescent="0.2">
      <c r="A14677" s="7">
        <v>38598</v>
      </c>
      <c r="B14677">
        <v>1300</v>
      </c>
      <c r="C14677" s="5">
        <v>2000</v>
      </c>
    </row>
    <row r="14678" spans="1:3" x14ac:dyDescent="0.2">
      <c r="A14678" s="7">
        <v>38598</v>
      </c>
      <c r="B14678">
        <v>1400</v>
      </c>
      <c r="C14678" s="5">
        <v>3000</v>
      </c>
    </row>
    <row r="14679" spans="1:3" x14ac:dyDescent="0.2">
      <c r="A14679" s="7">
        <v>38598</v>
      </c>
      <c r="B14679">
        <v>1500</v>
      </c>
      <c r="C14679" s="5">
        <v>2000</v>
      </c>
    </row>
    <row r="14680" spans="1:3" x14ac:dyDescent="0.2">
      <c r="A14680" s="7">
        <v>38598</v>
      </c>
      <c r="B14680">
        <v>1600</v>
      </c>
      <c r="C14680" s="5">
        <v>2000</v>
      </c>
    </row>
    <row r="14681" spans="1:3" x14ac:dyDescent="0.2">
      <c r="A14681" s="7">
        <v>38598</v>
      </c>
      <c r="B14681">
        <v>1700</v>
      </c>
      <c r="C14681" s="5">
        <v>2000</v>
      </c>
    </row>
    <row r="14682" spans="1:3" x14ac:dyDescent="0.2">
      <c r="A14682" s="7">
        <v>38598</v>
      </c>
      <c r="B14682">
        <v>1800</v>
      </c>
      <c r="C14682" s="5">
        <v>2000</v>
      </c>
    </row>
    <row r="14683" spans="1:3" x14ac:dyDescent="0.2">
      <c r="A14683" s="7">
        <v>38598</v>
      </c>
      <c r="B14683">
        <v>1900</v>
      </c>
      <c r="C14683" s="5">
        <v>2000</v>
      </c>
    </row>
    <row r="14684" spans="1:3" x14ac:dyDescent="0.2">
      <c r="A14684" s="7">
        <v>38598</v>
      </c>
      <c r="B14684">
        <v>2000</v>
      </c>
      <c r="C14684" s="5">
        <v>2000</v>
      </c>
    </row>
    <row r="14685" spans="1:3" x14ac:dyDescent="0.2">
      <c r="A14685" s="7">
        <v>38598</v>
      </c>
      <c r="B14685">
        <v>2100</v>
      </c>
      <c r="C14685" s="5">
        <v>2000</v>
      </c>
    </row>
    <row r="14686" spans="1:3" x14ac:dyDescent="0.2">
      <c r="A14686" s="7">
        <v>38598</v>
      </c>
      <c r="B14686">
        <v>2200</v>
      </c>
      <c r="C14686" s="5">
        <v>2000</v>
      </c>
    </row>
    <row r="14687" spans="1:3" x14ac:dyDescent="0.2">
      <c r="A14687" s="7">
        <v>38598</v>
      </c>
      <c r="B14687">
        <v>2300</v>
      </c>
      <c r="C14687" s="5">
        <v>2000</v>
      </c>
    </row>
    <row r="14688" spans="1:3" x14ac:dyDescent="0.2">
      <c r="A14688" s="7">
        <v>38598</v>
      </c>
      <c r="B14688">
        <v>2400</v>
      </c>
      <c r="C14688" s="5">
        <v>2000</v>
      </c>
    </row>
    <row r="14689" spans="1:3" x14ac:dyDescent="0.2">
      <c r="A14689" s="7">
        <v>38599</v>
      </c>
      <c r="B14689">
        <v>100</v>
      </c>
      <c r="C14689" s="5">
        <v>2000</v>
      </c>
    </row>
    <row r="14690" spans="1:3" x14ac:dyDescent="0.2">
      <c r="A14690" s="7">
        <v>38599</v>
      </c>
      <c r="B14690">
        <v>200</v>
      </c>
      <c r="C14690" s="5">
        <v>1000</v>
      </c>
    </row>
    <row r="14691" spans="1:3" x14ac:dyDescent="0.2">
      <c r="A14691" s="7">
        <v>38599</v>
      </c>
      <c r="B14691">
        <v>300</v>
      </c>
      <c r="C14691" s="5">
        <v>2000</v>
      </c>
    </row>
    <row r="14692" spans="1:3" x14ac:dyDescent="0.2">
      <c r="A14692" s="7">
        <v>38599</v>
      </c>
      <c r="B14692">
        <v>400</v>
      </c>
      <c r="C14692" s="5">
        <v>1000</v>
      </c>
    </row>
    <row r="14693" spans="1:3" x14ac:dyDescent="0.2">
      <c r="A14693" s="7">
        <v>38599</v>
      </c>
      <c r="B14693">
        <v>500</v>
      </c>
      <c r="C14693" s="5">
        <v>2000</v>
      </c>
    </row>
    <row r="14694" spans="1:3" x14ac:dyDescent="0.2">
      <c r="A14694" s="7">
        <v>38599</v>
      </c>
      <c r="B14694">
        <v>600</v>
      </c>
      <c r="C14694" s="5">
        <v>2000</v>
      </c>
    </row>
    <row r="14695" spans="1:3" x14ac:dyDescent="0.2">
      <c r="A14695" s="7">
        <v>38599</v>
      </c>
      <c r="B14695">
        <v>700</v>
      </c>
      <c r="C14695" s="5">
        <v>1000</v>
      </c>
    </row>
    <row r="14696" spans="1:3" x14ac:dyDescent="0.2">
      <c r="A14696" s="7">
        <v>38599</v>
      </c>
      <c r="B14696">
        <v>800</v>
      </c>
      <c r="C14696" s="5">
        <v>2000</v>
      </c>
    </row>
    <row r="14697" spans="1:3" x14ac:dyDescent="0.2">
      <c r="A14697" s="7">
        <v>38599</v>
      </c>
      <c r="B14697">
        <v>900</v>
      </c>
      <c r="C14697" s="5">
        <v>2000</v>
      </c>
    </row>
    <row r="14698" spans="1:3" x14ac:dyDescent="0.2">
      <c r="A14698" s="7">
        <v>38599</v>
      </c>
      <c r="B14698">
        <v>1000</v>
      </c>
      <c r="C14698" s="5">
        <v>1000</v>
      </c>
    </row>
    <row r="14699" spans="1:3" x14ac:dyDescent="0.2">
      <c r="A14699" s="7">
        <v>38599</v>
      </c>
      <c r="B14699">
        <v>1100</v>
      </c>
      <c r="C14699" s="5">
        <v>2000</v>
      </c>
    </row>
    <row r="14700" spans="1:3" x14ac:dyDescent="0.2">
      <c r="A14700" s="7">
        <v>38599</v>
      </c>
      <c r="B14700">
        <v>1200</v>
      </c>
      <c r="C14700" s="5">
        <v>3000</v>
      </c>
    </row>
    <row r="14701" spans="1:3" x14ac:dyDescent="0.2">
      <c r="A14701" s="7">
        <v>38599</v>
      </c>
      <c r="B14701">
        <v>1300</v>
      </c>
      <c r="C14701" s="5">
        <v>2000</v>
      </c>
    </row>
    <row r="14702" spans="1:3" x14ac:dyDescent="0.2">
      <c r="A14702" s="7">
        <v>38599</v>
      </c>
      <c r="B14702">
        <v>1400</v>
      </c>
      <c r="C14702" s="5">
        <v>2000</v>
      </c>
    </row>
    <row r="14703" spans="1:3" x14ac:dyDescent="0.2">
      <c r="A14703" s="7">
        <v>38599</v>
      </c>
      <c r="B14703">
        <v>1500</v>
      </c>
      <c r="C14703" s="5">
        <v>2000</v>
      </c>
    </row>
    <row r="14704" spans="1:3" x14ac:dyDescent="0.2">
      <c r="A14704" s="7">
        <v>38599</v>
      </c>
      <c r="B14704">
        <v>1600</v>
      </c>
      <c r="C14704" s="5">
        <v>1000</v>
      </c>
    </row>
    <row r="14705" spans="1:3" x14ac:dyDescent="0.2">
      <c r="A14705" s="7">
        <v>38599</v>
      </c>
      <c r="B14705">
        <v>1700</v>
      </c>
      <c r="C14705" s="5">
        <v>2000</v>
      </c>
    </row>
    <row r="14706" spans="1:3" x14ac:dyDescent="0.2">
      <c r="A14706" s="7">
        <v>38599</v>
      </c>
      <c r="B14706">
        <v>1800</v>
      </c>
      <c r="C14706" s="5">
        <v>2000</v>
      </c>
    </row>
    <row r="14707" spans="1:3" x14ac:dyDescent="0.2">
      <c r="A14707" s="7">
        <v>38599</v>
      </c>
      <c r="B14707">
        <v>1900</v>
      </c>
      <c r="C14707" s="5">
        <v>2000</v>
      </c>
    </row>
    <row r="14708" spans="1:3" x14ac:dyDescent="0.2">
      <c r="A14708" s="7">
        <v>38599</v>
      </c>
      <c r="B14708">
        <v>2000</v>
      </c>
      <c r="C14708" s="5">
        <v>2000</v>
      </c>
    </row>
    <row r="14709" spans="1:3" x14ac:dyDescent="0.2">
      <c r="A14709" s="7">
        <v>38599</v>
      </c>
      <c r="B14709">
        <v>2100</v>
      </c>
      <c r="C14709" s="5">
        <v>2000</v>
      </c>
    </row>
    <row r="14710" spans="1:3" x14ac:dyDescent="0.2">
      <c r="A14710" s="7">
        <v>38599</v>
      </c>
      <c r="B14710">
        <v>2200</v>
      </c>
      <c r="C14710" s="5">
        <v>3000</v>
      </c>
    </row>
    <row r="14711" spans="1:3" x14ac:dyDescent="0.2">
      <c r="A14711" s="7">
        <v>38599</v>
      </c>
      <c r="B14711">
        <v>2300</v>
      </c>
      <c r="C14711" s="5">
        <v>1000</v>
      </c>
    </row>
    <row r="14712" spans="1:3" x14ac:dyDescent="0.2">
      <c r="A14712" s="7">
        <v>38599</v>
      </c>
      <c r="B14712">
        <v>2400</v>
      </c>
      <c r="C14712" s="5">
        <v>2000</v>
      </c>
    </row>
    <row r="14713" spans="1:3" x14ac:dyDescent="0.2">
      <c r="A14713" s="7">
        <v>38600</v>
      </c>
      <c r="B14713">
        <v>100</v>
      </c>
      <c r="C14713" s="5">
        <v>2000</v>
      </c>
    </row>
    <row r="14714" spans="1:3" x14ac:dyDescent="0.2">
      <c r="A14714" s="7">
        <v>38600</v>
      </c>
      <c r="B14714">
        <v>200</v>
      </c>
      <c r="C14714" s="5">
        <v>1000</v>
      </c>
    </row>
    <row r="14715" spans="1:3" x14ac:dyDescent="0.2">
      <c r="A14715" s="7">
        <v>38600</v>
      </c>
      <c r="B14715">
        <v>300</v>
      </c>
      <c r="C14715" s="5">
        <v>2000</v>
      </c>
    </row>
    <row r="14716" spans="1:3" x14ac:dyDescent="0.2">
      <c r="A14716" s="7">
        <v>38600</v>
      </c>
      <c r="B14716">
        <v>400</v>
      </c>
      <c r="C14716" s="5">
        <v>1000</v>
      </c>
    </row>
    <row r="14717" spans="1:3" x14ac:dyDescent="0.2">
      <c r="A14717" s="7">
        <v>38600</v>
      </c>
      <c r="B14717">
        <v>500</v>
      </c>
      <c r="C14717" s="5">
        <v>1000</v>
      </c>
    </row>
    <row r="14718" spans="1:3" x14ac:dyDescent="0.2">
      <c r="A14718" s="7">
        <v>38600</v>
      </c>
      <c r="B14718">
        <v>600</v>
      </c>
      <c r="C14718" s="5">
        <v>2000</v>
      </c>
    </row>
    <row r="14719" spans="1:3" x14ac:dyDescent="0.2">
      <c r="A14719" s="7">
        <v>38600</v>
      </c>
      <c r="B14719">
        <v>700</v>
      </c>
      <c r="C14719" s="5">
        <v>2000</v>
      </c>
    </row>
    <row r="14720" spans="1:3" x14ac:dyDescent="0.2">
      <c r="A14720" s="7">
        <v>38600</v>
      </c>
      <c r="B14720">
        <v>800</v>
      </c>
      <c r="C14720" s="5">
        <v>2000</v>
      </c>
    </row>
    <row r="14721" spans="1:3" x14ac:dyDescent="0.2">
      <c r="A14721" s="7">
        <v>38600</v>
      </c>
      <c r="B14721">
        <v>900</v>
      </c>
      <c r="C14721" s="5">
        <v>2000</v>
      </c>
    </row>
    <row r="14722" spans="1:3" x14ac:dyDescent="0.2">
      <c r="A14722" s="7">
        <v>38600</v>
      </c>
      <c r="B14722">
        <v>1000</v>
      </c>
      <c r="C14722" s="5">
        <v>2000</v>
      </c>
    </row>
    <row r="14723" spans="1:3" x14ac:dyDescent="0.2">
      <c r="A14723" s="7">
        <v>38600</v>
      </c>
      <c r="B14723">
        <v>1100</v>
      </c>
      <c r="C14723" s="5">
        <v>2000</v>
      </c>
    </row>
    <row r="14724" spans="1:3" x14ac:dyDescent="0.2">
      <c r="A14724" s="7">
        <v>38600</v>
      </c>
      <c r="B14724">
        <v>1200</v>
      </c>
      <c r="C14724" s="5">
        <v>2000</v>
      </c>
    </row>
    <row r="14725" spans="1:3" x14ac:dyDescent="0.2">
      <c r="A14725" s="7">
        <v>38600</v>
      </c>
      <c r="B14725">
        <v>1300</v>
      </c>
      <c r="C14725" s="5">
        <v>3000</v>
      </c>
    </row>
    <row r="14726" spans="1:3" x14ac:dyDescent="0.2">
      <c r="A14726" s="7">
        <v>38600</v>
      </c>
      <c r="B14726">
        <v>1400</v>
      </c>
      <c r="C14726" s="5">
        <v>2000</v>
      </c>
    </row>
    <row r="14727" spans="1:3" x14ac:dyDescent="0.2">
      <c r="A14727" s="7">
        <v>38600</v>
      </c>
      <c r="B14727">
        <v>1500</v>
      </c>
      <c r="C14727" s="5">
        <v>2000</v>
      </c>
    </row>
    <row r="14728" spans="1:3" x14ac:dyDescent="0.2">
      <c r="A14728" s="7">
        <v>38600</v>
      </c>
      <c r="B14728">
        <v>1600</v>
      </c>
      <c r="C14728" s="5">
        <v>3000</v>
      </c>
    </row>
    <row r="14729" spans="1:3" x14ac:dyDescent="0.2">
      <c r="A14729" s="7">
        <v>38600</v>
      </c>
      <c r="B14729">
        <v>1700</v>
      </c>
      <c r="C14729" s="5">
        <v>2000</v>
      </c>
    </row>
    <row r="14730" spans="1:3" x14ac:dyDescent="0.2">
      <c r="A14730" s="7">
        <v>38600</v>
      </c>
      <c r="B14730">
        <v>1800</v>
      </c>
      <c r="C14730" s="5">
        <v>2000</v>
      </c>
    </row>
    <row r="14731" spans="1:3" x14ac:dyDescent="0.2">
      <c r="A14731" s="7">
        <v>38600</v>
      </c>
      <c r="B14731">
        <v>1900</v>
      </c>
      <c r="C14731" s="5">
        <v>3000</v>
      </c>
    </row>
    <row r="14732" spans="1:3" x14ac:dyDescent="0.2">
      <c r="A14732" s="7">
        <v>38600</v>
      </c>
      <c r="B14732">
        <v>2000</v>
      </c>
      <c r="C14732" s="5">
        <v>2000</v>
      </c>
    </row>
    <row r="14733" spans="1:3" x14ac:dyDescent="0.2">
      <c r="A14733" s="7">
        <v>38600</v>
      </c>
      <c r="B14733">
        <v>2100</v>
      </c>
      <c r="C14733" s="5">
        <v>2000</v>
      </c>
    </row>
    <row r="14734" spans="1:3" x14ac:dyDescent="0.2">
      <c r="A14734" s="7">
        <v>38600</v>
      </c>
      <c r="B14734">
        <v>2200</v>
      </c>
      <c r="C14734" s="5">
        <v>2000</v>
      </c>
    </row>
    <row r="14735" spans="1:3" x14ac:dyDescent="0.2">
      <c r="A14735" s="7">
        <v>38600</v>
      </c>
      <c r="B14735">
        <v>2300</v>
      </c>
      <c r="C14735" s="5">
        <v>2000</v>
      </c>
    </row>
    <row r="14736" spans="1:3" x14ac:dyDescent="0.2">
      <c r="A14736" s="7">
        <v>38600</v>
      </c>
      <c r="B14736">
        <v>2400</v>
      </c>
      <c r="C14736" s="5">
        <v>2000</v>
      </c>
    </row>
    <row r="14737" spans="1:3" x14ac:dyDescent="0.2">
      <c r="A14737" s="7">
        <v>38601</v>
      </c>
      <c r="B14737">
        <v>100</v>
      </c>
      <c r="C14737" s="5">
        <v>1000</v>
      </c>
    </row>
    <row r="14738" spans="1:3" x14ac:dyDescent="0.2">
      <c r="A14738" s="7">
        <v>38601</v>
      </c>
      <c r="B14738">
        <v>200</v>
      </c>
      <c r="C14738" s="5">
        <v>2000</v>
      </c>
    </row>
    <row r="14739" spans="1:3" x14ac:dyDescent="0.2">
      <c r="A14739" s="7">
        <v>38601</v>
      </c>
      <c r="B14739">
        <v>300</v>
      </c>
      <c r="C14739" s="5">
        <v>2000</v>
      </c>
    </row>
    <row r="14740" spans="1:3" x14ac:dyDescent="0.2">
      <c r="A14740" s="7">
        <v>38601</v>
      </c>
      <c r="B14740">
        <v>400</v>
      </c>
      <c r="C14740" s="5">
        <v>2000</v>
      </c>
    </row>
    <row r="14741" spans="1:3" x14ac:dyDescent="0.2">
      <c r="A14741" s="7">
        <v>38601</v>
      </c>
      <c r="B14741">
        <v>500</v>
      </c>
      <c r="C14741" s="5">
        <v>1000</v>
      </c>
    </row>
    <row r="14742" spans="1:3" x14ac:dyDescent="0.2">
      <c r="A14742" s="7">
        <v>38601</v>
      </c>
      <c r="B14742">
        <v>600</v>
      </c>
      <c r="C14742" s="5">
        <v>2000</v>
      </c>
    </row>
    <row r="14743" spans="1:3" x14ac:dyDescent="0.2">
      <c r="A14743" s="7">
        <v>38601</v>
      </c>
      <c r="B14743">
        <v>700</v>
      </c>
      <c r="C14743" s="5">
        <v>2000</v>
      </c>
    </row>
    <row r="14744" spans="1:3" x14ac:dyDescent="0.2">
      <c r="A14744" s="7">
        <v>38601</v>
      </c>
      <c r="B14744">
        <v>800</v>
      </c>
      <c r="C14744" s="5">
        <v>3000</v>
      </c>
    </row>
    <row r="14745" spans="1:3" x14ac:dyDescent="0.2">
      <c r="A14745" s="7">
        <v>38601</v>
      </c>
      <c r="B14745">
        <v>900</v>
      </c>
      <c r="C14745" s="5">
        <v>2000</v>
      </c>
    </row>
    <row r="14746" spans="1:3" x14ac:dyDescent="0.2">
      <c r="A14746" s="7">
        <v>38601</v>
      </c>
      <c r="B14746">
        <v>1000</v>
      </c>
      <c r="C14746" s="5">
        <v>3000</v>
      </c>
    </row>
    <row r="14747" spans="1:3" x14ac:dyDescent="0.2">
      <c r="A14747" s="7">
        <v>38601</v>
      </c>
      <c r="B14747">
        <v>1100</v>
      </c>
      <c r="C14747" s="5">
        <v>2000</v>
      </c>
    </row>
    <row r="14748" spans="1:3" x14ac:dyDescent="0.2">
      <c r="A14748" s="7">
        <v>38601</v>
      </c>
      <c r="B14748">
        <v>1200</v>
      </c>
      <c r="C14748" s="5">
        <v>3000</v>
      </c>
    </row>
    <row r="14749" spans="1:3" x14ac:dyDescent="0.2">
      <c r="A14749" s="7">
        <v>38601</v>
      </c>
      <c r="B14749">
        <v>1300</v>
      </c>
      <c r="C14749" s="5">
        <v>3000</v>
      </c>
    </row>
    <row r="14750" spans="1:3" x14ac:dyDescent="0.2">
      <c r="A14750" s="7">
        <v>38601</v>
      </c>
      <c r="B14750">
        <v>1400</v>
      </c>
      <c r="C14750" s="5">
        <v>3000</v>
      </c>
    </row>
    <row r="14751" spans="1:3" x14ac:dyDescent="0.2">
      <c r="A14751" s="7">
        <v>38601</v>
      </c>
      <c r="B14751">
        <v>1500</v>
      </c>
      <c r="C14751" s="5">
        <v>3000</v>
      </c>
    </row>
    <row r="14752" spans="1:3" x14ac:dyDescent="0.2">
      <c r="A14752" s="7">
        <v>38601</v>
      </c>
      <c r="B14752">
        <v>1600</v>
      </c>
      <c r="C14752" s="5">
        <v>3000</v>
      </c>
    </row>
    <row r="14753" spans="1:3" x14ac:dyDescent="0.2">
      <c r="A14753" s="7">
        <v>38601</v>
      </c>
      <c r="B14753">
        <v>1700</v>
      </c>
      <c r="C14753" s="5">
        <v>3000</v>
      </c>
    </row>
    <row r="14754" spans="1:3" x14ac:dyDescent="0.2">
      <c r="A14754" s="7">
        <v>38601</v>
      </c>
      <c r="B14754">
        <v>1800</v>
      </c>
      <c r="C14754" s="5">
        <v>3000</v>
      </c>
    </row>
    <row r="14755" spans="1:3" x14ac:dyDescent="0.2">
      <c r="A14755" s="7">
        <v>38601</v>
      </c>
      <c r="B14755">
        <v>1900</v>
      </c>
      <c r="C14755" s="5">
        <v>3000</v>
      </c>
    </row>
    <row r="14756" spans="1:3" x14ac:dyDescent="0.2">
      <c r="A14756" s="7">
        <v>38601</v>
      </c>
      <c r="B14756">
        <v>2000</v>
      </c>
      <c r="C14756" s="5">
        <v>2000</v>
      </c>
    </row>
    <row r="14757" spans="1:3" x14ac:dyDescent="0.2">
      <c r="A14757" s="7">
        <v>38601</v>
      </c>
      <c r="B14757">
        <v>2100</v>
      </c>
      <c r="C14757" s="5">
        <v>3000</v>
      </c>
    </row>
    <row r="14758" spans="1:3" x14ac:dyDescent="0.2">
      <c r="A14758" s="7">
        <v>38601</v>
      </c>
      <c r="B14758">
        <v>2200</v>
      </c>
      <c r="C14758" s="5">
        <v>3000</v>
      </c>
    </row>
    <row r="14759" spans="1:3" x14ac:dyDescent="0.2">
      <c r="A14759" s="7">
        <v>38601</v>
      </c>
      <c r="B14759">
        <v>2300</v>
      </c>
      <c r="C14759" s="5">
        <v>2000</v>
      </c>
    </row>
    <row r="14760" spans="1:3" x14ac:dyDescent="0.2">
      <c r="A14760" s="7">
        <v>38601</v>
      </c>
      <c r="B14760">
        <v>2400</v>
      </c>
      <c r="C14760" s="5">
        <v>2000</v>
      </c>
    </row>
    <row r="14761" spans="1:3" x14ac:dyDescent="0.2">
      <c r="A14761" s="7">
        <v>38602</v>
      </c>
      <c r="B14761">
        <v>100</v>
      </c>
      <c r="C14761" s="5">
        <v>2000</v>
      </c>
    </row>
    <row r="14762" spans="1:3" x14ac:dyDescent="0.2">
      <c r="A14762" s="7">
        <v>38602</v>
      </c>
      <c r="B14762">
        <v>200</v>
      </c>
      <c r="C14762" s="5">
        <v>2000</v>
      </c>
    </row>
    <row r="14763" spans="1:3" x14ac:dyDescent="0.2">
      <c r="A14763" s="7">
        <v>38602</v>
      </c>
      <c r="B14763">
        <v>300</v>
      </c>
      <c r="C14763" s="5">
        <v>1000</v>
      </c>
    </row>
    <row r="14764" spans="1:3" x14ac:dyDescent="0.2">
      <c r="A14764" s="7">
        <v>38602</v>
      </c>
      <c r="B14764">
        <v>400</v>
      </c>
      <c r="C14764" s="5">
        <v>2000</v>
      </c>
    </row>
    <row r="14765" spans="1:3" x14ac:dyDescent="0.2">
      <c r="A14765" s="7">
        <v>38602</v>
      </c>
      <c r="B14765">
        <v>500</v>
      </c>
      <c r="C14765" s="5">
        <v>1000</v>
      </c>
    </row>
    <row r="14766" spans="1:3" x14ac:dyDescent="0.2">
      <c r="A14766" s="7">
        <v>38602</v>
      </c>
      <c r="B14766">
        <v>600</v>
      </c>
      <c r="C14766" s="5">
        <v>2000</v>
      </c>
    </row>
    <row r="14767" spans="1:3" x14ac:dyDescent="0.2">
      <c r="A14767" s="7">
        <v>38602</v>
      </c>
      <c r="B14767">
        <v>700</v>
      </c>
      <c r="C14767" s="5">
        <v>2000</v>
      </c>
    </row>
    <row r="14768" spans="1:3" x14ac:dyDescent="0.2">
      <c r="A14768" s="7">
        <v>38602</v>
      </c>
      <c r="B14768">
        <v>800</v>
      </c>
      <c r="C14768" s="5">
        <v>2000</v>
      </c>
    </row>
    <row r="14769" spans="1:3" x14ac:dyDescent="0.2">
      <c r="A14769" s="7">
        <v>38602</v>
      </c>
      <c r="B14769">
        <v>900</v>
      </c>
      <c r="C14769" s="5">
        <v>2000</v>
      </c>
    </row>
    <row r="14770" spans="1:3" x14ac:dyDescent="0.2">
      <c r="A14770" s="7">
        <v>38602</v>
      </c>
      <c r="B14770">
        <v>1000</v>
      </c>
      <c r="C14770" s="5">
        <v>3000</v>
      </c>
    </row>
    <row r="14771" spans="1:3" x14ac:dyDescent="0.2">
      <c r="A14771" s="7">
        <v>38602</v>
      </c>
      <c r="B14771">
        <v>1100</v>
      </c>
      <c r="C14771" s="5">
        <v>2000</v>
      </c>
    </row>
    <row r="14772" spans="1:3" x14ac:dyDescent="0.2">
      <c r="A14772" s="7">
        <v>38602</v>
      </c>
      <c r="B14772">
        <v>1200</v>
      </c>
      <c r="C14772" s="5">
        <v>3000</v>
      </c>
    </row>
    <row r="14773" spans="1:3" x14ac:dyDescent="0.2">
      <c r="A14773" s="7">
        <v>38602</v>
      </c>
      <c r="B14773">
        <v>1300</v>
      </c>
      <c r="C14773" s="5">
        <v>2000</v>
      </c>
    </row>
    <row r="14774" spans="1:3" x14ac:dyDescent="0.2">
      <c r="A14774" s="7">
        <v>38602</v>
      </c>
      <c r="B14774">
        <v>1400</v>
      </c>
      <c r="C14774" s="5">
        <v>2000</v>
      </c>
    </row>
    <row r="14775" spans="1:3" x14ac:dyDescent="0.2">
      <c r="A14775" s="7">
        <v>38602</v>
      </c>
      <c r="B14775">
        <v>1500</v>
      </c>
      <c r="C14775" s="5">
        <v>3000</v>
      </c>
    </row>
    <row r="14776" spans="1:3" x14ac:dyDescent="0.2">
      <c r="A14776" s="7">
        <v>38602</v>
      </c>
      <c r="B14776">
        <v>1600</v>
      </c>
      <c r="C14776" s="5">
        <v>2000</v>
      </c>
    </row>
    <row r="14777" spans="1:3" x14ac:dyDescent="0.2">
      <c r="A14777" s="7">
        <v>38602</v>
      </c>
      <c r="B14777">
        <v>1700</v>
      </c>
      <c r="C14777" s="5">
        <v>2000</v>
      </c>
    </row>
    <row r="14778" spans="1:3" x14ac:dyDescent="0.2">
      <c r="A14778" s="7">
        <v>38602</v>
      </c>
      <c r="B14778">
        <v>1800</v>
      </c>
      <c r="C14778" s="5">
        <v>3000</v>
      </c>
    </row>
    <row r="14779" spans="1:3" x14ac:dyDescent="0.2">
      <c r="A14779" s="7">
        <v>38602</v>
      </c>
      <c r="B14779">
        <v>1900</v>
      </c>
      <c r="C14779" s="5">
        <v>2000</v>
      </c>
    </row>
    <row r="14780" spans="1:3" x14ac:dyDescent="0.2">
      <c r="A14780" s="7">
        <v>38602</v>
      </c>
      <c r="B14780">
        <v>2000</v>
      </c>
      <c r="C14780" s="5">
        <v>2000</v>
      </c>
    </row>
    <row r="14781" spans="1:3" x14ac:dyDescent="0.2">
      <c r="A14781" s="7">
        <v>38602</v>
      </c>
      <c r="B14781">
        <v>2100</v>
      </c>
      <c r="C14781" s="5">
        <v>3000</v>
      </c>
    </row>
    <row r="14782" spans="1:3" x14ac:dyDescent="0.2">
      <c r="A14782" s="7">
        <v>38602</v>
      </c>
      <c r="B14782">
        <v>2200</v>
      </c>
      <c r="C14782" s="5">
        <v>2000</v>
      </c>
    </row>
    <row r="14783" spans="1:3" x14ac:dyDescent="0.2">
      <c r="A14783" s="7">
        <v>38602</v>
      </c>
      <c r="B14783">
        <v>2300</v>
      </c>
      <c r="C14783" s="5">
        <v>2000</v>
      </c>
    </row>
    <row r="14784" spans="1:3" x14ac:dyDescent="0.2">
      <c r="A14784" s="7">
        <v>38602</v>
      </c>
      <c r="B14784">
        <v>2400</v>
      </c>
      <c r="C14784" s="5">
        <v>2000</v>
      </c>
    </row>
    <row r="14785" spans="1:3" x14ac:dyDescent="0.2">
      <c r="A14785" s="7">
        <v>38603</v>
      </c>
      <c r="B14785">
        <v>100</v>
      </c>
      <c r="C14785" s="5">
        <v>2000</v>
      </c>
    </row>
    <row r="14786" spans="1:3" x14ac:dyDescent="0.2">
      <c r="A14786" s="7">
        <v>38603</v>
      </c>
      <c r="B14786">
        <v>200</v>
      </c>
      <c r="C14786" s="5">
        <v>2000</v>
      </c>
    </row>
    <row r="14787" spans="1:3" x14ac:dyDescent="0.2">
      <c r="A14787" s="7">
        <v>38603</v>
      </c>
      <c r="B14787">
        <v>300</v>
      </c>
      <c r="C14787" s="5">
        <v>1000</v>
      </c>
    </row>
    <row r="14788" spans="1:3" x14ac:dyDescent="0.2">
      <c r="A14788" s="7">
        <v>38603</v>
      </c>
      <c r="B14788">
        <v>400</v>
      </c>
      <c r="C14788" s="5">
        <v>2000</v>
      </c>
    </row>
    <row r="14789" spans="1:3" x14ac:dyDescent="0.2">
      <c r="A14789" s="7">
        <v>38603</v>
      </c>
      <c r="B14789">
        <v>500</v>
      </c>
      <c r="C14789" s="5">
        <v>1000</v>
      </c>
    </row>
    <row r="14790" spans="1:3" x14ac:dyDescent="0.2">
      <c r="A14790" s="7">
        <v>38603</v>
      </c>
      <c r="B14790">
        <v>600</v>
      </c>
      <c r="C14790" s="5">
        <v>2000</v>
      </c>
    </row>
    <row r="14791" spans="1:3" x14ac:dyDescent="0.2">
      <c r="A14791" s="7">
        <v>38603</v>
      </c>
      <c r="B14791">
        <v>700</v>
      </c>
      <c r="C14791" s="5">
        <v>2000</v>
      </c>
    </row>
    <row r="14792" spans="1:3" x14ac:dyDescent="0.2">
      <c r="A14792" s="7">
        <v>38603</v>
      </c>
      <c r="B14792">
        <v>800</v>
      </c>
      <c r="C14792" s="5">
        <v>3000</v>
      </c>
    </row>
    <row r="14793" spans="1:3" x14ac:dyDescent="0.2">
      <c r="A14793" s="7">
        <v>38603</v>
      </c>
      <c r="B14793">
        <v>900</v>
      </c>
      <c r="C14793" s="5">
        <v>2000</v>
      </c>
    </row>
    <row r="14794" spans="1:3" x14ac:dyDescent="0.2">
      <c r="A14794" s="7">
        <v>38603</v>
      </c>
      <c r="B14794">
        <v>1000</v>
      </c>
      <c r="C14794" s="5">
        <v>3000</v>
      </c>
    </row>
    <row r="14795" spans="1:3" x14ac:dyDescent="0.2">
      <c r="A14795" s="7">
        <v>38603</v>
      </c>
      <c r="B14795">
        <v>1100</v>
      </c>
      <c r="C14795" s="5">
        <v>2000</v>
      </c>
    </row>
    <row r="14796" spans="1:3" x14ac:dyDescent="0.2">
      <c r="A14796" s="7">
        <v>38603</v>
      </c>
      <c r="B14796">
        <v>1200</v>
      </c>
      <c r="C14796" s="5">
        <v>3000</v>
      </c>
    </row>
    <row r="14797" spans="1:3" x14ac:dyDescent="0.2">
      <c r="A14797" s="7">
        <v>38603</v>
      </c>
      <c r="B14797">
        <v>1300</v>
      </c>
      <c r="C14797" s="5">
        <v>3000</v>
      </c>
    </row>
    <row r="14798" spans="1:3" x14ac:dyDescent="0.2">
      <c r="A14798" s="7">
        <v>38603</v>
      </c>
      <c r="B14798">
        <v>1400</v>
      </c>
      <c r="C14798" s="5">
        <v>2000</v>
      </c>
    </row>
    <row r="14799" spans="1:3" x14ac:dyDescent="0.2">
      <c r="A14799" s="7">
        <v>38603</v>
      </c>
      <c r="B14799">
        <v>1500</v>
      </c>
      <c r="C14799" s="5">
        <v>3000</v>
      </c>
    </row>
    <row r="14800" spans="1:3" x14ac:dyDescent="0.2">
      <c r="A14800" s="7">
        <v>38603</v>
      </c>
      <c r="B14800">
        <v>1600</v>
      </c>
      <c r="C14800" s="5">
        <v>3000</v>
      </c>
    </row>
    <row r="14801" spans="1:3" x14ac:dyDescent="0.2">
      <c r="A14801" s="7">
        <v>38603</v>
      </c>
      <c r="B14801">
        <v>1700</v>
      </c>
      <c r="C14801" s="5">
        <v>2000</v>
      </c>
    </row>
    <row r="14802" spans="1:3" x14ac:dyDescent="0.2">
      <c r="A14802" s="7">
        <v>38603</v>
      </c>
      <c r="B14802">
        <v>1800</v>
      </c>
      <c r="C14802" s="5">
        <v>3000</v>
      </c>
    </row>
    <row r="14803" spans="1:3" x14ac:dyDescent="0.2">
      <c r="A14803" s="7">
        <v>38603</v>
      </c>
      <c r="B14803">
        <v>1900</v>
      </c>
      <c r="C14803" s="5">
        <v>3000</v>
      </c>
    </row>
    <row r="14804" spans="1:3" x14ac:dyDescent="0.2">
      <c r="A14804" s="7">
        <v>38603</v>
      </c>
      <c r="B14804">
        <v>2000</v>
      </c>
      <c r="C14804" s="5">
        <v>2000</v>
      </c>
    </row>
    <row r="14805" spans="1:3" x14ac:dyDescent="0.2">
      <c r="A14805" s="7">
        <v>38603</v>
      </c>
      <c r="B14805">
        <v>2100</v>
      </c>
      <c r="C14805" s="5">
        <v>3000</v>
      </c>
    </row>
    <row r="14806" spans="1:3" x14ac:dyDescent="0.2">
      <c r="A14806" s="7">
        <v>38603</v>
      </c>
      <c r="B14806">
        <v>2200</v>
      </c>
      <c r="C14806" s="5">
        <v>2000</v>
      </c>
    </row>
    <row r="14807" spans="1:3" x14ac:dyDescent="0.2">
      <c r="A14807" s="7">
        <v>38603</v>
      </c>
      <c r="B14807">
        <v>2300</v>
      </c>
      <c r="C14807" s="5">
        <v>3000</v>
      </c>
    </row>
    <row r="14808" spans="1:3" x14ac:dyDescent="0.2">
      <c r="A14808" s="7">
        <v>38603</v>
      </c>
      <c r="B14808">
        <v>2400</v>
      </c>
      <c r="C14808" s="5">
        <v>2000</v>
      </c>
    </row>
    <row r="14809" spans="1:3" x14ac:dyDescent="0.2">
      <c r="A14809" s="7">
        <v>38604</v>
      </c>
      <c r="B14809">
        <v>100</v>
      </c>
      <c r="C14809" s="5">
        <v>1000</v>
      </c>
    </row>
    <row r="14810" spans="1:3" x14ac:dyDescent="0.2">
      <c r="A14810" s="7">
        <v>38604</v>
      </c>
      <c r="B14810">
        <v>200</v>
      </c>
      <c r="C14810" s="5">
        <v>2000</v>
      </c>
    </row>
    <row r="14811" spans="1:3" x14ac:dyDescent="0.2">
      <c r="A14811" s="7">
        <v>38604</v>
      </c>
      <c r="B14811">
        <v>300</v>
      </c>
      <c r="C14811" s="5">
        <v>2000</v>
      </c>
    </row>
    <row r="14812" spans="1:3" x14ac:dyDescent="0.2">
      <c r="A14812" s="7">
        <v>38604</v>
      </c>
      <c r="B14812">
        <v>400</v>
      </c>
      <c r="C14812" s="5">
        <v>1000</v>
      </c>
    </row>
    <row r="14813" spans="1:3" x14ac:dyDescent="0.2">
      <c r="A14813" s="7">
        <v>38604</v>
      </c>
      <c r="B14813">
        <v>500</v>
      </c>
      <c r="C14813" s="5">
        <v>2000</v>
      </c>
    </row>
    <row r="14814" spans="1:3" x14ac:dyDescent="0.2">
      <c r="A14814" s="7">
        <v>38604</v>
      </c>
      <c r="B14814">
        <v>600</v>
      </c>
      <c r="C14814" s="5">
        <v>1000</v>
      </c>
    </row>
    <row r="14815" spans="1:3" x14ac:dyDescent="0.2">
      <c r="A14815" s="7">
        <v>38604</v>
      </c>
      <c r="B14815">
        <v>700</v>
      </c>
      <c r="C14815" s="5">
        <v>2000</v>
      </c>
    </row>
    <row r="14816" spans="1:3" x14ac:dyDescent="0.2">
      <c r="A14816" s="7">
        <v>38604</v>
      </c>
      <c r="B14816">
        <v>800</v>
      </c>
      <c r="C14816" s="5">
        <v>2000</v>
      </c>
    </row>
    <row r="14817" spans="1:3" x14ac:dyDescent="0.2">
      <c r="A14817" s="7">
        <v>38604</v>
      </c>
      <c r="B14817">
        <v>900</v>
      </c>
      <c r="C14817" s="5">
        <v>3000</v>
      </c>
    </row>
    <row r="14818" spans="1:3" x14ac:dyDescent="0.2">
      <c r="A14818" s="7">
        <v>38604</v>
      </c>
      <c r="B14818">
        <v>1000</v>
      </c>
      <c r="C14818" s="5">
        <v>2000</v>
      </c>
    </row>
    <row r="14819" spans="1:3" x14ac:dyDescent="0.2">
      <c r="A14819" s="7">
        <v>38604</v>
      </c>
      <c r="B14819">
        <v>1100</v>
      </c>
      <c r="C14819" s="5">
        <v>2000</v>
      </c>
    </row>
    <row r="14820" spans="1:3" x14ac:dyDescent="0.2">
      <c r="A14820" s="7">
        <v>38604</v>
      </c>
      <c r="B14820">
        <v>1200</v>
      </c>
      <c r="C14820" s="5">
        <v>2000</v>
      </c>
    </row>
    <row r="14821" spans="1:3" x14ac:dyDescent="0.2">
      <c r="A14821" s="7">
        <v>38604</v>
      </c>
      <c r="B14821">
        <v>1300</v>
      </c>
      <c r="C14821" s="5">
        <v>3000</v>
      </c>
    </row>
    <row r="14822" spans="1:3" x14ac:dyDescent="0.2">
      <c r="A14822" s="7">
        <v>38604</v>
      </c>
      <c r="B14822">
        <v>1400</v>
      </c>
      <c r="C14822" s="5">
        <v>3000</v>
      </c>
    </row>
    <row r="14823" spans="1:3" x14ac:dyDescent="0.2">
      <c r="A14823" s="7">
        <v>38604</v>
      </c>
      <c r="B14823">
        <v>1500</v>
      </c>
      <c r="C14823" s="5">
        <v>2000</v>
      </c>
    </row>
    <row r="14824" spans="1:3" x14ac:dyDescent="0.2">
      <c r="A14824" s="7">
        <v>38604</v>
      </c>
      <c r="B14824">
        <v>1600</v>
      </c>
      <c r="C14824" s="5">
        <v>2000</v>
      </c>
    </row>
    <row r="14825" spans="1:3" x14ac:dyDescent="0.2">
      <c r="A14825" s="7">
        <v>38604</v>
      </c>
      <c r="B14825">
        <v>1700</v>
      </c>
      <c r="C14825" s="5">
        <v>3000</v>
      </c>
    </row>
    <row r="14826" spans="1:3" x14ac:dyDescent="0.2">
      <c r="A14826" s="7">
        <v>38604</v>
      </c>
      <c r="B14826">
        <v>1800</v>
      </c>
      <c r="C14826" s="5">
        <v>2000</v>
      </c>
    </row>
    <row r="14827" spans="1:3" x14ac:dyDescent="0.2">
      <c r="A14827" s="7">
        <v>38604</v>
      </c>
      <c r="B14827">
        <v>1900</v>
      </c>
      <c r="C14827" s="5">
        <v>2000</v>
      </c>
    </row>
    <row r="14828" spans="1:3" x14ac:dyDescent="0.2">
      <c r="A14828" s="7">
        <v>38604</v>
      </c>
      <c r="B14828">
        <v>2000</v>
      </c>
      <c r="C14828" s="5">
        <v>2000</v>
      </c>
    </row>
    <row r="14829" spans="1:3" x14ac:dyDescent="0.2">
      <c r="A14829" s="7">
        <v>38604</v>
      </c>
      <c r="B14829">
        <v>2100</v>
      </c>
      <c r="C14829" s="5">
        <v>3000</v>
      </c>
    </row>
    <row r="14830" spans="1:3" x14ac:dyDescent="0.2">
      <c r="A14830" s="7">
        <v>38604</v>
      </c>
      <c r="B14830">
        <v>2200</v>
      </c>
      <c r="C14830" s="5">
        <v>2000</v>
      </c>
    </row>
    <row r="14831" spans="1:3" x14ac:dyDescent="0.2">
      <c r="A14831" s="7">
        <v>38604</v>
      </c>
      <c r="B14831">
        <v>2300</v>
      </c>
      <c r="C14831" s="5">
        <v>2000</v>
      </c>
    </row>
    <row r="14832" spans="1:3" x14ac:dyDescent="0.2">
      <c r="A14832" s="7">
        <v>38604</v>
      </c>
      <c r="B14832">
        <v>2400</v>
      </c>
      <c r="C14832" s="5">
        <v>2000</v>
      </c>
    </row>
    <row r="14833" spans="1:3" x14ac:dyDescent="0.2">
      <c r="A14833" s="7">
        <v>38605</v>
      </c>
      <c r="B14833">
        <v>100</v>
      </c>
      <c r="C14833" s="5">
        <v>2000</v>
      </c>
    </row>
    <row r="14834" spans="1:3" x14ac:dyDescent="0.2">
      <c r="A14834" s="7">
        <v>38605</v>
      </c>
      <c r="B14834">
        <v>200</v>
      </c>
      <c r="C14834" s="5">
        <v>1000</v>
      </c>
    </row>
    <row r="14835" spans="1:3" x14ac:dyDescent="0.2">
      <c r="A14835" s="7">
        <v>38605</v>
      </c>
      <c r="B14835">
        <v>300</v>
      </c>
      <c r="C14835" s="5">
        <v>0</v>
      </c>
    </row>
    <row r="14836" spans="1:3" x14ac:dyDescent="0.2">
      <c r="A14836" s="7">
        <v>38605</v>
      </c>
      <c r="B14836">
        <v>400</v>
      </c>
      <c r="C14836" s="5">
        <v>3000</v>
      </c>
    </row>
    <row r="14837" spans="1:3" x14ac:dyDescent="0.2">
      <c r="A14837" s="7">
        <v>38605</v>
      </c>
      <c r="B14837">
        <v>500</v>
      </c>
      <c r="C14837" s="5">
        <v>2000</v>
      </c>
    </row>
    <row r="14838" spans="1:3" x14ac:dyDescent="0.2">
      <c r="A14838" s="7">
        <v>38605</v>
      </c>
      <c r="B14838">
        <v>600</v>
      </c>
      <c r="C14838" s="5">
        <v>2000</v>
      </c>
    </row>
    <row r="14839" spans="1:3" x14ac:dyDescent="0.2">
      <c r="A14839" s="7">
        <v>38605</v>
      </c>
      <c r="B14839">
        <v>700</v>
      </c>
      <c r="C14839" s="5">
        <v>1000</v>
      </c>
    </row>
    <row r="14840" spans="1:3" x14ac:dyDescent="0.2">
      <c r="A14840" s="7">
        <v>38605</v>
      </c>
      <c r="B14840">
        <v>800</v>
      </c>
      <c r="C14840" s="5">
        <v>2000</v>
      </c>
    </row>
    <row r="14841" spans="1:3" x14ac:dyDescent="0.2">
      <c r="A14841" s="7">
        <v>38605</v>
      </c>
      <c r="B14841">
        <v>900</v>
      </c>
      <c r="C14841" s="5">
        <v>2000</v>
      </c>
    </row>
    <row r="14842" spans="1:3" x14ac:dyDescent="0.2">
      <c r="A14842" s="7">
        <v>38605</v>
      </c>
      <c r="B14842">
        <v>1000</v>
      </c>
      <c r="C14842" s="5">
        <v>2000</v>
      </c>
    </row>
    <row r="14843" spans="1:3" x14ac:dyDescent="0.2">
      <c r="A14843" s="7">
        <v>38605</v>
      </c>
      <c r="B14843">
        <v>1100</v>
      </c>
      <c r="C14843" s="5">
        <v>2000</v>
      </c>
    </row>
    <row r="14844" spans="1:3" x14ac:dyDescent="0.2">
      <c r="A14844" s="7">
        <v>38605</v>
      </c>
      <c r="B14844">
        <v>1200</v>
      </c>
      <c r="C14844" s="5">
        <v>2000</v>
      </c>
    </row>
    <row r="14845" spans="1:3" x14ac:dyDescent="0.2">
      <c r="A14845" s="7">
        <v>38605</v>
      </c>
      <c r="B14845">
        <v>1300</v>
      </c>
      <c r="C14845" s="5">
        <v>3000</v>
      </c>
    </row>
    <row r="14846" spans="1:3" x14ac:dyDescent="0.2">
      <c r="A14846" s="7">
        <v>38605</v>
      </c>
      <c r="B14846">
        <v>1400</v>
      </c>
      <c r="C14846" s="5">
        <v>2000</v>
      </c>
    </row>
    <row r="14847" spans="1:3" x14ac:dyDescent="0.2">
      <c r="A14847" s="7">
        <v>38605</v>
      </c>
      <c r="B14847">
        <v>1500</v>
      </c>
      <c r="C14847" s="5">
        <v>2000</v>
      </c>
    </row>
    <row r="14848" spans="1:3" x14ac:dyDescent="0.2">
      <c r="A14848" s="7">
        <v>38605</v>
      </c>
      <c r="B14848">
        <v>1600</v>
      </c>
      <c r="C14848" s="5">
        <v>2000</v>
      </c>
    </row>
    <row r="14849" spans="1:3" x14ac:dyDescent="0.2">
      <c r="A14849" s="7">
        <v>38605</v>
      </c>
      <c r="B14849">
        <v>1700</v>
      </c>
      <c r="C14849" s="5">
        <v>2000</v>
      </c>
    </row>
    <row r="14850" spans="1:3" x14ac:dyDescent="0.2">
      <c r="A14850" s="7">
        <v>38605</v>
      </c>
      <c r="B14850">
        <v>1800</v>
      </c>
      <c r="C14850" s="5">
        <v>2000</v>
      </c>
    </row>
    <row r="14851" spans="1:3" x14ac:dyDescent="0.2">
      <c r="A14851" s="7">
        <v>38605</v>
      </c>
      <c r="B14851">
        <v>1900</v>
      </c>
      <c r="C14851" s="5">
        <v>2000</v>
      </c>
    </row>
    <row r="14852" spans="1:3" x14ac:dyDescent="0.2">
      <c r="A14852" s="7">
        <v>38605</v>
      </c>
      <c r="B14852">
        <v>2000</v>
      </c>
      <c r="C14852" s="5">
        <v>2000</v>
      </c>
    </row>
    <row r="14853" spans="1:3" x14ac:dyDescent="0.2">
      <c r="A14853" s="7">
        <v>38605</v>
      </c>
      <c r="B14853">
        <v>2100</v>
      </c>
      <c r="C14853" s="5">
        <v>2000</v>
      </c>
    </row>
    <row r="14854" spans="1:3" x14ac:dyDescent="0.2">
      <c r="A14854" s="7">
        <v>38605</v>
      </c>
      <c r="B14854">
        <v>2200</v>
      </c>
      <c r="C14854" s="5">
        <v>2000</v>
      </c>
    </row>
    <row r="14855" spans="1:3" x14ac:dyDescent="0.2">
      <c r="A14855" s="7">
        <v>38605</v>
      </c>
      <c r="B14855">
        <v>2300</v>
      </c>
      <c r="C14855" s="5">
        <v>2000</v>
      </c>
    </row>
    <row r="14856" spans="1:3" x14ac:dyDescent="0.2">
      <c r="A14856" s="7">
        <v>38605</v>
      </c>
      <c r="B14856">
        <v>2400</v>
      </c>
      <c r="C14856" s="5">
        <v>2000</v>
      </c>
    </row>
    <row r="14857" spans="1:3" x14ac:dyDescent="0.2">
      <c r="A14857" s="7">
        <v>38606</v>
      </c>
      <c r="B14857">
        <v>100</v>
      </c>
      <c r="C14857" s="5">
        <v>2000</v>
      </c>
    </row>
    <row r="14858" spans="1:3" x14ac:dyDescent="0.2">
      <c r="A14858" s="7">
        <v>38606</v>
      </c>
      <c r="B14858">
        <v>200</v>
      </c>
      <c r="C14858" s="5">
        <v>1000</v>
      </c>
    </row>
    <row r="14859" spans="1:3" x14ac:dyDescent="0.2">
      <c r="A14859" s="7">
        <v>38606</v>
      </c>
      <c r="B14859">
        <v>300</v>
      </c>
      <c r="C14859" s="5">
        <v>2000</v>
      </c>
    </row>
    <row r="14860" spans="1:3" x14ac:dyDescent="0.2">
      <c r="A14860" s="7">
        <v>38606</v>
      </c>
      <c r="B14860">
        <v>400</v>
      </c>
      <c r="C14860" s="5">
        <v>1000</v>
      </c>
    </row>
    <row r="14861" spans="1:3" x14ac:dyDescent="0.2">
      <c r="A14861" s="7">
        <v>38606</v>
      </c>
      <c r="B14861">
        <v>500</v>
      </c>
      <c r="C14861" s="5">
        <v>2000</v>
      </c>
    </row>
    <row r="14862" spans="1:3" x14ac:dyDescent="0.2">
      <c r="A14862" s="7">
        <v>38606</v>
      </c>
      <c r="B14862">
        <v>600</v>
      </c>
      <c r="C14862" s="5">
        <v>2000</v>
      </c>
    </row>
    <row r="14863" spans="1:3" x14ac:dyDescent="0.2">
      <c r="A14863" s="7">
        <v>38606</v>
      </c>
      <c r="B14863">
        <v>700</v>
      </c>
      <c r="C14863" s="5">
        <v>1000</v>
      </c>
    </row>
    <row r="14864" spans="1:3" x14ac:dyDescent="0.2">
      <c r="A14864" s="7">
        <v>38606</v>
      </c>
      <c r="B14864">
        <v>800</v>
      </c>
      <c r="C14864" s="5">
        <v>2000</v>
      </c>
    </row>
    <row r="14865" spans="1:3" x14ac:dyDescent="0.2">
      <c r="A14865" s="7">
        <v>38606</v>
      </c>
      <c r="B14865">
        <v>900</v>
      </c>
      <c r="C14865" s="5">
        <v>2000</v>
      </c>
    </row>
    <row r="14866" spans="1:3" x14ac:dyDescent="0.2">
      <c r="A14866" s="7">
        <v>38606</v>
      </c>
      <c r="B14866">
        <v>1000</v>
      </c>
      <c r="C14866" s="5">
        <v>1000</v>
      </c>
    </row>
    <row r="14867" spans="1:3" x14ac:dyDescent="0.2">
      <c r="A14867" s="7">
        <v>38606</v>
      </c>
      <c r="B14867">
        <v>1100</v>
      </c>
      <c r="C14867" s="5">
        <v>3000</v>
      </c>
    </row>
    <row r="14868" spans="1:3" x14ac:dyDescent="0.2">
      <c r="A14868" s="7">
        <v>38606</v>
      </c>
      <c r="B14868">
        <v>1200</v>
      </c>
      <c r="C14868" s="5">
        <v>2000</v>
      </c>
    </row>
    <row r="14869" spans="1:3" x14ac:dyDescent="0.2">
      <c r="A14869" s="7">
        <v>38606</v>
      </c>
      <c r="B14869">
        <v>1300</v>
      </c>
      <c r="C14869" s="5">
        <v>2000</v>
      </c>
    </row>
    <row r="14870" spans="1:3" x14ac:dyDescent="0.2">
      <c r="A14870" s="7">
        <v>38606</v>
      </c>
      <c r="B14870">
        <v>1400</v>
      </c>
      <c r="C14870" s="5">
        <v>2000</v>
      </c>
    </row>
    <row r="14871" spans="1:3" x14ac:dyDescent="0.2">
      <c r="A14871" s="7">
        <v>38606</v>
      </c>
      <c r="B14871">
        <v>1500</v>
      </c>
      <c r="C14871" s="5">
        <v>2000</v>
      </c>
    </row>
    <row r="14872" spans="1:3" x14ac:dyDescent="0.2">
      <c r="A14872" s="7">
        <v>38606</v>
      </c>
      <c r="B14872">
        <v>1600</v>
      </c>
      <c r="C14872" s="5">
        <v>2000</v>
      </c>
    </row>
    <row r="14873" spans="1:3" x14ac:dyDescent="0.2">
      <c r="A14873" s="7">
        <v>38606</v>
      </c>
      <c r="B14873">
        <v>1700</v>
      </c>
      <c r="C14873" s="5">
        <v>1000</v>
      </c>
    </row>
    <row r="14874" spans="1:3" x14ac:dyDescent="0.2">
      <c r="A14874" s="7">
        <v>38606</v>
      </c>
      <c r="B14874">
        <v>1800</v>
      </c>
      <c r="C14874" s="5">
        <v>2000</v>
      </c>
    </row>
    <row r="14875" spans="1:3" x14ac:dyDescent="0.2">
      <c r="A14875" s="7">
        <v>38606</v>
      </c>
      <c r="B14875">
        <v>1900</v>
      </c>
      <c r="C14875" s="5">
        <v>2000</v>
      </c>
    </row>
    <row r="14876" spans="1:3" x14ac:dyDescent="0.2">
      <c r="A14876" s="7">
        <v>38606</v>
      </c>
      <c r="B14876">
        <v>2000</v>
      </c>
      <c r="C14876" s="5">
        <v>2000</v>
      </c>
    </row>
    <row r="14877" spans="1:3" x14ac:dyDescent="0.2">
      <c r="A14877" s="7">
        <v>38606</v>
      </c>
      <c r="B14877">
        <v>2100</v>
      </c>
      <c r="C14877" s="5">
        <v>3000</v>
      </c>
    </row>
    <row r="14878" spans="1:3" x14ac:dyDescent="0.2">
      <c r="A14878" s="7">
        <v>38606</v>
      </c>
      <c r="B14878">
        <v>2200</v>
      </c>
      <c r="C14878" s="5">
        <v>2000</v>
      </c>
    </row>
    <row r="14879" spans="1:3" x14ac:dyDescent="0.2">
      <c r="A14879" s="7">
        <v>38606</v>
      </c>
      <c r="B14879">
        <v>2300</v>
      </c>
      <c r="C14879" s="5">
        <v>1000</v>
      </c>
    </row>
    <row r="14880" spans="1:3" x14ac:dyDescent="0.2">
      <c r="A14880" s="7">
        <v>38606</v>
      </c>
      <c r="B14880">
        <v>2400</v>
      </c>
      <c r="C14880" s="5">
        <v>2000</v>
      </c>
    </row>
    <row r="14881" spans="1:3" x14ac:dyDescent="0.2">
      <c r="A14881" s="7">
        <v>38607</v>
      </c>
      <c r="B14881">
        <v>100</v>
      </c>
      <c r="C14881" s="5">
        <v>2000</v>
      </c>
    </row>
    <row r="14882" spans="1:3" x14ac:dyDescent="0.2">
      <c r="A14882" s="7">
        <v>38607</v>
      </c>
      <c r="B14882">
        <v>200</v>
      </c>
      <c r="C14882" s="5">
        <v>2000</v>
      </c>
    </row>
    <row r="14883" spans="1:3" x14ac:dyDescent="0.2">
      <c r="A14883" s="7">
        <v>38607</v>
      </c>
      <c r="B14883">
        <v>300</v>
      </c>
      <c r="C14883" s="5">
        <v>2000</v>
      </c>
    </row>
    <row r="14884" spans="1:3" x14ac:dyDescent="0.2">
      <c r="A14884" s="7">
        <v>38607</v>
      </c>
      <c r="B14884">
        <v>400</v>
      </c>
      <c r="C14884" s="5">
        <v>1000</v>
      </c>
    </row>
    <row r="14885" spans="1:3" x14ac:dyDescent="0.2">
      <c r="A14885" s="7">
        <v>38607</v>
      </c>
      <c r="B14885">
        <v>500</v>
      </c>
      <c r="C14885" s="5">
        <v>2000</v>
      </c>
    </row>
    <row r="14886" spans="1:3" x14ac:dyDescent="0.2">
      <c r="A14886" s="7">
        <v>38607</v>
      </c>
      <c r="B14886">
        <v>600</v>
      </c>
      <c r="C14886" s="5">
        <v>2000</v>
      </c>
    </row>
    <row r="14887" spans="1:3" x14ac:dyDescent="0.2">
      <c r="A14887" s="7">
        <v>38607</v>
      </c>
      <c r="B14887">
        <v>700</v>
      </c>
      <c r="C14887" s="5">
        <v>2000</v>
      </c>
    </row>
    <row r="14888" spans="1:3" x14ac:dyDescent="0.2">
      <c r="A14888" s="7">
        <v>38607</v>
      </c>
      <c r="B14888">
        <v>800</v>
      </c>
      <c r="C14888" s="5">
        <v>2000</v>
      </c>
    </row>
    <row r="14889" spans="1:3" x14ac:dyDescent="0.2">
      <c r="A14889" s="7">
        <v>38607</v>
      </c>
      <c r="B14889">
        <v>900</v>
      </c>
      <c r="C14889" s="5">
        <v>2000</v>
      </c>
    </row>
    <row r="14890" spans="1:3" x14ac:dyDescent="0.2">
      <c r="A14890" s="7">
        <v>38607</v>
      </c>
      <c r="B14890">
        <v>1000</v>
      </c>
      <c r="C14890" s="5">
        <v>3000</v>
      </c>
    </row>
    <row r="14891" spans="1:3" x14ac:dyDescent="0.2">
      <c r="A14891" s="7">
        <v>38607</v>
      </c>
      <c r="B14891">
        <v>1100</v>
      </c>
      <c r="C14891" s="5">
        <v>3000</v>
      </c>
    </row>
    <row r="14892" spans="1:3" x14ac:dyDescent="0.2">
      <c r="A14892" s="7">
        <v>38607</v>
      </c>
      <c r="B14892">
        <v>1200</v>
      </c>
      <c r="C14892" s="5">
        <v>2000</v>
      </c>
    </row>
    <row r="14893" spans="1:3" x14ac:dyDescent="0.2">
      <c r="A14893" s="7">
        <v>38607</v>
      </c>
      <c r="B14893">
        <v>1300</v>
      </c>
      <c r="C14893" s="5">
        <v>3000</v>
      </c>
    </row>
    <row r="14894" spans="1:3" x14ac:dyDescent="0.2">
      <c r="A14894" s="7">
        <v>38607</v>
      </c>
      <c r="B14894">
        <v>1400</v>
      </c>
      <c r="C14894" s="5">
        <v>3000</v>
      </c>
    </row>
    <row r="14895" spans="1:3" x14ac:dyDescent="0.2">
      <c r="A14895" s="7">
        <v>38607</v>
      </c>
      <c r="B14895">
        <v>1500</v>
      </c>
      <c r="C14895" s="5">
        <v>2000</v>
      </c>
    </row>
    <row r="14896" spans="1:3" x14ac:dyDescent="0.2">
      <c r="A14896" s="7">
        <v>38607</v>
      </c>
      <c r="B14896">
        <v>1600</v>
      </c>
      <c r="C14896" s="5">
        <v>3000</v>
      </c>
    </row>
    <row r="14897" spans="1:3" x14ac:dyDescent="0.2">
      <c r="A14897" s="7">
        <v>38607</v>
      </c>
      <c r="B14897">
        <v>1700</v>
      </c>
      <c r="C14897" s="5">
        <v>2000</v>
      </c>
    </row>
    <row r="14898" spans="1:3" x14ac:dyDescent="0.2">
      <c r="A14898" s="7">
        <v>38607</v>
      </c>
      <c r="B14898">
        <v>1800</v>
      </c>
      <c r="C14898" s="5">
        <v>3000</v>
      </c>
    </row>
    <row r="14899" spans="1:3" x14ac:dyDescent="0.2">
      <c r="A14899" s="7">
        <v>38607</v>
      </c>
      <c r="B14899">
        <v>1900</v>
      </c>
      <c r="C14899" s="5">
        <v>3000</v>
      </c>
    </row>
    <row r="14900" spans="1:3" x14ac:dyDescent="0.2">
      <c r="A14900" s="7">
        <v>38607</v>
      </c>
      <c r="B14900">
        <v>2000</v>
      </c>
      <c r="C14900" s="5">
        <v>2000</v>
      </c>
    </row>
    <row r="14901" spans="1:3" x14ac:dyDescent="0.2">
      <c r="A14901" s="7">
        <v>38607</v>
      </c>
      <c r="B14901">
        <v>2100</v>
      </c>
      <c r="C14901" s="5">
        <v>3000</v>
      </c>
    </row>
    <row r="14902" spans="1:3" x14ac:dyDescent="0.2">
      <c r="A14902" s="7">
        <v>38607</v>
      </c>
      <c r="B14902">
        <v>2200</v>
      </c>
      <c r="C14902" s="5">
        <v>3000</v>
      </c>
    </row>
    <row r="14903" spans="1:3" x14ac:dyDescent="0.2">
      <c r="A14903" s="7">
        <v>38607</v>
      </c>
      <c r="B14903">
        <v>2300</v>
      </c>
      <c r="C14903" s="5">
        <v>2000</v>
      </c>
    </row>
    <row r="14904" spans="1:3" x14ac:dyDescent="0.2">
      <c r="A14904" s="7">
        <v>38607</v>
      </c>
      <c r="B14904">
        <v>2400</v>
      </c>
      <c r="C14904" s="5">
        <v>2000</v>
      </c>
    </row>
    <row r="14905" spans="1:3" x14ac:dyDescent="0.2">
      <c r="A14905" s="7">
        <v>38608</v>
      </c>
      <c r="B14905">
        <v>100</v>
      </c>
      <c r="C14905" s="5">
        <v>2000</v>
      </c>
    </row>
    <row r="14906" spans="1:3" x14ac:dyDescent="0.2">
      <c r="A14906" s="7">
        <v>38608</v>
      </c>
      <c r="B14906">
        <v>200</v>
      </c>
      <c r="C14906" s="5">
        <v>2000</v>
      </c>
    </row>
    <row r="14907" spans="1:3" x14ac:dyDescent="0.2">
      <c r="A14907" s="7">
        <v>38608</v>
      </c>
      <c r="B14907">
        <v>300</v>
      </c>
      <c r="C14907" s="5">
        <v>2000</v>
      </c>
    </row>
    <row r="14908" spans="1:3" x14ac:dyDescent="0.2">
      <c r="A14908" s="7">
        <v>38608</v>
      </c>
      <c r="B14908">
        <v>400</v>
      </c>
      <c r="C14908" s="5">
        <v>1000</v>
      </c>
    </row>
    <row r="14909" spans="1:3" x14ac:dyDescent="0.2">
      <c r="A14909" s="7">
        <v>38608</v>
      </c>
      <c r="B14909">
        <v>500</v>
      </c>
      <c r="C14909" s="5">
        <v>2000</v>
      </c>
    </row>
    <row r="14910" spans="1:3" x14ac:dyDescent="0.2">
      <c r="A14910" s="7">
        <v>38608</v>
      </c>
      <c r="B14910">
        <v>600</v>
      </c>
      <c r="C14910" s="5">
        <v>2000</v>
      </c>
    </row>
    <row r="14911" spans="1:3" x14ac:dyDescent="0.2">
      <c r="A14911" s="7">
        <v>38608</v>
      </c>
      <c r="B14911">
        <v>700</v>
      </c>
      <c r="C14911" s="5">
        <v>2000</v>
      </c>
    </row>
    <row r="14912" spans="1:3" x14ac:dyDescent="0.2">
      <c r="A14912" s="7">
        <v>38608</v>
      </c>
      <c r="B14912">
        <v>800</v>
      </c>
      <c r="C14912" s="5">
        <v>2000</v>
      </c>
    </row>
    <row r="14913" spans="1:3" x14ac:dyDescent="0.2">
      <c r="A14913" s="7">
        <v>38608</v>
      </c>
      <c r="B14913">
        <v>900</v>
      </c>
      <c r="C14913" s="5">
        <v>2000</v>
      </c>
    </row>
    <row r="14914" spans="1:3" x14ac:dyDescent="0.2">
      <c r="A14914" s="7">
        <v>38608</v>
      </c>
      <c r="B14914">
        <v>1000</v>
      </c>
      <c r="C14914" s="5">
        <v>3000</v>
      </c>
    </row>
    <row r="14915" spans="1:3" x14ac:dyDescent="0.2">
      <c r="A14915" s="7">
        <v>38608</v>
      </c>
      <c r="B14915">
        <v>1100</v>
      </c>
      <c r="C14915" s="5">
        <v>3000</v>
      </c>
    </row>
    <row r="14916" spans="1:3" x14ac:dyDescent="0.2">
      <c r="A14916" s="7">
        <v>38608</v>
      </c>
      <c r="B14916">
        <v>1200</v>
      </c>
      <c r="C14916" s="5">
        <v>3000</v>
      </c>
    </row>
    <row r="14917" spans="1:3" x14ac:dyDescent="0.2">
      <c r="A14917" s="7">
        <v>38608</v>
      </c>
      <c r="B14917">
        <v>1300</v>
      </c>
      <c r="C14917" s="5">
        <v>2000</v>
      </c>
    </row>
    <row r="14918" spans="1:3" x14ac:dyDescent="0.2">
      <c r="A14918" s="7">
        <v>38608</v>
      </c>
      <c r="B14918">
        <v>1400</v>
      </c>
      <c r="C14918" s="5">
        <v>3000</v>
      </c>
    </row>
    <row r="14919" spans="1:3" x14ac:dyDescent="0.2">
      <c r="A14919" s="7">
        <v>38608</v>
      </c>
      <c r="B14919">
        <v>1500</v>
      </c>
      <c r="C14919" s="5">
        <v>3000</v>
      </c>
    </row>
    <row r="14920" spans="1:3" x14ac:dyDescent="0.2">
      <c r="A14920" s="7">
        <v>38608</v>
      </c>
      <c r="B14920">
        <v>1600</v>
      </c>
      <c r="C14920" s="5">
        <v>3000</v>
      </c>
    </row>
    <row r="14921" spans="1:3" x14ac:dyDescent="0.2">
      <c r="A14921" s="7">
        <v>38608</v>
      </c>
      <c r="B14921">
        <v>1700</v>
      </c>
      <c r="C14921" s="5">
        <v>3000</v>
      </c>
    </row>
    <row r="14922" spans="1:3" x14ac:dyDescent="0.2">
      <c r="A14922" s="7">
        <v>38608</v>
      </c>
      <c r="B14922">
        <v>1800</v>
      </c>
      <c r="C14922" s="5">
        <v>3000</v>
      </c>
    </row>
    <row r="14923" spans="1:3" x14ac:dyDescent="0.2">
      <c r="A14923" s="7">
        <v>38608</v>
      </c>
      <c r="B14923">
        <v>1900</v>
      </c>
      <c r="C14923" s="5">
        <v>3000</v>
      </c>
    </row>
    <row r="14924" spans="1:3" x14ac:dyDescent="0.2">
      <c r="A14924" s="7">
        <v>38608</v>
      </c>
      <c r="B14924">
        <v>2000</v>
      </c>
      <c r="C14924" s="5">
        <v>3000</v>
      </c>
    </row>
    <row r="14925" spans="1:3" x14ac:dyDescent="0.2">
      <c r="A14925" s="7">
        <v>38608</v>
      </c>
      <c r="B14925">
        <v>2100</v>
      </c>
      <c r="C14925" s="5">
        <v>3000</v>
      </c>
    </row>
    <row r="14926" spans="1:3" x14ac:dyDescent="0.2">
      <c r="A14926" s="7">
        <v>38608</v>
      </c>
      <c r="B14926">
        <v>2200</v>
      </c>
      <c r="C14926" s="5">
        <v>2000</v>
      </c>
    </row>
    <row r="14927" spans="1:3" x14ac:dyDescent="0.2">
      <c r="A14927" s="7">
        <v>38608</v>
      </c>
      <c r="B14927">
        <v>2300</v>
      </c>
      <c r="C14927" s="5">
        <v>3000</v>
      </c>
    </row>
    <row r="14928" spans="1:3" x14ac:dyDescent="0.2">
      <c r="A14928" s="7">
        <v>38608</v>
      </c>
      <c r="B14928">
        <v>2400</v>
      </c>
      <c r="C14928" s="5">
        <v>2000</v>
      </c>
    </row>
    <row r="14929" spans="1:3" x14ac:dyDescent="0.2">
      <c r="A14929" s="7">
        <v>38609</v>
      </c>
      <c r="B14929">
        <v>100</v>
      </c>
      <c r="C14929" s="5">
        <v>1000</v>
      </c>
    </row>
    <row r="14930" spans="1:3" x14ac:dyDescent="0.2">
      <c r="A14930" s="7">
        <v>38609</v>
      </c>
      <c r="B14930">
        <v>200</v>
      </c>
      <c r="C14930" s="5">
        <v>2000</v>
      </c>
    </row>
    <row r="14931" spans="1:3" x14ac:dyDescent="0.2">
      <c r="A14931" s="7">
        <v>38609</v>
      </c>
      <c r="B14931">
        <v>300</v>
      </c>
      <c r="C14931" s="5">
        <v>1000</v>
      </c>
    </row>
    <row r="14932" spans="1:3" x14ac:dyDescent="0.2">
      <c r="A14932" s="7">
        <v>38609</v>
      </c>
      <c r="B14932">
        <v>400</v>
      </c>
      <c r="C14932" s="5">
        <v>2000</v>
      </c>
    </row>
    <row r="14933" spans="1:3" x14ac:dyDescent="0.2">
      <c r="A14933" s="7">
        <v>38609</v>
      </c>
      <c r="B14933">
        <v>500</v>
      </c>
      <c r="C14933" s="5">
        <v>2000</v>
      </c>
    </row>
    <row r="14934" spans="1:3" x14ac:dyDescent="0.2">
      <c r="A14934" s="7">
        <v>38609</v>
      </c>
      <c r="B14934">
        <v>600</v>
      </c>
      <c r="C14934" s="5">
        <v>1000</v>
      </c>
    </row>
    <row r="14935" spans="1:3" x14ac:dyDescent="0.2">
      <c r="A14935" s="7">
        <v>38609</v>
      </c>
      <c r="B14935">
        <v>700</v>
      </c>
      <c r="C14935" s="5">
        <v>2000</v>
      </c>
    </row>
    <row r="14936" spans="1:3" x14ac:dyDescent="0.2">
      <c r="A14936" s="7">
        <v>38609</v>
      </c>
      <c r="B14936">
        <v>800</v>
      </c>
      <c r="C14936" s="5">
        <v>2000</v>
      </c>
    </row>
    <row r="14937" spans="1:3" x14ac:dyDescent="0.2">
      <c r="A14937" s="7">
        <v>38609</v>
      </c>
      <c r="B14937">
        <v>900</v>
      </c>
      <c r="C14937" s="5">
        <v>3000</v>
      </c>
    </row>
    <row r="14938" spans="1:3" x14ac:dyDescent="0.2">
      <c r="A14938" s="7">
        <v>38609</v>
      </c>
      <c r="B14938">
        <v>1000</v>
      </c>
      <c r="C14938" s="5">
        <v>1000</v>
      </c>
    </row>
    <row r="14939" spans="1:3" x14ac:dyDescent="0.2">
      <c r="A14939" s="7">
        <v>38609</v>
      </c>
      <c r="B14939">
        <v>1100</v>
      </c>
      <c r="C14939" s="5">
        <v>3000</v>
      </c>
    </row>
    <row r="14940" spans="1:3" x14ac:dyDescent="0.2">
      <c r="A14940" s="7">
        <v>38609</v>
      </c>
      <c r="B14940">
        <v>1200</v>
      </c>
      <c r="C14940" s="5">
        <v>3000</v>
      </c>
    </row>
    <row r="14941" spans="1:3" x14ac:dyDescent="0.2">
      <c r="A14941" s="7">
        <v>38609</v>
      </c>
      <c r="B14941">
        <v>1300</v>
      </c>
      <c r="C14941" s="5">
        <v>2000</v>
      </c>
    </row>
    <row r="14942" spans="1:3" x14ac:dyDescent="0.2">
      <c r="A14942" s="7">
        <v>38609</v>
      </c>
      <c r="B14942">
        <v>1400</v>
      </c>
      <c r="C14942" s="5">
        <v>3000</v>
      </c>
    </row>
    <row r="14943" spans="1:3" x14ac:dyDescent="0.2">
      <c r="A14943" s="7">
        <v>38609</v>
      </c>
      <c r="B14943">
        <v>1500</v>
      </c>
      <c r="C14943" s="5">
        <v>2000</v>
      </c>
    </row>
    <row r="14944" spans="1:3" x14ac:dyDescent="0.2">
      <c r="A14944" s="7">
        <v>38609</v>
      </c>
      <c r="B14944">
        <v>1600</v>
      </c>
      <c r="C14944" s="5">
        <v>2000</v>
      </c>
    </row>
    <row r="14945" spans="1:3" x14ac:dyDescent="0.2">
      <c r="A14945" s="7">
        <v>38609</v>
      </c>
      <c r="B14945">
        <v>1700</v>
      </c>
      <c r="C14945" s="5">
        <v>3000</v>
      </c>
    </row>
    <row r="14946" spans="1:3" x14ac:dyDescent="0.2">
      <c r="A14946" s="7">
        <v>38609</v>
      </c>
      <c r="B14946">
        <v>1800</v>
      </c>
      <c r="C14946" s="5">
        <v>2000</v>
      </c>
    </row>
    <row r="14947" spans="1:3" x14ac:dyDescent="0.2">
      <c r="A14947" s="7">
        <v>38609</v>
      </c>
      <c r="B14947">
        <v>1900</v>
      </c>
      <c r="C14947" s="5">
        <v>2000</v>
      </c>
    </row>
    <row r="14948" spans="1:3" x14ac:dyDescent="0.2">
      <c r="A14948" s="7">
        <v>38609</v>
      </c>
      <c r="B14948">
        <v>2000</v>
      </c>
      <c r="C14948" s="5">
        <v>3000</v>
      </c>
    </row>
    <row r="14949" spans="1:3" x14ac:dyDescent="0.2">
      <c r="A14949" s="7">
        <v>38609</v>
      </c>
      <c r="B14949">
        <v>2100</v>
      </c>
      <c r="C14949" s="5">
        <v>2000</v>
      </c>
    </row>
    <row r="14950" spans="1:3" x14ac:dyDescent="0.2">
      <c r="A14950" s="7">
        <v>38609</v>
      </c>
      <c r="B14950">
        <v>2200</v>
      </c>
      <c r="C14950" s="5">
        <v>2000</v>
      </c>
    </row>
    <row r="14951" spans="1:3" x14ac:dyDescent="0.2">
      <c r="A14951" s="7">
        <v>38609</v>
      </c>
      <c r="B14951">
        <v>2300</v>
      </c>
      <c r="C14951" s="5">
        <v>3000</v>
      </c>
    </row>
    <row r="14952" spans="1:3" x14ac:dyDescent="0.2">
      <c r="A14952" s="7">
        <v>38609</v>
      </c>
      <c r="B14952">
        <v>2400</v>
      </c>
      <c r="C14952" s="5">
        <v>1000</v>
      </c>
    </row>
    <row r="14953" spans="1:3" x14ac:dyDescent="0.2">
      <c r="A14953" s="7">
        <v>38610</v>
      </c>
      <c r="B14953">
        <v>100</v>
      </c>
      <c r="C14953" s="5">
        <v>2000</v>
      </c>
    </row>
    <row r="14954" spans="1:3" x14ac:dyDescent="0.2">
      <c r="A14954" s="7">
        <v>38610</v>
      </c>
      <c r="B14954">
        <v>200</v>
      </c>
      <c r="C14954" s="5">
        <v>2000</v>
      </c>
    </row>
    <row r="14955" spans="1:3" x14ac:dyDescent="0.2">
      <c r="A14955" s="7">
        <v>38610</v>
      </c>
      <c r="B14955">
        <v>300</v>
      </c>
      <c r="C14955" s="5">
        <v>1000</v>
      </c>
    </row>
    <row r="14956" spans="1:3" x14ac:dyDescent="0.2">
      <c r="A14956" s="7">
        <v>38610</v>
      </c>
      <c r="B14956">
        <v>400</v>
      </c>
      <c r="C14956" s="5">
        <v>2000</v>
      </c>
    </row>
    <row r="14957" spans="1:3" x14ac:dyDescent="0.2">
      <c r="A14957" s="7">
        <v>38610</v>
      </c>
      <c r="B14957">
        <v>500</v>
      </c>
      <c r="C14957" s="5">
        <v>2000</v>
      </c>
    </row>
    <row r="14958" spans="1:3" x14ac:dyDescent="0.2">
      <c r="A14958" s="7">
        <v>38610</v>
      </c>
      <c r="B14958">
        <v>600</v>
      </c>
      <c r="C14958" s="5">
        <v>1000</v>
      </c>
    </row>
    <row r="14959" spans="1:3" x14ac:dyDescent="0.2">
      <c r="A14959" s="7">
        <v>38610</v>
      </c>
      <c r="B14959">
        <v>700</v>
      </c>
      <c r="C14959" s="5">
        <v>2000</v>
      </c>
    </row>
    <row r="14960" spans="1:3" x14ac:dyDescent="0.2">
      <c r="A14960" s="7">
        <v>38610</v>
      </c>
      <c r="B14960">
        <v>800</v>
      </c>
      <c r="C14960" s="5">
        <v>3000</v>
      </c>
    </row>
    <row r="14961" spans="1:3" x14ac:dyDescent="0.2">
      <c r="A14961" s="7">
        <v>38610</v>
      </c>
      <c r="B14961">
        <v>900</v>
      </c>
      <c r="C14961" s="5">
        <v>2000</v>
      </c>
    </row>
    <row r="14962" spans="1:3" x14ac:dyDescent="0.2">
      <c r="A14962" s="7">
        <v>38610</v>
      </c>
      <c r="B14962">
        <v>1000</v>
      </c>
      <c r="C14962" s="5">
        <v>3000</v>
      </c>
    </row>
    <row r="14963" spans="1:3" x14ac:dyDescent="0.2">
      <c r="A14963" s="7">
        <v>38610</v>
      </c>
      <c r="B14963">
        <v>1100</v>
      </c>
      <c r="C14963" s="5">
        <v>2000</v>
      </c>
    </row>
    <row r="14964" spans="1:3" x14ac:dyDescent="0.2">
      <c r="A14964" s="7">
        <v>38610</v>
      </c>
      <c r="B14964">
        <v>1200</v>
      </c>
      <c r="C14964" s="5">
        <v>3000</v>
      </c>
    </row>
    <row r="14965" spans="1:3" x14ac:dyDescent="0.2">
      <c r="A14965" s="7">
        <v>38610</v>
      </c>
      <c r="B14965">
        <v>1300</v>
      </c>
      <c r="C14965" s="5">
        <v>3000</v>
      </c>
    </row>
    <row r="14966" spans="1:3" x14ac:dyDescent="0.2">
      <c r="A14966" s="7">
        <v>38610</v>
      </c>
      <c r="B14966">
        <v>1400</v>
      </c>
      <c r="C14966" s="5">
        <v>2000</v>
      </c>
    </row>
    <row r="14967" spans="1:3" x14ac:dyDescent="0.2">
      <c r="A14967" s="7">
        <v>38610</v>
      </c>
      <c r="B14967">
        <v>1500</v>
      </c>
      <c r="C14967" s="5">
        <v>3000</v>
      </c>
    </row>
    <row r="14968" spans="1:3" x14ac:dyDescent="0.2">
      <c r="A14968" s="7">
        <v>38610</v>
      </c>
      <c r="B14968">
        <v>1600</v>
      </c>
      <c r="C14968" s="5">
        <v>3000</v>
      </c>
    </row>
    <row r="14969" spans="1:3" x14ac:dyDescent="0.2">
      <c r="A14969" s="7">
        <v>38610</v>
      </c>
      <c r="B14969">
        <v>1700</v>
      </c>
      <c r="C14969" s="5">
        <v>3000</v>
      </c>
    </row>
    <row r="14970" spans="1:3" x14ac:dyDescent="0.2">
      <c r="A14970" s="7">
        <v>38610</v>
      </c>
      <c r="B14970">
        <v>1800</v>
      </c>
      <c r="C14970" s="5">
        <v>2000</v>
      </c>
    </row>
    <row r="14971" spans="1:3" x14ac:dyDescent="0.2">
      <c r="A14971" s="7">
        <v>38610</v>
      </c>
      <c r="B14971">
        <v>1900</v>
      </c>
      <c r="C14971" s="5">
        <v>3000</v>
      </c>
    </row>
    <row r="14972" spans="1:3" x14ac:dyDescent="0.2">
      <c r="A14972" s="7">
        <v>38610</v>
      </c>
      <c r="B14972">
        <v>2000</v>
      </c>
      <c r="C14972" s="5">
        <v>2000</v>
      </c>
    </row>
    <row r="14973" spans="1:3" x14ac:dyDescent="0.2">
      <c r="A14973" s="7">
        <v>38610</v>
      </c>
      <c r="B14973">
        <v>2100</v>
      </c>
      <c r="C14973" s="5">
        <v>3000</v>
      </c>
    </row>
    <row r="14974" spans="1:3" x14ac:dyDescent="0.2">
      <c r="A14974" s="7">
        <v>38610</v>
      </c>
      <c r="B14974">
        <v>2200</v>
      </c>
      <c r="C14974" s="5">
        <v>3000</v>
      </c>
    </row>
    <row r="14975" spans="1:3" x14ac:dyDescent="0.2">
      <c r="A14975" s="7">
        <v>38610</v>
      </c>
      <c r="B14975">
        <v>2300</v>
      </c>
      <c r="C14975" s="5">
        <v>2000</v>
      </c>
    </row>
    <row r="14976" spans="1:3" x14ac:dyDescent="0.2">
      <c r="A14976" s="7">
        <v>38610</v>
      </c>
      <c r="B14976">
        <v>2400</v>
      </c>
      <c r="C14976" s="5">
        <v>2000</v>
      </c>
    </row>
    <row r="14977" spans="1:3" x14ac:dyDescent="0.2">
      <c r="A14977" s="7">
        <v>38611</v>
      </c>
      <c r="B14977">
        <v>100</v>
      </c>
      <c r="C14977" s="5">
        <v>2000</v>
      </c>
    </row>
    <row r="14978" spans="1:3" x14ac:dyDescent="0.2">
      <c r="A14978" s="7">
        <v>38611</v>
      </c>
      <c r="B14978">
        <v>200</v>
      </c>
      <c r="C14978" s="5">
        <v>1000</v>
      </c>
    </row>
    <row r="14979" spans="1:3" x14ac:dyDescent="0.2">
      <c r="A14979" s="7">
        <v>38611</v>
      </c>
      <c r="B14979">
        <v>300</v>
      </c>
      <c r="C14979" s="5">
        <v>2000</v>
      </c>
    </row>
    <row r="14980" spans="1:3" x14ac:dyDescent="0.2">
      <c r="A14980" s="7">
        <v>38611</v>
      </c>
      <c r="B14980">
        <v>400</v>
      </c>
      <c r="C14980" s="5">
        <v>1000</v>
      </c>
    </row>
    <row r="14981" spans="1:3" x14ac:dyDescent="0.2">
      <c r="A14981" s="7">
        <v>38611</v>
      </c>
      <c r="B14981">
        <v>500</v>
      </c>
      <c r="C14981" s="5">
        <v>2000</v>
      </c>
    </row>
    <row r="14982" spans="1:3" x14ac:dyDescent="0.2">
      <c r="A14982" s="7">
        <v>38611</v>
      </c>
      <c r="B14982">
        <v>600</v>
      </c>
      <c r="C14982" s="5">
        <v>2000</v>
      </c>
    </row>
    <row r="14983" spans="1:3" x14ac:dyDescent="0.2">
      <c r="A14983" s="7">
        <v>38611</v>
      </c>
      <c r="B14983">
        <v>700</v>
      </c>
      <c r="C14983" s="5">
        <v>1000</v>
      </c>
    </row>
    <row r="14984" spans="1:3" x14ac:dyDescent="0.2">
      <c r="A14984" s="7">
        <v>38611</v>
      </c>
      <c r="B14984">
        <v>800</v>
      </c>
      <c r="C14984" s="5">
        <v>3000</v>
      </c>
    </row>
    <row r="14985" spans="1:3" x14ac:dyDescent="0.2">
      <c r="A14985" s="7">
        <v>38611</v>
      </c>
      <c r="B14985">
        <v>900</v>
      </c>
      <c r="C14985" s="5">
        <v>2000</v>
      </c>
    </row>
    <row r="14986" spans="1:3" x14ac:dyDescent="0.2">
      <c r="A14986" s="7">
        <v>38611</v>
      </c>
      <c r="B14986">
        <v>1000</v>
      </c>
      <c r="C14986" s="5">
        <v>2000</v>
      </c>
    </row>
    <row r="14987" spans="1:3" x14ac:dyDescent="0.2">
      <c r="A14987" s="7">
        <v>38611</v>
      </c>
      <c r="B14987">
        <v>1100</v>
      </c>
      <c r="C14987" s="5">
        <v>3000</v>
      </c>
    </row>
    <row r="14988" spans="1:3" x14ac:dyDescent="0.2">
      <c r="A14988" s="7">
        <v>38611</v>
      </c>
      <c r="B14988">
        <v>1200</v>
      </c>
      <c r="C14988" s="5">
        <v>2000</v>
      </c>
    </row>
    <row r="14989" spans="1:3" x14ac:dyDescent="0.2">
      <c r="A14989" s="7">
        <v>38611</v>
      </c>
      <c r="B14989">
        <v>1300</v>
      </c>
      <c r="C14989" s="5">
        <v>2000</v>
      </c>
    </row>
    <row r="14990" spans="1:3" x14ac:dyDescent="0.2">
      <c r="A14990" s="7">
        <v>38611</v>
      </c>
      <c r="B14990">
        <v>1400</v>
      </c>
      <c r="C14990" s="5">
        <v>3000</v>
      </c>
    </row>
    <row r="14991" spans="1:3" x14ac:dyDescent="0.2">
      <c r="A14991" s="7">
        <v>38611</v>
      </c>
      <c r="B14991">
        <v>1500</v>
      </c>
      <c r="C14991" s="5">
        <v>2000</v>
      </c>
    </row>
    <row r="14992" spans="1:3" x14ac:dyDescent="0.2">
      <c r="A14992" s="7">
        <v>38611</v>
      </c>
      <c r="B14992">
        <v>1600</v>
      </c>
      <c r="C14992" s="5">
        <v>2000</v>
      </c>
    </row>
    <row r="14993" spans="1:3" x14ac:dyDescent="0.2">
      <c r="A14993" s="7">
        <v>38611</v>
      </c>
      <c r="B14993">
        <v>1700</v>
      </c>
      <c r="C14993" s="5">
        <v>3000</v>
      </c>
    </row>
    <row r="14994" spans="1:3" x14ac:dyDescent="0.2">
      <c r="A14994" s="7">
        <v>38611</v>
      </c>
      <c r="B14994">
        <v>1800</v>
      </c>
      <c r="C14994" s="5">
        <v>2000</v>
      </c>
    </row>
    <row r="14995" spans="1:3" x14ac:dyDescent="0.2">
      <c r="A14995" s="7">
        <v>38611</v>
      </c>
      <c r="B14995">
        <v>1900</v>
      </c>
      <c r="C14995" s="5">
        <v>2000</v>
      </c>
    </row>
    <row r="14996" spans="1:3" x14ac:dyDescent="0.2">
      <c r="A14996" s="7">
        <v>38611</v>
      </c>
      <c r="B14996">
        <v>2000</v>
      </c>
      <c r="C14996" s="5">
        <v>3000</v>
      </c>
    </row>
    <row r="14997" spans="1:3" x14ac:dyDescent="0.2">
      <c r="A14997" s="7">
        <v>38611</v>
      </c>
      <c r="B14997">
        <v>2100</v>
      </c>
      <c r="C14997" s="5">
        <v>2000</v>
      </c>
    </row>
    <row r="14998" spans="1:3" x14ac:dyDescent="0.2">
      <c r="A14998" s="7">
        <v>38611</v>
      </c>
      <c r="B14998">
        <v>2200</v>
      </c>
      <c r="C14998" s="5">
        <v>2000</v>
      </c>
    </row>
    <row r="14999" spans="1:3" x14ac:dyDescent="0.2">
      <c r="A14999" s="7">
        <v>38611</v>
      </c>
      <c r="B14999">
        <v>2300</v>
      </c>
      <c r="C14999" s="5">
        <v>3000</v>
      </c>
    </row>
    <row r="15000" spans="1:3" x14ac:dyDescent="0.2">
      <c r="A15000" s="7">
        <v>38611</v>
      </c>
      <c r="B15000">
        <v>2400</v>
      </c>
      <c r="C15000" s="5">
        <v>1000</v>
      </c>
    </row>
    <row r="15001" spans="1:3" x14ac:dyDescent="0.2">
      <c r="A15001" s="7">
        <v>38612</v>
      </c>
      <c r="B15001">
        <v>100</v>
      </c>
      <c r="C15001" s="5">
        <v>2000</v>
      </c>
    </row>
    <row r="15002" spans="1:3" x14ac:dyDescent="0.2">
      <c r="A15002" s="7">
        <v>38612</v>
      </c>
      <c r="B15002">
        <v>200</v>
      </c>
      <c r="C15002" s="5">
        <v>1000</v>
      </c>
    </row>
    <row r="15003" spans="1:3" x14ac:dyDescent="0.2">
      <c r="A15003" s="7">
        <v>38612</v>
      </c>
      <c r="B15003">
        <v>300</v>
      </c>
      <c r="C15003" s="5">
        <v>2000</v>
      </c>
    </row>
    <row r="15004" spans="1:3" x14ac:dyDescent="0.2">
      <c r="A15004" s="7">
        <v>38612</v>
      </c>
      <c r="B15004">
        <v>400</v>
      </c>
      <c r="C15004" s="5">
        <v>2000</v>
      </c>
    </row>
    <row r="15005" spans="1:3" x14ac:dyDescent="0.2">
      <c r="A15005" s="7">
        <v>38612</v>
      </c>
      <c r="B15005">
        <v>500</v>
      </c>
      <c r="C15005" s="5">
        <v>1000</v>
      </c>
    </row>
    <row r="15006" spans="1:3" x14ac:dyDescent="0.2">
      <c r="A15006" s="7">
        <v>38612</v>
      </c>
      <c r="B15006">
        <v>600</v>
      </c>
      <c r="C15006" s="5">
        <v>2000</v>
      </c>
    </row>
    <row r="15007" spans="1:3" x14ac:dyDescent="0.2">
      <c r="A15007" s="7">
        <v>38612</v>
      </c>
      <c r="B15007">
        <v>700</v>
      </c>
      <c r="C15007" s="5">
        <v>1000</v>
      </c>
    </row>
    <row r="15008" spans="1:3" x14ac:dyDescent="0.2">
      <c r="A15008" s="7">
        <v>38612</v>
      </c>
      <c r="B15008">
        <v>800</v>
      </c>
      <c r="C15008" s="5">
        <v>2000</v>
      </c>
    </row>
    <row r="15009" spans="1:3" x14ac:dyDescent="0.2">
      <c r="A15009" s="7">
        <v>38612</v>
      </c>
      <c r="B15009">
        <v>900</v>
      </c>
      <c r="C15009" s="5">
        <v>2000</v>
      </c>
    </row>
    <row r="15010" spans="1:3" x14ac:dyDescent="0.2">
      <c r="A15010" s="7">
        <v>38612</v>
      </c>
      <c r="B15010">
        <v>1000</v>
      </c>
      <c r="C15010" s="5">
        <v>2000</v>
      </c>
    </row>
    <row r="15011" spans="1:3" x14ac:dyDescent="0.2">
      <c r="A15011" s="7">
        <v>38612</v>
      </c>
      <c r="B15011">
        <v>1100</v>
      </c>
      <c r="C15011" s="5">
        <v>3000</v>
      </c>
    </row>
    <row r="15012" spans="1:3" x14ac:dyDescent="0.2">
      <c r="A15012" s="7">
        <v>38612</v>
      </c>
      <c r="B15012">
        <v>1200</v>
      </c>
      <c r="C15012" s="5">
        <v>2000</v>
      </c>
    </row>
    <row r="15013" spans="1:3" x14ac:dyDescent="0.2">
      <c r="A15013" s="7">
        <v>38612</v>
      </c>
      <c r="B15013">
        <v>1300</v>
      </c>
      <c r="C15013" s="5">
        <v>2000</v>
      </c>
    </row>
    <row r="15014" spans="1:3" x14ac:dyDescent="0.2">
      <c r="A15014" s="7">
        <v>38612</v>
      </c>
      <c r="B15014">
        <v>1400</v>
      </c>
      <c r="C15014" s="5">
        <v>2000</v>
      </c>
    </row>
    <row r="15015" spans="1:3" x14ac:dyDescent="0.2">
      <c r="A15015" s="7">
        <v>38612</v>
      </c>
      <c r="B15015">
        <v>1500</v>
      </c>
      <c r="C15015" s="5">
        <v>2000</v>
      </c>
    </row>
    <row r="15016" spans="1:3" x14ac:dyDescent="0.2">
      <c r="A15016" s="7">
        <v>38612</v>
      </c>
      <c r="B15016">
        <v>1600</v>
      </c>
      <c r="C15016" s="5">
        <v>2000</v>
      </c>
    </row>
    <row r="15017" spans="1:3" x14ac:dyDescent="0.2">
      <c r="A15017" s="7">
        <v>38612</v>
      </c>
      <c r="B15017">
        <v>1700</v>
      </c>
      <c r="C15017" s="5">
        <v>2000</v>
      </c>
    </row>
    <row r="15018" spans="1:3" x14ac:dyDescent="0.2">
      <c r="A15018" s="7">
        <v>38612</v>
      </c>
      <c r="B15018">
        <v>1800</v>
      </c>
      <c r="C15018" s="5">
        <v>2000</v>
      </c>
    </row>
    <row r="15019" spans="1:3" x14ac:dyDescent="0.2">
      <c r="A15019" s="7">
        <v>38612</v>
      </c>
      <c r="B15019">
        <v>1900</v>
      </c>
      <c r="C15019" s="5">
        <v>2000</v>
      </c>
    </row>
    <row r="15020" spans="1:3" x14ac:dyDescent="0.2">
      <c r="A15020" s="7">
        <v>38612</v>
      </c>
      <c r="B15020">
        <v>2000</v>
      </c>
      <c r="C15020" s="5">
        <v>2000</v>
      </c>
    </row>
    <row r="15021" spans="1:3" x14ac:dyDescent="0.2">
      <c r="A15021" s="7">
        <v>38612</v>
      </c>
      <c r="B15021">
        <v>2100</v>
      </c>
      <c r="C15021" s="5">
        <v>3000</v>
      </c>
    </row>
    <row r="15022" spans="1:3" x14ac:dyDescent="0.2">
      <c r="A15022" s="7">
        <v>38612</v>
      </c>
      <c r="B15022">
        <v>2200</v>
      </c>
      <c r="C15022" s="5">
        <v>2000</v>
      </c>
    </row>
    <row r="15023" spans="1:3" x14ac:dyDescent="0.2">
      <c r="A15023" s="7">
        <v>38612</v>
      </c>
      <c r="B15023">
        <v>2300</v>
      </c>
      <c r="C15023" s="5">
        <v>2000</v>
      </c>
    </row>
    <row r="15024" spans="1:3" x14ac:dyDescent="0.2">
      <c r="A15024" s="7">
        <v>38612</v>
      </c>
      <c r="B15024">
        <v>2400</v>
      </c>
      <c r="C15024" s="5">
        <v>1000</v>
      </c>
    </row>
    <row r="15025" spans="1:3" x14ac:dyDescent="0.2">
      <c r="A15025" s="7">
        <v>38613</v>
      </c>
      <c r="B15025">
        <v>100</v>
      </c>
      <c r="C15025" s="5">
        <v>2000</v>
      </c>
    </row>
    <row r="15026" spans="1:3" x14ac:dyDescent="0.2">
      <c r="A15026" s="7">
        <v>38613</v>
      </c>
      <c r="B15026">
        <v>200</v>
      </c>
      <c r="C15026" s="5">
        <v>2000</v>
      </c>
    </row>
    <row r="15027" spans="1:3" x14ac:dyDescent="0.2">
      <c r="A15027" s="7">
        <v>38613</v>
      </c>
      <c r="B15027">
        <v>300</v>
      </c>
      <c r="C15027" s="5">
        <v>1000</v>
      </c>
    </row>
    <row r="15028" spans="1:3" x14ac:dyDescent="0.2">
      <c r="A15028" s="7">
        <v>38613</v>
      </c>
      <c r="B15028">
        <v>400</v>
      </c>
      <c r="C15028" s="5">
        <v>2000</v>
      </c>
    </row>
    <row r="15029" spans="1:3" x14ac:dyDescent="0.2">
      <c r="A15029" s="7">
        <v>38613</v>
      </c>
      <c r="B15029">
        <v>500</v>
      </c>
      <c r="C15029" s="5">
        <v>1000</v>
      </c>
    </row>
    <row r="15030" spans="1:3" x14ac:dyDescent="0.2">
      <c r="A15030" s="7">
        <v>38613</v>
      </c>
      <c r="B15030">
        <v>600</v>
      </c>
      <c r="C15030" s="5">
        <v>2000</v>
      </c>
    </row>
    <row r="15031" spans="1:3" x14ac:dyDescent="0.2">
      <c r="A15031" s="7">
        <v>38613</v>
      </c>
      <c r="B15031">
        <v>700</v>
      </c>
      <c r="C15031" s="5">
        <v>1000</v>
      </c>
    </row>
    <row r="15032" spans="1:3" x14ac:dyDescent="0.2">
      <c r="A15032" s="7">
        <v>38613</v>
      </c>
      <c r="B15032">
        <v>800</v>
      </c>
      <c r="C15032" s="5">
        <v>2000</v>
      </c>
    </row>
    <row r="15033" spans="1:3" x14ac:dyDescent="0.2">
      <c r="A15033" s="7">
        <v>38613</v>
      </c>
      <c r="B15033">
        <v>900</v>
      </c>
      <c r="C15033" s="5">
        <v>2000</v>
      </c>
    </row>
    <row r="15034" spans="1:3" x14ac:dyDescent="0.2">
      <c r="A15034" s="7">
        <v>38613</v>
      </c>
      <c r="B15034">
        <v>1000</v>
      </c>
      <c r="C15034" s="5">
        <v>2000</v>
      </c>
    </row>
    <row r="15035" spans="1:3" x14ac:dyDescent="0.2">
      <c r="A15035" s="7">
        <v>38613</v>
      </c>
      <c r="B15035">
        <v>1100</v>
      </c>
      <c r="C15035" s="5">
        <v>2000</v>
      </c>
    </row>
    <row r="15036" spans="1:3" x14ac:dyDescent="0.2">
      <c r="A15036" s="7">
        <v>38613</v>
      </c>
      <c r="B15036">
        <v>1200</v>
      </c>
      <c r="C15036" s="5">
        <v>2000</v>
      </c>
    </row>
    <row r="15037" spans="1:3" x14ac:dyDescent="0.2">
      <c r="A15037" s="7">
        <v>38613</v>
      </c>
      <c r="B15037">
        <v>1300</v>
      </c>
      <c r="C15037" s="5">
        <v>2000</v>
      </c>
    </row>
    <row r="15038" spans="1:3" x14ac:dyDescent="0.2">
      <c r="A15038" s="7">
        <v>38613</v>
      </c>
      <c r="B15038">
        <v>1400</v>
      </c>
      <c r="C15038" s="5">
        <v>2000</v>
      </c>
    </row>
    <row r="15039" spans="1:3" x14ac:dyDescent="0.2">
      <c r="A15039" s="7">
        <v>38613</v>
      </c>
      <c r="B15039">
        <v>1500</v>
      </c>
      <c r="C15039" s="5">
        <v>2000</v>
      </c>
    </row>
    <row r="15040" spans="1:3" x14ac:dyDescent="0.2">
      <c r="A15040" s="7">
        <v>38613</v>
      </c>
      <c r="B15040">
        <v>1600</v>
      </c>
      <c r="C15040" s="5">
        <v>2000</v>
      </c>
    </row>
    <row r="15041" spans="1:3" x14ac:dyDescent="0.2">
      <c r="A15041" s="7">
        <v>38613</v>
      </c>
      <c r="B15041">
        <v>1700</v>
      </c>
      <c r="C15041" s="5">
        <v>2000</v>
      </c>
    </row>
    <row r="15042" spans="1:3" x14ac:dyDescent="0.2">
      <c r="A15042" s="7">
        <v>38613</v>
      </c>
      <c r="B15042">
        <v>1800</v>
      </c>
      <c r="C15042" s="5">
        <v>2000</v>
      </c>
    </row>
    <row r="15043" spans="1:3" x14ac:dyDescent="0.2">
      <c r="A15043" s="7">
        <v>38613</v>
      </c>
      <c r="B15043">
        <v>1900</v>
      </c>
      <c r="C15043" s="5">
        <v>2000</v>
      </c>
    </row>
    <row r="15044" spans="1:3" x14ac:dyDescent="0.2">
      <c r="A15044" s="7">
        <v>38613</v>
      </c>
      <c r="B15044">
        <v>2000</v>
      </c>
      <c r="C15044" s="5">
        <v>2000</v>
      </c>
    </row>
    <row r="15045" spans="1:3" x14ac:dyDescent="0.2">
      <c r="A15045" s="7">
        <v>38613</v>
      </c>
      <c r="B15045">
        <v>2100</v>
      </c>
      <c r="C15045" s="5">
        <v>2000</v>
      </c>
    </row>
    <row r="15046" spans="1:3" x14ac:dyDescent="0.2">
      <c r="A15046" s="7">
        <v>38613</v>
      </c>
      <c r="B15046">
        <v>2200</v>
      </c>
      <c r="C15046" s="5">
        <v>2000</v>
      </c>
    </row>
    <row r="15047" spans="1:3" x14ac:dyDescent="0.2">
      <c r="A15047" s="7">
        <v>38613</v>
      </c>
      <c r="B15047">
        <v>2300</v>
      </c>
      <c r="C15047" s="5">
        <v>2000</v>
      </c>
    </row>
    <row r="15048" spans="1:3" x14ac:dyDescent="0.2">
      <c r="A15048" s="7">
        <v>38613</v>
      </c>
      <c r="B15048">
        <v>2400</v>
      </c>
      <c r="C15048" s="5">
        <v>2000</v>
      </c>
    </row>
    <row r="15049" spans="1:3" x14ac:dyDescent="0.2">
      <c r="A15049" s="7">
        <v>38614</v>
      </c>
      <c r="B15049">
        <v>100</v>
      </c>
      <c r="C15049" s="5">
        <v>1000</v>
      </c>
    </row>
    <row r="15050" spans="1:3" x14ac:dyDescent="0.2">
      <c r="A15050" s="7">
        <v>38614</v>
      </c>
      <c r="B15050">
        <v>200</v>
      </c>
      <c r="C15050" s="5">
        <v>2000</v>
      </c>
    </row>
    <row r="15051" spans="1:3" x14ac:dyDescent="0.2">
      <c r="A15051" s="7">
        <v>38614</v>
      </c>
      <c r="B15051">
        <v>300</v>
      </c>
      <c r="C15051" s="5">
        <v>2000</v>
      </c>
    </row>
    <row r="15052" spans="1:3" x14ac:dyDescent="0.2">
      <c r="A15052" s="7">
        <v>38614</v>
      </c>
      <c r="B15052">
        <v>400</v>
      </c>
      <c r="C15052" s="5">
        <v>1000</v>
      </c>
    </row>
    <row r="15053" spans="1:3" x14ac:dyDescent="0.2">
      <c r="A15053" s="7">
        <v>38614</v>
      </c>
      <c r="B15053">
        <v>500</v>
      </c>
      <c r="C15053" s="5">
        <v>2000</v>
      </c>
    </row>
    <row r="15054" spans="1:3" x14ac:dyDescent="0.2">
      <c r="A15054" s="7">
        <v>38614</v>
      </c>
      <c r="B15054">
        <v>600</v>
      </c>
      <c r="C15054" s="5">
        <v>2000</v>
      </c>
    </row>
    <row r="15055" spans="1:3" x14ac:dyDescent="0.2">
      <c r="A15055" s="7">
        <v>38614</v>
      </c>
      <c r="B15055">
        <v>700</v>
      </c>
      <c r="C15055" s="5">
        <v>2000</v>
      </c>
    </row>
    <row r="15056" spans="1:3" x14ac:dyDescent="0.2">
      <c r="A15056" s="7">
        <v>38614</v>
      </c>
      <c r="B15056">
        <v>800</v>
      </c>
      <c r="C15056" s="5">
        <v>2000</v>
      </c>
    </row>
    <row r="15057" spans="1:3" x14ac:dyDescent="0.2">
      <c r="A15057" s="7">
        <v>38614</v>
      </c>
      <c r="B15057">
        <v>900</v>
      </c>
      <c r="C15057" s="5">
        <v>3000</v>
      </c>
    </row>
    <row r="15058" spans="1:3" x14ac:dyDescent="0.2">
      <c r="A15058" s="7">
        <v>38614</v>
      </c>
      <c r="B15058">
        <v>1000</v>
      </c>
      <c r="C15058" s="5">
        <v>2000</v>
      </c>
    </row>
    <row r="15059" spans="1:3" x14ac:dyDescent="0.2">
      <c r="A15059" s="7">
        <v>38614</v>
      </c>
      <c r="B15059">
        <v>1100</v>
      </c>
      <c r="C15059" s="5">
        <v>3000</v>
      </c>
    </row>
    <row r="15060" spans="1:3" x14ac:dyDescent="0.2">
      <c r="A15060" s="7">
        <v>38614</v>
      </c>
      <c r="B15060">
        <v>1200</v>
      </c>
      <c r="C15060" s="5">
        <v>2000</v>
      </c>
    </row>
    <row r="15061" spans="1:3" x14ac:dyDescent="0.2">
      <c r="A15061" s="7">
        <v>38614</v>
      </c>
      <c r="B15061">
        <v>1300</v>
      </c>
      <c r="C15061" s="5">
        <v>3000</v>
      </c>
    </row>
    <row r="15062" spans="1:3" x14ac:dyDescent="0.2">
      <c r="A15062" s="7">
        <v>38614</v>
      </c>
      <c r="B15062">
        <v>1400</v>
      </c>
      <c r="C15062" s="5">
        <v>3000</v>
      </c>
    </row>
    <row r="15063" spans="1:3" x14ac:dyDescent="0.2">
      <c r="A15063" s="7">
        <v>38614</v>
      </c>
      <c r="B15063">
        <v>1500</v>
      </c>
      <c r="C15063" s="5">
        <v>2000</v>
      </c>
    </row>
    <row r="15064" spans="1:3" x14ac:dyDescent="0.2">
      <c r="A15064" s="7">
        <v>38614</v>
      </c>
      <c r="B15064">
        <v>1600</v>
      </c>
      <c r="C15064" s="5">
        <v>3000</v>
      </c>
    </row>
    <row r="15065" spans="1:3" x14ac:dyDescent="0.2">
      <c r="A15065" s="7">
        <v>38614</v>
      </c>
      <c r="B15065">
        <v>1700</v>
      </c>
      <c r="C15065" s="5">
        <v>3000</v>
      </c>
    </row>
    <row r="15066" spans="1:3" x14ac:dyDescent="0.2">
      <c r="A15066" s="7">
        <v>38614</v>
      </c>
      <c r="B15066">
        <v>1800</v>
      </c>
      <c r="C15066" s="5">
        <v>2000</v>
      </c>
    </row>
    <row r="15067" spans="1:3" x14ac:dyDescent="0.2">
      <c r="A15067" s="7">
        <v>38614</v>
      </c>
      <c r="B15067">
        <v>1900</v>
      </c>
      <c r="C15067" s="5">
        <v>3000</v>
      </c>
    </row>
    <row r="15068" spans="1:3" x14ac:dyDescent="0.2">
      <c r="A15068" s="7">
        <v>38614</v>
      </c>
      <c r="B15068">
        <v>2000</v>
      </c>
      <c r="C15068" s="5">
        <v>3000</v>
      </c>
    </row>
    <row r="15069" spans="1:3" x14ac:dyDescent="0.2">
      <c r="A15069" s="7">
        <v>38614</v>
      </c>
      <c r="B15069">
        <v>2100</v>
      </c>
      <c r="C15069" s="5">
        <v>2000</v>
      </c>
    </row>
    <row r="15070" spans="1:3" x14ac:dyDescent="0.2">
      <c r="A15070" s="7">
        <v>38614</v>
      </c>
      <c r="B15070">
        <v>2200</v>
      </c>
      <c r="C15070" s="5">
        <v>3000</v>
      </c>
    </row>
    <row r="15071" spans="1:3" x14ac:dyDescent="0.2">
      <c r="A15071" s="7">
        <v>38614</v>
      </c>
      <c r="B15071">
        <v>2300</v>
      </c>
      <c r="C15071" s="5">
        <v>2000</v>
      </c>
    </row>
    <row r="15072" spans="1:3" x14ac:dyDescent="0.2">
      <c r="A15072" s="7">
        <v>38614</v>
      </c>
      <c r="B15072">
        <v>2400</v>
      </c>
      <c r="C15072" s="5">
        <v>2000</v>
      </c>
    </row>
    <row r="15073" spans="1:3" x14ac:dyDescent="0.2">
      <c r="A15073" s="7">
        <v>38615</v>
      </c>
      <c r="B15073">
        <v>100</v>
      </c>
      <c r="C15073" s="5">
        <v>2000</v>
      </c>
    </row>
    <row r="15074" spans="1:3" x14ac:dyDescent="0.2">
      <c r="A15074" s="7">
        <v>38615</v>
      </c>
      <c r="B15074">
        <v>200</v>
      </c>
      <c r="C15074" s="5">
        <v>2000</v>
      </c>
    </row>
    <row r="15075" spans="1:3" x14ac:dyDescent="0.2">
      <c r="A15075" s="7">
        <v>38615</v>
      </c>
      <c r="B15075">
        <v>300</v>
      </c>
      <c r="C15075" s="5">
        <v>2000</v>
      </c>
    </row>
    <row r="15076" spans="1:3" x14ac:dyDescent="0.2">
      <c r="A15076" s="7">
        <v>38615</v>
      </c>
      <c r="B15076">
        <v>400</v>
      </c>
      <c r="C15076" s="5">
        <v>1000</v>
      </c>
    </row>
    <row r="15077" spans="1:3" x14ac:dyDescent="0.2">
      <c r="A15077" s="7">
        <v>38615</v>
      </c>
      <c r="B15077">
        <v>500</v>
      </c>
      <c r="C15077" s="5">
        <v>2000</v>
      </c>
    </row>
    <row r="15078" spans="1:3" x14ac:dyDescent="0.2">
      <c r="A15078" s="7">
        <v>38615</v>
      </c>
      <c r="B15078">
        <v>600</v>
      </c>
      <c r="C15078" s="5">
        <v>2000</v>
      </c>
    </row>
    <row r="15079" spans="1:3" x14ac:dyDescent="0.2">
      <c r="A15079" s="7">
        <v>38615</v>
      </c>
      <c r="B15079">
        <v>700</v>
      </c>
      <c r="C15079" s="5">
        <v>2000</v>
      </c>
    </row>
    <row r="15080" spans="1:3" x14ac:dyDescent="0.2">
      <c r="A15080" s="7">
        <v>38615</v>
      </c>
      <c r="B15080">
        <v>800</v>
      </c>
      <c r="C15080" s="5">
        <v>3000</v>
      </c>
    </row>
    <row r="15081" spans="1:3" x14ac:dyDescent="0.2">
      <c r="A15081" s="7">
        <v>38615</v>
      </c>
      <c r="B15081">
        <v>900</v>
      </c>
      <c r="C15081" s="5">
        <v>2000</v>
      </c>
    </row>
    <row r="15082" spans="1:3" x14ac:dyDescent="0.2">
      <c r="A15082" s="7">
        <v>38615</v>
      </c>
      <c r="B15082">
        <v>1000</v>
      </c>
      <c r="C15082" s="5">
        <v>2000</v>
      </c>
    </row>
    <row r="15083" spans="1:3" x14ac:dyDescent="0.2">
      <c r="A15083" s="7">
        <v>38615</v>
      </c>
      <c r="B15083">
        <v>1100</v>
      </c>
      <c r="C15083" s="5">
        <v>3000</v>
      </c>
    </row>
    <row r="15084" spans="1:3" x14ac:dyDescent="0.2">
      <c r="A15084" s="7">
        <v>38615</v>
      </c>
      <c r="B15084">
        <v>1200</v>
      </c>
      <c r="C15084" s="5">
        <v>3000</v>
      </c>
    </row>
    <row r="15085" spans="1:3" x14ac:dyDescent="0.2">
      <c r="A15085" s="7">
        <v>38615</v>
      </c>
      <c r="B15085">
        <v>1300</v>
      </c>
      <c r="C15085" s="5">
        <v>3000</v>
      </c>
    </row>
    <row r="15086" spans="1:3" x14ac:dyDescent="0.2">
      <c r="A15086" s="7">
        <v>38615</v>
      </c>
      <c r="B15086">
        <v>1400</v>
      </c>
      <c r="C15086" s="5">
        <v>3000</v>
      </c>
    </row>
    <row r="15087" spans="1:3" x14ac:dyDescent="0.2">
      <c r="A15087" s="7">
        <v>38615</v>
      </c>
      <c r="B15087">
        <v>1500</v>
      </c>
      <c r="C15087" s="5">
        <v>3000</v>
      </c>
    </row>
    <row r="15088" spans="1:3" x14ac:dyDescent="0.2">
      <c r="A15088" s="7">
        <v>38615</v>
      </c>
      <c r="B15088">
        <v>1600</v>
      </c>
      <c r="C15088" s="5">
        <v>3000</v>
      </c>
    </row>
    <row r="15089" spans="1:3" x14ac:dyDescent="0.2">
      <c r="A15089" s="7">
        <v>38615</v>
      </c>
      <c r="B15089">
        <v>1700</v>
      </c>
      <c r="C15089" s="5">
        <v>2000</v>
      </c>
    </row>
    <row r="15090" spans="1:3" x14ac:dyDescent="0.2">
      <c r="A15090" s="7">
        <v>38615</v>
      </c>
      <c r="B15090">
        <v>1800</v>
      </c>
      <c r="C15090" s="5">
        <v>3000</v>
      </c>
    </row>
    <row r="15091" spans="1:3" x14ac:dyDescent="0.2">
      <c r="A15091" s="7">
        <v>38615</v>
      </c>
      <c r="B15091">
        <v>1900</v>
      </c>
      <c r="C15091" s="5">
        <v>3000</v>
      </c>
    </row>
    <row r="15092" spans="1:3" x14ac:dyDescent="0.2">
      <c r="A15092" s="7">
        <v>38615</v>
      </c>
      <c r="B15092">
        <v>2000</v>
      </c>
      <c r="C15092" s="5">
        <v>3000</v>
      </c>
    </row>
    <row r="15093" spans="1:3" x14ac:dyDescent="0.2">
      <c r="A15093" s="7">
        <v>38615</v>
      </c>
      <c r="B15093">
        <v>2100</v>
      </c>
      <c r="C15093" s="5">
        <v>3000</v>
      </c>
    </row>
    <row r="15094" spans="1:3" x14ac:dyDescent="0.2">
      <c r="A15094" s="7">
        <v>38615</v>
      </c>
      <c r="B15094">
        <v>2200</v>
      </c>
      <c r="C15094" s="5">
        <v>3000</v>
      </c>
    </row>
    <row r="15095" spans="1:3" x14ac:dyDescent="0.2">
      <c r="A15095" s="7">
        <v>38615</v>
      </c>
      <c r="B15095">
        <v>2300</v>
      </c>
      <c r="C15095" s="5">
        <v>2000</v>
      </c>
    </row>
    <row r="15096" spans="1:3" x14ac:dyDescent="0.2">
      <c r="A15096" s="7">
        <v>38615</v>
      </c>
      <c r="B15096">
        <v>2400</v>
      </c>
      <c r="C15096" s="5">
        <v>2000</v>
      </c>
    </row>
    <row r="15097" spans="1:3" x14ac:dyDescent="0.2">
      <c r="A15097" s="7">
        <v>38616</v>
      </c>
      <c r="B15097">
        <v>100</v>
      </c>
      <c r="C15097" s="5">
        <v>2000</v>
      </c>
    </row>
    <row r="15098" spans="1:3" x14ac:dyDescent="0.2">
      <c r="A15098" s="7">
        <v>38616</v>
      </c>
      <c r="B15098">
        <v>200</v>
      </c>
      <c r="C15098" s="5">
        <v>1000</v>
      </c>
    </row>
    <row r="15099" spans="1:3" x14ac:dyDescent="0.2">
      <c r="A15099" s="7">
        <v>38616</v>
      </c>
      <c r="B15099">
        <v>300</v>
      </c>
      <c r="C15099" s="5">
        <v>2000</v>
      </c>
    </row>
    <row r="15100" spans="1:3" x14ac:dyDescent="0.2">
      <c r="A15100" s="7">
        <v>38616</v>
      </c>
      <c r="B15100">
        <v>400</v>
      </c>
      <c r="C15100" s="5">
        <v>1000</v>
      </c>
    </row>
    <row r="15101" spans="1:3" x14ac:dyDescent="0.2">
      <c r="A15101" s="7">
        <v>38616</v>
      </c>
      <c r="B15101">
        <v>500</v>
      </c>
      <c r="C15101" s="5">
        <v>2000</v>
      </c>
    </row>
    <row r="15102" spans="1:3" x14ac:dyDescent="0.2">
      <c r="A15102" s="7">
        <v>38616</v>
      </c>
      <c r="B15102">
        <v>600</v>
      </c>
      <c r="C15102" s="5">
        <v>2000</v>
      </c>
    </row>
    <row r="15103" spans="1:3" x14ac:dyDescent="0.2">
      <c r="A15103" s="7">
        <v>38616</v>
      </c>
      <c r="B15103">
        <v>700</v>
      </c>
      <c r="C15103" s="5">
        <v>2000</v>
      </c>
    </row>
    <row r="15104" spans="1:3" x14ac:dyDescent="0.2">
      <c r="A15104" s="7">
        <v>38616</v>
      </c>
      <c r="B15104">
        <v>800</v>
      </c>
      <c r="C15104" s="5">
        <v>2000</v>
      </c>
    </row>
    <row r="15105" spans="1:3" x14ac:dyDescent="0.2">
      <c r="A15105" s="7">
        <v>38616</v>
      </c>
      <c r="B15105">
        <v>900</v>
      </c>
      <c r="C15105" s="5">
        <v>2000</v>
      </c>
    </row>
    <row r="15106" spans="1:3" x14ac:dyDescent="0.2">
      <c r="A15106" s="7">
        <v>38616</v>
      </c>
      <c r="B15106">
        <v>1000</v>
      </c>
      <c r="C15106" s="5">
        <v>3000</v>
      </c>
    </row>
    <row r="15107" spans="1:3" x14ac:dyDescent="0.2">
      <c r="A15107" s="7">
        <v>38616</v>
      </c>
      <c r="B15107">
        <v>1100</v>
      </c>
      <c r="C15107" s="5">
        <v>2000</v>
      </c>
    </row>
    <row r="15108" spans="1:3" x14ac:dyDescent="0.2">
      <c r="A15108" s="7">
        <v>38616</v>
      </c>
      <c r="B15108">
        <v>1200</v>
      </c>
      <c r="C15108" s="5">
        <v>2000</v>
      </c>
    </row>
    <row r="15109" spans="1:3" x14ac:dyDescent="0.2">
      <c r="A15109" s="7">
        <v>38616</v>
      </c>
      <c r="B15109">
        <v>1300</v>
      </c>
      <c r="C15109" s="5">
        <v>3000</v>
      </c>
    </row>
    <row r="15110" spans="1:3" x14ac:dyDescent="0.2">
      <c r="A15110" s="7">
        <v>38616</v>
      </c>
      <c r="B15110">
        <v>1400</v>
      </c>
      <c r="C15110" s="5">
        <v>2000</v>
      </c>
    </row>
    <row r="15111" spans="1:3" x14ac:dyDescent="0.2">
      <c r="A15111" s="7">
        <v>38616</v>
      </c>
      <c r="B15111">
        <v>1500</v>
      </c>
      <c r="C15111" s="5">
        <v>2000</v>
      </c>
    </row>
    <row r="15112" spans="1:3" x14ac:dyDescent="0.2">
      <c r="A15112" s="7">
        <v>38616</v>
      </c>
      <c r="B15112">
        <v>1600</v>
      </c>
      <c r="C15112" s="5">
        <v>3000</v>
      </c>
    </row>
    <row r="15113" spans="1:3" x14ac:dyDescent="0.2">
      <c r="A15113" s="7">
        <v>38616</v>
      </c>
      <c r="B15113">
        <v>1700</v>
      </c>
      <c r="C15113" s="5">
        <v>2000</v>
      </c>
    </row>
    <row r="15114" spans="1:3" x14ac:dyDescent="0.2">
      <c r="A15114" s="7">
        <v>38616</v>
      </c>
      <c r="B15114">
        <v>1800</v>
      </c>
      <c r="C15114" s="5">
        <v>2000</v>
      </c>
    </row>
    <row r="15115" spans="1:3" x14ac:dyDescent="0.2">
      <c r="A15115" s="7">
        <v>38616</v>
      </c>
      <c r="B15115">
        <v>1900</v>
      </c>
      <c r="C15115" s="5">
        <v>3000</v>
      </c>
    </row>
    <row r="15116" spans="1:3" x14ac:dyDescent="0.2">
      <c r="A15116" s="7">
        <v>38616</v>
      </c>
      <c r="B15116">
        <v>2000</v>
      </c>
      <c r="C15116" s="5">
        <v>2000</v>
      </c>
    </row>
    <row r="15117" spans="1:3" x14ac:dyDescent="0.2">
      <c r="A15117" s="7">
        <v>38616</v>
      </c>
      <c r="B15117">
        <v>2100</v>
      </c>
      <c r="C15117" s="5">
        <v>3000</v>
      </c>
    </row>
    <row r="15118" spans="1:3" x14ac:dyDescent="0.2">
      <c r="A15118" s="7">
        <v>38616</v>
      </c>
      <c r="B15118">
        <v>2200</v>
      </c>
      <c r="C15118" s="5">
        <v>2000</v>
      </c>
    </row>
    <row r="15119" spans="1:3" x14ac:dyDescent="0.2">
      <c r="A15119" s="7">
        <v>38616</v>
      </c>
      <c r="B15119">
        <v>2300</v>
      </c>
      <c r="C15119" s="5">
        <v>2000</v>
      </c>
    </row>
    <row r="15120" spans="1:3" x14ac:dyDescent="0.2">
      <c r="A15120" s="7">
        <v>38616</v>
      </c>
      <c r="B15120">
        <v>2400</v>
      </c>
      <c r="C15120" s="5">
        <v>2000</v>
      </c>
    </row>
    <row r="15121" spans="1:3" x14ac:dyDescent="0.2">
      <c r="A15121" s="7">
        <v>38617</v>
      </c>
      <c r="B15121">
        <v>100</v>
      </c>
      <c r="C15121" s="5">
        <v>2000</v>
      </c>
    </row>
    <row r="15122" spans="1:3" x14ac:dyDescent="0.2">
      <c r="A15122" s="7">
        <v>38617</v>
      </c>
      <c r="B15122">
        <v>200</v>
      </c>
      <c r="C15122" s="5">
        <v>1000</v>
      </c>
    </row>
    <row r="15123" spans="1:3" x14ac:dyDescent="0.2">
      <c r="A15123" s="7">
        <v>38617</v>
      </c>
      <c r="B15123">
        <v>300</v>
      </c>
      <c r="C15123" s="5">
        <v>2000</v>
      </c>
    </row>
    <row r="15124" spans="1:3" x14ac:dyDescent="0.2">
      <c r="A15124" s="7">
        <v>38617</v>
      </c>
      <c r="B15124">
        <v>400</v>
      </c>
      <c r="C15124" s="5">
        <v>1000</v>
      </c>
    </row>
    <row r="15125" spans="1:3" x14ac:dyDescent="0.2">
      <c r="A15125" s="7">
        <v>38617</v>
      </c>
      <c r="B15125">
        <v>500</v>
      </c>
      <c r="C15125" s="5">
        <v>2000</v>
      </c>
    </row>
    <row r="15126" spans="1:3" x14ac:dyDescent="0.2">
      <c r="A15126" s="7">
        <v>38617</v>
      </c>
      <c r="B15126">
        <v>600</v>
      </c>
      <c r="C15126" s="5">
        <v>2000</v>
      </c>
    </row>
    <row r="15127" spans="1:3" x14ac:dyDescent="0.2">
      <c r="A15127" s="7">
        <v>38617</v>
      </c>
      <c r="B15127">
        <v>700</v>
      </c>
      <c r="C15127" s="5">
        <v>2000</v>
      </c>
    </row>
    <row r="15128" spans="1:3" x14ac:dyDescent="0.2">
      <c r="A15128" s="7">
        <v>38617</v>
      </c>
      <c r="B15128">
        <v>800</v>
      </c>
      <c r="C15128" s="5">
        <v>2000</v>
      </c>
    </row>
    <row r="15129" spans="1:3" x14ac:dyDescent="0.2">
      <c r="A15129" s="7">
        <v>38617</v>
      </c>
      <c r="B15129">
        <v>900</v>
      </c>
      <c r="C15129" s="5">
        <v>3000</v>
      </c>
    </row>
    <row r="15130" spans="1:3" x14ac:dyDescent="0.2">
      <c r="A15130" s="7">
        <v>38617</v>
      </c>
      <c r="B15130">
        <v>1000</v>
      </c>
      <c r="C15130" s="5">
        <v>2000</v>
      </c>
    </row>
    <row r="15131" spans="1:3" x14ac:dyDescent="0.2">
      <c r="A15131" s="7">
        <v>38617</v>
      </c>
      <c r="B15131">
        <v>1100</v>
      </c>
      <c r="C15131" s="5">
        <v>3000</v>
      </c>
    </row>
    <row r="15132" spans="1:3" x14ac:dyDescent="0.2">
      <c r="A15132" s="7">
        <v>38617</v>
      </c>
      <c r="B15132">
        <v>1200</v>
      </c>
      <c r="C15132" s="5">
        <v>3000</v>
      </c>
    </row>
    <row r="15133" spans="1:3" x14ac:dyDescent="0.2">
      <c r="A15133" s="7">
        <v>38617</v>
      </c>
      <c r="B15133">
        <v>1300</v>
      </c>
      <c r="C15133" s="5">
        <v>2000</v>
      </c>
    </row>
    <row r="15134" spans="1:3" x14ac:dyDescent="0.2">
      <c r="A15134" s="7">
        <v>38617</v>
      </c>
      <c r="B15134">
        <v>1400</v>
      </c>
      <c r="C15134" s="5">
        <v>3000</v>
      </c>
    </row>
    <row r="15135" spans="1:3" x14ac:dyDescent="0.2">
      <c r="A15135" s="7">
        <v>38617</v>
      </c>
      <c r="B15135">
        <v>1500</v>
      </c>
      <c r="C15135" s="5">
        <v>3000</v>
      </c>
    </row>
    <row r="15136" spans="1:3" x14ac:dyDescent="0.2">
      <c r="A15136" s="7">
        <v>38617</v>
      </c>
      <c r="B15136">
        <v>1600</v>
      </c>
      <c r="C15136" s="5">
        <v>2000</v>
      </c>
    </row>
    <row r="15137" spans="1:3" x14ac:dyDescent="0.2">
      <c r="A15137" s="7">
        <v>38617</v>
      </c>
      <c r="B15137">
        <v>1700</v>
      </c>
      <c r="C15137" s="5">
        <v>3000</v>
      </c>
    </row>
    <row r="15138" spans="1:3" x14ac:dyDescent="0.2">
      <c r="A15138" s="7">
        <v>38617</v>
      </c>
      <c r="B15138">
        <v>1800</v>
      </c>
      <c r="C15138" s="5">
        <v>3000</v>
      </c>
    </row>
    <row r="15139" spans="1:3" x14ac:dyDescent="0.2">
      <c r="A15139" s="7">
        <v>38617</v>
      </c>
      <c r="B15139">
        <v>1900</v>
      </c>
      <c r="C15139" s="5">
        <v>2000</v>
      </c>
    </row>
    <row r="15140" spans="1:3" x14ac:dyDescent="0.2">
      <c r="A15140" s="7">
        <v>38617</v>
      </c>
      <c r="B15140">
        <v>2000</v>
      </c>
      <c r="C15140" s="5">
        <v>3000</v>
      </c>
    </row>
    <row r="15141" spans="1:3" x14ac:dyDescent="0.2">
      <c r="A15141" s="7">
        <v>38617</v>
      </c>
      <c r="B15141">
        <v>2100</v>
      </c>
      <c r="C15141" s="5">
        <v>3000</v>
      </c>
    </row>
    <row r="15142" spans="1:3" x14ac:dyDescent="0.2">
      <c r="A15142" s="7">
        <v>38617</v>
      </c>
      <c r="B15142">
        <v>2200</v>
      </c>
      <c r="C15142" s="5">
        <v>2000</v>
      </c>
    </row>
    <row r="15143" spans="1:3" x14ac:dyDescent="0.2">
      <c r="A15143" s="7">
        <v>38617</v>
      </c>
      <c r="B15143">
        <v>2300</v>
      </c>
      <c r="C15143" s="5">
        <v>3000</v>
      </c>
    </row>
    <row r="15144" spans="1:3" x14ac:dyDescent="0.2">
      <c r="A15144" s="7">
        <v>38617</v>
      </c>
      <c r="B15144">
        <v>2400</v>
      </c>
      <c r="C15144" s="5">
        <v>2000</v>
      </c>
    </row>
    <row r="15145" spans="1:3" x14ac:dyDescent="0.2">
      <c r="A15145" s="7">
        <v>38618</v>
      </c>
      <c r="B15145">
        <v>100</v>
      </c>
      <c r="C15145" s="5">
        <v>1000</v>
      </c>
    </row>
    <row r="15146" spans="1:3" x14ac:dyDescent="0.2">
      <c r="A15146" s="7">
        <v>38618</v>
      </c>
      <c r="B15146">
        <v>200</v>
      </c>
      <c r="C15146" s="5">
        <v>2000</v>
      </c>
    </row>
    <row r="15147" spans="1:3" x14ac:dyDescent="0.2">
      <c r="A15147" s="7">
        <v>38618</v>
      </c>
      <c r="B15147">
        <v>300</v>
      </c>
      <c r="C15147" s="5">
        <v>1000</v>
      </c>
    </row>
    <row r="15148" spans="1:3" x14ac:dyDescent="0.2">
      <c r="A15148" s="7">
        <v>38618</v>
      </c>
      <c r="B15148">
        <v>400</v>
      </c>
      <c r="C15148" s="5">
        <v>2000</v>
      </c>
    </row>
    <row r="15149" spans="1:3" x14ac:dyDescent="0.2">
      <c r="A15149" s="7">
        <v>38618</v>
      </c>
      <c r="B15149">
        <v>500</v>
      </c>
      <c r="C15149" s="5">
        <v>2000</v>
      </c>
    </row>
    <row r="15150" spans="1:3" x14ac:dyDescent="0.2">
      <c r="A15150" s="7">
        <v>38618</v>
      </c>
      <c r="B15150">
        <v>600</v>
      </c>
      <c r="C15150" s="5">
        <v>1000</v>
      </c>
    </row>
    <row r="15151" spans="1:3" x14ac:dyDescent="0.2">
      <c r="A15151" s="7">
        <v>38618</v>
      </c>
      <c r="B15151">
        <v>700</v>
      </c>
      <c r="C15151" s="5">
        <v>2000</v>
      </c>
    </row>
    <row r="15152" spans="1:3" x14ac:dyDescent="0.2">
      <c r="A15152" s="7">
        <v>38618</v>
      </c>
      <c r="B15152">
        <v>800</v>
      </c>
      <c r="C15152" s="5">
        <v>2000</v>
      </c>
    </row>
    <row r="15153" spans="1:3" x14ac:dyDescent="0.2">
      <c r="A15153" s="7">
        <v>38618</v>
      </c>
      <c r="B15153">
        <v>900</v>
      </c>
      <c r="C15153" s="5">
        <v>2000</v>
      </c>
    </row>
    <row r="15154" spans="1:3" x14ac:dyDescent="0.2">
      <c r="A15154" s="7">
        <v>38618</v>
      </c>
      <c r="B15154">
        <v>1000</v>
      </c>
      <c r="C15154" s="5">
        <v>3000</v>
      </c>
    </row>
    <row r="15155" spans="1:3" x14ac:dyDescent="0.2">
      <c r="A15155" s="7">
        <v>38618</v>
      </c>
      <c r="B15155">
        <v>1100</v>
      </c>
      <c r="C15155" s="5">
        <v>2000</v>
      </c>
    </row>
    <row r="15156" spans="1:3" x14ac:dyDescent="0.2">
      <c r="A15156" s="7">
        <v>38618</v>
      </c>
      <c r="B15156">
        <v>1200</v>
      </c>
      <c r="C15156" s="5">
        <v>2000</v>
      </c>
    </row>
    <row r="15157" spans="1:3" x14ac:dyDescent="0.2">
      <c r="A15157" s="7">
        <v>38618</v>
      </c>
      <c r="B15157">
        <v>1300</v>
      </c>
      <c r="C15157" s="5">
        <v>3000</v>
      </c>
    </row>
    <row r="15158" spans="1:3" x14ac:dyDescent="0.2">
      <c r="A15158" s="7">
        <v>38618</v>
      </c>
      <c r="B15158">
        <v>1400</v>
      </c>
      <c r="C15158" s="5">
        <v>2000</v>
      </c>
    </row>
    <row r="15159" spans="1:3" x14ac:dyDescent="0.2">
      <c r="A15159" s="7">
        <v>38618</v>
      </c>
      <c r="B15159">
        <v>1500</v>
      </c>
      <c r="C15159" s="5">
        <v>3000</v>
      </c>
    </row>
    <row r="15160" spans="1:3" x14ac:dyDescent="0.2">
      <c r="A15160" s="7">
        <v>38618</v>
      </c>
      <c r="B15160">
        <v>1600</v>
      </c>
      <c r="C15160" s="5">
        <v>2000</v>
      </c>
    </row>
    <row r="15161" spans="1:3" x14ac:dyDescent="0.2">
      <c r="A15161" s="7">
        <v>38618</v>
      </c>
      <c r="B15161">
        <v>1700</v>
      </c>
      <c r="C15161" s="5">
        <v>2000</v>
      </c>
    </row>
    <row r="15162" spans="1:3" x14ac:dyDescent="0.2">
      <c r="A15162" s="7">
        <v>38618</v>
      </c>
      <c r="B15162">
        <v>1800</v>
      </c>
      <c r="C15162" s="5">
        <v>3000</v>
      </c>
    </row>
    <row r="15163" spans="1:3" x14ac:dyDescent="0.2">
      <c r="A15163" s="7">
        <v>38618</v>
      </c>
      <c r="B15163">
        <v>1900</v>
      </c>
      <c r="C15163" s="5">
        <v>2000</v>
      </c>
    </row>
    <row r="15164" spans="1:3" x14ac:dyDescent="0.2">
      <c r="A15164" s="7">
        <v>38618</v>
      </c>
      <c r="B15164">
        <v>2000</v>
      </c>
      <c r="C15164" s="5">
        <v>2000</v>
      </c>
    </row>
    <row r="15165" spans="1:3" x14ac:dyDescent="0.2">
      <c r="A15165" s="7">
        <v>38618</v>
      </c>
      <c r="B15165">
        <v>2100</v>
      </c>
      <c r="C15165" s="5">
        <v>3000</v>
      </c>
    </row>
    <row r="15166" spans="1:3" x14ac:dyDescent="0.2">
      <c r="A15166" s="7">
        <v>38618</v>
      </c>
      <c r="B15166">
        <v>2200</v>
      </c>
      <c r="C15166" s="5">
        <v>2000</v>
      </c>
    </row>
    <row r="15167" spans="1:3" x14ac:dyDescent="0.2">
      <c r="A15167" s="7">
        <v>38618</v>
      </c>
      <c r="B15167">
        <v>2300</v>
      </c>
      <c r="C15167" s="5">
        <v>2000</v>
      </c>
    </row>
    <row r="15168" spans="1:3" x14ac:dyDescent="0.2">
      <c r="A15168" s="7">
        <v>38618</v>
      </c>
      <c r="B15168">
        <v>2400</v>
      </c>
      <c r="C15168" s="5">
        <v>2000</v>
      </c>
    </row>
    <row r="15169" spans="1:3" x14ac:dyDescent="0.2">
      <c r="A15169" s="7">
        <v>38619</v>
      </c>
      <c r="B15169">
        <v>100</v>
      </c>
      <c r="C15169" s="5">
        <v>1000</v>
      </c>
    </row>
    <row r="15170" spans="1:3" x14ac:dyDescent="0.2">
      <c r="A15170" s="7">
        <v>38619</v>
      </c>
      <c r="B15170">
        <v>200</v>
      </c>
      <c r="C15170" s="5">
        <v>2000</v>
      </c>
    </row>
    <row r="15171" spans="1:3" x14ac:dyDescent="0.2">
      <c r="A15171" s="7">
        <v>38619</v>
      </c>
      <c r="B15171">
        <v>300</v>
      </c>
      <c r="C15171" s="5">
        <v>2000</v>
      </c>
    </row>
    <row r="15172" spans="1:3" x14ac:dyDescent="0.2">
      <c r="A15172" s="7">
        <v>38619</v>
      </c>
      <c r="B15172">
        <v>400</v>
      </c>
      <c r="C15172" s="5">
        <v>1000</v>
      </c>
    </row>
    <row r="15173" spans="1:3" x14ac:dyDescent="0.2">
      <c r="A15173" s="7">
        <v>38619</v>
      </c>
      <c r="B15173">
        <v>500</v>
      </c>
      <c r="C15173" s="5">
        <v>2000</v>
      </c>
    </row>
    <row r="15174" spans="1:3" x14ac:dyDescent="0.2">
      <c r="A15174" s="7">
        <v>38619</v>
      </c>
      <c r="B15174">
        <v>600</v>
      </c>
      <c r="C15174" s="5">
        <v>1000</v>
      </c>
    </row>
    <row r="15175" spans="1:3" x14ac:dyDescent="0.2">
      <c r="A15175" s="7">
        <v>38619</v>
      </c>
      <c r="B15175">
        <v>700</v>
      </c>
      <c r="C15175" s="5">
        <v>2000</v>
      </c>
    </row>
    <row r="15176" spans="1:3" x14ac:dyDescent="0.2">
      <c r="A15176" s="7">
        <v>38619</v>
      </c>
      <c r="B15176">
        <v>800</v>
      </c>
      <c r="C15176" s="5">
        <v>2000</v>
      </c>
    </row>
    <row r="15177" spans="1:3" x14ac:dyDescent="0.2">
      <c r="A15177" s="7">
        <v>38619</v>
      </c>
      <c r="B15177">
        <v>900</v>
      </c>
      <c r="C15177" s="5">
        <v>2000</v>
      </c>
    </row>
    <row r="15178" spans="1:3" x14ac:dyDescent="0.2">
      <c r="A15178" s="7">
        <v>38619</v>
      </c>
      <c r="B15178">
        <v>1000</v>
      </c>
      <c r="C15178" s="5">
        <v>2000</v>
      </c>
    </row>
    <row r="15179" spans="1:3" x14ac:dyDescent="0.2">
      <c r="A15179" s="7">
        <v>38619</v>
      </c>
      <c r="B15179">
        <v>1100</v>
      </c>
      <c r="C15179" s="5">
        <v>2000</v>
      </c>
    </row>
    <row r="15180" spans="1:3" x14ac:dyDescent="0.2">
      <c r="A15180" s="7">
        <v>38619</v>
      </c>
      <c r="B15180">
        <v>1200</v>
      </c>
      <c r="C15180" s="5">
        <v>2000</v>
      </c>
    </row>
    <row r="15181" spans="1:3" x14ac:dyDescent="0.2">
      <c r="A15181" s="7">
        <v>38619</v>
      </c>
      <c r="B15181">
        <v>1300</v>
      </c>
      <c r="C15181" s="5">
        <v>2000</v>
      </c>
    </row>
    <row r="15182" spans="1:3" x14ac:dyDescent="0.2">
      <c r="A15182" s="7">
        <v>38619</v>
      </c>
      <c r="B15182">
        <v>1400</v>
      </c>
      <c r="C15182" s="5">
        <v>2000</v>
      </c>
    </row>
    <row r="15183" spans="1:3" x14ac:dyDescent="0.2">
      <c r="A15183" s="7">
        <v>38619</v>
      </c>
      <c r="B15183">
        <v>1500</v>
      </c>
      <c r="C15183" s="5">
        <v>2000</v>
      </c>
    </row>
    <row r="15184" spans="1:3" x14ac:dyDescent="0.2">
      <c r="A15184" s="7">
        <v>38619</v>
      </c>
      <c r="B15184">
        <v>1600</v>
      </c>
      <c r="C15184" s="5">
        <v>3000</v>
      </c>
    </row>
    <row r="15185" spans="1:3" x14ac:dyDescent="0.2">
      <c r="A15185" s="7">
        <v>38619</v>
      </c>
      <c r="B15185">
        <v>1700</v>
      </c>
      <c r="C15185" s="5">
        <v>2000</v>
      </c>
    </row>
    <row r="15186" spans="1:3" x14ac:dyDescent="0.2">
      <c r="A15186" s="7">
        <v>38619</v>
      </c>
      <c r="B15186">
        <v>1800</v>
      </c>
      <c r="C15186" s="5">
        <v>2000</v>
      </c>
    </row>
    <row r="15187" spans="1:3" x14ac:dyDescent="0.2">
      <c r="A15187" s="7">
        <v>38619</v>
      </c>
      <c r="B15187">
        <v>1900</v>
      </c>
      <c r="C15187" s="5">
        <v>2000</v>
      </c>
    </row>
    <row r="15188" spans="1:3" x14ac:dyDescent="0.2">
      <c r="A15188" s="7">
        <v>38619</v>
      </c>
      <c r="B15188">
        <v>2000</v>
      </c>
      <c r="C15188" s="5">
        <v>2000</v>
      </c>
    </row>
    <row r="15189" spans="1:3" x14ac:dyDescent="0.2">
      <c r="A15189" s="7">
        <v>38619</v>
      </c>
      <c r="B15189">
        <v>2100</v>
      </c>
      <c r="C15189" s="5">
        <v>2000</v>
      </c>
    </row>
    <row r="15190" spans="1:3" x14ac:dyDescent="0.2">
      <c r="A15190" s="7">
        <v>38619</v>
      </c>
      <c r="B15190">
        <v>2200</v>
      </c>
      <c r="C15190" s="5">
        <v>2000</v>
      </c>
    </row>
    <row r="15191" spans="1:3" x14ac:dyDescent="0.2">
      <c r="A15191" s="7">
        <v>38619</v>
      </c>
      <c r="B15191">
        <v>2300</v>
      </c>
      <c r="C15191" s="5">
        <v>2000</v>
      </c>
    </row>
    <row r="15192" spans="1:3" x14ac:dyDescent="0.2">
      <c r="A15192" s="7">
        <v>38619</v>
      </c>
      <c r="B15192">
        <v>2400</v>
      </c>
      <c r="C15192" s="5">
        <v>2000</v>
      </c>
    </row>
    <row r="15193" spans="1:3" x14ac:dyDescent="0.2">
      <c r="A15193" s="7">
        <v>38620</v>
      </c>
      <c r="B15193">
        <v>100</v>
      </c>
      <c r="C15193" s="5">
        <v>1000</v>
      </c>
    </row>
    <row r="15194" spans="1:3" x14ac:dyDescent="0.2">
      <c r="A15194" s="7">
        <v>38620</v>
      </c>
      <c r="B15194">
        <v>200</v>
      </c>
      <c r="C15194" s="5">
        <v>2000</v>
      </c>
    </row>
    <row r="15195" spans="1:3" x14ac:dyDescent="0.2">
      <c r="A15195" s="7">
        <v>38620</v>
      </c>
      <c r="B15195">
        <v>300</v>
      </c>
      <c r="C15195" s="5">
        <v>2000</v>
      </c>
    </row>
    <row r="15196" spans="1:3" x14ac:dyDescent="0.2">
      <c r="A15196" s="7">
        <v>38620</v>
      </c>
      <c r="B15196">
        <v>400</v>
      </c>
      <c r="C15196" s="5">
        <v>1000</v>
      </c>
    </row>
    <row r="15197" spans="1:3" x14ac:dyDescent="0.2">
      <c r="A15197" s="7">
        <v>38620</v>
      </c>
      <c r="B15197">
        <v>500</v>
      </c>
      <c r="C15197" s="5">
        <v>2000</v>
      </c>
    </row>
    <row r="15198" spans="1:3" x14ac:dyDescent="0.2">
      <c r="A15198" s="7">
        <v>38620</v>
      </c>
      <c r="B15198">
        <v>600</v>
      </c>
      <c r="C15198" s="5">
        <v>1000</v>
      </c>
    </row>
    <row r="15199" spans="1:3" x14ac:dyDescent="0.2">
      <c r="A15199" s="7">
        <v>38620</v>
      </c>
      <c r="B15199">
        <v>700</v>
      </c>
      <c r="C15199" s="5">
        <v>2000</v>
      </c>
    </row>
    <row r="15200" spans="1:3" x14ac:dyDescent="0.2">
      <c r="A15200" s="7">
        <v>38620</v>
      </c>
      <c r="B15200">
        <v>800</v>
      </c>
      <c r="C15200" s="5">
        <v>1000</v>
      </c>
    </row>
    <row r="15201" spans="1:3" x14ac:dyDescent="0.2">
      <c r="A15201" s="7">
        <v>38620</v>
      </c>
      <c r="B15201">
        <v>900</v>
      </c>
      <c r="C15201" s="5">
        <v>2000</v>
      </c>
    </row>
    <row r="15202" spans="1:3" x14ac:dyDescent="0.2">
      <c r="A15202" s="7">
        <v>38620</v>
      </c>
      <c r="B15202">
        <v>1000</v>
      </c>
      <c r="C15202" s="5">
        <v>2000</v>
      </c>
    </row>
    <row r="15203" spans="1:3" x14ac:dyDescent="0.2">
      <c r="A15203" s="7">
        <v>38620</v>
      </c>
      <c r="B15203">
        <v>1100</v>
      </c>
      <c r="C15203" s="5">
        <v>2000</v>
      </c>
    </row>
    <row r="15204" spans="1:3" x14ac:dyDescent="0.2">
      <c r="A15204" s="7">
        <v>38620</v>
      </c>
      <c r="B15204">
        <v>1200</v>
      </c>
      <c r="C15204" s="5">
        <v>2000</v>
      </c>
    </row>
    <row r="15205" spans="1:3" x14ac:dyDescent="0.2">
      <c r="A15205" s="7">
        <v>38620</v>
      </c>
      <c r="B15205">
        <v>1300</v>
      </c>
      <c r="C15205" s="5">
        <v>2000</v>
      </c>
    </row>
    <row r="15206" spans="1:3" x14ac:dyDescent="0.2">
      <c r="A15206" s="7">
        <v>38620</v>
      </c>
      <c r="B15206">
        <v>1400</v>
      </c>
      <c r="C15206" s="5">
        <v>3000</v>
      </c>
    </row>
    <row r="15207" spans="1:3" x14ac:dyDescent="0.2">
      <c r="A15207" s="7">
        <v>38620</v>
      </c>
      <c r="B15207">
        <v>1500</v>
      </c>
      <c r="C15207" s="5">
        <v>1000</v>
      </c>
    </row>
    <row r="15208" spans="1:3" x14ac:dyDescent="0.2">
      <c r="A15208" s="7">
        <v>38620</v>
      </c>
      <c r="B15208">
        <v>1600</v>
      </c>
      <c r="C15208" s="5">
        <v>2000</v>
      </c>
    </row>
    <row r="15209" spans="1:3" x14ac:dyDescent="0.2">
      <c r="A15209" s="7">
        <v>38620</v>
      </c>
      <c r="B15209">
        <v>1700</v>
      </c>
      <c r="C15209" s="5">
        <v>2000</v>
      </c>
    </row>
    <row r="15210" spans="1:3" x14ac:dyDescent="0.2">
      <c r="A15210" s="7">
        <v>38620</v>
      </c>
      <c r="B15210">
        <v>1800</v>
      </c>
      <c r="C15210" s="5">
        <v>2000</v>
      </c>
    </row>
    <row r="15211" spans="1:3" x14ac:dyDescent="0.2">
      <c r="A15211" s="7">
        <v>38620</v>
      </c>
      <c r="B15211">
        <v>1900</v>
      </c>
      <c r="C15211" s="5">
        <v>2000</v>
      </c>
    </row>
    <row r="15212" spans="1:3" x14ac:dyDescent="0.2">
      <c r="A15212" s="7">
        <v>38620</v>
      </c>
      <c r="B15212">
        <v>2000</v>
      </c>
      <c r="C15212" s="5">
        <v>2000</v>
      </c>
    </row>
    <row r="15213" spans="1:3" x14ac:dyDescent="0.2">
      <c r="A15213" s="7">
        <v>38620</v>
      </c>
      <c r="B15213">
        <v>2100</v>
      </c>
      <c r="C15213" s="5">
        <v>2000</v>
      </c>
    </row>
    <row r="15214" spans="1:3" x14ac:dyDescent="0.2">
      <c r="A15214" s="7">
        <v>38620</v>
      </c>
      <c r="B15214">
        <v>2200</v>
      </c>
      <c r="C15214" s="5">
        <v>2000</v>
      </c>
    </row>
    <row r="15215" spans="1:3" x14ac:dyDescent="0.2">
      <c r="A15215" s="7">
        <v>38620</v>
      </c>
      <c r="B15215">
        <v>2300</v>
      </c>
      <c r="C15215" s="5">
        <v>2000</v>
      </c>
    </row>
    <row r="15216" spans="1:3" x14ac:dyDescent="0.2">
      <c r="A15216" s="7">
        <v>38620</v>
      </c>
      <c r="B15216">
        <v>2400</v>
      </c>
      <c r="C15216" s="5">
        <v>2000</v>
      </c>
    </row>
    <row r="15217" spans="1:3" x14ac:dyDescent="0.2">
      <c r="A15217" s="7">
        <v>38621</v>
      </c>
      <c r="B15217">
        <v>100</v>
      </c>
      <c r="C15217" s="5">
        <v>2000</v>
      </c>
    </row>
    <row r="15218" spans="1:3" x14ac:dyDescent="0.2">
      <c r="A15218" s="7">
        <v>38621</v>
      </c>
      <c r="B15218">
        <v>200</v>
      </c>
      <c r="C15218" s="5">
        <v>2000</v>
      </c>
    </row>
    <row r="15219" spans="1:3" x14ac:dyDescent="0.2">
      <c r="A15219" s="7">
        <v>38621</v>
      </c>
      <c r="B15219">
        <v>300</v>
      </c>
      <c r="C15219" s="5">
        <v>1000</v>
      </c>
    </row>
    <row r="15220" spans="1:3" x14ac:dyDescent="0.2">
      <c r="A15220" s="7">
        <v>38621</v>
      </c>
      <c r="B15220">
        <v>400</v>
      </c>
      <c r="C15220" s="5">
        <v>2000</v>
      </c>
    </row>
    <row r="15221" spans="1:3" x14ac:dyDescent="0.2">
      <c r="A15221" s="7">
        <v>38621</v>
      </c>
      <c r="B15221">
        <v>500</v>
      </c>
      <c r="C15221" s="5">
        <v>1000</v>
      </c>
    </row>
    <row r="15222" spans="1:3" x14ac:dyDescent="0.2">
      <c r="A15222" s="7">
        <v>38621</v>
      </c>
      <c r="B15222">
        <v>600</v>
      </c>
      <c r="C15222" s="5">
        <v>2000</v>
      </c>
    </row>
    <row r="15223" spans="1:3" x14ac:dyDescent="0.2">
      <c r="A15223" s="7">
        <v>38621</v>
      </c>
      <c r="B15223">
        <v>700</v>
      </c>
      <c r="C15223" s="5">
        <v>2000</v>
      </c>
    </row>
    <row r="15224" spans="1:3" x14ac:dyDescent="0.2">
      <c r="A15224" s="7">
        <v>38621</v>
      </c>
      <c r="B15224">
        <v>800</v>
      </c>
      <c r="C15224" s="5">
        <v>3000</v>
      </c>
    </row>
    <row r="15225" spans="1:3" x14ac:dyDescent="0.2">
      <c r="A15225" s="7">
        <v>38621</v>
      </c>
      <c r="B15225">
        <v>900</v>
      </c>
      <c r="C15225" s="5">
        <v>2000</v>
      </c>
    </row>
    <row r="15226" spans="1:3" x14ac:dyDescent="0.2">
      <c r="A15226" s="7">
        <v>38621</v>
      </c>
      <c r="B15226">
        <v>1000</v>
      </c>
      <c r="C15226" s="5">
        <v>3000</v>
      </c>
    </row>
    <row r="15227" spans="1:3" x14ac:dyDescent="0.2">
      <c r="A15227" s="7">
        <v>38621</v>
      </c>
      <c r="B15227">
        <v>1100</v>
      </c>
      <c r="C15227" s="5">
        <v>2000</v>
      </c>
    </row>
    <row r="15228" spans="1:3" x14ac:dyDescent="0.2">
      <c r="A15228" s="7">
        <v>38621</v>
      </c>
      <c r="B15228">
        <v>1200</v>
      </c>
      <c r="C15228" s="5">
        <v>3000</v>
      </c>
    </row>
    <row r="15229" spans="1:3" x14ac:dyDescent="0.2">
      <c r="A15229" s="7">
        <v>38621</v>
      </c>
      <c r="B15229">
        <v>1300</v>
      </c>
      <c r="C15229" s="5">
        <v>3000</v>
      </c>
    </row>
    <row r="15230" spans="1:3" x14ac:dyDescent="0.2">
      <c r="A15230" s="7">
        <v>38621</v>
      </c>
      <c r="B15230">
        <v>1400</v>
      </c>
      <c r="C15230" s="5">
        <v>2000</v>
      </c>
    </row>
    <row r="15231" spans="1:3" x14ac:dyDescent="0.2">
      <c r="A15231" s="7">
        <v>38621</v>
      </c>
      <c r="B15231">
        <v>1500</v>
      </c>
      <c r="C15231" s="5">
        <v>3000</v>
      </c>
    </row>
    <row r="15232" spans="1:3" x14ac:dyDescent="0.2">
      <c r="A15232" s="7">
        <v>38621</v>
      </c>
      <c r="B15232">
        <v>1600</v>
      </c>
      <c r="C15232" s="5">
        <v>2000</v>
      </c>
    </row>
    <row r="15233" spans="1:3" x14ac:dyDescent="0.2">
      <c r="A15233" s="7">
        <v>38621</v>
      </c>
      <c r="B15233">
        <v>1700</v>
      </c>
      <c r="C15233" s="5">
        <v>3000</v>
      </c>
    </row>
    <row r="15234" spans="1:3" x14ac:dyDescent="0.2">
      <c r="A15234" s="7">
        <v>38621</v>
      </c>
      <c r="B15234">
        <v>1800</v>
      </c>
      <c r="C15234" s="5">
        <v>3000</v>
      </c>
    </row>
    <row r="15235" spans="1:3" x14ac:dyDescent="0.2">
      <c r="A15235" s="7">
        <v>38621</v>
      </c>
      <c r="B15235">
        <v>1900</v>
      </c>
      <c r="C15235" s="5">
        <v>2000</v>
      </c>
    </row>
    <row r="15236" spans="1:3" x14ac:dyDescent="0.2">
      <c r="A15236" s="7">
        <v>38621</v>
      </c>
      <c r="B15236">
        <v>2000</v>
      </c>
      <c r="C15236" s="5">
        <v>3000</v>
      </c>
    </row>
    <row r="15237" spans="1:3" x14ac:dyDescent="0.2">
      <c r="A15237" s="7">
        <v>38621</v>
      </c>
      <c r="B15237">
        <v>2100</v>
      </c>
      <c r="C15237" s="5">
        <v>3000</v>
      </c>
    </row>
    <row r="15238" spans="1:3" x14ac:dyDescent="0.2">
      <c r="A15238" s="7">
        <v>38621</v>
      </c>
      <c r="B15238">
        <v>2200</v>
      </c>
      <c r="C15238" s="5">
        <v>2000</v>
      </c>
    </row>
    <row r="15239" spans="1:3" x14ac:dyDescent="0.2">
      <c r="A15239" s="7">
        <v>38621</v>
      </c>
      <c r="B15239">
        <v>2300</v>
      </c>
      <c r="C15239" s="5">
        <v>3000</v>
      </c>
    </row>
    <row r="15240" spans="1:3" x14ac:dyDescent="0.2">
      <c r="A15240" s="7">
        <v>38621</v>
      </c>
      <c r="B15240">
        <v>2400</v>
      </c>
      <c r="C15240" s="5">
        <v>2000</v>
      </c>
    </row>
    <row r="15241" spans="1:3" x14ac:dyDescent="0.2">
      <c r="A15241" s="7">
        <v>38622</v>
      </c>
      <c r="B15241">
        <v>100</v>
      </c>
      <c r="C15241" s="5">
        <v>2000</v>
      </c>
    </row>
    <row r="15242" spans="1:3" x14ac:dyDescent="0.2">
      <c r="A15242" s="7">
        <v>38622</v>
      </c>
      <c r="B15242">
        <v>200</v>
      </c>
      <c r="C15242" s="5">
        <v>1000</v>
      </c>
    </row>
    <row r="15243" spans="1:3" x14ac:dyDescent="0.2">
      <c r="A15243" s="7">
        <v>38622</v>
      </c>
      <c r="B15243">
        <v>300</v>
      </c>
      <c r="C15243" s="5">
        <v>2000</v>
      </c>
    </row>
    <row r="15244" spans="1:3" x14ac:dyDescent="0.2">
      <c r="A15244" s="7">
        <v>38622</v>
      </c>
      <c r="B15244">
        <v>400</v>
      </c>
      <c r="C15244" s="5">
        <v>2000</v>
      </c>
    </row>
    <row r="15245" spans="1:3" x14ac:dyDescent="0.2">
      <c r="A15245" s="7">
        <v>38622</v>
      </c>
      <c r="B15245">
        <v>500</v>
      </c>
      <c r="C15245" s="5">
        <v>2000</v>
      </c>
    </row>
    <row r="15246" spans="1:3" x14ac:dyDescent="0.2">
      <c r="A15246" s="7">
        <v>38622</v>
      </c>
      <c r="B15246">
        <v>600</v>
      </c>
      <c r="C15246" s="5">
        <v>2000</v>
      </c>
    </row>
    <row r="15247" spans="1:3" x14ac:dyDescent="0.2">
      <c r="A15247" s="7">
        <v>38622</v>
      </c>
      <c r="B15247">
        <v>700</v>
      </c>
      <c r="C15247" s="5">
        <v>0</v>
      </c>
    </row>
    <row r="15248" spans="1:3" x14ac:dyDescent="0.2">
      <c r="A15248" s="7">
        <v>38622</v>
      </c>
      <c r="B15248">
        <v>800</v>
      </c>
      <c r="C15248" s="5">
        <v>0</v>
      </c>
    </row>
    <row r="15249" spans="1:3" x14ac:dyDescent="0.2">
      <c r="A15249" s="7">
        <v>38622</v>
      </c>
      <c r="B15249">
        <v>900</v>
      </c>
      <c r="C15249" s="5">
        <v>2000</v>
      </c>
    </row>
    <row r="15250" spans="1:3" x14ac:dyDescent="0.2">
      <c r="A15250" s="7">
        <v>38622</v>
      </c>
      <c r="B15250">
        <v>1000</v>
      </c>
      <c r="C15250" s="5">
        <v>6000</v>
      </c>
    </row>
    <row r="15251" spans="1:3" x14ac:dyDescent="0.2">
      <c r="A15251" s="7">
        <v>38622</v>
      </c>
      <c r="B15251">
        <v>1100</v>
      </c>
      <c r="C15251" s="5">
        <v>4000</v>
      </c>
    </row>
    <row r="15252" spans="1:3" x14ac:dyDescent="0.2">
      <c r="A15252" s="7">
        <v>38622</v>
      </c>
      <c r="B15252">
        <v>1200</v>
      </c>
      <c r="C15252" s="5">
        <v>3000</v>
      </c>
    </row>
    <row r="15253" spans="1:3" x14ac:dyDescent="0.2">
      <c r="A15253" s="7">
        <v>38622</v>
      </c>
      <c r="B15253">
        <v>1300</v>
      </c>
      <c r="C15253" s="5">
        <v>2000</v>
      </c>
    </row>
    <row r="15254" spans="1:3" x14ac:dyDescent="0.2">
      <c r="A15254" s="7">
        <v>38622</v>
      </c>
      <c r="B15254">
        <v>1400</v>
      </c>
      <c r="C15254" s="5">
        <v>3000</v>
      </c>
    </row>
    <row r="15255" spans="1:3" x14ac:dyDescent="0.2">
      <c r="A15255" s="7">
        <v>38622</v>
      </c>
      <c r="B15255">
        <v>1500</v>
      </c>
      <c r="C15255" s="5">
        <v>3000</v>
      </c>
    </row>
    <row r="15256" spans="1:3" x14ac:dyDescent="0.2">
      <c r="A15256" s="7">
        <v>38622</v>
      </c>
      <c r="B15256">
        <v>1600</v>
      </c>
      <c r="C15256" s="5">
        <v>3000</v>
      </c>
    </row>
    <row r="15257" spans="1:3" x14ac:dyDescent="0.2">
      <c r="A15257" s="7">
        <v>38622</v>
      </c>
      <c r="B15257">
        <v>1700</v>
      </c>
      <c r="C15257" s="5">
        <v>3000</v>
      </c>
    </row>
    <row r="15258" spans="1:3" x14ac:dyDescent="0.2">
      <c r="A15258" s="7">
        <v>38622</v>
      </c>
      <c r="B15258">
        <v>1800</v>
      </c>
      <c r="C15258" s="5">
        <v>3000</v>
      </c>
    </row>
    <row r="15259" spans="1:3" x14ac:dyDescent="0.2">
      <c r="A15259" s="7">
        <v>38622</v>
      </c>
      <c r="B15259">
        <v>1900</v>
      </c>
      <c r="C15259" s="5">
        <v>3000</v>
      </c>
    </row>
    <row r="15260" spans="1:3" x14ac:dyDescent="0.2">
      <c r="A15260" s="7">
        <v>38622</v>
      </c>
      <c r="B15260">
        <v>2000</v>
      </c>
      <c r="C15260" s="5">
        <v>3000</v>
      </c>
    </row>
    <row r="15261" spans="1:3" x14ac:dyDescent="0.2">
      <c r="A15261" s="7">
        <v>38622</v>
      </c>
      <c r="B15261">
        <v>2100</v>
      </c>
      <c r="C15261" s="5">
        <v>3000</v>
      </c>
    </row>
    <row r="15262" spans="1:3" x14ac:dyDescent="0.2">
      <c r="A15262" s="7">
        <v>38622</v>
      </c>
      <c r="B15262">
        <v>2200</v>
      </c>
      <c r="C15262" s="5">
        <v>2000</v>
      </c>
    </row>
    <row r="15263" spans="1:3" x14ac:dyDescent="0.2">
      <c r="A15263" s="7">
        <v>38622</v>
      </c>
      <c r="B15263">
        <v>2300</v>
      </c>
      <c r="C15263" s="5">
        <v>3000</v>
      </c>
    </row>
    <row r="15264" spans="1:3" x14ac:dyDescent="0.2">
      <c r="A15264" s="7">
        <v>38622</v>
      </c>
      <c r="B15264">
        <v>2400</v>
      </c>
      <c r="C15264" s="5">
        <v>2000</v>
      </c>
    </row>
    <row r="15265" spans="1:3" x14ac:dyDescent="0.2">
      <c r="A15265" s="7">
        <v>38623</v>
      </c>
      <c r="B15265">
        <v>100</v>
      </c>
      <c r="C15265" s="5">
        <v>1000</v>
      </c>
    </row>
    <row r="15266" spans="1:3" x14ac:dyDescent="0.2">
      <c r="A15266" s="7">
        <v>38623</v>
      </c>
      <c r="B15266">
        <v>200</v>
      </c>
      <c r="C15266" s="5">
        <v>2000</v>
      </c>
    </row>
    <row r="15267" spans="1:3" x14ac:dyDescent="0.2">
      <c r="A15267" s="7">
        <v>38623</v>
      </c>
      <c r="B15267">
        <v>300</v>
      </c>
      <c r="C15267" s="5">
        <v>1000</v>
      </c>
    </row>
    <row r="15268" spans="1:3" x14ac:dyDescent="0.2">
      <c r="A15268" s="7">
        <v>38623</v>
      </c>
      <c r="B15268">
        <v>400</v>
      </c>
      <c r="C15268" s="5">
        <v>2000</v>
      </c>
    </row>
    <row r="15269" spans="1:3" x14ac:dyDescent="0.2">
      <c r="A15269" s="7">
        <v>38623</v>
      </c>
      <c r="B15269">
        <v>500</v>
      </c>
      <c r="C15269" s="5">
        <v>2000</v>
      </c>
    </row>
    <row r="15270" spans="1:3" x14ac:dyDescent="0.2">
      <c r="A15270" s="7">
        <v>38623</v>
      </c>
      <c r="B15270">
        <v>600</v>
      </c>
      <c r="C15270" s="5">
        <v>1000</v>
      </c>
    </row>
    <row r="15271" spans="1:3" x14ac:dyDescent="0.2">
      <c r="A15271" s="7">
        <v>38623</v>
      </c>
      <c r="B15271">
        <v>700</v>
      </c>
      <c r="C15271" s="5">
        <v>2000</v>
      </c>
    </row>
    <row r="15272" spans="1:3" x14ac:dyDescent="0.2">
      <c r="A15272" s="7">
        <v>38623</v>
      </c>
      <c r="B15272">
        <v>800</v>
      </c>
      <c r="C15272" s="5">
        <v>2000</v>
      </c>
    </row>
    <row r="15273" spans="1:3" x14ac:dyDescent="0.2">
      <c r="A15273" s="7">
        <v>38623</v>
      </c>
      <c r="B15273">
        <v>900</v>
      </c>
      <c r="C15273" s="5">
        <v>3000</v>
      </c>
    </row>
    <row r="15274" spans="1:3" x14ac:dyDescent="0.2">
      <c r="A15274" s="7">
        <v>38623</v>
      </c>
      <c r="B15274">
        <v>1000</v>
      </c>
      <c r="C15274" s="5">
        <v>2000</v>
      </c>
    </row>
    <row r="15275" spans="1:3" x14ac:dyDescent="0.2">
      <c r="A15275" s="7">
        <v>38623</v>
      </c>
      <c r="B15275">
        <v>1100</v>
      </c>
      <c r="C15275" s="5">
        <v>2000</v>
      </c>
    </row>
    <row r="15276" spans="1:3" x14ac:dyDescent="0.2">
      <c r="A15276" s="7">
        <v>38623</v>
      </c>
      <c r="B15276">
        <v>1200</v>
      </c>
      <c r="C15276" s="5">
        <v>3000</v>
      </c>
    </row>
    <row r="15277" spans="1:3" x14ac:dyDescent="0.2">
      <c r="A15277" s="7">
        <v>38623</v>
      </c>
      <c r="B15277">
        <v>1300</v>
      </c>
      <c r="C15277" s="5">
        <v>2000</v>
      </c>
    </row>
    <row r="15278" spans="1:3" x14ac:dyDescent="0.2">
      <c r="A15278" s="7">
        <v>38623</v>
      </c>
      <c r="B15278">
        <v>1400</v>
      </c>
      <c r="C15278" s="5">
        <v>2000</v>
      </c>
    </row>
    <row r="15279" spans="1:3" x14ac:dyDescent="0.2">
      <c r="A15279" s="7">
        <v>38623</v>
      </c>
      <c r="B15279">
        <v>1500</v>
      </c>
      <c r="C15279" s="5">
        <v>3000</v>
      </c>
    </row>
    <row r="15280" spans="1:3" x14ac:dyDescent="0.2">
      <c r="A15280" s="7">
        <v>38623</v>
      </c>
      <c r="B15280">
        <v>1600</v>
      </c>
      <c r="C15280" s="5">
        <v>2000</v>
      </c>
    </row>
    <row r="15281" spans="1:3" x14ac:dyDescent="0.2">
      <c r="A15281" s="7">
        <v>38623</v>
      </c>
      <c r="B15281">
        <v>1700</v>
      </c>
      <c r="C15281" s="5">
        <v>3000</v>
      </c>
    </row>
    <row r="15282" spans="1:3" x14ac:dyDescent="0.2">
      <c r="A15282" s="7">
        <v>38623</v>
      </c>
      <c r="B15282">
        <v>1800</v>
      </c>
      <c r="C15282" s="5">
        <v>2000</v>
      </c>
    </row>
    <row r="15283" spans="1:3" x14ac:dyDescent="0.2">
      <c r="A15283" s="7">
        <v>38623</v>
      </c>
      <c r="B15283">
        <v>1900</v>
      </c>
      <c r="C15283" s="5">
        <v>2000</v>
      </c>
    </row>
    <row r="15284" spans="1:3" x14ac:dyDescent="0.2">
      <c r="A15284" s="7">
        <v>38623</v>
      </c>
      <c r="B15284">
        <v>2000</v>
      </c>
      <c r="C15284" s="5">
        <v>3000</v>
      </c>
    </row>
    <row r="15285" spans="1:3" x14ac:dyDescent="0.2">
      <c r="A15285" s="7">
        <v>38623</v>
      </c>
      <c r="B15285">
        <v>2100</v>
      </c>
      <c r="C15285" s="5">
        <v>2000</v>
      </c>
    </row>
    <row r="15286" spans="1:3" x14ac:dyDescent="0.2">
      <c r="A15286" s="7">
        <v>38623</v>
      </c>
      <c r="B15286">
        <v>2200</v>
      </c>
      <c r="C15286" s="5">
        <v>2000</v>
      </c>
    </row>
    <row r="15287" spans="1:3" x14ac:dyDescent="0.2">
      <c r="A15287" s="7">
        <v>38623</v>
      </c>
      <c r="B15287">
        <v>2300</v>
      </c>
      <c r="C15287" s="5">
        <v>3000</v>
      </c>
    </row>
    <row r="15288" spans="1:3" x14ac:dyDescent="0.2">
      <c r="A15288" s="7">
        <v>38623</v>
      </c>
      <c r="B15288">
        <v>2400</v>
      </c>
      <c r="C15288" s="5">
        <v>1000</v>
      </c>
    </row>
    <row r="15289" spans="1:3" x14ac:dyDescent="0.2">
      <c r="A15289" s="7">
        <v>38624</v>
      </c>
      <c r="B15289">
        <v>100</v>
      </c>
      <c r="C15289" s="5">
        <v>2000</v>
      </c>
    </row>
    <row r="15290" spans="1:3" x14ac:dyDescent="0.2">
      <c r="A15290" s="7">
        <v>38624</v>
      </c>
      <c r="B15290">
        <v>200</v>
      </c>
      <c r="C15290" s="5">
        <v>2000</v>
      </c>
    </row>
    <row r="15291" spans="1:3" x14ac:dyDescent="0.2">
      <c r="A15291" s="7">
        <v>38624</v>
      </c>
      <c r="B15291">
        <v>300</v>
      </c>
      <c r="C15291" s="5">
        <v>1000</v>
      </c>
    </row>
    <row r="15292" spans="1:3" x14ac:dyDescent="0.2">
      <c r="A15292" s="7">
        <v>38624</v>
      </c>
      <c r="B15292">
        <v>400</v>
      </c>
      <c r="C15292" s="5">
        <v>2000</v>
      </c>
    </row>
    <row r="15293" spans="1:3" x14ac:dyDescent="0.2">
      <c r="A15293" s="7">
        <v>38624</v>
      </c>
      <c r="B15293">
        <v>500</v>
      </c>
      <c r="C15293" s="5">
        <v>2000</v>
      </c>
    </row>
    <row r="15294" spans="1:3" x14ac:dyDescent="0.2">
      <c r="A15294" s="7">
        <v>38624</v>
      </c>
      <c r="B15294">
        <v>600</v>
      </c>
      <c r="C15294" s="5">
        <v>1000</v>
      </c>
    </row>
    <row r="15295" spans="1:3" x14ac:dyDescent="0.2">
      <c r="A15295" s="7">
        <v>38624</v>
      </c>
      <c r="B15295">
        <v>700</v>
      </c>
      <c r="C15295" s="5">
        <v>2000</v>
      </c>
    </row>
    <row r="15296" spans="1:3" x14ac:dyDescent="0.2">
      <c r="A15296" s="7">
        <v>38624</v>
      </c>
      <c r="B15296">
        <v>800</v>
      </c>
      <c r="C15296" s="5">
        <v>3000</v>
      </c>
    </row>
    <row r="15297" spans="1:3" x14ac:dyDescent="0.2">
      <c r="A15297" s="7">
        <v>38624</v>
      </c>
      <c r="B15297">
        <v>900</v>
      </c>
      <c r="C15297" s="5">
        <v>2000</v>
      </c>
    </row>
    <row r="15298" spans="1:3" x14ac:dyDescent="0.2">
      <c r="A15298" s="7">
        <v>38624</v>
      </c>
      <c r="B15298">
        <v>1000</v>
      </c>
      <c r="C15298" s="5">
        <v>3000</v>
      </c>
    </row>
    <row r="15299" spans="1:3" x14ac:dyDescent="0.2">
      <c r="A15299" s="7">
        <v>38624</v>
      </c>
      <c r="B15299">
        <v>1100</v>
      </c>
      <c r="C15299" s="5">
        <v>2000</v>
      </c>
    </row>
    <row r="15300" spans="1:3" x14ac:dyDescent="0.2">
      <c r="A15300" s="7">
        <v>38624</v>
      </c>
      <c r="B15300">
        <v>1200</v>
      </c>
      <c r="C15300" s="5">
        <v>3000</v>
      </c>
    </row>
    <row r="15301" spans="1:3" x14ac:dyDescent="0.2">
      <c r="A15301" s="7">
        <v>38624</v>
      </c>
      <c r="B15301">
        <v>1300</v>
      </c>
      <c r="C15301" s="5">
        <v>3000</v>
      </c>
    </row>
    <row r="15302" spans="1:3" x14ac:dyDescent="0.2">
      <c r="A15302" s="7">
        <v>38624</v>
      </c>
      <c r="B15302">
        <v>1400</v>
      </c>
      <c r="C15302" s="5">
        <v>2000</v>
      </c>
    </row>
    <row r="15303" spans="1:3" x14ac:dyDescent="0.2">
      <c r="A15303" s="7">
        <v>38624</v>
      </c>
      <c r="B15303">
        <v>1500</v>
      </c>
      <c r="C15303" s="5">
        <v>3000</v>
      </c>
    </row>
    <row r="15304" spans="1:3" x14ac:dyDescent="0.2">
      <c r="A15304" s="7">
        <v>38624</v>
      </c>
      <c r="B15304">
        <v>1600</v>
      </c>
      <c r="C15304" s="5">
        <v>3000</v>
      </c>
    </row>
    <row r="15305" spans="1:3" x14ac:dyDescent="0.2">
      <c r="A15305" s="7">
        <v>38624</v>
      </c>
      <c r="B15305">
        <v>1700</v>
      </c>
      <c r="C15305" s="5">
        <v>2000</v>
      </c>
    </row>
    <row r="15306" spans="1:3" x14ac:dyDescent="0.2">
      <c r="A15306" s="7">
        <v>38624</v>
      </c>
      <c r="B15306">
        <v>1800</v>
      </c>
      <c r="C15306" s="5">
        <v>3000</v>
      </c>
    </row>
    <row r="15307" spans="1:3" x14ac:dyDescent="0.2">
      <c r="A15307" s="7">
        <v>38624</v>
      </c>
      <c r="B15307">
        <v>1900</v>
      </c>
      <c r="C15307" s="5">
        <v>3000</v>
      </c>
    </row>
    <row r="15308" spans="1:3" x14ac:dyDescent="0.2">
      <c r="A15308" s="7">
        <v>38624</v>
      </c>
      <c r="B15308">
        <v>2000</v>
      </c>
      <c r="C15308" s="5">
        <v>2000</v>
      </c>
    </row>
    <row r="15309" spans="1:3" x14ac:dyDescent="0.2">
      <c r="A15309" s="7">
        <v>38624</v>
      </c>
      <c r="B15309">
        <v>2100</v>
      </c>
      <c r="C15309" s="5">
        <v>3000</v>
      </c>
    </row>
    <row r="15310" spans="1:3" x14ac:dyDescent="0.2">
      <c r="A15310" s="7">
        <v>38624</v>
      </c>
      <c r="B15310">
        <v>2200</v>
      </c>
      <c r="C15310" s="5">
        <v>3000</v>
      </c>
    </row>
    <row r="15311" spans="1:3" x14ac:dyDescent="0.2">
      <c r="A15311" s="7">
        <v>38624</v>
      </c>
      <c r="B15311">
        <v>2300</v>
      </c>
      <c r="C15311" s="5">
        <v>2000</v>
      </c>
    </row>
    <row r="15312" spans="1:3" x14ac:dyDescent="0.2">
      <c r="A15312" s="7">
        <v>38624</v>
      </c>
      <c r="B15312">
        <v>2400</v>
      </c>
      <c r="C15312" s="5">
        <v>2000</v>
      </c>
    </row>
    <row r="15313" spans="1:3" x14ac:dyDescent="0.2">
      <c r="A15313" s="7">
        <v>38625</v>
      </c>
      <c r="B15313">
        <v>100</v>
      </c>
      <c r="C15313" s="5">
        <v>2000</v>
      </c>
    </row>
    <row r="15314" spans="1:3" x14ac:dyDescent="0.2">
      <c r="A15314" s="7">
        <v>38625</v>
      </c>
      <c r="B15314">
        <v>200</v>
      </c>
      <c r="C15314" s="5">
        <v>1000</v>
      </c>
    </row>
    <row r="15315" spans="1:3" x14ac:dyDescent="0.2">
      <c r="A15315" s="7">
        <v>38625</v>
      </c>
      <c r="B15315">
        <v>300</v>
      </c>
      <c r="C15315" s="5">
        <v>2000</v>
      </c>
    </row>
    <row r="15316" spans="1:3" x14ac:dyDescent="0.2">
      <c r="A15316" s="7">
        <v>38625</v>
      </c>
      <c r="B15316">
        <v>400</v>
      </c>
      <c r="C15316" s="5">
        <v>1000</v>
      </c>
    </row>
    <row r="15317" spans="1:3" x14ac:dyDescent="0.2">
      <c r="A15317" s="7">
        <v>38625</v>
      </c>
      <c r="B15317">
        <v>500</v>
      </c>
      <c r="C15317" s="5">
        <v>2000</v>
      </c>
    </row>
    <row r="15318" spans="1:3" x14ac:dyDescent="0.2">
      <c r="A15318" s="7">
        <v>38625</v>
      </c>
      <c r="B15318">
        <v>600</v>
      </c>
      <c r="C15318" s="5">
        <v>2000</v>
      </c>
    </row>
    <row r="15319" spans="1:3" x14ac:dyDescent="0.2">
      <c r="A15319" s="7">
        <v>38625</v>
      </c>
      <c r="B15319">
        <v>700</v>
      </c>
      <c r="C15319" s="5">
        <v>1000</v>
      </c>
    </row>
    <row r="15320" spans="1:3" x14ac:dyDescent="0.2">
      <c r="A15320" s="7">
        <v>38625</v>
      </c>
      <c r="B15320">
        <v>800</v>
      </c>
      <c r="C15320" s="5">
        <v>3000</v>
      </c>
    </row>
    <row r="15321" spans="1:3" x14ac:dyDescent="0.2">
      <c r="A15321" s="7">
        <v>38625</v>
      </c>
      <c r="B15321">
        <v>900</v>
      </c>
      <c r="C15321" s="5">
        <v>2000</v>
      </c>
    </row>
    <row r="15322" spans="1:3" x14ac:dyDescent="0.2">
      <c r="A15322" s="7">
        <v>38625</v>
      </c>
      <c r="B15322">
        <v>1000</v>
      </c>
      <c r="C15322" s="5">
        <v>2000</v>
      </c>
    </row>
    <row r="15323" spans="1:3" x14ac:dyDescent="0.2">
      <c r="A15323" s="7">
        <v>38625</v>
      </c>
      <c r="B15323">
        <v>1100</v>
      </c>
      <c r="C15323" s="5">
        <v>3000</v>
      </c>
    </row>
    <row r="15324" spans="1:3" x14ac:dyDescent="0.2">
      <c r="A15324" s="7">
        <v>38625</v>
      </c>
      <c r="B15324">
        <v>1200</v>
      </c>
      <c r="C15324" s="5">
        <v>2000</v>
      </c>
    </row>
    <row r="15325" spans="1:3" x14ac:dyDescent="0.2">
      <c r="A15325" s="7">
        <v>38625</v>
      </c>
      <c r="B15325">
        <v>1300</v>
      </c>
      <c r="C15325" s="5">
        <v>2000</v>
      </c>
    </row>
    <row r="15326" spans="1:3" x14ac:dyDescent="0.2">
      <c r="A15326" s="7">
        <v>38625</v>
      </c>
      <c r="B15326">
        <v>1400</v>
      </c>
      <c r="C15326" s="5">
        <v>3000</v>
      </c>
    </row>
    <row r="15327" spans="1:3" x14ac:dyDescent="0.2">
      <c r="A15327" s="7">
        <v>38625</v>
      </c>
      <c r="B15327">
        <v>1500</v>
      </c>
      <c r="C15327" s="5">
        <v>2000</v>
      </c>
    </row>
    <row r="15328" spans="1:3" x14ac:dyDescent="0.2">
      <c r="A15328" s="7">
        <v>38625</v>
      </c>
      <c r="B15328">
        <v>1600</v>
      </c>
      <c r="C15328" s="5">
        <v>2000</v>
      </c>
    </row>
    <row r="15329" spans="1:3" x14ac:dyDescent="0.2">
      <c r="A15329" s="7">
        <v>38625</v>
      </c>
      <c r="B15329">
        <v>1700</v>
      </c>
      <c r="C15329" s="5">
        <v>3000</v>
      </c>
    </row>
    <row r="15330" spans="1:3" x14ac:dyDescent="0.2">
      <c r="A15330" s="7">
        <v>38625</v>
      </c>
      <c r="B15330">
        <v>1800</v>
      </c>
      <c r="C15330" s="5">
        <v>2000</v>
      </c>
    </row>
    <row r="15331" spans="1:3" x14ac:dyDescent="0.2">
      <c r="A15331" s="7">
        <v>38625</v>
      </c>
      <c r="B15331">
        <v>1900</v>
      </c>
      <c r="C15331" s="5">
        <v>2000</v>
      </c>
    </row>
    <row r="15332" spans="1:3" x14ac:dyDescent="0.2">
      <c r="A15332" s="7">
        <v>38625</v>
      </c>
      <c r="B15332">
        <v>2000</v>
      </c>
      <c r="C15332" s="5">
        <v>3000</v>
      </c>
    </row>
    <row r="15333" spans="1:3" x14ac:dyDescent="0.2">
      <c r="A15333" s="7">
        <v>38625</v>
      </c>
      <c r="B15333">
        <v>2100</v>
      </c>
      <c r="C15333" s="5">
        <v>2000</v>
      </c>
    </row>
    <row r="15334" spans="1:3" x14ac:dyDescent="0.2">
      <c r="A15334" s="7">
        <v>38625</v>
      </c>
      <c r="B15334">
        <v>2200</v>
      </c>
      <c r="C15334" s="5">
        <v>2000</v>
      </c>
    </row>
    <row r="15335" spans="1:3" x14ac:dyDescent="0.2">
      <c r="A15335" s="7">
        <v>38625</v>
      </c>
      <c r="B15335">
        <v>2300</v>
      </c>
      <c r="C15335" s="5">
        <v>2000</v>
      </c>
    </row>
    <row r="15336" spans="1:3" x14ac:dyDescent="0.2">
      <c r="A15336" s="7">
        <v>38625</v>
      </c>
      <c r="B15336">
        <v>2400</v>
      </c>
      <c r="C15336" s="5">
        <v>2000</v>
      </c>
    </row>
    <row r="15337" spans="1:3" x14ac:dyDescent="0.2">
      <c r="A15337" s="7">
        <v>38626</v>
      </c>
      <c r="B15337">
        <v>100</v>
      </c>
      <c r="C15337" s="5">
        <v>2000</v>
      </c>
    </row>
    <row r="15338" spans="1:3" x14ac:dyDescent="0.2">
      <c r="A15338" s="7">
        <v>38626</v>
      </c>
      <c r="B15338">
        <v>200</v>
      </c>
      <c r="C15338" s="5">
        <v>2000</v>
      </c>
    </row>
    <row r="15339" spans="1:3" x14ac:dyDescent="0.2">
      <c r="A15339" s="7">
        <v>38626</v>
      </c>
      <c r="B15339">
        <v>300</v>
      </c>
      <c r="C15339" s="5">
        <v>2000</v>
      </c>
    </row>
    <row r="15340" spans="1:3" x14ac:dyDescent="0.2">
      <c r="A15340" s="7">
        <v>38626</v>
      </c>
      <c r="B15340">
        <v>400</v>
      </c>
      <c r="C15340" s="5">
        <v>1000</v>
      </c>
    </row>
    <row r="15341" spans="1:3" x14ac:dyDescent="0.2">
      <c r="A15341" s="7">
        <v>38626</v>
      </c>
      <c r="B15341">
        <v>500</v>
      </c>
      <c r="C15341" s="5">
        <v>2000</v>
      </c>
    </row>
    <row r="15342" spans="1:3" x14ac:dyDescent="0.2">
      <c r="A15342" s="7">
        <v>38626</v>
      </c>
      <c r="B15342">
        <v>600</v>
      </c>
      <c r="C15342" s="5">
        <v>2000</v>
      </c>
    </row>
    <row r="15343" spans="1:3" x14ac:dyDescent="0.2">
      <c r="A15343" s="7">
        <v>38626</v>
      </c>
      <c r="B15343">
        <v>700</v>
      </c>
      <c r="C15343" s="5">
        <v>1000</v>
      </c>
    </row>
    <row r="15344" spans="1:3" x14ac:dyDescent="0.2">
      <c r="A15344" s="7">
        <v>38626</v>
      </c>
      <c r="B15344">
        <v>800</v>
      </c>
      <c r="C15344" s="5">
        <v>2000</v>
      </c>
    </row>
    <row r="15345" spans="1:3" x14ac:dyDescent="0.2">
      <c r="A15345" s="7">
        <v>38626</v>
      </c>
      <c r="B15345">
        <v>900</v>
      </c>
      <c r="C15345" s="5">
        <v>2000</v>
      </c>
    </row>
    <row r="15346" spans="1:3" x14ac:dyDescent="0.2">
      <c r="A15346" s="7">
        <v>38626</v>
      </c>
      <c r="B15346">
        <v>1000</v>
      </c>
      <c r="C15346" s="5">
        <v>2000</v>
      </c>
    </row>
    <row r="15347" spans="1:3" x14ac:dyDescent="0.2">
      <c r="A15347" s="7">
        <v>38626</v>
      </c>
      <c r="B15347">
        <v>1100</v>
      </c>
      <c r="C15347" s="5">
        <v>3000</v>
      </c>
    </row>
    <row r="15348" spans="1:3" x14ac:dyDescent="0.2">
      <c r="A15348" s="7">
        <v>38626</v>
      </c>
      <c r="B15348">
        <v>1200</v>
      </c>
      <c r="C15348" s="5">
        <v>2000</v>
      </c>
    </row>
    <row r="15349" spans="1:3" x14ac:dyDescent="0.2">
      <c r="A15349" s="7">
        <v>38626</v>
      </c>
      <c r="B15349">
        <v>1300</v>
      </c>
      <c r="C15349" s="5">
        <v>2000</v>
      </c>
    </row>
    <row r="15350" spans="1:3" x14ac:dyDescent="0.2">
      <c r="A15350" s="7">
        <v>38626</v>
      </c>
      <c r="B15350">
        <v>1400</v>
      </c>
      <c r="C15350" s="5">
        <v>2000</v>
      </c>
    </row>
    <row r="15351" spans="1:3" x14ac:dyDescent="0.2">
      <c r="A15351" s="7">
        <v>38626</v>
      </c>
      <c r="B15351">
        <v>1500</v>
      </c>
      <c r="C15351" s="5">
        <v>2000</v>
      </c>
    </row>
    <row r="15352" spans="1:3" x14ac:dyDescent="0.2">
      <c r="A15352" s="7">
        <v>38626</v>
      </c>
      <c r="B15352">
        <v>1600</v>
      </c>
      <c r="C15352" s="5">
        <v>2000</v>
      </c>
    </row>
    <row r="15353" spans="1:3" x14ac:dyDescent="0.2">
      <c r="A15353" s="7">
        <v>38626</v>
      </c>
      <c r="B15353">
        <v>1700</v>
      </c>
      <c r="C15353" s="5">
        <v>2000</v>
      </c>
    </row>
    <row r="15354" spans="1:3" x14ac:dyDescent="0.2">
      <c r="A15354" s="7">
        <v>38626</v>
      </c>
      <c r="B15354">
        <v>1800</v>
      </c>
      <c r="C15354" s="5">
        <v>2000</v>
      </c>
    </row>
    <row r="15355" spans="1:3" x14ac:dyDescent="0.2">
      <c r="A15355" s="7">
        <v>38626</v>
      </c>
      <c r="B15355">
        <v>1900</v>
      </c>
      <c r="C15355" s="5">
        <v>2000</v>
      </c>
    </row>
    <row r="15356" spans="1:3" x14ac:dyDescent="0.2">
      <c r="A15356" s="7">
        <v>38626</v>
      </c>
      <c r="B15356">
        <v>2000</v>
      </c>
      <c r="C15356" s="5">
        <v>2000</v>
      </c>
    </row>
    <row r="15357" spans="1:3" x14ac:dyDescent="0.2">
      <c r="A15357" s="7">
        <v>38626</v>
      </c>
      <c r="B15357">
        <v>2100</v>
      </c>
      <c r="C15357" s="5">
        <v>3000</v>
      </c>
    </row>
    <row r="15358" spans="1:3" x14ac:dyDescent="0.2">
      <c r="A15358" s="7">
        <v>38626</v>
      </c>
      <c r="B15358">
        <v>2200</v>
      </c>
      <c r="C15358" s="5">
        <v>2000</v>
      </c>
    </row>
    <row r="15359" spans="1:3" x14ac:dyDescent="0.2">
      <c r="A15359" s="7">
        <v>38626</v>
      </c>
      <c r="B15359">
        <v>2300</v>
      </c>
      <c r="C15359" s="5">
        <v>2000</v>
      </c>
    </row>
    <row r="15360" spans="1:3" x14ac:dyDescent="0.2">
      <c r="A15360" s="7">
        <v>38626</v>
      </c>
      <c r="B15360">
        <v>2400</v>
      </c>
      <c r="C15360" s="5">
        <v>1000</v>
      </c>
    </row>
    <row r="15361" spans="1:3" x14ac:dyDescent="0.2">
      <c r="A15361" s="7">
        <v>38627</v>
      </c>
      <c r="B15361">
        <v>100</v>
      </c>
      <c r="C15361" s="5">
        <v>2000</v>
      </c>
    </row>
    <row r="15362" spans="1:3" x14ac:dyDescent="0.2">
      <c r="A15362" s="7">
        <v>38627</v>
      </c>
      <c r="B15362">
        <v>200</v>
      </c>
      <c r="C15362" s="5">
        <v>2000</v>
      </c>
    </row>
    <row r="15363" spans="1:3" x14ac:dyDescent="0.2">
      <c r="A15363" s="7">
        <v>38627</v>
      </c>
      <c r="B15363">
        <v>300</v>
      </c>
      <c r="C15363" s="5">
        <v>1000</v>
      </c>
    </row>
    <row r="15364" spans="1:3" x14ac:dyDescent="0.2">
      <c r="A15364" s="7">
        <v>38627</v>
      </c>
      <c r="B15364">
        <v>400</v>
      </c>
      <c r="C15364" s="5">
        <v>2000</v>
      </c>
    </row>
    <row r="15365" spans="1:3" x14ac:dyDescent="0.2">
      <c r="A15365" s="7">
        <v>38627</v>
      </c>
      <c r="B15365">
        <v>500</v>
      </c>
      <c r="C15365" s="5">
        <v>2000</v>
      </c>
    </row>
    <row r="15366" spans="1:3" x14ac:dyDescent="0.2">
      <c r="A15366" s="7">
        <v>38627</v>
      </c>
      <c r="B15366">
        <v>600</v>
      </c>
      <c r="C15366" s="5">
        <v>1000</v>
      </c>
    </row>
    <row r="15367" spans="1:3" x14ac:dyDescent="0.2">
      <c r="A15367" s="7">
        <v>38627</v>
      </c>
      <c r="B15367">
        <v>700</v>
      </c>
      <c r="C15367" s="5">
        <v>2000</v>
      </c>
    </row>
    <row r="15368" spans="1:3" x14ac:dyDescent="0.2">
      <c r="A15368" s="7">
        <v>38627</v>
      </c>
      <c r="B15368">
        <v>800</v>
      </c>
      <c r="C15368" s="5">
        <v>2000</v>
      </c>
    </row>
    <row r="15369" spans="1:3" x14ac:dyDescent="0.2">
      <c r="A15369" s="7">
        <v>38627</v>
      </c>
      <c r="B15369">
        <v>900</v>
      </c>
      <c r="C15369" s="5">
        <v>1000</v>
      </c>
    </row>
    <row r="15370" spans="1:3" x14ac:dyDescent="0.2">
      <c r="A15370" s="7">
        <v>38627</v>
      </c>
      <c r="B15370">
        <v>1000</v>
      </c>
      <c r="C15370" s="5">
        <v>2000</v>
      </c>
    </row>
    <row r="15371" spans="1:3" x14ac:dyDescent="0.2">
      <c r="A15371" s="7">
        <v>38627</v>
      </c>
      <c r="B15371">
        <v>1100</v>
      </c>
      <c r="C15371" s="5">
        <v>2000</v>
      </c>
    </row>
    <row r="15372" spans="1:3" x14ac:dyDescent="0.2">
      <c r="A15372" s="7">
        <v>38627</v>
      </c>
      <c r="B15372">
        <v>1200</v>
      </c>
      <c r="C15372" s="5">
        <v>2000</v>
      </c>
    </row>
    <row r="15373" spans="1:3" x14ac:dyDescent="0.2">
      <c r="A15373" s="7">
        <v>38627</v>
      </c>
      <c r="B15373">
        <v>1300</v>
      </c>
      <c r="C15373" s="5">
        <v>3000</v>
      </c>
    </row>
    <row r="15374" spans="1:3" x14ac:dyDescent="0.2">
      <c r="A15374" s="7">
        <v>38627</v>
      </c>
      <c r="B15374">
        <v>1400</v>
      </c>
      <c r="C15374" s="5">
        <v>1000</v>
      </c>
    </row>
    <row r="15375" spans="1:3" x14ac:dyDescent="0.2">
      <c r="A15375" s="7">
        <v>38627</v>
      </c>
      <c r="B15375">
        <v>1500</v>
      </c>
      <c r="C15375" s="5">
        <v>2000</v>
      </c>
    </row>
    <row r="15376" spans="1:3" x14ac:dyDescent="0.2">
      <c r="A15376" s="7">
        <v>38627</v>
      </c>
      <c r="B15376">
        <v>1600</v>
      </c>
      <c r="C15376" s="5">
        <v>2000</v>
      </c>
    </row>
    <row r="15377" spans="1:3" x14ac:dyDescent="0.2">
      <c r="A15377" s="7">
        <v>38627</v>
      </c>
      <c r="B15377">
        <v>1700</v>
      </c>
      <c r="C15377" s="5">
        <v>2000</v>
      </c>
    </row>
    <row r="15378" spans="1:3" x14ac:dyDescent="0.2">
      <c r="A15378" s="7">
        <v>38627</v>
      </c>
      <c r="B15378">
        <v>1800</v>
      </c>
      <c r="C15378" s="5">
        <v>2000</v>
      </c>
    </row>
    <row r="15379" spans="1:3" x14ac:dyDescent="0.2">
      <c r="A15379" s="7">
        <v>38627</v>
      </c>
      <c r="B15379">
        <v>1900</v>
      </c>
      <c r="C15379" s="5">
        <v>2000</v>
      </c>
    </row>
    <row r="15380" spans="1:3" x14ac:dyDescent="0.2">
      <c r="A15380" s="7">
        <v>38627</v>
      </c>
      <c r="B15380">
        <v>2000</v>
      </c>
      <c r="C15380" s="5">
        <v>2000</v>
      </c>
    </row>
    <row r="15381" spans="1:3" x14ac:dyDescent="0.2">
      <c r="A15381" s="7">
        <v>38627</v>
      </c>
      <c r="B15381">
        <v>2100</v>
      </c>
      <c r="C15381" s="5">
        <v>2000</v>
      </c>
    </row>
    <row r="15382" spans="1:3" x14ac:dyDescent="0.2">
      <c r="A15382" s="7">
        <v>38627</v>
      </c>
      <c r="B15382">
        <v>2200</v>
      </c>
      <c r="C15382" s="5">
        <v>2000</v>
      </c>
    </row>
    <row r="15383" spans="1:3" x14ac:dyDescent="0.2">
      <c r="A15383" s="7">
        <v>38627</v>
      </c>
      <c r="B15383">
        <v>2300</v>
      </c>
      <c r="C15383" s="5">
        <v>2000</v>
      </c>
    </row>
    <row r="15384" spans="1:3" x14ac:dyDescent="0.2">
      <c r="A15384" s="7">
        <v>38627</v>
      </c>
      <c r="B15384">
        <v>2400</v>
      </c>
      <c r="C15384" s="5">
        <v>2000</v>
      </c>
    </row>
    <row r="15385" spans="1:3" x14ac:dyDescent="0.2">
      <c r="A15385" s="7">
        <v>38628</v>
      </c>
      <c r="B15385">
        <v>100</v>
      </c>
      <c r="C15385" s="5">
        <v>2000</v>
      </c>
    </row>
    <row r="15386" spans="1:3" x14ac:dyDescent="0.2">
      <c r="A15386" s="7">
        <v>38628</v>
      </c>
      <c r="B15386">
        <v>200</v>
      </c>
      <c r="C15386" s="5">
        <v>1000</v>
      </c>
    </row>
    <row r="15387" spans="1:3" x14ac:dyDescent="0.2">
      <c r="A15387" s="7">
        <v>38628</v>
      </c>
      <c r="B15387">
        <v>300</v>
      </c>
      <c r="C15387" s="5">
        <v>2000</v>
      </c>
    </row>
    <row r="15388" spans="1:3" x14ac:dyDescent="0.2">
      <c r="A15388" s="7">
        <v>38628</v>
      </c>
      <c r="B15388">
        <v>400</v>
      </c>
      <c r="C15388" s="5">
        <v>2000</v>
      </c>
    </row>
    <row r="15389" spans="1:3" x14ac:dyDescent="0.2">
      <c r="A15389" s="7">
        <v>38628</v>
      </c>
      <c r="B15389">
        <v>500</v>
      </c>
      <c r="C15389" s="5">
        <v>2000</v>
      </c>
    </row>
    <row r="15390" spans="1:3" x14ac:dyDescent="0.2">
      <c r="A15390" s="7">
        <v>38628</v>
      </c>
      <c r="B15390">
        <v>600</v>
      </c>
      <c r="C15390" s="5">
        <v>2000</v>
      </c>
    </row>
    <row r="15391" spans="1:3" x14ac:dyDescent="0.2">
      <c r="A15391" s="7">
        <v>38628</v>
      </c>
      <c r="B15391">
        <v>700</v>
      </c>
      <c r="C15391" s="5">
        <v>2000</v>
      </c>
    </row>
    <row r="15392" spans="1:3" x14ac:dyDescent="0.2">
      <c r="A15392" s="7">
        <v>38628</v>
      </c>
      <c r="B15392">
        <v>800</v>
      </c>
      <c r="C15392" s="5">
        <v>2000</v>
      </c>
    </row>
    <row r="15393" spans="1:3" x14ac:dyDescent="0.2">
      <c r="A15393" s="7">
        <v>38628</v>
      </c>
      <c r="B15393">
        <v>900</v>
      </c>
      <c r="C15393" s="5">
        <v>3000</v>
      </c>
    </row>
    <row r="15394" spans="1:3" x14ac:dyDescent="0.2">
      <c r="A15394" s="7">
        <v>38628</v>
      </c>
      <c r="B15394">
        <v>1000</v>
      </c>
      <c r="C15394" s="5">
        <v>2000</v>
      </c>
    </row>
    <row r="15395" spans="1:3" x14ac:dyDescent="0.2">
      <c r="A15395" s="7">
        <v>38628</v>
      </c>
      <c r="B15395">
        <v>1100</v>
      </c>
      <c r="C15395" s="5">
        <v>2000</v>
      </c>
    </row>
    <row r="15396" spans="1:3" x14ac:dyDescent="0.2">
      <c r="A15396" s="7">
        <v>38628</v>
      </c>
      <c r="B15396">
        <v>1200</v>
      </c>
      <c r="C15396" s="5">
        <v>3000</v>
      </c>
    </row>
    <row r="15397" spans="1:3" x14ac:dyDescent="0.2">
      <c r="A15397" s="7">
        <v>38628</v>
      </c>
      <c r="B15397">
        <v>1300</v>
      </c>
      <c r="C15397" s="5">
        <v>2000</v>
      </c>
    </row>
    <row r="15398" spans="1:3" x14ac:dyDescent="0.2">
      <c r="A15398" s="7">
        <v>38628</v>
      </c>
      <c r="B15398">
        <v>1400</v>
      </c>
      <c r="C15398" s="5">
        <v>3000</v>
      </c>
    </row>
    <row r="15399" spans="1:3" x14ac:dyDescent="0.2">
      <c r="A15399" s="7">
        <v>38628</v>
      </c>
      <c r="B15399">
        <v>1500</v>
      </c>
      <c r="C15399" s="5">
        <v>2000</v>
      </c>
    </row>
    <row r="15400" spans="1:3" x14ac:dyDescent="0.2">
      <c r="A15400" s="7">
        <v>38628</v>
      </c>
      <c r="B15400">
        <v>1600</v>
      </c>
      <c r="C15400" s="5">
        <v>2000</v>
      </c>
    </row>
    <row r="15401" spans="1:3" x14ac:dyDescent="0.2">
      <c r="A15401" s="7">
        <v>38628</v>
      </c>
      <c r="B15401">
        <v>1700</v>
      </c>
      <c r="C15401" s="5">
        <v>2000</v>
      </c>
    </row>
    <row r="15402" spans="1:3" x14ac:dyDescent="0.2">
      <c r="A15402" s="7">
        <v>38628</v>
      </c>
      <c r="B15402">
        <v>1800</v>
      </c>
      <c r="C15402" s="5">
        <v>2000</v>
      </c>
    </row>
    <row r="15403" spans="1:3" x14ac:dyDescent="0.2">
      <c r="A15403" s="7">
        <v>38628</v>
      </c>
      <c r="B15403">
        <v>1900</v>
      </c>
      <c r="C15403" s="5">
        <v>3000</v>
      </c>
    </row>
    <row r="15404" spans="1:3" x14ac:dyDescent="0.2">
      <c r="A15404" s="7">
        <v>38628</v>
      </c>
      <c r="B15404">
        <v>2000</v>
      </c>
      <c r="C15404" s="5">
        <v>2000</v>
      </c>
    </row>
    <row r="15405" spans="1:3" x14ac:dyDescent="0.2">
      <c r="A15405" s="7">
        <v>38628</v>
      </c>
      <c r="B15405">
        <v>2100</v>
      </c>
      <c r="C15405" s="5">
        <v>3000</v>
      </c>
    </row>
    <row r="15406" spans="1:3" x14ac:dyDescent="0.2">
      <c r="A15406" s="7">
        <v>38628</v>
      </c>
      <c r="B15406">
        <v>2200</v>
      </c>
      <c r="C15406" s="5">
        <v>2000</v>
      </c>
    </row>
    <row r="15407" spans="1:3" x14ac:dyDescent="0.2">
      <c r="A15407" s="7">
        <v>38628</v>
      </c>
      <c r="B15407">
        <v>2300</v>
      </c>
      <c r="C15407" s="5">
        <v>2000</v>
      </c>
    </row>
    <row r="15408" spans="1:3" x14ac:dyDescent="0.2">
      <c r="A15408" s="7">
        <v>38628</v>
      </c>
      <c r="B15408">
        <v>2400</v>
      </c>
      <c r="C15408" s="5">
        <v>2000</v>
      </c>
    </row>
    <row r="15409" spans="1:3" x14ac:dyDescent="0.2">
      <c r="A15409" s="7">
        <v>38629</v>
      </c>
      <c r="B15409">
        <v>100</v>
      </c>
      <c r="C15409" s="5">
        <v>1000</v>
      </c>
    </row>
    <row r="15410" spans="1:3" x14ac:dyDescent="0.2">
      <c r="A15410" s="7">
        <v>38629</v>
      </c>
      <c r="B15410">
        <v>200</v>
      </c>
      <c r="C15410" s="5">
        <v>2000</v>
      </c>
    </row>
    <row r="15411" spans="1:3" x14ac:dyDescent="0.2">
      <c r="A15411" s="7">
        <v>38629</v>
      </c>
      <c r="B15411">
        <v>300</v>
      </c>
      <c r="C15411" s="5">
        <v>2000</v>
      </c>
    </row>
    <row r="15412" spans="1:3" x14ac:dyDescent="0.2">
      <c r="A15412" s="7">
        <v>38629</v>
      </c>
      <c r="B15412">
        <v>400</v>
      </c>
      <c r="C15412" s="5">
        <v>2000</v>
      </c>
    </row>
    <row r="15413" spans="1:3" x14ac:dyDescent="0.2">
      <c r="A15413" s="7">
        <v>38629</v>
      </c>
      <c r="B15413">
        <v>500</v>
      </c>
      <c r="C15413" s="5">
        <v>2000</v>
      </c>
    </row>
    <row r="15414" spans="1:3" x14ac:dyDescent="0.2">
      <c r="A15414" s="7">
        <v>38629</v>
      </c>
      <c r="B15414">
        <v>600</v>
      </c>
      <c r="C15414" s="5">
        <v>2000</v>
      </c>
    </row>
    <row r="15415" spans="1:3" x14ac:dyDescent="0.2">
      <c r="A15415" s="7">
        <v>38629</v>
      </c>
      <c r="B15415">
        <v>700</v>
      </c>
      <c r="C15415" s="5">
        <v>2000</v>
      </c>
    </row>
    <row r="15416" spans="1:3" x14ac:dyDescent="0.2">
      <c r="A15416" s="7">
        <v>38629</v>
      </c>
      <c r="B15416">
        <v>800</v>
      </c>
      <c r="C15416" s="5">
        <v>2000</v>
      </c>
    </row>
    <row r="15417" spans="1:3" x14ac:dyDescent="0.2">
      <c r="A15417" s="7">
        <v>38629</v>
      </c>
      <c r="B15417">
        <v>900</v>
      </c>
      <c r="C15417" s="5">
        <v>3000</v>
      </c>
    </row>
    <row r="15418" spans="1:3" x14ac:dyDescent="0.2">
      <c r="A15418" s="7">
        <v>38629</v>
      </c>
      <c r="B15418">
        <v>1000</v>
      </c>
      <c r="C15418" s="5">
        <v>2000</v>
      </c>
    </row>
    <row r="15419" spans="1:3" x14ac:dyDescent="0.2">
      <c r="A15419" s="7">
        <v>38629</v>
      </c>
      <c r="B15419">
        <v>1100</v>
      </c>
      <c r="C15419" s="5">
        <v>2000</v>
      </c>
    </row>
    <row r="15420" spans="1:3" x14ac:dyDescent="0.2">
      <c r="A15420" s="7">
        <v>38629</v>
      </c>
      <c r="B15420">
        <v>1200</v>
      </c>
      <c r="C15420" s="5">
        <v>3000</v>
      </c>
    </row>
    <row r="15421" spans="1:3" x14ac:dyDescent="0.2">
      <c r="A15421" s="7">
        <v>38629</v>
      </c>
      <c r="B15421">
        <v>1300</v>
      </c>
      <c r="C15421" s="5">
        <v>2000</v>
      </c>
    </row>
    <row r="15422" spans="1:3" x14ac:dyDescent="0.2">
      <c r="A15422" s="7">
        <v>38629</v>
      </c>
      <c r="B15422">
        <v>1400</v>
      </c>
      <c r="C15422" s="5">
        <v>3000</v>
      </c>
    </row>
    <row r="15423" spans="1:3" x14ac:dyDescent="0.2">
      <c r="A15423" s="7">
        <v>38629</v>
      </c>
      <c r="B15423">
        <v>1500</v>
      </c>
      <c r="C15423" s="5">
        <v>2000</v>
      </c>
    </row>
    <row r="15424" spans="1:3" x14ac:dyDescent="0.2">
      <c r="A15424" s="7">
        <v>38629</v>
      </c>
      <c r="B15424">
        <v>1600</v>
      </c>
      <c r="C15424" s="5">
        <v>2000</v>
      </c>
    </row>
    <row r="15425" spans="1:3" x14ac:dyDescent="0.2">
      <c r="A15425" s="7">
        <v>38629</v>
      </c>
      <c r="B15425">
        <v>1700</v>
      </c>
      <c r="C15425" s="5">
        <v>3000</v>
      </c>
    </row>
    <row r="15426" spans="1:3" x14ac:dyDescent="0.2">
      <c r="A15426" s="7">
        <v>38629</v>
      </c>
      <c r="B15426">
        <v>1800</v>
      </c>
      <c r="C15426" s="5">
        <v>2000</v>
      </c>
    </row>
    <row r="15427" spans="1:3" x14ac:dyDescent="0.2">
      <c r="A15427" s="7">
        <v>38629</v>
      </c>
      <c r="B15427">
        <v>1900</v>
      </c>
      <c r="C15427" s="5">
        <v>2000</v>
      </c>
    </row>
    <row r="15428" spans="1:3" x14ac:dyDescent="0.2">
      <c r="A15428" s="7">
        <v>38629</v>
      </c>
      <c r="B15428">
        <v>2000</v>
      </c>
      <c r="C15428" s="5">
        <v>3000</v>
      </c>
    </row>
    <row r="15429" spans="1:3" x14ac:dyDescent="0.2">
      <c r="A15429" s="7">
        <v>38629</v>
      </c>
      <c r="B15429">
        <v>2100</v>
      </c>
      <c r="C15429" s="5">
        <v>2000</v>
      </c>
    </row>
    <row r="15430" spans="1:3" x14ac:dyDescent="0.2">
      <c r="A15430" s="7">
        <v>38629</v>
      </c>
      <c r="B15430">
        <v>2200</v>
      </c>
      <c r="C15430" s="5">
        <v>2000</v>
      </c>
    </row>
    <row r="15431" spans="1:3" x14ac:dyDescent="0.2">
      <c r="A15431" s="7">
        <v>38629</v>
      </c>
      <c r="B15431">
        <v>2300</v>
      </c>
      <c r="C15431" s="5">
        <v>3000</v>
      </c>
    </row>
    <row r="15432" spans="1:3" x14ac:dyDescent="0.2">
      <c r="A15432" s="7">
        <v>38629</v>
      </c>
      <c r="B15432">
        <v>2400</v>
      </c>
      <c r="C15432" s="5">
        <v>2000</v>
      </c>
    </row>
    <row r="15433" spans="1:3" x14ac:dyDescent="0.2">
      <c r="A15433" s="7">
        <v>38630</v>
      </c>
      <c r="B15433">
        <v>100</v>
      </c>
      <c r="C15433" s="5">
        <v>2000</v>
      </c>
    </row>
    <row r="15434" spans="1:3" x14ac:dyDescent="0.2">
      <c r="A15434" s="7">
        <v>38630</v>
      </c>
      <c r="B15434">
        <v>200</v>
      </c>
      <c r="C15434" s="5">
        <v>1000</v>
      </c>
    </row>
    <row r="15435" spans="1:3" x14ac:dyDescent="0.2">
      <c r="A15435" s="7">
        <v>38630</v>
      </c>
      <c r="B15435">
        <v>300</v>
      </c>
      <c r="C15435" s="5">
        <v>2000</v>
      </c>
    </row>
    <row r="15436" spans="1:3" x14ac:dyDescent="0.2">
      <c r="A15436" s="7">
        <v>38630</v>
      </c>
      <c r="B15436">
        <v>400</v>
      </c>
      <c r="C15436" s="5">
        <v>2000</v>
      </c>
    </row>
    <row r="15437" spans="1:3" x14ac:dyDescent="0.2">
      <c r="A15437" s="7">
        <v>38630</v>
      </c>
      <c r="B15437">
        <v>500</v>
      </c>
      <c r="C15437" s="5">
        <v>2000</v>
      </c>
    </row>
    <row r="15438" spans="1:3" x14ac:dyDescent="0.2">
      <c r="A15438" s="7">
        <v>38630</v>
      </c>
      <c r="B15438">
        <v>600</v>
      </c>
      <c r="C15438" s="5">
        <v>2000</v>
      </c>
    </row>
    <row r="15439" spans="1:3" x14ac:dyDescent="0.2">
      <c r="A15439" s="7">
        <v>38630</v>
      </c>
      <c r="B15439">
        <v>700</v>
      </c>
      <c r="C15439" s="5">
        <v>2000</v>
      </c>
    </row>
    <row r="15440" spans="1:3" x14ac:dyDescent="0.2">
      <c r="A15440" s="7">
        <v>38630</v>
      </c>
      <c r="B15440">
        <v>800</v>
      </c>
      <c r="C15440" s="5">
        <v>2000</v>
      </c>
    </row>
    <row r="15441" spans="1:3" x14ac:dyDescent="0.2">
      <c r="A15441" s="7">
        <v>38630</v>
      </c>
      <c r="B15441">
        <v>900</v>
      </c>
      <c r="C15441" s="5">
        <v>3000</v>
      </c>
    </row>
    <row r="15442" spans="1:3" x14ac:dyDescent="0.2">
      <c r="A15442" s="7">
        <v>38630</v>
      </c>
      <c r="B15442">
        <v>1000</v>
      </c>
      <c r="C15442" s="5">
        <v>2000</v>
      </c>
    </row>
    <row r="15443" spans="1:3" x14ac:dyDescent="0.2">
      <c r="A15443" s="7">
        <v>38630</v>
      </c>
      <c r="B15443">
        <v>1100</v>
      </c>
      <c r="C15443" s="5">
        <v>2000</v>
      </c>
    </row>
    <row r="15444" spans="1:3" x14ac:dyDescent="0.2">
      <c r="A15444" s="7">
        <v>38630</v>
      </c>
      <c r="B15444">
        <v>1200</v>
      </c>
      <c r="C15444" s="5">
        <v>3000</v>
      </c>
    </row>
    <row r="15445" spans="1:3" x14ac:dyDescent="0.2">
      <c r="A15445" s="7">
        <v>38630</v>
      </c>
      <c r="B15445">
        <v>1300</v>
      </c>
      <c r="C15445" s="5">
        <v>2000</v>
      </c>
    </row>
    <row r="15446" spans="1:3" x14ac:dyDescent="0.2">
      <c r="A15446" s="7">
        <v>38630</v>
      </c>
      <c r="B15446">
        <v>1400</v>
      </c>
      <c r="C15446" s="5">
        <v>2000</v>
      </c>
    </row>
    <row r="15447" spans="1:3" x14ac:dyDescent="0.2">
      <c r="A15447" s="7">
        <v>38630</v>
      </c>
      <c r="B15447">
        <v>1500</v>
      </c>
      <c r="C15447" s="5">
        <v>3000</v>
      </c>
    </row>
    <row r="15448" spans="1:3" x14ac:dyDescent="0.2">
      <c r="A15448" s="7">
        <v>38630</v>
      </c>
      <c r="B15448">
        <v>1600</v>
      </c>
      <c r="C15448" s="5">
        <v>2000</v>
      </c>
    </row>
    <row r="15449" spans="1:3" x14ac:dyDescent="0.2">
      <c r="A15449" s="7">
        <v>38630</v>
      </c>
      <c r="B15449">
        <v>1700</v>
      </c>
      <c r="C15449" s="5">
        <v>2000</v>
      </c>
    </row>
    <row r="15450" spans="1:3" x14ac:dyDescent="0.2">
      <c r="A15450" s="7">
        <v>38630</v>
      </c>
      <c r="B15450">
        <v>1800</v>
      </c>
      <c r="C15450" s="5">
        <v>2000</v>
      </c>
    </row>
    <row r="15451" spans="1:3" x14ac:dyDescent="0.2">
      <c r="A15451" s="7">
        <v>38630</v>
      </c>
      <c r="B15451">
        <v>1900</v>
      </c>
      <c r="C15451" s="5">
        <v>2000</v>
      </c>
    </row>
    <row r="15452" spans="1:3" x14ac:dyDescent="0.2">
      <c r="A15452" s="7">
        <v>38630</v>
      </c>
      <c r="B15452">
        <v>2000</v>
      </c>
      <c r="C15452" s="5">
        <v>3000</v>
      </c>
    </row>
    <row r="15453" spans="1:3" x14ac:dyDescent="0.2">
      <c r="A15453" s="7">
        <v>38630</v>
      </c>
      <c r="B15453">
        <v>2100</v>
      </c>
      <c r="C15453" s="5">
        <v>2000</v>
      </c>
    </row>
    <row r="15454" spans="1:3" x14ac:dyDescent="0.2">
      <c r="A15454" s="7">
        <v>38630</v>
      </c>
      <c r="B15454">
        <v>2200</v>
      </c>
      <c r="C15454" s="5">
        <v>2000</v>
      </c>
    </row>
    <row r="15455" spans="1:3" x14ac:dyDescent="0.2">
      <c r="A15455" s="7">
        <v>38630</v>
      </c>
      <c r="B15455">
        <v>2300</v>
      </c>
      <c r="C15455" s="5">
        <v>2000</v>
      </c>
    </row>
    <row r="15456" spans="1:3" x14ac:dyDescent="0.2">
      <c r="A15456" s="7">
        <v>38630</v>
      </c>
      <c r="B15456">
        <v>2400</v>
      </c>
      <c r="C15456" s="5">
        <v>2000</v>
      </c>
    </row>
    <row r="15457" spans="1:3" x14ac:dyDescent="0.2">
      <c r="A15457" s="7">
        <v>38631</v>
      </c>
      <c r="B15457">
        <v>100</v>
      </c>
      <c r="C15457" s="5">
        <v>2000</v>
      </c>
    </row>
    <row r="15458" spans="1:3" x14ac:dyDescent="0.2">
      <c r="A15458" s="7">
        <v>38631</v>
      </c>
      <c r="B15458">
        <v>200</v>
      </c>
      <c r="C15458" s="5">
        <v>2000</v>
      </c>
    </row>
    <row r="15459" spans="1:3" x14ac:dyDescent="0.2">
      <c r="A15459" s="7">
        <v>38631</v>
      </c>
      <c r="B15459">
        <v>300</v>
      </c>
      <c r="C15459" s="5">
        <v>2000</v>
      </c>
    </row>
    <row r="15460" spans="1:3" x14ac:dyDescent="0.2">
      <c r="A15460" s="7">
        <v>38631</v>
      </c>
      <c r="B15460">
        <v>400</v>
      </c>
      <c r="C15460" s="5">
        <v>2000</v>
      </c>
    </row>
    <row r="15461" spans="1:3" x14ac:dyDescent="0.2">
      <c r="A15461" s="7">
        <v>38631</v>
      </c>
      <c r="B15461">
        <v>500</v>
      </c>
      <c r="C15461" s="5">
        <v>1000</v>
      </c>
    </row>
    <row r="15462" spans="1:3" x14ac:dyDescent="0.2">
      <c r="A15462" s="7">
        <v>38631</v>
      </c>
      <c r="B15462">
        <v>600</v>
      </c>
      <c r="C15462" s="5">
        <v>2000</v>
      </c>
    </row>
    <row r="15463" spans="1:3" x14ac:dyDescent="0.2">
      <c r="A15463" s="7">
        <v>38631</v>
      </c>
      <c r="B15463">
        <v>700</v>
      </c>
      <c r="C15463" s="5">
        <v>2000</v>
      </c>
    </row>
    <row r="15464" spans="1:3" x14ac:dyDescent="0.2">
      <c r="A15464" s="7">
        <v>38631</v>
      </c>
      <c r="B15464">
        <v>800</v>
      </c>
      <c r="C15464" s="5">
        <v>3000</v>
      </c>
    </row>
    <row r="15465" spans="1:3" x14ac:dyDescent="0.2">
      <c r="A15465" s="7">
        <v>38631</v>
      </c>
      <c r="B15465">
        <v>900</v>
      </c>
      <c r="C15465" s="5">
        <v>2000</v>
      </c>
    </row>
    <row r="15466" spans="1:3" x14ac:dyDescent="0.2">
      <c r="A15466" s="7">
        <v>38631</v>
      </c>
      <c r="B15466">
        <v>1000</v>
      </c>
      <c r="C15466" s="5">
        <v>2000</v>
      </c>
    </row>
    <row r="15467" spans="1:3" x14ac:dyDescent="0.2">
      <c r="A15467" s="7">
        <v>38631</v>
      </c>
      <c r="B15467">
        <v>1100</v>
      </c>
      <c r="C15467" s="5">
        <v>3000</v>
      </c>
    </row>
    <row r="15468" spans="1:3" x14ac:dyDescent="0.2">
      <c r="A15468" s="7">
        <v>38631</v>
      </c>
      <c r="B15468">
        <v>1200</v>
      </c>
      <c r="C15468" s="5">
        <v>2000</v>
      </c>
    </row>
    <row r="15469" spans="1:3" x14ac:dyDescent="0.2">
      <c r="A15469" s="7">
        <v>38631</v>
      </c>
      <c r="B15469">
        <v>1300</v>
      </c>
      <c r="C15469" s="5">
        <v>3000</v>
      </c>
    </row>
    <row r="15470" spans="1:3" x14ac:dyDescent="0.2">
      <c r="A15470" s="7">
        <v>38631</v>
      </c>
      <c r="B15470">
        <v>1400</v>
      </c>
      <c r="C15470" s="5">
        <v>2000</v>
      </c>
    </row>
    <row r="15471" spans="1:3" x14ac:dyDescent="0.2">
      <c r="A15471" s="7">
        <v>38631</v>
      </c>
      <c r="B15471">
        <v>1500</v>
      </c>
      <c r="C15471" s="5">
        <v>2000</v>
      </c>
    </row>
    <row r="15472" spans="1:3" x14ac:dyDescent="0.2">
      <c r="A15472" s="7">
        <v>38631</v>
      </c>
      <c r="B15472">
        <v>1600</v>
      </c>
      <c r="C15472" s="5">
        <v>2000</v>
      </c>
    </row>
    <row r="15473" spans="1:3" x14ac:dyDescent="0.2">
      <c r="A15473" s="7">
        <v>38631</v>
      </c>
      <c r="B15473">
        <v>1700</v>
      </c>
      <c r="C15473" s="5">
        <v>3000</v>
      </c>
    </row>
    <row r="15474" spans="1:3" x14ac:dyDescent="0.2">
      <c r="A15474" s="7">
        <v>38631</v>
      </c>
      <c r="B15474">
        <v>1800</v>
      </c>
      <c r="C15474" s="5">
        <v>2000</v>
      </c>
    </row>
    <row r="15475" spans="1:3" x14ac:dyDescent="0.2">
      <c r="A15475" s="7">
        <v>38631</v>
      </c>
      <c r="B15475">
        <v>1900</v>
      </c>
      <c r="C15475" s="5">
        <v>2000</v>
      </c>
    </row>
    <row r="15476" spans="1:3" x14ac:dyDescent="0.2">
      <c r="A15476" s="7">
        <v>38631</v>
      </c>
      <c r="B15476">
        <v>2000</v>
      </c>
      <c r="C15476" s="5">
        <v>2000</v>
      </c>
    </row>
    <row r="15477" spans="1:3" x14ac:dyDescent="0.2">
      <c r="A15477" s="7">
        <v>38631</v>
      </c>
      <c r="B15477">
        <v>2100</v>
      </c>
      <c r="C15477" s="5">
        <v>2000</v>
      </c>
    </row>
    <row r="15478" spans="1:3" x14ac:dyDescent="0.2">
      <c r="A15478" s="7">
        <v>38631</v>
      </c>
      <c r="B15478">
        <v>2200</v>
      </c>
      <c r="C15478" s="5">
        <v>3000</v>
      </c>
    </row>
    <row r="15479" spans="1:3" x14ac:dyDescent="0.2">
      <c r="A15479" s="7">
        <v>38631</v>
      </c>
      <c r="B15479">
        <v>2300</v>
      </c>
      <c r="C15479" s="5">
        <v>2000</v>
      </c>
    </row>
    <row r="15480" spans="1:3" x14ac:dyDescent="0.2">
      <c r="A15480" s="7">
        <v>38631</v>
      </c>
      <c r="B15480">
        <v>2400</v>
      </c>
      <c r="C15480" s="5">
        <v>1000</v>
      </c>
    </row>
    <row r="15481" spans="1:3" x14ac:dyDescent="0.2">
      <c r="A15481" s="7">
        <v>38632</v>
      </c>
      <c r="B15481">
        <v>100</v>
      </c>
      <c r="C15481" s="5">
        <v>2000</v>
      </c>
    </row>
    <row r="15482" spans="1:3" x14ac:dyDescent="0.2">
      <c r="A15482" s="7">
        <v>38632</v>
      </c>
      <c r="B15482">
        <v>200</v>
      </c>
      <c r="C15482" s="5">
        <v>2000</v>
      </c>
    </row>
    <row r="15483" spans="1:3" x14ac:dyDescent="0.2">
      <c r="A15483" s="7">
        <v>38632</v>
      </c>
      <c r="B15483">
        <v>300</v>
      </c>
      <c r="C15483" s="5">
        <v>2000</v>
      </c>
    </row>
    <row r="15484" spans="1:3" x14ac:dyDescent="0.2">
      <c r="A15484" s="7">
        <v>38632</v>
      </c>
      <c r="B15484">
        <v>400</v>
      </c>
      <c r="C15484" s="5">
        <v>2000</v>
      </c>
    </row>
    <row r="15485" spans="1:3" x14ac:dyDescent="0.2">
      <c r="A15485" s="7">
        <v>38632</v>
      </c>
      <c r="B15485">
        <v>500</v>
      </c>
      <c r="C15485" s="5">
        <v>2000</v>
      </c>
    </row>
    <row r="15486" spans="1:3" x14ac:dyDescent="0.2">
      <c r="A15486" s="7">
        <v>38632</v>
      </c>
      <c r="B15486">
        <v>600</v>
      </c>
      <c r="C15486" s="5">
        <v>2000</v>
      </c>
    </row>
    <row r="15487" spans="1:3" x14ac:dyDescent="0.2">
      <c r="A15487" s="7">
        <v>38632</v>
      </c>
      <c r="B15487">
        <v>700</v>
      </c>
      <c r="C15487" s="5">
        <v>2000</v>
      </c>
    </row>
    <row r="15488" spans="1:3" x14ac:dyDescent="0.2">
      <c r="A15488" s="7">
        <v>38632</v>
      </c>
      <c r="B15488">
        <v>800</v>
      </c>
      <c r="C15488" s="5">
        <v>2000</v>
      </c>
    </row>
    <row r="15489" spans="1:3" x14ac:dyDescent="0.2">
      <c r="A15489" s="7">
        <v>38632</v>
      </c>
      <c r="B15489">
        <v>900</v>
      </c>
      <c r="C15489" s="5">
        <v>2000</v>
      </c>
    </row>
    <row r="15490" spans="1:3" x14ac:dyDescent="0.2">
      <c r="A15490" s="7">
        <v>38632</v>
      </c>
      <c r="B15490">
        <v>1000</v>
      </c>
      <c r="C15490" s="5">
        <v>2000</v>
      </c>
    </row>
    <row r="15491" spans="1:3" x14ac:dyDescent="0.2">
      <c r="A15491" s="7">
        <v>38632</v>
      </c>
      <c r="B15491">
        <v>1100</v>
      </c>
      <c r="C15491" s="5">
        <v>3000</v>
      </c>
    </row>
    <row r="15492" spans="1:3" x14ac:dyDescent="0.2">
      <c r="A15492" s="7">
        <v>38632</v>
      </c>
      <c r="B15492">
        <v>1200</v>
      </c>
      <c r="C15492" s="5">
        <v>2000</v>
      </c>
    </row>
    <row r="15493" spans="1:3" x14ac:dyDescent="0.2">
      <c r="A15493" s="7">
        <v>38632</v>
      </c>
      <c r="B15493">
        <v>1300</v>
      </c>
      <c r="C15493" s="5">
        <v>3000</v>
      </c>
    </row>
    <row r="15494" spans="1:3" x14ac:dyDescent="0.2">
      <c r="A15494" s="7">
        <v>38632</v>
      </c>
      <c r="B15494">
        <v>1400</v>
      </c>
      <c r="C15494" s="5">
        <v>2000</v>
      </c>
    </row>
    <row r="15495" spans="1:3" x14ac:dyDescent="0.2">
      <c r="A15495" s="7">
        <v>38632</v>
      </c>
      <c r="B15495">
        <v>1500</v>
      </c>
      <c r="C15495" s="5">
        <v>2000</v>
      </c>
    </row>
    <row r="15496" spans="1:3" x14ac:dyDescent="0.2">
      <c r="A15496" s="7">
        <v>38632</v>
      </c>
      <c r="B15496">
        <v>1600</v>
      </c>
      <c r="C15496" s="5">
        <v>2000</v>
      </c>
    </row>
    <row r="15497" spans="1:3" x14ac:dyDescent="0.2">
      <c r="A15497" s="7">
        <v>38632</v>
      </c>
      <c r="B15497">
        <v>1700</v>
      </c>
      <c r="C15497" s="5">
        <v>2000</v>
      </c>
    </row>
    <row r="15498" spans="1:3" x14ac:dyDescent="0.2">
      <c r="A15498" s="7">
        <v>38632</v>
      </c>
      <c r="B15498">
        <v>1800</v>
      </c>
      <c r="C15498" s="5">
        <v>2000</v>
      </c>
    </row>
    <row r="15499" spans="1:3" x14ac:dyDescent="0.2">
      <c r="A15499" s="7">
        <v>38632</v>
      </c>
      <c r="B15499">
        <v>1900</v>
      </c>
      <c r="C15499" s="5">
        <v>2000</v>
      </c>
    </row>
    <row r="15500" spans="1:3" x14ac:dyDescent="0.2">
      <c r="A15500" s="7">
        <v>38632</v>
      </c>
      <c r="B15500">
        <v>2000</v>
      </c>
      <c r="C15500" s="5">
        <v>3000</v>
      </c>
    </row>
    <row r="15501" spans="1:3" x14ac:dyDescent="0.2">
      <c r="A15501" s="7">
        <v>38632</v>
      </c>
      <c r="B15501">
        <v>2100</v>
      </c>
      <c r="C15501" s="5">
        <v>2000</v>
      </c>
    </row>
    <row r="15502" spans="1:3" x14ac:dyDescent="0.2">
      <c r="A15502" s="7">
        <v>38632</v>
      </c>
      <c r="B15502">
        <v>2200</v>
      </c>
      <c r="C15502" s="5">
        <v>2000</v>
      </c>
    </row>
    <row r="15503" spans="1:3" x14ac:dyDescent="0.2">
      <c r="A15503" s="7">
        <v>38632</v>
      </c>
      <c r="B15503">
        <v>2300</v>
      </c>
      <c r="C15503" s="5">
        <v>2000</v>
      </c>
    </row>
    <row r="15504" spans="1:3" x14ac:dyDescent="0.2">
      <c r="A15504" s="7">
        <v>38632</v>
      </c>
      <c r="B15504">
        <v>2400</v>
      </c>
      <c r="C15504" s="5">
        <v>2000</v>
      </c>
    </row>
    <row r="15505" spans="1:3" x14ac:dyDescent="0.2">
      <c r="A15505" s="7">
        <v>38633</v>
      </c>
      <c r="B15505">
        <v>100</v>
      </c>
      <c r="C15505" s="5">
        <v>2000</v>
      </c>
    </row>
    <row r="15506" spans="1:3" x14ac:dyDescent="0.2">
      <c r="A15506" s="7">
        <v>38633</v>
      </c>
      <c r="B15506">
        <v>200</v>
      </c>
      <c r="C15506" s="5">
        <v>2000</v>
      </c>
    </row>
    <row r="15507" spans="1:3" x14ac:dyDescent="0.2">
      <c r="A15507" s="7">
        <v>38633</v>
      </c>
      <c r="B15507">
        <v>300</v>
      </c>
      <c r="C15507" s="5">
        <v>1000</v>
      </c>
    </row>
    <row r="15508" spans="1:3" x14ac:dyDescent="0.2">
      <c r="A15508" s="7">
        <v>38633</v>
      </c>
      <c r="B15508">
        <v>400</v>
      </c>
      <c r="C15508" s="5">
        <v>2000</v>
      </c>
    </row>
    <row r="15509" spans="1:3" x14ac:dyDescent="0.2">
      <c r="A15509" s="7">
        <v>38633</v>
      </c>
      <c r="B15509">
        <v>500</v>
      </c>
      <c r="C15509" s="5">
        <v>1000</v>
      </c>
    </row>
    <row r="15510" spans="1:3" x14ac:dyDescent="0.2">
      <c r="A15510" s="7">
        <v>38633</v>
      </c>
      <c r="B15510">
        <v>600</v>
      </c>
      <c r="C15510" s="5">
        <v>2000</v>
      </c>
    </row>
    <row r="15511" spans="1:3" x14ac:dyDescent="0.2">
      <c r="A15511" s="7">
        <v>38633</v>
      </c>
      <c r="B15511">
        <v>700</v>
      </c>
      <c r="C15511" s="5">
        <v>2000</v>
      </c>
    </row>
    <row r="15512" spans="1:3" x14ac:dyDescent="0.2">
      <c r="A15512" s="7">
        <v>38633</v>
      </c>
      <c r="B15512">
        <v>800</v>
      </c>
      <c r="C15512" s="5">
        <v>2000</v>
      </c>
    </row>
    <row r="15513" spans="1:3" x14ac:dyDescent="0.2">
      <c r="A15513" s="7">
        <v>38633</v>
      </c>
      <c r="B15513">
        <v>900</v>
      </c>
      <c r="C15513" s="5">
        <v>2000</v>
      </c>
    </row>
    <row r="15514" spans="1:3" x14ac:dyDescent="0.2">
      <c r="A15514" s="7">
        <v>38633</v>
      </c>
      <c r="B15514">
        <v>1000</v>
      </c>
      <c r="C15514" s="5">
        <v>2000</v>
      </c>
    </row>
    <row r="15515" spans="1:3" x14ac:dyDescent="0.2">
      <c r="A15515" s="7">
        <v>38633</v>
      </c>
      <c r="B15515">
        <v>1100</v>
      </c>
      <c r="C15515" s="5">
        <v>2000</v>
      </c>
    </row>
    <row r="15516" spans="1:3" x14ac:dyDescent="0.2">
      <c r="A15516" s="7">
        <v>38633</v>
      </c>
      <c r="B15516">
        <v>1200</v>
      </c>
      <c r="C15516" s="5">
        <v>2000</v>
      </c>
    </row>
    <row r="15517" spans="1:3" x14ac:dyDescent="0.2">
      <c r="A15517" s="7">
        <v>38633</v>
      </c>
      <c r="B15517">
        <v>1300</v>
      </c>
      <c r="C15517" s="5">
        <v>2000</v>
      </c>
    </row>
    <row r="15518" spans="1:3" x14ac:dyDescent="0.2">
      <c r="A15518" s="7">
        <v>38633</v>
      </c>
      <c r="B15518">
        <v>1400</v>
      </c>
      <c r="C15518" s="5">
        <v>3000</v>
      </c>
    </row>
    <row r="15519" spans="1:3" x14ac:dyDescent="0.2">
      <c r="A15519" s="7">
        <v>38633</v>
      </c>
      <c r="B15519">
        <v>1500</v>
      </c>
      <c r="C15519" s="5">
        <v>2000</v>
      </c>
    </row>
    <row r="15520" spans="1:3" x14ac:dyDescent="0.2">
      <c r="A15520" s="7">
        <v>38633</v>
      </c>
      <c r="B15520">
        <v>1600</v>
      </c>
      <c r="C15520" s="5">
        <v>2000</v>
      </c>
    </row>
    <row r="15521" spans="1:3" x14ac:dyDescent="0.2">
      <c r="A15521" s="7">
        <v>38633</v>
      </c>
      <c r="B15521">
        <v>1700</v>
      </c>
      <c r="C15521" s="5">
        <v>2000</v>
      </c>
    </row>
    <row r="15522" spans="1:3" x14ac:dyDescent="0.2">
      <c r="A15522" s="7">
        <v>38633</v>
      </c>
      <c r="B15522">
        <v>1800</v>
      </c>
      <c r="C15522" s="5">
        <v>2000</v>
      </c>
    </row>
    <row r="15523" spans="1:3" x14ac:dyDescent="0.2">
      <c r="A15523" s="7">
        <v>38633</v>
      </c>
      <c r="B15523">
        <v>1900</v>
      </c>
      <c r="C15523" s="5">
        <v>2000</v>
      </c>
    </row>
    <row r="15524" spans="1:3" x14ac:dyDescent="0.2">
      <c r="A15524" s="7">
        <v>38633</v>
      </c>
      <c r="B15524">
        <v>2000</v>
      </c>
      <c r="C15524" s="5">
        <v>2000</v>
      </c>
    </row>
    <row r="15525" spans="1:3" x14ac:dyDescent="0.2">
      <c r="A15525" s="7">
        <v>38633</v>
      </c>
      <c r="B15525">
        <v>2100</v>
      </c>
      <c r="C15525" s="5">
        <v>2000</v>
      </c>
    </row>
    <row r="15526" spans="1:3" x14ac:dyDescent="0.2">
      <c r="A15526" s="7">
        <v>38633</v>
      </c>
      <c r="B15526">
        <v>2200</v>
      </c>
      <c r="C15526" s="5">
        <v>2000</v>
      </c>
    </row>
    <row r="15527" spans="1:3" x14ac:dyDescent="0.2">
      <c r="A15527" s="7">
        <v>38633</v>
      </c>
      <c r="B15527">
        <v>2300</v>
      </c>
      <c r="C15527" s="5">
        <v>2000</v>
      </c>
    </row>
    <row r="15528" spans="1:3" x14ac:dyDescent="0.2">
      <c r="A15528" s="7">
        <v>38633</v>
      </c>
      <c r="B15528">
        <v>2400</v>
      </c>
      <c r="C15528" s="5">
        <v>2000</v>
      </c>
    </row>
    <row r="15529" spans="1:3" x14ac:dyDescent="0.2">
      <c r="A15529" s="7">
        <v>38634</v>
      </c>
      <c r="B15529">
        <v>100</v>
      </c>
      <c r="C15529" s="5">
        <v>2000</v>
      </c>
    </row>
    <row r="15530" spans="1:3" x14ac:dyDescent="0.2">
      <c r="A15530" s="7">
        <v>38634</v>
      </c>
      <c r="B15530">
        <v>200</v>
      </c>
      <c r="C15530" s="5">
        <v>1000</v>
      </c>
    </row>
    <row r="15531" spans="1:3" x14ac:dyDescent="0.2">
      <c r="A15531" s="7">
        <v>38634</v>
      </c>
      <c r="B15531">
        <v>300</v>
      </c>
      <c r="C15531" s="5">
        <v>2000</v>
      </c>
    </row>
    <row r="15532" spans="1:3" x14ac:dyDescent="0.2">
      <c r="A15532" s="7">
        <v>38634</v>
      </c>
      <c r="B15532">
        <v>400</v>
      </c>
      <c r="C15532" s="5">
        <v>2000</v>
      </c>
    </row>
    <row r="15533" spans="1:3" x14ac:dyDescent="0.2">
      <c r="A15533" s="7">
        <v>38634</v>
      </c>
      <c r="B15533">
        <v>500</v>
      </c>
      <c r="C15533" s="5">
        <v>1000</v>
      </c>
    </row>
    <row r="15534" spans="1:3" x14ac:dyDescent="0.2">
      <c r="A15534" s="7">
        <v>38634</v>
      </c>
      <c r="B15534">
        <v>600</v>
      </c>
      <c r="C15534" s="5">
        <v>2000</v>
      </c>
    </row>
    <row r="15535" spans="1:3" x14ac:dyDescent="0.2">
      <c r="A15535" s="7">
        <v>38634</v>
      </c>
      <c r="B15535">
        <v>700</v>
      </c>
      <c r="C15535" s="5">
        <v>1000</v>
      </c>
    </row>
    <row r="15536" spans="1:3" x14ac:dyDescent="0.2">
      <c r="A15536" s="7">
        <v>38634</v>
      </c>
      <c r="B15536">
        <v>800</v>
      </c>
      <c r="C15536" s="5">
        <v>2000</v>
      </c>
    </row>
    <row r="15537" spans="1:3" x14ac:dyDescent="0.2">
      <c r="A15537" s="7">
        <v>38634</v>
      </c>
      <c r="B15537">
        <v>900</v>
      </c>
      <c r="C15537" s="5">
        <v>2000</v>
      </c>
    </row>
    <row r="15538" spans="1:3" x14ac:dyDescent="0.2">
      <c r="A15538" s="7">
        <v>38634</v>
      </c>
      <c r="B15538">
        <v>1000</v>
      </c>
      <c r="C15538" s="5">
        <v>2000</v>
      </c>
    </row>
    <row r="15539" spans="1:3" x14ac:dyDescent="0.2">
      <c r="A15539" s="7">
        <v>38634</v>
      </c>
      <c r="B15539">
        <v>1100</v>
      </c>
      <c r="C15539" s="5">
        <v>2000</v>
      </c>
    </row>
    <row r="15540" spans="1:3" x14ac:dyDescent="0.2">
      <c r="A15540" s="7">
        <v>38634</v>
      </c>
      <c r="B15540">
        <v>1200</v>
      </c>
      <c r="C15540" s="5">
        <v>2000</v>
      </c>
    </row>
    <row r="15541" spans="1:3" x14ac:dyDescent="0.2">
      <c r="A15541" s="7">
        <v>38634</v>
      </c>
      <c r="B15541">
        <v>1300</v>
      </c>
      <c r="C15541" s="5">
        <v>2000</v>
      </c>
    </row>
    <row r="15542" spans="1:3" x14ac:dyDescent="0.2">
      <c r="A15542" s="7">
        <v>38634</v>
      </c>
      <c r="B15542">
        <v>1400</v>
      </c>
      <c r="C15542" s="5">
        <v>2000</v>
      </c>
    </row>
    <row r="15543" spans="1:3" x14ac:dyDescent="0.2">
      <c r="A15543" s="7">
        <v>38634</v>
      </c>
      <c r="B15543">
        <v>1500</v>
      </c>
      <c r="C15543" s="5">
        <v>2000</v>
      </c>
    </row>
    <row r="15544" spans="1:3" x14ac:dyDescent="0.2">
      <c r="A15544" s="7">
        <v>38634</v>
      </c>
      <c r="B15544">
        <v>1600</v>
      </c>
      <c r="C15544" s="5">
        <v>2000</v>
      </c>
    </row>
    <row r="15545" spans="1:3" x14ac:dyDescent="0.2">
      <c r="A15545" s="7">
        <v>38634</v>
      </c>
      <c r="B15545">
        <v>1700</v>
      </c>
      <c r="C15545" s="5">
        <v>2000</v>
      </c>
    </row>
    <row r="15546" spans="1:3" x14ac:dyDescent="0.2">
      <c r="A15546" s="7">
        <v>38634</v>
      </c>
      <c r="B15546">
        <v>1800</v>
      </c>
      <c r="C15546" s="5">
        <v>1000</v>
      </c>
    </row>
    <row r="15547" spans="1:3" x14ac:dyDescent="0.2">
      <c r="A15547" s="7">
        <v>38634</v>
      </c>
      <c r="B15547">
        <v>1900</v>
      </c>
      <c r="C15547" s="5">
        <v>2000</v>
      </c>
    </row>
    <row r="15548" spans="1:3" x14ac:dyDescent="0.2">
      <c r="A15548" s="7">
        <v>38634</v>
      </c>
      <c r="B15548">
        <v>2000</v>
      </c>
      <c r="C15548" s="5">
        <v>3000</v>
      </c>
    </row>
    <row r="15549" spans="1:3" x14ac:dyDescent="0.2">
      <c r="A15549" s="7">
        <v>38634</v>
      </c>
      <c r="B15549">
        <v>2100</v>
      </c>
      <c r="C15549" s="5">
        <v>2000</v>
      </c>
    </row>
    <row r="15550" spans="1:3" x14ac:dyDescent="0.2">
      <c r="A15550" s="7">
        <v>38634</v>
      </c>
      <c r="B15550">
        <v>2200</v>
      </c>
      <c r="C15550" s="5">
        <v>2000</v>
      </c>
    </row>
    <row r="15551" spans="1:3" x14ac:dyDescent="0.2">
      <c r="A15551" s="7">
        <v>38634</v>
      </c>
      <c r="B15551">
        <v>2300</v>
      </c>
      <c r="C15551" s="5">
        <v>2000</v>
      </c>
    </row>
    <row r="15552" spans="1:3" x14ac:dyDescent="0.2">
      <c r="A15552" s="7">
        <v>38634</v>
      </c>
      <c r="B15552">
        <v>2400</v>
      </c>
      <c r="C15552" s="5">
        <v>1000</v>
      </c>
    </row>
    <row r="15553" spans="1:3" x14ac:dyDescent="0.2">
      <c r="A15553" s="7">
        <v>38635</v>
      </c>
      <c r="B15553">
        <v>100</v>
      </c>
      <c r="C15553" s="5">
        <v>2000</v>
      </c>
    </row>
    <row r="15554" spans="1:3" x14ac:dyDescent="0.2">
      <c r="A15554" s="7">
        <v>38635</v>
      </c>
      <c r="B15554">
        <v>200</v>
      </c>
      <c r="C15554" s="5">
        <v>2000</v>
      </c>
    </row>
    <row r="15555" spans="1:3" x14ac:dyDescent="0.2">
      <c r="A15555" s="7">
        <v>38635</v>
      </c>
      <c r="B15555">
        <v>300</v>
      </c>
      <c r="C15555" s="5">
        <v>2000</v>
      </c>
    </row>
    <row r="15556" spans="1:3" x14ac:dyDescent="0.2">
      <c r="A15556" s="7">
        <v>38635</v>
      </c>
      <c r="B15556">
        <v>400</v>
      </c>
      <c r="C15556" s="5">
        <v>2000</v>
      </c>
    </row>
    <row r="15557" spans="1:3" x14ac:dyDescent="0.2">
      <c r="A15557" s="7">
        <v>38635</v>
      </c>
      <c r="B15557">
        <v>500</v>
      </c>
      <c r="C15557" s="5">
        <v>2000</v>
      </c>
    </row>
    <row r="15558" spans="1:3" x14ac:dyDescent="0.2">
      <c r="A15558" s="7">
        <v>38635</v>
      </c>
      <c r="B15558">
        <v>600</v>
      </c>
      <c r="C15558" s="5">
        <v>2000</v>
      </c>
    </row>
    <row r="15559" spans="1:3" x14ac:dyDescent="0.2">
      <c r="A15559" s="7">
        <v>38635</v>
      </c>
      <c r="B15559">
        <v>700</v>
      </c>
      <c r="C15559" s="5">
        <v>0</v>
      </c>
    </row>
    <row r="15560" spans="1:3" x14ac:dyDescent="0.2">
      <c r="A15560" s="7">
        <v>38635</v>
      </c>
      <c r="B15560">
        <v>800</v>
      </c>
      <c r="C15560" s="5">
        <v>4000</v>
      </c>
    </row>
    <row r="15561" spans="1:3" x14ac:dyDescent="0.2">
      <c r="A15561" s="7">
        <v>38635</v>
      </c>
      <c r="B15561">
        <v>900</v>
      </c>
      <c r="C15561" s="5">
        <v>2000</v>
      </c>
    </row>
    <row r="15562" spans="1:3" x14ac:dyDescent="0.2">
      <c r="A15562" s="7">
        <v>38635</v>
      </c>
      <c r="B15562">
        <v>1000</v>
      </c>
      <c r="C15562" s="5">
        <v>3000</v>
      </c>
    </row>
    <row r="15563" spans="1:3" x14ac:dyDescent="0.2">
      <c r="A15563" s="7">
        <v>38635</v>
      </c>
      <c r="B15563">
        <v>1100</v>
      </c>
      <c r="C15563" s="5">
        <v>2000</v>
      </c>
    </row>
    <row r="15564" spans="1:3" x14ac:dyDescent="0.2">
      <c r="A15564" s="7">
        <v>38635</v>
      </c>
      <c r="B15564">
        <v>1200</v>
      </c>
      <c r="C15564" s="5">
        <v>2000</v>
      </c>
    </row>
    <row r="15565" spans="1:3" x14ac:dyDescent="0.2">
      <c r="A15565" s="7">
        <v>38635</v>
      </c>
      <c r="B15565">
        <v>1300</v>
      </c>
      <c r="C15565" s="5">
        <v>3000</v>
      </c>
    </row>
    <row r="15566" spans="1:3" x14ac:dyDescent="0.2">
      <c r="A15566" s="7">
        <v>38635</v>
      </c>
      <c r="B15566">
        <v>1400</v>
      </c>
      <c r="C15566" s="5">
        <v>2000</v>
      </c>
    </row>
    <row r="15567" spans="1:3" x14ac:dyDescent="0.2">
      <c r="A15567" s="7">
        <v>38635</v>
      </c>
      <c r="B15567">
        <v>1500</v>
      </c>
      <c r="C15567" s="5">
        <v>3000</v>
      </c>
    </row>
    <row r="15568" spans="1:3" x14ac:dyDescent="0.2">
      <c r="A15568" s="7">
        <v>38635</v>
      </c>
      <c r="B15568">
        <v>1600</v>
      </c>
      <c r="C15568" s="5">
        <v>2000</v>
      </c>
    </row>
    <row r="15569" spans="1:3" x14ac:dyDescent="0.2">
      <c r="A15569" s="7">
        <v>38635</v>
      </c>
      <c r="B15569">
        <v>1700</v>
      </c>
      <c r="C15569" s="5">
        <v>2000</v>
      </c>
    </row>
    <row r="15570" spans="1:3" x14ac:dyDescent="0.2">
      <c r="A15570" s="7">
        <v>38635</v>
      </c>
      <c r="B15570">
        <v>1800</v>
      </c>
      <c r="C15570" s="5">
        <v>2000</v>
      </c>
    </row>
    <row r="15571" spans="1:3" x14ac:dyDescent="0.2">
      <c r="A15571" s="7">
        <v>38635</v>
      </c>
      <c r="B15571">
        <v>1900</v>
      </c>
      <c r="C15571" s="5">
        <v>2000</v>
      </c>
    </row>
    <row r="15572" spans="1:3" x14ac:dyDescent="0.2">
      <c r="A15572" s="7">
        <v>38635</v>
      </c>
      <c r="B15572">
        <v>2000</v>
      </c>
      <c r="C15572" s="5">
        <v>3000</v>
      </c>
    </row>
    <row r="15573" spans="1:3" x14ac:dyDescent="0.2">
      <c r="A15573" s="7">
        <v>38635</v>
      </c>
      <c r="B15573">
        <v>2100</v>
      </c>
      <c r="C15573" s="5">
        <v>2000</v>
      </c>
    </row>
    <row r="15574" spans="1:3" x14ac:dyDescent="0.2">
      <c r="A15574" s="7">
        <v>38635</v>
      </c>
      <c r="B15574">
        <v>2200</v>
      </c>
      <c r="C15574" s="5">
        <v>2000</v>
      </c>
    </row>
    <row r="15575" spans="1:3" x14ac:dyDescent="0.2">
      <c r="A15575" s="7">
        <v>38635</v>
      </c>
      <c r="B15575">
        <v>2300</v>
      </c>
      <c r="C15575" s="5">
        <v>2000</v>
      </c>
    </row>
    <row r="15576" spans="1:3" x14ac:dyDescent="0.2">
      <c r="A15576" s="7">
        <v>38635</v>
      </c>
      <c r="B15576">
        <v>2400</v>
      </c>
      <c r="C15576" s="5">
        <v>2000</v>
      </c>
    </row>
    <row r="15577" spans="1:3" x14ac:dyDescent="0.2">
      <c r="A15577" s="7">
        <v>38636</v>
      </c>
      <c r="B15577">
        <v>100</v>
      </c>
      <c r="C15577" s="5">
        <v>2000</v>
      </c>
    </row>
    <row r="15578" spans="1:3" x14ac:dyDescent="0.2">
      <c r="A15578" s="7">
        <v>38636</v>
      </c>
      <c r="B15578">
        <v>200</v>
      </c>
      <c r="C15578" s="5">
        <v>2000</v>
      </c>
    </row>
    <row r="15579" spans="1:3" x14ac:dyDescent="0.2">
      <c r="A15579" s="7">
        <v>38636</v>
      </c>
      <c r="B15579">
        <v>300</v>
      </c>
      <c r="C15579" s="5">
        <v>2000</v>
      </c>
    </row>
    <row r="15580" spans="1:3" x14ac:dyDescent="0.2">
      <c r="A15580" s="7">
        <v>38636</v>
      </c>
      <c r="B15580">
        <v>400</v>
      </c>
      <c r="C15580" s="5">
        <v>2000</v>
      </c>
    </row>
    <row r="15581" spans="1:3" x14ac:dyDescent="0.2">
      <c r="A15581" s="7">
        <v>38636</v>
      </c>
      <c r="B15581">
        <v>500</v>
      </c>
      <c r="C15581" s="5">
        <v>1000</v>
      </c>
    </row>
    <row r="15582" spans="1:3" x14ac:dyDescent="0.2">
      <c r="A15582" s="7">
        <v>38636</v>
      </c>
      <c r="B15582">
        <v>600</v>
      </c>
      <c r="C15582" s="5">
        <v>3000</v>
      </c>
    </row>
    <row r="15583" spans="1:3" x14ac:dyDescent="0.2">
      <c r="A15583" s="7">
        <v>38636</v>
      </c>
      <c r="B15583">
        <v>700</v>
      </c>
      <c r="C15583" s="5">
        <v>2000</v>
      </c>
    </row>
    <row r="15584" spans="1:3" x14ac:dyDescent="0.2">
      <c r="A15584" s="7">
        <v>38636</v>
      </c>
      <c r="B15584">
        <v>800</v>
      </c>
      <c r="C15584" s="5">
        <v>2000</v>
      </c>
    </row>
    <row r="15585" spans="1:3" x14ac:dyDescent="0.2">
      <c r="A15585" s="7">
        <v>38636</v>
      </c>
      <c r="B15585">
        <v>900</v>
      </c>
      <c r="C15585" s="5">
        <v>2000</v>
      </c>
    </row>
    <row r="15586" spans="1:3" x14ac:dyDescent="0.2">
      <c r="A15586" s="7">
        <v>38636</v>
      </c>
      <c r="B15586">
        <v>1000</v>
      </c>
      <c r="C15586" s="5">
        <v>3000</v>
      </c>
    </row>
    <row r="15587" spans="1:3" x14ac:dyDescent="0.2">
      <c r="A15587" s="7">
        <v>38636</v>
      </c>
      <c r="B15587">
        <v>1100</v>
      </c>
      <c r="C15587" s="5">
        <v>2000</v>
      </c>
    </row>
    <row r="15588" spans="1:3" x14ac:dyDescent="0.2">
      <c r="A15588" s="7">
        <v>38636</v>
      </c>
      <c r="B15588">
        <v>1200</v>
      </c>
      <c r="C15588" s="5">
        <v>2000</v>
      </c>
    </row>
    <row r="15589" spans="1:3" x14ac:dyDescent="0.2">
      <c r="A15589" s="7">
        <v>38636</v>
      </c>
      <c r="B15589">
        <v>1300</v>
      </c>
      <c r="C15589" s="5">
        <v>3000</v>
      </c>
    </row>
    <row r="15590" spans="1:3" x14ac:dyDescent="0.2">
      <c r="A15590" s="7">
        <v>38636</v>
      </c>
      <c r="B15590">
        <v>1400</v>
      </c>
      <c r="C15590" s="5">
        <v>2000</v>
      </c>
    </row>
    <row r="15591" spans="1:3" x14ac:dyDescent="0.2">
      <c r="A15591" s="7">
        <v>38636</v>
      </c>
      <c r="B15591">
        <v>1500</v>
      </c>
      <c r="C15591" s="5">
        <v>3000</v>
      </c>
    </row>
    <row r="15592" spans="1:3" x14ac:dyDescent="0.2">
      <c r="A15592" s="7">
        <v>38636</v>
      </c>
      <c r="B15592">
        <v>1600</v>
      </c>
      <c r="C15592" s="5">
        <v>2000</v>
      </c>
    </row>
    <row r="15593" spans="1:3" x14ac:dyDescent="0.2">
      <c r="A15593" s="7">
        <v>38636</v>
      </c>
      <c r="B15593">
        <v>1700</v>
      </c>
      <c r="C15593" s="5">
        <v>2000</v>
      </c>
    </row>
    <row r="15594" spans="1:3" x14ac:dyDescent="0.2">
      <c r="A15594" s="7">
        <v>38636</v>
      </c>
      <c r="B15594">
        <v>1800</v>
      </c>
      <c r="C15594" s="5">
        <v>3000</v>
      </c>
    </row>
    <row r="15595" spans="1:3" x14ac:dyDescent="0.2">
      <c r="A15595" s="7">
        <v>38636</v>
      </c>
      <c r="B15595">
        <v>1900</v>
      </c>
      <c r="C15595" s="5">
        <v>2000</v>
      </c>
    </row>
    <row r="15596" spans="1:3" x14ac:dyDescent="0.2">
      <c r="A15596" s="7">
        <v>38636</v>
      </c>
      <c r="B15596">
        <v>2000</v>
      </c>
      <c r="C15596" s="5">
        <v>2000</v>
      </c>
    </row>
    <row r="15597" spans="1:3" x14ac:dyDescent="0.2">
      <c r="A15597" s="7">
        <v>38636</v>
      </c>
      <c r="B15597">
        <v>2100</v>
      </c>
      <c r="C15597" s="5">
        <v>3000</v>
      </c>
    </row>
    <row r="15598" spans="1:3" x14ac:dyDescent="0.2">
      <c r="A15598" s="7">
        <v>38636</v>
      </c>
      <c r="B15598">
        <v>2200</v>
      </c>
      <c r="C15598" s="5">
        <v>2000</v>
      </c>
    </row>
    <row r="15599" spans="1:3" x14ac:dyDescent="0.2">
      <c r="A15599" s="7">
        <v>38636</v>
      </c>
      <c r="B15599">
        <v>2300</v>
      </c>
      <c r="C15599" s="5">
        <v>2000</v>
      </c>
    </row>
    <row r="15600" spans="1:3" x14ac:dyDescent="0.2">
      <c r="A15600" s="7">
        <v>38636</v>
      </c>
      <c r="B15600">
        <v>2400</v>
      </c>
      <c r="C15600" s="5">
        <v>2000</v>
      </c>
    </row>
    <row r="15601" spans="1:3" x14ac:dyDescent="0.2">
      <c r="A15601" s="7">
        <v>38637</v>
      </c>
      <c r="B15601">
        <v>100</v>
      </c>
      <c r="C15601" s="5">
        <v>2000</v>
      </c>
    </row>
    <row r="15602" spans="1:3" x14ac:dyDescent="0.2">
      <c r="A15602" s="7">
        <v>38637</v>
      </c>
      <c r="B15602">
        <v>200</v>
      </c>
      <c r="C15602" s="5">
        <v>2000</v>
      </c>
    </row>
    <row r="15603" spans="1:3" x14ac:dyDescent="0.2">
      <c r="A15603" s="7">
        <v>38637</v>
      </c>
      <c r="B15603">
        <v>300</v>
      </c>
      <c r="C15603" s="5">
        <v>2000</v>
      </c>
    </row>
    <row r="15604" spans="1:3" x14ac:dyDescent="0.2">
      <c r="A15604" s="7">
        <v>38637</v>
      </c>
      <c r="B15604">
        <v>400</v>
      </c>
      <c r="C15604" s="5">
        <v>2000</v>
      </c>
    </row>
    <row r="15605" spans="1:3" x14ac:dyDescent="0.2">
      <c r="A15605" s="7">
        <v>38637</v>
      </c>
      <c r="B15605">
        <v>500</v>
      </c>
      <c r="C15605" s="5">
        <v>2000</v>
      </c>
    </row>
    <row r="15606" spans="1:3" x14ac:dyDescent="0.2">
      <c r="A15606" s="7">
        <v>38637</v>
      </c>
      <c r="B15606">
        <v>600</v>
      </c>
      <c r="C15606" s="5">
        <v>1000</v>
      </c>
    </row>
    <row r="15607" spans="1:3" x14ac:dyDescent="0.2">
      <c r="A15607" s="7">
        <v>38637</v>
      </c>
      <c r="B15607">
        <v>700</v>
      </c>
      <c r="C15607" s="5">
        <v>3000</v>
      </c>
    </row>
    <row r="15608" spans="1:3" x14ac:dyDescent="0.2">
      <c r="A15608" s="7">
        <v>38637</v>
      </c>
      <c r="B15608">
        <v>800</v>
      </c>
      <c r="C15608" s="5">
        <v>2000</v>
      </c>
    </row>
    <row r="15609" spans="1:3" x14ac:dyDescent="0.2">
      <c r="A15609" s="7">
        <v>38637</v>
      </c>
      <c r="B15609">
        <v>900</v>
      </c>
      <c r="C15609" s="5">
        <v>2000</v>
      </c>
    </row>
    <row r="15610" spans="1:3" x14ac:dyDescent="0.2">
      <c r="A15610" s="7">
        <v>38637</v>
      </c>
      <c r="B15610">
        <v>1000</v>
      </c>
      <c r="C15610" s="5">
        <v>3000</v>
      </c>
    </row>
    <row r="15611" spans="1:3" x14ac:dyDescent="0.2">
      <c r="A15611" s="7">
        <v>38637</v>
      </c>
      <c r="B15611">
        <v>1100</v>
      </c>
      <c r="C15611" s="5">
        <v>2000</v>
      </c>
    </row>
    <row r="15612" spans="1:3" x14ac:dyDescent="0.2">
      <c r="A15612" s="7">
        <v>38637</v>
      </c>
      <c r="B15612">
        <v>1200</v>
      </c>
      <c r="C15612" s="5">
        <v>2000</v>
      </c>
    </row>
    <row r="15613" spans="1:3" x14ac:dyDescent="0.2">
      <c r="A15613" s="7">
        <v>38637</v>
      </c>
      <c r="B15613">
        <v>1300</v>
      </c>
      <c r="C15613" s="5">
        <v>3000</v>
      </c>
    </row>
    <row r="15614" spans="1:3" x14ac:dyDescent="0.2">
      <c r="A15614" s="7">
        <v>38637</v>
      </c>
      <c r="B15614">
        <v>1400</v>
      </c>
      <c r="C15614" s="5">
        <v>2000</v>
      </c>
    </row>
    <row r="15615" spans="1:3" x14ac:dyDescent="0.2">
      <c r="A15615" s="7">
        <v>38637</v>
      </c>
      <c r="B15615">
        <v>1500</v>
      </c>
      <c r="C15615" s="5">
        <v>2000</v>
      </c>
    </row>
    <row r="15616" spans="1:3" x14ac:dyDescent="0.2">
      <c r="A15616" s="7">
        <v>38637</v>
      </c>
      <c r="B15616">
        <v>1600</v>
      </c>
      <c r="C15616" s="5">
        <v>2000</v>
      </c>
    </row>
    <row r="15617" spans="1:3" x14ac:dyDescent="0.2">
      <c r="A15617" s="7">
        <v>38637</v>
      </c>
      <c r="B15617">
        <v>1700</v>
      </c>
      <c r="C15617" s="5">
        <v>2000</v>
      </c>
    </row>
    <row r="15618" spans="1:3" x14ac:dyDescent="0.2">
      <c r="A15618" s="7">
        <v>38637</v>
      </c>
      <c r="B15618">
        <v>1800</v>
      </c>
      <c r="C15618" s="5">
        <v>3000</v>
      </c>
    </row>
    <row r="15619" spans="1:3" x14ac:dyDescent="0.2">
      <c r="A15619" s="7">
        <v>38637</v>
      </c>
      <c r="B15619">
        <v>1900</v>
      </c>
      <c r="C15619" s="5">
        <v>2000</v>
      </c>
    </row>
    <row r="15620" spans="1:3" x14ac:dyDescent="0.2">
      <c r="A15620" s="7">
        <v>38637</v>
      </c>
      <c r="B15620">
        <v>2000</v>
      </c>
      <c r="C15620" s="5">
        <v>2000</v>
      </c>
    </row>
    <row r="15621" spans="1:3" x14ac:dyDescent="0.2">
      <c r="A15621" s="7">
        <v>38637</v>
      </c>
      <c r="B15621">
        <v>2100</v>
      </c>
      <c r="C15621" s="5">
        <v>3000</v>
      </c>
    </row>
    <row r="15622" spans="1:3" x14ac:dyDescent="0.2">
      <c r="A15622" s="7">
        <v>38637</v>
      </c>
      <c r="B15622">
        <v>2200</v>
      </c>
      <c r="C15622" s="5">
        <v>2000</v>
      </c>
    </row>
    <row r="15623" spans="1:3" x14ac:dyDescent="0.2">
      <c r="A15623" s="7">
        <v>38637</v>
      </c>
      <c r="B15623">
        <v>2300</v>
      </c>
      <c r="C15623" s="5">
        <v>2000</v>
      </c>
    </row>
    <row r="15624" spans="1:3" x14ac:dyDescent="0.2">
      <c r="A15624" s="7">
        <v>38637</v>
      </c>
      <c r="B15624">
        <v>2400</v>
      </c>
      <c r="C15624" s="5">
        <v>2000</v>
      </c>
    </row>
    <row r="15625" spans="1:3" x14ac:dyDescent="0.2">
      <c r="A15625" s="7">
        <v>38638</v>
      </c>
      <c r="B15625">
        <v>100</v>
      </c>
      <c r="C15625" s="5">
        <v>2000</v>
      </c>
    </row>
    <row r="15626" spans="1:3" x14ac:dyDescent="0.2">
      <c r="A15626" s="7">
        <v>38638</v>
      </c>
      <c r="B15626">
        <v>200</v>
      </c>
      <c r="C15626" s="5">
        <v>2000</v>
      </c>
    </row>
    <row r="15627" spans="1:3" x14ac:dyDescent="0.2">
      <c r="A15627" s="7">
        <v>38638</v>
      </c>
      <c r="B15627">
        <v>300</v>
      </c>
      <c r="C15627" s="5">
        <v>1000</v>
      </c>
    </row>
    <row r="15628" spans="1:3" x14ac:dyDescent="0.2">
      <c r="A15628" s="7">
        <v>38638</v>
      </c>
      <c r="B15628">
        <v>400</v>
      </c>
      <c r="C15628" s="5">
        <v>2000</v>
      </c>
    </row>
    <row r="15629" spans="1:3" x14ac:dyDescent="0.2">
      <c r="A15629" s="7">
        <v>38638</v>
      </c>
      <c r="B15629">
        <v>500</v>
      </c>
      <c r="C15629" s="5">
        <v>2000</v>
      </c>
    </row>
    <row r="15630" spans="1:3" x14ac:dyDescent="0.2">
      <c r="A15630" s="7">
        <v>38638</v>
      </c>
      <c r="B15630">
        <v>600</v>
      </c>
      <c r="C15630" s="5">
        <v>2000</v>
      </c>
    </row>
    <row r="15631" spans="1:3" x14ac:dyDescent="0.2">
      <c r="A15631" s="7">
        <v>38638</v>
      </c>
      <c r="B15631">
        <v>700</v>
      </c>
      <c r="C15631" s="5">
        <v>2000</v>
      </c>
    </row>
    <row r="15632" spans="1:3" x14ac:dyDescent="0.2">
      <c r="A15632" s="7">
        <v>38638</v>
      </c>
      <c r="B15632">
        <v>800</v>
      </c>
      <c r="C15632" s="5">
        <v>2000</v>
      </c>
    </row>
    <row r="15633" spans="1:3" x14ac:dyDescent="0.2">
      <c r="A15633" s="7">
        <v>38638</v>
      </c>
      <c r="B15633">
        <v>900</v>
      </c>
      <c r="C15633" s="5">
        <v>3000</v>
      </c>
    </row>
    <row r="15634" spans="1:3" x14ac:dyDescent="0.2">
      <c r="A15634" s="7">
        <v>38638</v>
      </c>
      <c r="B15634">
        <v>1000</v>
      </c>
      <c r="C15634" s="5">
        <v>2000</v>
      </c>
    </row>
    <row r="15635" spans="1:3" x14ac:dyDescent="0.2">
      <c r="A15635" s="7">
        <v>38638</v>
      </c>
      <c r="B15635">
        <v>1100</v>
      </c>
      <c r="C15635" s="5">
        <v>2000</v>
      </c>
    </row>
    <row r="15636" spans="1:3" x14ac:dyDescent="0.2">
      <c r="A15636" s="7">
        <v>38638</v>
      </c>
      <c r="B15636">
        <v>1200</v>
      </c>
      <c r="C15636" s="5">
        <v>3000</v>
      </c>
    </row>
    <row r="15637" spans="1:3" x14ac:dyDescent="0.2">
      <c r="A15637" s="7">
        <v>38638</v>
      </c>
      <c r="B15637">
        <v>1300</v>
      </c>
      <c r="C15637" s="5">
        <v>2000</v>
      </c>
    </row>
    <row r="15638" spans="1:3" x14ac:dyDescent="0.2">
      <c r="A15638" s="7">
        <v>38638</v>
      </c>
      <c r="B15638">
        <v>1400</v>
      </c>
      <c r="C15638" s="5">
        <v>3000</v>
      </c>
    </row>
    <row r="15639" spans="1:3" x14ac:dyDescent="0.2">
      <c r="A15639" s="7">
        <v>38638</v>
      </c>
      <c r="B15639">
        <v>1500</v>
      </c>
      <c r="C15639" s="5">
        <v>2000</v>
      </c>
    </row>
    <row r="15640" spans="1:3" x14ac:dyDescent="0.2">
      <c r="A15640" s="7">
        <v>38638</v>
      </c>
      <c r="B15640">
        <v>1600</v>
      </c>
      <c r="C15640" s="5">
        <v>2000</v>
      </c>
    </row>
    <row r="15641" spans="1:3" x14ac:dyDescent="0.2">
      <c r="A15641" s="7">
        <v>38638</v>
      </c>
      <c r="B15641">
        <v>1700</v>
      </c>
      <c r="C15641" s="5">
        <v>2000</v>
      </c>
    </row>
    <row r="15642" spans="1:3" x14ac:dyDescent="0.2">
      <c r="A15642" s="7">
        <v>38638</v>
      </c>
      <c r="B15642">
        <v>1800</v>
      </c>
      <c r="C15642" s="5">
        <v>2000</v>
      </c>
    </row>
    <row r="15643" spans="1:3" x14ac:dyDescent="0.2">
      <c r="A15643" s="7">
        <v>38638</v>
      </c>
      <c r="B15643">
        <v>1900</v>
      </c>
      <c r="C15643" s="5">
        <v>2000</v>
      </c>
    </row>
    <row r="15644" spans="1:3" x14ac:dyDescent="0.2">
      <c r="A15644" s="7">
        <v>38638</v>
      </c>
      <c r="B15644">
        <v>2000</v>
      </c>
      <c r="C15644" s="5">
        <v>3000</v>
      </c>
    </row>
    <row r="15645" spans="1:3" x14ac:dyDescent="0.2">
      <c r="A15645" s="7">
        <v>38638</v>
      </c>
      <c r="B15645">
        <v>2100</v>
      </c>
      <c r="C15645" s="5">
        <v>2000</v>
      </c>
    </row>
    <row r="15646" spans="1:3" x14ac:dyDescent="0.2">
      <c r="A15646" s="7">
        <v>38638</v>
      </c>
      <c r="B15646">
        <v>2200</v>
      </c>
      <c r="C15646" s="5">
        <v>2000</v>
      </c>
    </row>
    <row r="15647" spans="1:3" x14ac:dyDescent="0.2">
      <c r="A15647" s="7">
        <v>38638</v>
      </c>
      <c r="B15647">
        <v>2300</v>
      </c>
      <c r="C15647" s="5">
        <v>2000</v>
      </c>
    </row>
    <row r="15648" spans="1:3" x14ac:dyDescent="0.2">
      <c r="A15648" s="7">
        <v>38638</v>
      </c>
      <c r="B15648">
        <v>2400</v>
      </c>
      <c r="C15648" s="5">
        <v>2000</v>
      </c>
    </row>
    <row r="15649" spans="1:3" x14ac:dyDescent="0.2">
      <c r="A15649" s="7">
        <v>38639</v>
      </c>
      <c r="B15649">
        <v>100</v>
      </c>
      <c r="C15649" s="5">
        <v>2000</v>
      </c>
    </row>
    <row r="15650" spans="1:3" x14ac:dyDescent="0.2">
      <c r="A15650" s="7">
        <v>38639</v>
      </c>
      <c r="B15650">
        <v>200</v>
      </c>
      <c r="C15650" s="5">
        <v>2000</v>
      </c>
    </row>
    <row r="15651" spans="1:3" x14ac:dyDescent="0.2">
      <c r="A15651" s="7">
        <v>38639</v>
      </c>
      <c r="B15651">
        <v>300</v>
      </c>
      <c r="C15651" s="5">
        <v>2000</v>
      </c>
    </row>
    <row r="15652" spans="1:3" x14ac:dyDescent="0.2">
      <c r="A15652" s="7">
        <v>38639</v>
      </c>
      <c r="B15652">
        <v>400</v>
      </c>
      <c r="C15652" s="5">
        <v>2000</v>
      </c>
    </row>
    <row r="15653" spans="1:3" x14ac:dyDescent="0.2">
      <c r="A15653" s="7">
        <v>38639</v>
      </c>
      <c r="B15653">
        <v>500</v>
      </c>
      <c r="C15653" s="5">
        <v>1000</v>
      </c>
    </row>
    <row r="15654" spans="1:3" x14ac:dyDescent="0.2">
      <c r="A15654" s="7">
        <v>38639</v>
      </c>
      <c r="B15654">
        <v>600</v>
      </c>
      <c r="C15654" s="5">
        <v>2000</v>
      </c>
    </row>
    <row r="15655" spans="1:3" x14ac:dyDescent="0.2">
      <c r="A15655" s="7">
        <v>38639</v>
      </c>
      <c r="B15655">
        <v>700</v>
      </c>
      <c r="C15655" s="5">
        <v>2000</v>
      </c>
    </row>
    <row r="15656" spans="1:3" x14ac:dyDescent="0.2">
      <c r="A15656" s="7">
        <v>38639</v>
      </c>
      <c r="B15656">
        <v>800</v>
      </c>
      <c r="C15656" s="5">
        <v>2000</v>
      </c>
    </row>
    <row r="15657" spans="1:3" x14ac:dyDescent="0.2">
      <c r="A15657" s="7">
        <v>38639</v>
      </c>
      <c r="B15657">
        <v>900</v>
      </c>
      <c r="C15657" s="5">
        <v>3000</v>
      </c>
    </row>
    <row r="15658" spans="1:3" x14ac:dyDescent="0.2">
      <c r="A15658" s="7">
        <v>38639</v>
      </c>
      <c r="B15658">
        <v>1000</v>
      </c>
      <c r="C15658" s="5">
        <v>2000</v>
      </c>
    </row>
    <row r="15659" spans="1:3" x14ac:dyDescent="0.2">
      <c r="A15659" s="7">
        <v>38639</v>
      </c>
      <c r="B15659">
        <v>1100</v>
      </c>
      <c r="C15659" s="5">
        <v>3000</v>
      </c>
    </row>
    <row r="15660" spans="1:3" x14ac:dyDescent="0.2">
      <c r="A15660" s="7">
        <v>38639</v>
      </c>
      <c r="B15660">
        <v>1200</v>
      </c>
      <c r="C15660" s="5">
        <v>1000</v>
      </c>
    </row>
    <row r="15661" spans="1:3" x14ac:dyDescent="0.2">
      <c r="A15661" s="7">
        <v>38639</v>
      </c>
      <c r="B15661">
        <v>1300</v>
      </c>
      <c r="C15661" s="5">
        <v>3000</v>
      </c>
    </row>
    <row r="15662" spans="1:3" x14ac:dyDescent="0.2">
      <c r="A15662" s="7">
        <v>38639</v>
      </c>
      <c r="B15662">
        <v>1400</v>
      </c>
      <c r="C15662" s="5">
        <v>3000</v>
      </c>
    </row>
    <row r="15663" spans="1:3" x14ac:dyDescent="0.2">
      <c r="A15663" s="7">
        <v>38639</v>
      </c>
      <c r="B15663">
        <v>1500</v>
      </c>
      <c r="C15663" s="5">
        <v>2000</v>
      </c>
    </row>
    <row r="15664" spans="1:3" x14ac:dyDescent="0.2">
      <c r="A15664" s="7">
        <v>38639</v>
      </c>
      <c r="B15664">
        <v>1600</v>
      </c>
      <c r="C15664" s="5">
        <v>2000</v>
      </c>
    </row>
    <row r="15665" spans="1:3" x14ac:dyDescent="0.2">
      <c r="A15665" s="7">
        <v>38639</v>
      </c>
      <c r="B15665">
        <v>1700</v>
      </c>
      <c r="C15665" s="5">
        <v>2000</v>
      </c>
    </row>
    <row r="15666" spans="1:3" x14ac:dyDescent="0.2">
      <c r="A15666" s="7">
        <v>38639</v>
      </c>
      <c r="B15666">
        <v>1800</v>
      </c>
      <c r="C15666" s="5">
        <v>2000</v>
      </c>
    </row>
    <row r="15667" spans="1:3" x14ac:dyDescent="0.2">
      <c r="A15667" s="7">
        <v>38639</v>
      </c>
      <c r="B15667">
        <v>1900</v>
      </c>
      <c r="C15667" s="5">
        <v>2000</v>
      </c>
    </row>
    <row r="15668" spans="1:3" x14ac:dyDescent="0.2">
      <c r="A15668" s="7">
        <v>38639</v>
      </c>
      <c r="B15668">
        <v>2000</v>
      </c>
      <c r="C15668" s="5">
        <v>2000</v>
      </c>
    </row>
    <row r="15669" spans="1:3" x14ac:dyDescent="0.2">
      <c r="A15669" s="7">
        <v>38639</v>
      </c>
      <c r="B15669">
        <v>2100</v>
      </c>
      <c r="C15669" s="5">
        <v>3000</v>
      </c>
    </row>
    <row r="15670" spans="1:3" x14ac:dyDescent="0.2">
      <c r="A15670" s="7">
        <v>38639</v>
      </c>
      <c r="B15670">
        <v>2200</v>
      </c>
      <c r="C15670" s="5">
        <v>2000</v>
      </c>
    </row>
    <row r="15671" spans="1:3" x14ac:dyDescent="0.2">
      <c r="A15671" s="7">
        <v>38639</v>
      </c>
      <c r="B15671">
        <v>2300</v>
      </c>
      <c r="C15671" s="5">
        <v>2000</v>
      </c>
    </row>
    <row r="15672" spans="1:3" x14ac:dyDescent="0.2">
      <c r="A15672" s="7">
        <v>38639</v>
      </c>
      <c r="B15672">
        <v>2400</v>
      </c>
      <c r="C15672" s="5">
        <v>2000</v>
      </c>
    </row>
    <row r="15673" spans="1:3" x14ac:dyDescent="0.2">
      <c r="A15673" s="7">
        <v>38640</v>
      </c>
      <c r="B15673">
        <v>100</v>
      </c>
      <c r="C15673" s="5">
        <v>1000</v>
      </c>
    </row>
    <row r="15674" spans="1:3" x14ac:dyDescent="0.2">
      <c r="A15674" s="7">
        <v>38640</v>
      </c>
      <c r="B15674">
        <v>200</v>
      </c>
      <c r="C15674" s="5">
        <v>2000</v>
      </c>
    </row>
    <row r="15675" spans="1:3" x14ac:dyDescent="0.2">
      <c r="A15675" s="7">
        <v>38640</v>
      </c>
      <c r="B15675">
        <v>300</v>
      </c>
      <c r="C15675" s="5">
        <v>2000</v>
      </c>
    </row>
    <row r="15676" spans="1:3" x14ac:dyDescent="0.2">
      <c r="A15676" s="7">
        <v>38640</v>
      </c>
      <c r="B15676">
        <v>400</v>
      </c>
      <c r="C15676" s="5">
        <v>1000</v>
      </c>
    </row>
    <row r="15677" spans="1:3" x14ac:dyDescent="0.2">
      <c r="A15677" s="7">
        <v>38640</v>
      </c>
      <c r="B15677">
        <v>500</v>
      </c>
      <c r="C15677" s="5">
        <v>2000</v>
      </c>
    </row>
    <row r="15678" spans="1:3" x14ac:dyDescent="0.2">
      <c r="A15678" s="7">
        <v>38640</v>
      </c>
      <c r="B15678">
        <v>600</v>
      </c>
      <c r="C15678" s="5">
        <v>2000</v>
      </c>
    </row>
    <row r="15679" spans="1:3" x14ac:dyDescent="0.2">
      <c r="A15679" s="7">
        <v>38640</v>
      </c>
      <c r="B15679">
        <v>700</v>
      </c>
      <c r="C15679" s="5">
        <v>2000</v>
      </c>
    </row>
    <row r="15680" spans="1:3" x14ac:dyDescent="0.2">
      <c r="A15680" s="7">
        <v>38640</v>
      </c>
      <c r="B15680">
        <v>800</v>
      </c>
      <c r="C15680" s="5">
        <v>2000</v>
      </c>
    </row>
    <row r="15681" spans="1:3" x14ac:dyDescent="0.2">
      <c r="A15681" s="7">
        <v>38640</v>
      </c>
      <c r="B15681">
        <v>900</v>
      </c>
      <c r="C15681" s="5">
        <v>2000</v>
      </c>
    </row>
    <row r="15682" spans="1:3" x14ac:dyDescent="0.2">
      <c r="A15682" s="7">
        <v>38640</v>
      </c>
      <c r="B15682">
        <v>1000</v>
      </c>
      <c r="C15682" s="5">
        <v>2000</v>
      </c>
    </row>
    <row r="15683" spans="1:3" x14ac:dyDescent="0.2">
      <c r="A15683" s="7">
        <v>38640</v>
      </c>
      <c r="B15683">
        <v>1100</v>
      </c>
      <c r="C15683" s="5">
        <v>2000</v>
      </c>
    </row>
    <row r="15684" spans="1:3" x14ac:dyDescent="0.2">
      <c r="A15684" s="7">
        <v>38640</v>
      </c>
      <c r="B15684">
        <v>1200</v>
      </c>
      <c r="C15684" s="5">
        <v>2000</v>
      </c>
    </row>
    <row r="15685" spans="1:3" x14ac:dyDescent="0.2">
      <c r="A15685" s="7">
        <v>38640</v>
      </c>
      <c r="B15685">
        <v>1300</v>
      </c>
      <c r="C15685" s="5">
        <v>2000</v>
      </c>
    </row>
    <row r="15686" spans="1:3" x14ac:dyDescent="0.2">
      <c r="A15686" s="7">
        <v>38640</v>
      </c>
      <c r="B15686">
        <v>1400</v>
      </c>
      <c r="C15686" s="5">
        <v>2000</v>
      </c>
    </row>
    <row r="15687" spans="1:3" x14ac:dyDescent="0.2">
      <c r="A15687" s="7">
        <v>38640</v>
      </c>
      <c r="B15687">
        <v>1500</v>
      </c>
      <c r="C15687" s="5">
        <v>2000</v>
      </c>
    </row>
    <row r="15688" spans="1:3" x14ac:dyDescent="0.2">
      <c r="A15688" s="7">
        <v>38640</v>
      </c>
      <c r="B15688">
        <v>1600</v>
      </c>
      <c r="C15688" s="5">
        <v>2000</v>
      </c>
    </row>
    <row r="15689" spans="1:3" x14ac:dyDescent="0.2">
      <c r="A15689" s="7">
        <v>38640</v>
      </c>
      <c r="B15689">
        <v>1700</v>
      </c>
      <c r="C15689" s="5">
        <v>2000</v>
      </c>
    </row>
    <row r="15690" spans="1:3" x14ac:dyDescent="0.2">
      <c r="A15690" s="7">
        <v>38640</v>
      </c>
      <c r="B15690">
        <v>1800</v>
      </c>
      <c r="C15690" s="5">
        <v>3000</v>
      </c>
    </row>
    <row r="15691" spans="1:3" x14ac:dyDescent="0.2">
      <c r="A15691" s="7">
        <v>38640</v>
      </c>
      <c r="B15691">
        <v>1900</v>
      </c>
      <c r="C15691" s="5">
        <v>2000</v>
      </c>
    </row>
    <row r="15692" spans="1:3" x14ac:dyDescent="0.2">
      <c r="A15692" s="7">
        <v>38640</v>
      </c>
      <c r="B15692">
        <v>2000</v>
      </c>
      <c r="C15692" s="5">
        <v>2000</v>
      </c>
    </row>
    <row r="15693" spans="1:3" x14ac:dyDescent="0.2">
      <c r="A15693" s="7">
        <v>38640</v>
      </c>
      <c r="B15693">
        <v>2100</v>
      </c>
      <c r="C15693" s="5">
        <v>2000</v>
      </c>
    </row>
    <row r="15694" spans="1:3" x14ac:dyDescent="0.2">
      <c r="A15694" s="7">
        <v>38640</v>
      </c>
      <c r="B15694">
        <v>2200</v>
      </c>
      <c r="C15694" s="5">
        <v>2000</v>
      </c>
    </row>
    <row r="15695" spans="1:3" x14ac:dyDescent="0.2">
      <c r="A15695" s="7">
        <v>38640</v>
      </c>
      <c r="B15695">
        <v>2300</v>
      </c>
      <c r="C15695" s="5">
        <v>2000</v>
      </c>
    </row>
    <row r="15696" spans="1:3" x14ac:dyDescent="0.2">
      <c r="A15696" s="7">
        <v>38640</v>
      </c>
      <c r="B15696">
        <v>2400</v>
      </c>
      <c r="C15696" s="5">
        <v>2000</v>
      </c>
    </row>
    <row r="15697" spans="1:3" x14ac:dyDescent="0.2">
      <c r="A15697" s="7">
        <v>38641</v>
      </c>
      <c r="B15697">
        <v>100</v>
      </c>
      <c r="C15697" s="5">
        <v>2000</v>
      </c>
    </row>
    <row r="15698" spans="1:3" x14ac:dyDescent="0.2">
      <c r="A15698" s="7">
        <v>38641</v>
      </c>
      <c r="B15698">
        <v>200</v>
      </c>
      <c r="C15698" s="5">
        <v>1000</v>
      </c>
    </row>
    <row r="15699" spans="1:3" x14ac:dyDescent="0.2">
      <c r="A15699" s="7">
        <v>38641</v>
      </c>
      <c r="B15699">
        <v>300</v>
      </c>
      <c r="C15699" s="5">
        <v>2000</v>
      </c>
    </row>
    <row r="15700" spans="1:3" x14ac:dyDescent="0.2">
      <c r="A15700" s="7">
        <v>38641</v>
      </c>
      <c r="B15700">
        <v>400</v>
      </c>
      <c r="C15700" s="5">
        <v>1000</v>
      </c>
    </row>
    <row r="15701" spans="1:3" x14ac:dyDescent="0.2">
      <c r="A15701" s="7">
        <v>38641</v>
      </c>
      <c r="B15701">
        <v>500</v>
      </c>
      <c r="C15701" s="5">
        <v>2000</v>
      </c>
    </row>
    <row r="15702" spans="1:3" x14ac:dyDescent="0.2">
      <c r="A15702" s="7">
        <v>38641</v>
      </c>
      <c r="B15702">
        <v>600</v>
      </c>
      <c r="C15702" s="5">
        <v>1000</v>
      </c>
    </row>
    <row r="15703" spans="1:3" x14ac:dyDescent="0.2">
      <c r="A15703" s="7">
        <v>38641</v>
      </c>
      <c r="B15703">
        <v>700</v>
      </c>
      <c r="C15703" s="5">
        <v>2000</v>
      </c>
    </row>
    <row r="15704" spans="1:3" x14ac:dyDescent="0.2">
      <c r="A15704" s="7">
        <v>38641</v>
      </c>
      <c r="B15704">
        <v>800</v>
      </c>
      <c r="C15704" s="5">
        <v>2000</v>
      </c>
    </row>
    <row r="15705" spans="1:3" x14ac:dyDescent="0.2">
      <c r="A15705" s="7">
        <v>38641</v>
      </c>
      <c r="B15705">
        <v>900</v>
      </c>
      <c r="C15705" s="5">
        <v>2000</v>
      </c>
    </row>
    <row r="15706" spans="1:3" x14ac:dyDescent="0.2">
      <c r="A15706" s="7">
        <v>38641</v>
      </c>
      <c r="B15706">
        <v>1000</v>
      </c>
      <c r="C15706" s="5">
        <v>2000</v>
      </c>
    </row>
    <row r="15707" spans="1:3" x14ac:dyDescent="0.2">
      <c r="A15707" s="7">
        <v>38641</v>
      </c>
      <c r="B15707">
        <v>1100</v>
      </c>
      <c r="C15707" s="5">
        <v>2000</v>
      </c>
    </row>
    <row r="15708" spans="1:3" x14ac:dyDescent="0.2">
      <c r="A15708" s="7">
        <v>38641</v>
      </c>
      <c r="B15708">
        <v>1200</v>
      </c>
      <c r="C15708" s="5">
        <v>2000</v>
      </c>
    </row>
    <row r="15709" spans="1:3" x14ac:dyDescent="0.2">
      <c r="A15709" s="7">
        <v>38641</v>
      </c>
      <c r="B15709">
        <v>1300</v>
      </c>
      <c r="C15709" s="5">
        <v>2000</v>
      </c>
    </row>
    <row r="15710" spans="1:3" x14ac:dyDescent="0.2">
      <c r="A15710" s="7">
        <v>38641</v>
      </c>
      <c r="B15710">
        <v>1400</v>
      </c>
      <c r="C15710" s="5">
        <v>2000</v>
      </c>
    </row>
    <row r="15711" spans="1:3" x14ac:dyDescent="0.2">
      <c r="A15711" s="7">
        <v>38641</v>
      </c>
      <c r="B15711">
        <v>1500</v>
      </c>
      <c r="C15711" s="5">
        <v>2000</v>
      </c>
    </row>
    <row r="15712" spans="1:3" x14ac:dyDescent="0.2">
      <c r="A15712" s="7">
        <v>38641</v>
      </c>
      <c r="B15712">
        <v>1600</v>
      </c>
      <c r="C15712" s="5">
        <v>1000</v>
      </c>
    </row>
    <row r="15713" spans="1:3" x14ac:dyDescent="0.2">
      <c r="A15713" s="7">
        <v>38641</v>
      </c>
      <c r="B15713">
        <v>1700</v>
      </c>
      <c r="C15713" s="5">
        <v>2000</v>
      </c>
    </row>
    <row r="15714" spans="1:3" x14ac:dyDescent="0.2">
      <c r="A15714" s="7">
        <v>38641</v>
      </c>
      <c r="B15714">
        <v>1800</v>
      </c>
      <c r="C15714" s="5">
        <v>2000</v>
      </c>
    </row>
    <row r="15715" spans="1:3" x14ac:dyDescent="0.2">
      <c r="A15715" s="7">
        <v>38641</v>
      </c>
      <c r="B15715">
        <v>1900</v>
      </c>
      <c r="C15715" s="5">
        <v>2000</v>
      </c>
    </row>
    <row r="15716" spans="1:3" x14ac:dyDescent="0.2">
      <c r="A15716" s="7">
        <v>38641</v>
      </c>
      <c r="B15716">
        <v>2000</v>
      </c>
      <c r="C15716" s="5">
        <v>2000</v>
      </c>
    </row>
    <row r="15717" spans="1:3" x14ac:dyDescent="0.2">
      <c r="A15717" s="7">
        <v>38641</v>
      </c>
      <c r="B15717">
        <v>2100</v>
      </c>
      <c r="C15717" s="5">
        <v>2000</v>
      </c>
    </row>
    <row r="15718" spans="1:3" x14ac:dyDescent="0.2">
      <c r="A15718" s="7">
        <v>38641</v>
      </c>
      <c r="B15718">
        <v>2200</v>
      </c>
      <c r="C15718" s="5">
        <v>2000</v>
      </c>
    </row>
    <row r="15719" spans="1:3" x14ac:dyDescent="0.2">
      <c r="A15719" s="7">
        <v>38641</v>
      </c>
      <c r="B15719">
        <v>2300</v>
      </c>
      <c r="C15719" s="5">
        <v>2000</v>
      </c>
    </row>
    <row r="15720" spans="1:3" x14ac:dyDescent="0.2">
      <c r="A15720" s="7">
        <v>38641</v>
      </c>
      <c r="B15720">
        <v>2400</v>
      </c>
      <c r="C15720" s="5">
        <v>2000</v>
      </c>
    </row>
    <row r="15721" spans="1:3" x14ac:dyDescent="0.2">
      <c r="A15721" s="7">
        <v>38642</v>
      </c>
      <c r="B15721">
        <v>100</v>
      </c>
      <c r="C15721" s="5">
        <v>2000</v>
      </c>
    </row>
    <row r="15722" spans="1:3" x14ac:dyDescent="0.2">
      <c r="A15722" s="7">
        <v>38642</v>
      </c>
      <c r="B15722">
        <v>200</v>
      </c>
      <c r="C15722" s="5">
        <v>2000</v>
      </c>
    </row>
    <row r="15723" spans="1:3" x14ac:dyDescent="0.2">
      <c r="A15723" s="7">
        <v>38642</v>
      </c>
      <c r="B15723">
        <v>300</v>
      </c>
      <c r="C15723" s="5">
        <v>2000</v>
      </c>
    </row>
    <row r="15724" spans="1:3" x14ac:dyDescent="0.2">
      <c r="A15724" s="7">
        <v>38642</v>
      </c>
      <c r="B15724">
        <v>400</v>
      </c>
      <c r="C15724" s="5">
        <v>1000</v>
      </c>
    </row>
    <row r="15725" spans="1:3" x14ac:dyDescent="0.2">
      <c r="A15725" s="7">
        <v>38642</v>
      </c>
      <c r="B15725">
        <v>500</v>
      </c>
      <c r="C15725" s="5">
        <v>2000</v>
      </c>
    </row>
    <row r="15726" spans="1:3" x14ac:dyDescent="0.2">
      <c r="A15726" s="7">
        <v>38642</v>
      </c>
      <c r="B15726">
        <v>600</v>
      </c>
      <c r="C15726" s="5">
        <v>2000</v>
      </c>
    </row>
    <row r="15727" spans="1:3" x14ac:dyDescent="0.2">
      <c r="A15727" s="7">
        <v>38642</v>
      </c>
      <c r="B15727">
        <v>700</v>
      </c>
      <c r="C15727" s="5">
        <v>2000</v>
      </c>
    </row>
    <row r="15728" spans="1:3" x14ac:dyDescent="0.2">
      <c r="A15728" s="7">
        <v>38642</v>
      </c>
      <c r="B15728">
        <v>800</v>
      </c>
      <c r="C15728" s="5">
        <v>3000</v>
      </c>
    </row>
    <row r="15729" spans="1:3" x14ac:dyDescent="0.2">
      <c r="A15729" s="7">
        <v>38642</v>
      </c>
      <c r="B15729">
        <v>900</v>
      </c>
      <c r="C15729" s="5">
        <v>2000</v>
      </c>
    </row>
    <row r="15730" spans="1:3" x14ac:dyDescent="0.2">
      <c r="A15730" s="7">
        <v>38642</v>
      </c>
      <c r="B15730">
        <v>1000</v>
      </c>
      <c r="C15730" s="5">
        <v>2000</v>
      </c>
    </row>
    <row r="15731" spans="1:3" x14ac:dyDescent="0.2">
      <c r="A15731" s="7">
        <v>38642</v>
      </c>
      <c r="B15731">
        <v>1100</v>
      </c>
      <c r="C15731" s="5">
        <v>3000</v>
      </c>
    </row>
    <row r="15732" spans="1:3" x14ac:dyDescent="0.2">
      <c r="A15732" s="7">
        <v>38642</v>
      </c>
      <c r="B15732">
        <v>1200</v>
      </c>
      <c r="C15732" s="5">
        <v>2000</v>
      </c>
    </row>
    <row r="15733" spans="1:3" x14ac:dyDescent="0.2">
      <c r="A15733" s="7">
        <v>38642</v>
      </c>
      <c r="B15733">
        <v>1300</v>
      </c>
      <c r="C15733" s="5">
        <v>2000</v>
      </c>
    </row>
    <row r="15734" spans="1:3" x14ac:dyDescent="0.2">
      <c r="A15734" s="7">
        <v>38642</v>
      </c>
      <c r="B15734">
        <v>1400</v>
      </c>
      <c r="C15734" s="5">
        <v>3000</v>
      </c>
    </row>
    <row r="15735" spans="1:3" x14ac:dyDescent="0.2">
      <c r="A15735" s="7">
        <v>38642</v>
      </c>
      <c r="B15735">
        <v>1500</v>
      </c>
      <c r="C15735" s="5">
        <v>2000</v>
      </c>
    </row>
    <row r="15736" spans="1:3" x14ac:dyDescent="0.2">
      <c r="A15736" s="7">
        <v>38642</v>
      </c>
      <c r="B15736">
        <v>1600</v>
      </c>
      <c r="C15736" s="5">
        <v>2000</v>
      </c>
    </row>
    <row r="15737" spans="1:3" x14ac:dyDescent="0.2">
      <c r="A15737" s="7">
        <v>38642</v>
      </c>
      <c r="B15737">
        <v>1700</v>
      </c>
      <c r="C15737" s="5">
        <v>2000</v>
      </c>
    </row>
    <row r="15738" spans="1:3" x14ac:dyDescent="0.2">
      <c r="A15738" s="7">
        <v>38642</v>
      </c>
      <c r="B15738">
        <v>1800</v>
      </c>
      <c r="C15738" s="5">
        <v>3000</v>
      </c>
    </row>
    <row r="15739" spans="1:3" x14ac:dyDescent="0.2">
      <c r="A15739" s="7">
        <v>38642</v>
      </c>
      <c r="B15739">
        <v>1900</v>
      </c>
      <c r="C15739" s="5">
        <v>2000</v>
      </c>
    </row>
    <row r="15740" spans="1:3" x14ac:dyDescent="0.2">
      <c r="A15740" s="7">
        <v>38642</v>
      </c>
      <c r="B15740">
        <v>2000</v>
      </c>
      <c r="C15740" s="5">
        <v>2000</v>
      </c>
    </row>
    <row r="15741" spans="1:3" x14ac:dyDescent="0.2">
      <c r="A15741" s="7">
        <v>38642</v>
      </c>
      <c r="B15741">
        <v>2100</v>
      </c>
      <c r="C15741" s="5">
        <v>3000</v>
      </c>
    </row>
    <row r="15742" spans="1:3" x14ac:dyDescent="0.2">
      <c r="A15742" s="7">
        <v>38642</v>
      </c>
      <c r="B15742">
        <v>2200</v>
      </c>
      <c r="C15742" s="5">
        <v>2000</v>
      </c>
    </row>
    <row r="15743" spans="1:3" x14ac:dyDescent="0.2">
      <c r="A15743" s="7">
        <v>38642</v>
      </c>
      <c r="B15743">
        <v>2300</v>
      </c>
      <c r="C15743" s="5">
        <v>2000</v>
      </c>
    </row>
    <row r="15744" spans="1:3" x14ac:dyDescent="0.2">
      <c r="A15744" s="7">
        <v>38642</v>
      </c>
      <c r="B15744">
        <v>2400</v>
      </c>
      <c r="C15744" s="5">
        <v>2000</v>
      </c>
    </row>
    <row r="15745" spans="1:3" x14ac:dyDescent="0.2">
      <c r="A15745" s="7">
        <v>38643</v>
      </c>
      <c r="B15745">
        <v>100</v>
      </c>
      <c r="C15745" s="5">
        <v>2000</v>
      </c>
    </row>
    <row r="15746" spans="1:3" x14ac:dyDescent="0.2">
      <c r="A15746" s="7">
        <v>38643</v>
      </c>
      <c r="B15746">
        <v>200</v>
      </c>
      <c r="C15746" s="5">
        <v>2000</v>
      </c>
    </row>
    <row r="15747" spans="1:3" x14ac:dyDescent="0.2">
      <c r="A15747" s="7">
        <v>38643</v>
      </c>
      <c r="B15747">
        <v>300</v>
      </c>
      <c r="C15747" s="5">
        <v>1000</v>
      </c>
    </row>
    <row r="15748" spans="1:3" x14ac:dyDescent="0.2">
      <c r="A15748" s="7">
        <v>38643</v>
      </c>
      <c r="B15748">
        <v>400</v>
      </c>
      <c r="C15748" s="5">
        <v>2000</v>
      </c>
    </row>
    <row r="15749" spans="1:3" x14ac:dyDescent="0.2">
      <c r="A15749" s="7">
        <v>38643</v>
      </c>
      <c r="B15749">
        <v>500</v>
      </c>
      <c r="C15749" s="5">
        <v>2000</v>
      </c>
    </row>
    <row r="15750" spans="1:3" x14ac:dyDescent="0.2">
      <c r="A15750" s="7">
        <v>38643</v>
      </c>
      <c r="B15750">
        <v>600</v>
      </c>
      <c r="C15750" s="5">
        <v>2000</v>
      </c>
    </row>
    <row r="15751" spans="1:3" x14ac:dyDescent="0.2">
      <c r="A15751" s="7">
        <v>38643</v>
      </c>
      <c r="B15751">
        <v>700</v>
      </c>
      <c r="C15751" s="5">
        <v>2000</v>
      </c>
    </row>
    <row r="15752" spans="1:3" x14ac:dyDescent="0.2">
      <c r="A15752" s="7">
        <v>38643</v>
      </c>
      <c r="B15752">
        <v>800</v>
      </c>
      <c r="C15752" s="5">
        <v>3000</v>
      </c>
    </row>
    <row r="15753" spans="1:3" x14ac:dyDescent="0.2">
      <c r="A15753" s="7">
        <v>38643</v>
      </c>
      <c r="B15753">
        <v>900</v>
      </c>
      <c r="C15753" s="5">
        <v>2000</v>
      </c>
    </row>
    <row r="15754" spans="1:3" x14ac:dyDescent="0.2">
      <c r="A15754" s="7">
        <v>38643</v>
      </c>
      <c r="B15754">
        <v>1000</v>
      </c>
      <c r="C15754" s="5">
        <v>2000</v>
      </c>
    </row>
    <row r="15755" spans="1:3" x14ac:dyDescent="0.2">
      <c r="A15755" s="7">
        <v>38643</v>
      </c>
      <c r="B15755">
        <v>1100</v>
      </c>
      <c r="C15755" s="5">
        <v>3000</v>
      </c>
    </row>
    <row r="15756" spans="1:3" x14ac:dyDescent="0.2">
      <c r="A15756" s="7">
        <v>38643</v>
      </c>
      <c r="B15756">
        <v>1200</v>
      </c>
      <c r="C15756" s="5">
        <v>2000</v>
      </c>
    </row>
    <row r="15757" spans="1:3" x14ac:dyDescent="0.2">
      <c r="A15757" s="7">
        <v>38643</v>
      </c>
      <c r="B15757">
        <v>1300</v>
      </c>
      <c r="C15757" s="5">
        <v>3000</v>
      </c>
    </row>
    <row r="15758" spans="1:3" x14ac:dyDescent="0.2">
      <c r="A15758" s="7">
        <v>38643</v>
      </c>
      <c r="B15758">
        <v>1400</v>
      </c>
      <c r="C15758" s="5">
        <v>2000</v>
      </c>
    </row>
    <row r="15759" spans="1:3" x14ac:dyDescent="0.2">
      <c r="A15759" s="7">
        <v>38643</v>
      </c>
      <c r="B15759">
        <v>1500</v>
      </c>
      <c r="C15759" s="5">
        <v>2000</v>
      </c>
    </row>
    <row r="15760" spans="1:3" x14ac:dyDescent="0.2">
      <c r="A15760" s="7">
        <v>38643</v>
      </c>
      <c r="B15760">
        <v>1600</v>
      </c>
      <c r="C15760" s="5">
        <v>3000</v>
      </c>
    </row>
    <row r="15761" spans="1:3" x14ac:dyDescent="0.2">
      <c r="A15761" s="7">
        <v>38643</v>
      </c>
      <c r="B15761">
        <v>1700</v>
      </c>
      <c r="C15761" s="5">
        <v>2000</v>
      </c>
    </row>
    <row r="15762" spans="1:3" x14ac:dyDescent="0.2">
      <c r="A15762" s="7">
        <v>38643</v>
      </c>
      <c r="B15762">
        <v>1800</v>
      </c>
      <c r="C15762" s="5">
        <v>2000</v>
      </c>
    </row>
    <row r="15763" spans="1:3" x14ac:dyDescent="0.2">
      <c r="A15763" s="7">
        <v>38643</v>
      </c>
      <c r="B15763">
        <v>1900</v>
      </c>
      <c r="C15763" s="5">
        <v>3000</v>
      </c>
    </row>
    <row r="15764" spans="1:3" x14ac:dyDescent="0.2">
      <c r="A15764" s="7">
        <v>38643</v>
      </c>
      <c r="B15764">
        <v>2000</v>
      </c>
      <c r="C15764" s="5">
        <v>2000</v>
      </c>
    </row>
    <row r="15765" spans="1:3" x14ac:dyDescent="0.2">
      <c r="A15765" s="7">
        <v>38643</v>
      </c>
      <c r="B15765">
        <v>2100</v>
      </c>
      <c r="C15765" s="5">
        <v>2000</v>
      </c>
    </row>
    <row r="15766" spans="1:3" x14ac:dyDescent="0.2">
      <c r="A15766" s="7">
        <v>38643</v>
      </c>
      <c r="B15766">
        <v>2200</v>
      </c>
      <c r="C15766" s="5">
        <v>3000</v>
      </c>
    </row>
    <row r="15767" spans="1:3" x14ac:dyDescent="0.2">
      <c r="A15767" s="7">
        <v>38643</v>
      </c>
      <c r="B15767">
        <v>2300</v>
      </c>
      <c r="C15767" s="5">
        <v>2000</v>
      </c>
    </row>
    <row r="15768" spans="1:3" x14ac:dyDescent="0.2">
      <c r="A15768" s="7">
        <v>38643</v>
      </c>
      <c r="B15768">
        <v>2400</v>
      </c>
      <c r="C15768" s="5">
        <v>2000</v>
      </c>
    </row>
    <row r="15769" spans="1:3" x14ac:dyDescent="0.2">
      <c r="A15769" s="7">
        <v>38644</v>
      </c>
      <c r="B15769">
        <v>100</v>
      </c>
      <c r="C15769" s="5">
        <v>2000</v>
      </c>
    </row>
    <row r="15770" spans="1:3" x14ac:dyDescent="0.2">
      <c r="A15770" s="7">
        <v>38644</v>
      </c>
      <c r="B15770">
        <v>200</v>
      </c>
      <c r="C15770" s="5">
        <v>1000</v>
      </c>
    </row>
    <row r="15771" spans="1:3" x14ac:dyDescent="0.2">
      <c r="A15771" s="7">
        <v>38644</v>
      </c>
      <c r="B15771">
        <v>300</v>
      </c>
      <c r="C15771" s="5">
        <v>3000</v>
      </c>
    </row>
    <row r="15772" spans="1:3" x14ac:dyDescent="0.2">
      <c r="A15772" s="7">
        <v>38644</v>
      </c>
      <c r="B15772">
        <v>400</v>
      </c>
      <c r="C15772" s="5">
        <v>1000</v>
      </c>
    </row>
    <row r="15773" spans="1:3" x14ac:dyDescent="0.2">
      <c r="A15773" s="7">
        <v>38644</v>
      </c>
      <c r="B15773">
        <v>500</v>
      </c>
      <c r="C15773" s="5">
        <v>2000</v>
      </c>
    </row>
    <row r="15774" spans="1:3" x14ac:dyDescent="0.2">
      <c r="A15774" s="7">
        <v>38644</v>
      </c>
      <c r="B15774">
        <v>600</v>
      </c>
      <c r="C15774" s="5">
        <v>2000</v>
      </c>
    </row>
    <row r="15775" spans="1:3" x14ac:dyDescent="0.2">
      <c r="A15775" s="7">
        <v>38644</v>
      </c>
      <c r="B15775">
        <v>700</v>
      </c>
      <c r="C15775" s="5">
        <v>2000</v>
      </c>
    </row>
    <row r="15776" spans="1:3" x14ac:dyDescent="0.2">
      <c r="A15776" s="7">
        <v>38644</v>
      </c>
      <c r="B15776">
        <v>800</v>
      </c>
      <c r="C15776" s="5">
        <v>3000</v>
      </c>
    </row>
    <row r="15777" spans="1:3" x14ac:dyDescent="0.2">
      <c r="A15777" s="7">
        <v>38644</v>
      </c>
      <c r="B15777">
        <v>900</v>
      </c>
      <c r="C15777" s="5">
        <v>2000</v>
      </c>
    </row>
    <row r="15778" spans="1:3" x14ac:dyDescent="0.2">
      <c r="A15778" s="7">
        <v>38644</v>
      </c>
      <c r="B15778">
        <v>1000</v>
      </c>
      <c r="C15778" s="5">
        <v>2000</v>
      </c>
    </row>
    <row r="15779" spans="1:3" x14ac:dyDescent="0.2">
      <c r="A15779" s="7">
        <v>38644</v>
      </c>
      <c r="B15779">
        <v>1100</v>
      </c>
      <c r="C15779" s="5">
        <v>3000</v>
      </c>
    </row>
    <row r="15780" spans="1:3" x14ac:dyDescent="0.2">
      <c r="A15780" s="7">
        <v>38644</v>
      </c>
      <c r="B15780">
        <v>1200</v>
      </c>
      <c r="C15780" s="5">
        <v>2000</v>
      </c>
    </row>
    <row r="15781" spans="1:3" x14ac:dyDescent="0.2">
      <c r="A15781" s="7">
        <v>38644</v>
      </c>
      <c r="B15781">
        <v>1300</v>
      </c>
      <c r="C15781" s="5">
        <v>2000</v>
      </c>
    </row>
    <row r="15782" spans="1:3" x14ac:dyDescent="0.2">
      <c r="A15782" s="7">
        <v>38644</v>
      </c>
      <c r="B15782">
        <v>1400</v>
      </c>
      <c r="C15782" s="5">
        <v>3000</v>
      </c>
    </row>
    <row r="15783" spans="1:3" x14ac:dyDescent="0.2">
      <c r="A15783" s="7">
        <v>38644</v>
      </c>
      <c r="B15783">
        <v>1500</v>
      </c>
      <c r="C15783" s="5">
        <v>2000</v>
      </c>
    </row>
    <row r="15784" spans="1:3" x14ac:dyDescent="0.2">
      <c r="A15784" s="7">
        <v>38644</v>
      </c>
      <c r="B15784">
        <v>1600</v>
      </c>
      <c r="C15784" s="5">
        <v>2000</v>
      </c>
    </row>
    <row r="15785" spans="1:3" x14ac:dyDescent="0.2">
      <c r="A15785" s="7">
        <v>38644</v>
      </c>
      <c r="B15785">
        <v>1700</v>
      </c>
      <c r="C15785" s="5">
        <v>2000</v>
      </c>
    </row>
    <row r="15786" spans="1:3" x14ac:dyDescent="0.2">
      <c r="A15786" s="7">
        <v>38644</v>
      </c>
      <c r="B15786">
        <v>1800</v>
      </c>
      <c r="C15786" s="5">
        <v>2000</v>
      </c>
    </row>
    <row r="15787" spans="1:3" x14ac:dyDescent="0.2">
      <c r="A15787" s="7">
        <v>38644</v>
      </c>
      <c r="B15787">
        <v>1900</v>
      </c>
      <c r="C15787" s="5">
        <v>3000</v>
      </c>
    </row>
    <row r="15788" spans="1:3" x14ac:dyDescent="0.2">
      <c r="A15788" s="7">
        <v>38644</v>
      </c>
      <c r="B15788">
        <v>2000</v>
      </c>
      <c r="C15788" s="5">
        <v>2000</v>
      </c>
    </row>
    <row r="15789" spans="1:3" x14ac:dyDescent="0.2">
      <c r="A15789" s="7">
        <v>38644</v>
      </c>
      <c r="B15789">
        <v>2100</v>
      </c>
      <c r="C15789" s="5">
        <v>2000</v>
      </c>
    </row>
    <row r="15790" spans="1:3" x14ac:dyDescent="0.2">
      <c r="A15790" s="7">
        <v>38644</v>
      </c>
      <c r="B15790">
        <v>2200</v>
      </c>
      <c r="C15790" s="5">
        <v>3000</v>
      </c>
    </row>
    <row r="15791" spans="1:3" x14ac:dyDescent="0.2">
      <c r="A15791" s="7">
        <v>38644</v>
      </c>
      <c r="B15791">
        <v>2300</v>
      </c>
      <c r="C15791" s="5">
        <v>2000</v>
      </c>
    </row>
    <row r="15792" spans="1:3" x14ac:dyDescent="0.2">
      <c r="A15792" s="7">
        <v>38644</v>
      </c>
      <c r="B15792">
        <v>2400</v>
      </c>
      <c r="C15792" s="5">
        <v>2000</v>
      </c>
    </row>
    <row r="15793" spans="1:3" x14ac:dyDescent="0.2">
      <c r="A15793" s="7">
        <v>38645</v>
      </c>
      <c r="B15793">
        <v>100</v>
      </c>
      <c r="C15793" s="5">
        <v>1000</v>
      </c>
    </row>
    <row r="15794" spans="1:3" x14ac:dyDescent="0.2">
      <c r="A15794" s="7">
        <v>38645</v>
      </c>
      <c r="B15794">
        <v>200</v>
      </c>
      <c r="C15794" s="5">
        <v>2000</v>
      </c>
    </row>
    <row r="15795" spans="1:3" x14ac:dyDescent="0.2">
      <c r="A15795" s="7">
        <v>38645</v>
      </c>
      <c r="B15795">
        <v>300</v>
      </c>
      <c r="C15795" s="5">
        <v>2000</v>
      </c>
    </row>
    <row r="15796" spans="1:3" x14ac:dyDescent="0.2">
      <c r="A15796" s="7">
        <v>38645</v>
      </c>
      <c r="B15796">
        <v>400</v>
      </c>
      <c r="C15796" s="5">
        <v>2000</v>
      </c>
    </row>
    <row r="15797" spans="1:3" x14ac:dyDescent="0.2">
      <c r="A15797" s="7">
        <v>38645</v>
      </c>
      <c r="B15797">
        <v>500</v>
      </c>
      <c r="C15797" s="5">
        <v>2000</v>
      </c>
    </row>
    <row r="15798" spans="1:3" x14ac:dyDescent="0.2">
      <c r="A15798" s="7">
        <v>38645</v>
      </c>
      <c r="B15798">
        <v>600</v>
      </c>
      <c r="C15798" s="5">
        <v>2000</v>
      </c>
    </row>
    <row r="15799" spans="1:3" x14ac:dyDescent="0.2">
      <c r="A15799" s="7">
        <v>38645</v>
      </c>
      <c r="B15799">
        <v>700</v>
      </c>
      <c r="C15799" s="5">
        <v>2000</v>
      </c>
    </row>
    <row r="15800" spans="1:3" x14ac:dyDescent="0.2">
      <c r="A15800" s="7">
        <v>38645</v>
      </c>
      <c r="B15800">
        <v>800</v>
      </c>
      <c r="C15800" s="5">
        <v>2000</v>
      </c>
    </row>
    <row r="15801" spans="1:3" x14ac:dyDescent="0.2">
      <c r="A15801" s="7">
        <v>38645</v>
      </c>
      <c r="B15801">
        <v>900</v>
      </c>
      <c r="C15801" s="5">
        <v>2000</v>
      </c>
    </row>
    <row r="15802" spans="1:3" x14ac:dyDescent="0.2">
      <c r="A15802" s="7">
        <v>38645</v>
      </c>
      <c r="B15802">
        <v>1000</v>
      </c>
      <c r="C15802" s="5">
        <v>3000</v>
      </c>
    </row>
    <row r="15803" spans="1:3" x14ac:dyDescent="0.2">
      <c r="A15803" s="7">
        <v>38645</v>
      </c>
      <c r="B15803">
        <v>1100</v>
      </c>
      <c r="C15803" s="5">
        <v>2000</v>
      </c>
    </row>
    <row r="15804" spans="1:3" x14ac:dyDescent="0.2">
      <c r="A15804" s="7">
        <v>38645</v>
      </c>
      <c r="B15804">
        <v>1200</v>
      </c>
      <c r="C15804" s="5">
        <v>3000</v>
      </c>
    </row>
    <row r="15805" spans="1:3" x14ac:dyDescent="0.2">
      <c r="A15805" s="7">
        <v>38645</v>
      </c>
      <c r="B15805">
        <v>1300</v>
      </c>
      <c r="C15805" s="5">
        <v>2000</v>
      </c>
    </row>
    <row r="15806" spans="1:3" x14ac:dyDescent="0.2">
      <c r="A15806" s="7">
        <v>38645</v>
      </c>
      <c r="B15806">
        <v>1400</v>
      </c>
      <c r="C15806" s="5">
        <v>2000</v>
      </c>
    </row>
    <row r="15807" spans="1:3" x14ac:dyDescent="0.2">
      <c r="A15807" s="7">
        <v>38645</v>
      </c>
      <c r="B15807">
        <v>1500</v>
      </c>
      <c r="C15807" s="5">
        <v>3000</v>
      </c>
    </row>
    <row r="15808" spans="1:3" x14ac:dyDescent="0.2">
      <c r="A15808" s="7">
        <v>38645</v>
      </c>
      <c r="B15808">
        <v>1600</v>
      </c>
      <c r="C15808" s="5">
        <v>2000</v>
      </c>
    </row>
    <row r="15809" spans="1:3" x14ac:dyDescent="0.2">
      <c r="A15809" s="7">
        <v>38645</v>
      </c>
      <c r="B15809">
        <v>1700</v>
      </c>
      <c r="C15809" s="5">
        <v>2000</v>
      </c>
    </row>
    <row r="15810" spans="1:3" x14ac:dyDescent="0.2">
      <c r="A15810" s="7">
        <v>38645</v>
      </c>
      <c r="B15810">
        <v>1800</v>
      </c>
      <c r="C15810" s="5">
        <v>2000</v>
      </c>
    </row>
    <row r="15811" spans="1:3" x14ac:dyDescent="0.2">
      <c r="A15811" s="7">
        <v>38645</v>
      </c>
      <c r="B15811">
        <v>1900</v>
      </c>
      <c r="C15811" s="5">
        <v>2000</v>
      </c>
    </row>
    <row r="15812" spans="1:3" x14ac:dyDescent="0.2">
      <c r="A15812" s="7">
        <v>38645</v>
      </c>
      <c r="B15812">
        <v>2000</v>
      </c>
      <c r="C15812" s="5">
        <v>2000</v>
      </c>
    </row>
    <row r="15813" spans="1:3" x14ac:dyDescent="0.2">
      <c r="A15813" s="7">
        <v>38645</v>
      </c>
      <c r="B15813">
        <v>2100</v>
      </c>
      <c r="C15813" s="5">
        <v>3000</v>
      </c>
    </row>
    <row r="15814" spans="1:3" x14ac:dyDescent="0.2">
      <c r="A15814" s="7">
        <v>38645</v>
      </c>
      <c r="B15814">
        <v>2200</v>
      </c>
      <c r="C15814" s="5">
        <v>2000</v>
      </c>
    </row>
    <row r="15815" spans="1:3" x14ac:dyDescent="0.2">
      <c r="A15815" s="7">
        <v>38645</v>
      </c>
      <c r="B15815">
        <v>2300</v>
      </c>
      <c r="C15815" s="5">
        <v>2000</v>
      </c>
    </row>
    <row r="15816" spans="1:3" x14ac:dyDescent="0.2">
      <c r="A15816" s="7">
        <v>38645</v>
      </c>
      <c r="B15816">
        <v>2400</v>
      </c>
      <c r="C15816" s="5">
        <v>2000</v>
      </c>
    </row>
    <row r="15817" spans="1:3" x14ac:dyDescent="0.2">
      <c r="A15817" s="7">
        <v>38646</v>
      </c>
      <c r="B15817">
        <v>100</v>
      </c>
      <c r="C15817" s="5">
        <v>2000</v>
      </c>
    </row>
    <row r="15818" spans="1:3" x14ac:dyDescent="0.2">
      <c r="A15818" s="7">
        <v>38646</v>
      </c>
      <c r="B15818">
        <v>200</v>
      </c>
      <c r="C15818" s="5">
        <v>1000</v>
      </c>
    </row>
    <row r="15819" spans="1:3" x14ac:dyDescent="0.2">
      <c r="A15819" s="7">
        <v>38646</v>
      </c>
      <c r="B15819">
        <v>300</v>
      </c>
      <c r="C15819" s="5">
        <v>2000</v>
      </c>
    </row>
    <row r="15820" spans="1:3" x14ac:dyDescent="0.2">
      <c r="A15820" s="7">
        <v>38646</v>
      </c>
      <c r="B15820">
        <v>400</v>
      </c>
      <c r="C15820" s="5">
        <v>2000</v>
      </c>
    </row>
    <row r="15821" spans="1:3" x14ac:dyDescent="0.2">
      <c r="A15821" s="7">
        <v>38646</v>
      </c>
      <c r="B15821">
        <v>500</v>
      </c>
      <c r="C15821" s="5">
        <v>2000</v>
      </c>
    </row>
    <row r="15822" spans="1:3" x14ac:dyDescent="0.2">
      <c r="A15822" s="7">
        <v>38646</v>
      </c>
      <c r="B15822">
        <v>600</v>
      </c>
      <c r="C15822" s="5">
        <v>2000</v>
      </c>
    </row>
    <row r="15823" spans="1:3" x14ac:dyDescent="0.2">
      <c r="A15823" s="7">
        <v>38646</v>
      </c>
      <c r="B15823">
        <v>700</v>
      </c>
      <c r="C15823" s="5">
        <v>2000</v>
      </c>
    </row>
    <row r="15824" spans="1:3" x14ac:dyDescent="0.2">
      <c r="A15824" s="7">
        <v>38646</v>
      </c>
      <c r="B15824">
        <v>800</v>
      </c>
      <c r="C15824" s="5">
        <v>2000</v>
      </c>
    </row>
    <row r="15825" spans="1:3" x14ac:dyDescent="0.2">
      <c r="A15825" s="7">
        <v>38646</v>
      </c>
      <c r="B15825">
        <v>900</v>
      </c>
      <c r="C15825" s="5">
        <v>2000</v>
      </c>
    </row>
    <row r="15826" spans="1:3" x14ac:dyDescent="0.2">
      <c r="A15826" s="7">
        <v>38646</v>
      </c>
      <c r="B15826">
        <v>1000</v>
      </c>
      <c r="C15826" s="5">
        <v>3000</v>
      </c>
    </row>
    <row r="15827" spans="1:3" x14ac:dyDescent="0.2">
      <c r="A15827" s="7">
        <v>38646</v>
      </c>
      <c r="B15827">
        <v>1100</v>
      </c>
      <c r="C15827" s="5">
        <v>2000</v>
      </c>
    </row>
    <row r="15828" spans="1:3" x14ac:dyDescent="0.2">
      <c r="A15828" s="7">
        <v>38646</v>
      </c>
      <c r="B15828">
        <v>1200</v>
      </c>
      <c r="C15828" s="5">
        <v>3000</v>
      </c>
    </row>
    <row r="15829" spans="1:3" x14ac:dyDescent="0.2">
      <c r="A15829" s="7">
        <v>38646</v>
      </c>
      <c r="B15829">
        <v>1300</v>
      </c>
      <c r="C15829" s="5">
        <v>2000</v>
      </c>
    </row>
    <row r="15830" spans="1:3" x14ac:dyDescent="0.2">
      <c r="A15830" s="7">
        <v>38646</v>
      </c>
      <c r="B15830">
        <v>1400</v>
      </c>
      <c r="C15830" s="5">
        <v>2000</v>
      </c>
    </row>
    <row r="15831" spans="1:3" x14ac:dyDescent="0.2">
      <c r="A15831" s="7">
        <v>38646</v>
      </c>
      <c r="B15831">
        <v>1500</v>
      </c>
      <c r="C15831" s="5">
        <v>2000</v>
      </c>
    </row>
    <row r="15832" spans="1:3" x14ac:dyDescent="0.2">
      <c r="A15832" s="7">
        <v>38646</v>
      </c>
      <c r="B15832">
        <v>1600</v>
      </c>
      <c r="C15832" s="5">
        <v>2000</v>
      </c>
    </row>
    <row r="15833" spans="1:3" x14ac:dyDescent="0.2">
      <c r="A15833" s="7">
        <v>38646</v>
      </c>
      <c r="B15833">
        <v>1700</v>
      </c>
      <c r="C15833" s="5">
        <v>3000</v>
      </c>
    </row>
    <row r="15834" spans="1:3" x14ac:dyDescent="0.2">
      <c r="A15834" s="7">
        <v>38646</v>
      </c>
      <c r="B15834">
        <v>1800</v>
      </c>
      <c r="C15834" s="5">
        <v>2000</v>
      </c>
    </row>
    <row r="15835" spans="1:3" x14ac:dyDescent="0.2">
      <c r="A15835" s="7">
        <v>38646</v>
      </c>
      <c r="B15835">
        <v>1900</v>
      </c>
      <c r="C15835" s="5">
        <v>2000</v>
      </c>
    </row>
    <row r="15836" spans="1:3" x14ac:dyDescent="0.2">
      <c r="A15836" s="7">
        <v>38646</v>
      </c>
      <c r="B15836">
        <v>2000</v>
      </c>
      <c r="C15836" s="5">
        <v>2000</v>
      </c>
    </row>
    <row r="15837" spans="1:3" x14ac:dyDescent="0.2">
      <c r="A15837" s="7">
        <v>38646</v>
      </c>
      <c r="B15837">
        <v>2100</v>
      </c>
      <c r="C15837" s="5">
        <v>2000</v>
      </c>
    </row>
    <row r="15838" spans="1:3" x14ac:dyDescent="0.2">
      <c r="A15838" s="7">
        <v>38646</v>
      </c>
      <c r="B15838">
        <v>2200</v>
      </c>
      <c r="C15838" s="5">
        <v>2000</v>
      </c>
    </row>
    <row r="15839" spans="1:3" x14ac:dyDescent="0.2">
      <c r="A15839" s="7">
        <v>38646</v>
      </c>
      <c r="B15839">
        <v>2300</v>
      </c>
      <c r="C15839" s="5">
        <v>2000</v>
      </c>
    </row>
    <row r="15840" spans="1:3" x14ac:dyDescent="0.2">
      <c r="A15840" s="7">
        <v>38646</v>
      </c>
      <c r="B15840">
        <v>2400</v>
      </c>
      <c r="C15840" s="5">
        <v>2000</v>
      </c>
    </row>
    <row r="15841" spans="1:3" x14ac:dyDescent="0.2">
      <c r="A15841" s="7">
        <v>38647</v>
      </c>
      <c r="B15841">
        <v>100</v>
      </c>
      <c r="C15841" s="5">
        <v>2000</v>
      </c>
    </row>
    <row r="15842" spans="1:3" x14ac:dyDescent="0.2">
      <c r="A15842" s="7">
        <v>38647</v>
      </c>
      <c r="B15842">
        <v>200</v>
      </c>
      <c r="C15842" s="5">
        <v>2000</v>
      </c>
    </row>
    <row r="15843" spans="1:3" x14ac:dyDescent="0.2">
      <c r="A15843" s="7">
        <v>38647</v>
      </c>
      <c r="B15843">
        <v>300</v>
      </c>
      <c r="C15843" s="5">
        <v>2000</v>
      </c>
    </row>
    <row r="15844" spans="1:3" x14ac:dyDescent="0.2">
      <c r="A15844" s="7">
        <v>38647</v>
      </c>
      <c r="B15844">
        <v>400</v>
      </c>
      <c r="C15844" s="5">
        <v>1000</v>
      </c>
    </row>
    <row r="15845" spans="1:3" x14ac:dyDescent="0.2">
      <c r="A15845" s="7">
        <v>38647</v>
      </c>
      <c r="B15845">
        <v>500</v>
      </c>
      <c r="C15845" s="5">
        <v>2000</v>
      </c>
    </row>
    <row r="15846" spans="1:3" x14ac:dyDescent="0.2">
      <c r="A15846" s="7">
        <v>38647</v>
      </c>
      <c r="B15846">
        <v>600</v>
      </c>
      <c r="C15846" s="5">
        <v>2000</v>
      </c>
    </row>
    <row r="15847" spans="1:3" x14ac:dyDescent="0.2">
      <c r="A15847" s="7">
        <v>38647</v>
      </c>
      <c r="B15847">
        <v>700</v>
      </c>
      <c r="C15847" s="5">
        <v>1000</v>
      </c>
    </row>
    <row r="15848" spans="1:3" x14ac:dyDescent="0.2">
      <c r="A15848" s="7">
        <v>38647</v>
      </c>
      <c r="B15848">
        <v>800</v>
      </c>
      <c r="C15848" s="5">
        <v>2000</v>
      </c>
    </row>
    <row r="15849" spans="1:3" x14ac:dyDescent="0.2">
      <c r="A15849" s="7">
        <v>38647</v>
      </c>
      <c r="B15849">
        <v>900</v>
      </c>
      <c r="C15849" s="5">
        <v>2000</v>
      </c>
    </row>
    <row r="15850" spans="1:3" x14ac:dyDescent="0.2">
      <c r="A15850" s="7">
        <v>38647</v>
      </c>
      <c r="B15850">
        <v>1000</v>
      </c>
      <c r="C15850" s="5">
        <v>2000</v>
      </c>
    </row>
    <row r="15851" spans="1:3" x14ac:dyDescent="0.2">
      <c r="A15851" s="7">
        <v>38647</v>
      </c>
      <c r="B15851">
        <v>1100</v>
      </c>
      <c r="C15851" s="5">
        <v>3000</v>
      </c>
    </row>
    <row r="15852" spans="1:3" x14ac:dyDescent="0.2">
      <c r="A15852" s="7">
        <v>38647</v>
      </c>
      <c r="B15852">
        <v>1200</v>
      </c>
      <c r="C15852" s="5">
        <v>2000</v>
      </c>
    </row>
    <row r="15853" spans="1:3" x14ac:dyDescent="0.2">
      <c r="A15853" s="7">
        <v>38647</v>
      </c>
      <c r="B15853">
        <v>1300</v>
      </c>
      <c r="C15853" s="5">
        <v>2000</v>
      </c>
    </row>
    <row r="15854" spans="1:3" x14ac:dyDescent="0.2">
      <c r="A15854" s="7">
        <v>38647</v>
      </c>
      <c r="B15854">
        <v>1400</v>
      </c>
      <c r="C15854" s="5">
        <v>2000</v>
      </c>
    </row>
    <row r="15855" spans="1:3" x14ac:dyDescent="0.2">
      <c r="A15855" s="7">
        <v>38647</v>
      </c>
      <c r="B15855">
        <v>1500</v>
      </c>
      <c r="C15855" s="5">
        <v>2000</v>
      </c>
    </row>
    <row r="15856" spans="1:3" x14ac:dyDescent="0.2">
      <c r="A15856" s="7">
        <v>38647</v>
      </c>
      <c r="B15856">
        <v>1600</v>
      </c>
      <c r="C15856" s="5">
        <v>2000</v>
      </c>
    </row>
    <row r="15857" spans="1:3" x14ac:dyDescent="0.2">
      <c r="A15857" s="7">
        <v>38647</v>
      </c>
      <c r="B15857">
        <v>1700</v>
      </c>
      <c r="C15857" s="5">
        <v>2000</v>
      </c>
    </row>
    <row r="15858" spans="1:3" x14ac:dyDescent="0.2">
      <c r="A15858" s="7">
        <v>38647</v>
      </c>
      <c r="B15858">
        <v>1800</v>
      </c>
      <c r="C15858" s="5">
        <v>2000</v>
      </c>
    </row>
    <row r="15859" spans="1:3" x14ac:dyDescent="0.2">
      <c r="A15859" s="7">
        <v>38647</v>
      </c>
      <c r="B15859">
        <v>1900</v>
      </c>
      <c r="C15859" s="5">
        <v>2000</v>
      </c>
    </row>
    <row r="15860" spans="1:3" x14ac:dyDescent="0.2">
      <c r="A15860" s="7">
        <v>38647</v>
      </c>
      <c r="B15860">
        <v>2000</v>
      </c>
      <c r="C15860" s="5">
        <v>2000</v>
      </c>
    </row>
    <row r="15861" spans="1:3" x14ac:dyDescent="0.2">
      <c r="A15861" s="7">
        <v>38647</v>
      </c>
      <c r="B15861">
        <v>2100</v>
      </c>
      <c r="C15861" s="5">
        <v>3000</v>
      </c>
    </row>
    <row r="15862" spans="1:3" x14ac:dyDescent="0.2">
      <c r="A15862" s="7">
        <v>38647</v>
      </c>
      <c r="B15862">
        <v>2200</v>
      </c>
      <c r="C15862" s="5">
        <v>2000</v>
      </c>
    </row>
    <row r="15863" spans="1:3" x14ac:dyDescent="0.2">
      <c r="A15863" s="7">
        <v>38647</v>
      </c>
      <c r="B15863">
        <v>2300</v>
      </c>
      <c r="C15863" s="5">
        <v>2000</v>
      </c>
    </row>
    <row r="15864" spans="1:3" x14ac:dyDescent="0.2">
      <c r="A15864" s="7">
        <v>38647</v>
      </c>
      <c r="B15864">
        <v>2400</v>
      </c>
      <c r="C15864" s="5">
        <v>1000</v>
      </c>
    </row>
    <row r="15865" spans="1:3" x14ac:dyDescent="0.2">
      <c r="A15865" s="7">
        <v>38648</v>
      </c>
      <c r="B15865">
        <v>100</v>
      </c>
      <c r="C15865" s="5">
        <v>2000</v>
      </c>
    </row>
    <row r="15866" spans="1:3" x14ac:dyDescent="0.2">
      <c r="A15866" s="7">
        <v>38648</v>
      </c>
      <c r="B15866">
        <v>200</v>
      </c>
      <c r="C15866" s="5">
        <v>2000</v>
      </c>
    </row>
    <row r="15867" spans="1:3" x14ac:dyDescent="0.2">
      <c r="A15867" s="7">
        <v>38648</v>
      </c>
      <c r="B15867">
        <v>300</v>
      </c>
      <c r="C15867" s="5">
        <v>1000</v>
      </c>
    </row>
    <row r="15868" spans="1:3" x14ac:dyDescent="0.2">
      <c r="A15868" s="7">
        <v>38648</v>
      </c>
      <c r="B15868">
        <v>400</v>
      </c>
      <c r="C15868" s="5">
        <v>2000</v>
      </c>
    </row>
    <row r="15869" spans="1:3" x14ac:dyDescent="0.2">
      <c r="A15869" s="7">
        <v>38648</v>
      </c>
      <c r="B15869">
        <v>500</v>
      </c>
      <c r="C15869" s="5">
        <v>1000</v>
      </c>
    </row>
    <row r="15870" spans="1:3" x14ac:dyDescent="0.2">
      <c r="A15870" s="7">
        <v>38648</v>
      </c>
      <c r="B15870">
        <v>600</v>
      </c>
      <c r="C15870" s="5">
        <v>2000</v>
      </c>
    </row>
    <row r="15871" spans="1:3" x14ac:dyDescent="0.2">
      <c r="A15871" s="7">
        <v>38648</v>
      </c>
      <c r="B15871">
        <v>700</v>
      </c>
      <c r="C15871" s="5">
        <v>2000</v>
      </c>
    </row>
    <row r="15872" spans="1:3" x14ac:dyDescent="0.2">
      <c r="A15872" s="7">
        <v>38648</v>
      </c>
      <c r="B15872">
        <v>800</v>
      </c>
      <c r="C15872" s="5">
        <v>1000</v>
      </c>
    </row>
    <row r="15873" spans="1:3" x14ac:dyDescent="0.2">
      <c r="A15873" s="7">
        <v>38648</v>
      </c>
      <c r="B15873">
        <v>900</v>
      </c>
      <c r="C15873" s="5">
        <v>0</v>
      </c>
    </row>
    <row r="15874" spans="1:3" x14ac:dyDescent="0.2">
      <c r="A15874" s="7">
        <v>38648</v>
      </c>
      <c r="B15874">
        <v>1000</v>
      </c>
      <c r="C15874" s="5">
        <v>0</v>
      </c>
    </row>
    <row r="15875" spans="1:3" x14ac:dyDescent="0.2">
      <c r="A15875" s="7">
        <v>38648</v>
      </c>
      <c r="B15875">
        <v>1100</v>
      </c>
      <c r="C15875" s="5">
        <v>5000</v>
      </c>
    </row>
    <row r="15876" spans="1:3" x14ac:dyDescent="0.2">
      <c r="A15876" s="7">
        <v>38648</v>
      </c>
      <c r="B15876">
        <v>1200</v>
      </c>
      <c r="C15876" s="5">
        <v>3000</v>
      </c>
    </row>
    <row r="15877" spans="1:3" x14ac:dyDescent="0.2">
      <c r="A15877" s="7">
        <v>38648</v>
      </c>
      <c r="B15877">
        <v>1300</v>
      </c>
      <c r="C15877" s="5">
        <v>2000</v>
      </c>
    </row>
    <row r="15878" spans="1:3" x14ac:dyDescent="0.2">
      <c r="A15878" s="7">
        <v>38648</v>
      </c>
      <c r="B15878">
        <v>1400</v>
      </c>
      <c r="C15878" s="5">
        <v>2000</v>
      </c>
    </row>
    <row r="15879" spans="1:3" x14ac:dyDescent="0.2">
      <c r="A15879" s="7">
        <v>38648</v>
      </c>
      <c r="B15879">
        <v>1500</v>
      </c>
      <c r="C15879" s="5">
        <v>2000</v>
      </c>
    </row>
    <row r="15880" spans="1:3" x14ac:dyDescent="0.2">
      <c r="A15880" s="7">
        <v>38648</v>
      </c>
      <c r="B15880">
        <v>1600</v>
      </c>
      <c r="C15880" s="5">
        <v>2000</v>
      </c>
    </row>
    <row r="15881" spans="1:3" x14ac:dyDescent="0.2">
      <c r="A15881" s="7">
        <v>38648</v>
      </c>
      <c r="B15881">
        <v>1700</v>
      </c>
      <c r="C15881" s="5">
        <v>2000</v>
      </c>
    </row>
    <row r="15882" spans="1:3" x14ac:dyDescent="0.2">
      <c r="A15882" s="7">
        <v>38648</v>
      </c>
      <c r="B15882">
        <v>1800</v>
      </c>
      <c r="C15882" s="5">
        <v>2000</v>
      </c>
    </row>
    <row r="15883" spans="1:3" x14ac:dyDescent="0.2">
      <c r="A15883" s="7">
        <v>38648</v>
      </c>
      <c r="B15883">
        <v>1900</v>
      </c>
      <c r="C15883" s="5">
        <v>2000</v>
      </c>
    </row>
    <row r="15884" spans="1:3" x14ac:dyDescent="0.2">
      <c r="A15884" s="7">
        <v>38648</v>
      </c>
      <c r="B15884">
        <v>2000</v>
      </c>
      <c r="C15884" s="5">
        <v>2000</v>
      </c>
    </row>
    <row r="15885" spans="1:3" x14ac:dyDescent="0.2">
      <c r="A15885" s="7">
        <v>38648</v>
      </c>
      <c r="B15885">
        <v>2100</v>
      </c>
      <c r="C15885" s="5">
        <v>2000</v>
      </c>
    </row>
    <row r="15886" spans="1:3" x14ac:dyDescent="0.2">
      <c r="A15886" s="7">
        <v>38648</v>
      </c>
      <c r="B15886">
        <v>2200</v>
      </c>
      <c r="C15886" s="5">
        <v>2000</v>
      </c>
    </row>
    <row r="15887" spans="1:3" x14ac:dyDescent="0.2">
      <c r="A15887" s="7">
        <v>38648</v>
      </c>
      <c r="B15887">
        <v>2300</v>
      </c>
      <c r="C15887" s="5">
        <v>2000</v>
      </c>
    </row>
    <row r="15888" spans="1:3" x14ac:dyDescent="0.2">
      <c r="A15888" s="7">
        <v>38648</v>
      </c>
      <c r="B15888">
        <v>2400</v>
      </c>
      <c r="C15888" s="5">
        <v>2000</v>
      </c>
    </row>
    <row r="15889" spans="1:3" x14ac:dyDescent="0.2">
      <c r="A15889" s="7">
        <v>38649</v>
      </c>
      <c r="B15889">
        <v>100</v>
      </c>
      <c r="C15889" s="5">
        <v>2000</v>
      </c>
    </row>
    <row r="15890" spans="1:3" x14ac:dyDescent="0.2">
      <c r="A15890" s="7">
        <v>38649</v>
      </c>
      <c r="B15890">
        <v>200</v>
      </c>
      <c r="C15890" s="5">
        <v>1000</v>
      </c>
    </row>
    <row r="15891" spans="1:3" x14ac:dyDescent="0.2">
      <c r="A15891" s="7">
        <v>38649</v>
      </c>
      <c r="B15891">
        <v>300</v>
      </c>
      <c r="C15891" s="5">
        <v>2000</v>
      </c>
    </row>
    <row r="15892" spans="1:3" x14ac:dyDescent="0.2">
      <c r="A15892" s="7">
        <v>38649</v>
      </c>
      <c r="B15892">
        <v>400</v>
      </c>
      <c r="C15892" s="5">
        <v>2000</v>
      </c>
    </row>
    <row r="15893" spans="1:3" x14ac:dyDescent="0.2">
      <c r="A15893" s="7">
        <v>38649</v>
      </c>
      <c r="B15893">
        <v>500</v>
      </c>
      <c r="C15893" s="5">
        <v>2000</v>
      </c>
    </row>
    <row r="15894" spans="1:3" x14ac:dyDescent="0.2">
      <c r="A15894" s="7">
        <v>38649</v>
      </c>
      <c r="B15894">
        <v>600</v>
      </c>
      <c r="C15894" s="5">
        <v>2000</v>
      </c>
    </row>
    <row r="15895" spans="1:3" x14ac:dyDescent="0.2">
      <c r="A15895" s="7">
        <v>38649</v>
      </c>
      <c r="B15895">
        <v>700</v>
      </c>
      <c r="C15895" s="5">
        <v>2000</v>
      </c>
    </row>
    <row r="15896" spans="1:3" x14ac:dyDescent="0.2">
      <c r="A15896" s="7">
        <v>38649</v>
      </c>
      <c r="B15896">
        <v>800</v>
      </c>
      <c r="C15896" s="5">
        <v>2000</v>
      </c>
    </row>
    <row r="15897" spans="1:3" x14ac:dyDescent="0.2">
      <c r="A15897" s="7">
        <v>38649</v>
      </c>
      <c r="B15897">
        <v>900</v>
      </c>
      <c r="C15897" s="5">
        <v>3000</v>
      </c>
    </row>
    <row r="15898" spans="1:3" x14ac:dyDescent="0.2">
      <c r="A15898" s="7">
        <v>38649</v>
      </c>
      <c r="B15898">
        <v>1000</v>
      </c>
      <c r="C15898" s="5">
        <v>2000</v>
      </c>
    </row>
    <row r="15899" spans="1:3" x14ac:dyDescent="0.2">
      <c r="A15899" s="7">
        <v>38649</v>
      </c>
      <c r="B15899">
        <v>1100</v>
      </c>
      <c r="C15899" s="5">
        <v>2000</v>
      </c>
    </row>
    <row r="15900" spans="1:3" x14ac:dyDescent="0.2">
      <c r="A15900" s="7">
        <v>38649</v>
      </c>
      <c r="B15900">
        <v>1200</v>
      </c>
      <c r="C15900" s="5">
        <v>3000</v>
      </c>
    </row>
    <row r="15901" spans="1:3" x14ac:dyDescent="0.2">
      <c r="A15901" s="7">
        <v>38649</v>
      </c>
      <c r="B15901">
        <v>1300</v>
      </c>
      <c r="C15901" s="5">
        <v>2000</v>
      </c>
    </row>
    <row r="15902" spans="1:3" x14ac:dyDescent="0.2">
      <c r="A15902" s="7">
        <v>38649</v>
      </c>
      <c r="B15902">
        <v>1400</v>
      </c>
      <c r="C15902" s="5">
        <v>2000</v>
      </c>
    </row>
    <row r="15903" spans="1:3" x14ac:dyDescent="0.2">
      <c r="A15903" s="7">
        <v>38649</v>
      </c>
      <c r="B15903">
        <v>1500</v>
      </c>
      <c r="C15903" s="5">
        <v>3000</v>
      </c>
    </row>
    <row r="15904" spans="1:3" x14ac:dyDescent="0.2">
      <c r="A15904" s="7">
        <v>38649</v>
      </c>
      <c r="B15904">
        <v>1600</v>
      </c>
      <c r="C15904" s="5">
        <v>2000</v>
      </c>
    </row>
    <row r="15905" spans="1:3" x14ac:dyDescent="0.2">
      <c r="A15905" s="7">
        <v>38649</v>
      </c>
      <c r="B15905">
        <v>1700</v>
      </c>
      <c r="C15905" s="5">
        <v>2000</v>
      </c>
    </row>
    <row r="15906" spans="1:3" x14ac:dyDescent="0.2">
      <c r="A15906" s="7">
        <v>38649</v>
      </c>
      <c r="B15906">
        <v>1800</v>
      </c>
      <c r="C15906" s="5">
        <v>2000</v>
      </c>
    </row>
    <row r="15907" spans="1:3" x14ac:dyDescent="0.2">
      <c r="A15907" s="7">
        <v>38649</v>
      </c>
      <c r="B15907">
        <v>1900</v>
      </c>
      <c r="C15907" s="5">
        <v>3000</v>
      </c>
    </row>
    <row r="15908" spans="1:3" x14ac:dyDescent="0.2">
      <c r="A15908" s="7">
        <v>38649</v>
      </c>
      <c r="B15908">
        <v>2000</v>
      </c>
      <c r="C15908" s="5">
        <v>2000</v>
      </c>
    </row>
    <row r="15909" spans="1:3" x14ac:dyDescent="0.2">
      <c r="A15909" s="7">
        <v>38649</v>
      </c>
      <c r="B15909">
        <v>2100</v>
      </c>
      <c r="C15909" s="5">
        <v>3000</v>
      </c>
    </row>
    <row r="15910" spans="1:3" x14ac:dyDescent="0.2">
      <c r="A15910" s="7">
        <v>38649</v>
      </c>
      <c r="B15910">
        <v>2200</v>
      </c>
      <c r="C15910" s="5">
        <v>2000</v>
      </c>
    </row>
    <row r="15911" spans="1:3" x14ac:dyDescent="0.2">
      <c r="A15911" s="7">
        <v>38649</v>
      </c>
      <c r="B15911">
        <v>2300</v>
      </c>
      <c r="C15911" s="5">
        <v>2000</v>
      </c>
    </row>
    <row r="15912" spans="1:3" x14ac:dyDescent="0.2">
      <c r="A15912" s="7">
        <v>38649</v>
      </c>
      <c r="B15912">
        <v>2400</v>
      </c>
      <c r="C15912" s="5">
        <v>2000</v>
      </c>
    </row>
    <row r="15913" spans="1:3" x14ac:dyDescent="0.2">
      <c r="A15913" s="7">
        <v>38650</v>
      </c>
      <c r="B15913">
        <v>100</v>
      </c>
      <c r="C15913" s="5">
        <v>1000</v>
      </c>
    </row>
    <row r="15914" spans="1:3" x14ac:dyDescent="0.2">
      <c r="A15914" s="7">
        <v>38650</v>
      </c>
      <c r="B15914">
        <v>200</v>
      </c>
      <c r="C15914" s="5">
        <v>2000</v>
      </c>
    </row>
    <row r="15915" spans="1:3" x14ac:dyDescent="0.2">
      <c r="A15915" s="7">
        <v>38650</v>
      </c>
      <c r="B15915">
        <v>300</v>
      </c>
      <c r="C15915" s="5">
        <v>2000</v>
      </c>
    </row>
    <row r="15916" spans="1:3" x14ac:dyDescent="0.2">
      <c r="A15916" s="7">
        <v>38650</v>
      </c>
      <c r="B15916">
        <v>400</v>
      </c>
      <c r="C15916" s="5">
        <v>2000</v>
      </c>
    </row>
    <row r="15917" spans="1:3" x14ac:dyDescent="0.2">
      <c r="A15917" s="7">
        <v>38650</v>
      </c>
      <c r="B15917">
        <v>500</v>
      </c>
      <c r="C15917" s="5">
        <v>2000</v>
      </c>
    </row>
    <row r="15918" spans="1:3" x14ac:dyDescent="0.2">
      <c r="A15918" s="7">
        <v>38650</v>
      </c>
      <c r="B15918">
        <v>600</v>
      </c>
      <c r="C15918" s="5">
        <v>2000</v>
      </c>
    </row>
    <row r="15919" spans="1:3" x14ac:dyDescent="0.2">
      <c r="A15919" s="7">
        <v>38650</v>
      </c>
      <c r="B15919">
        <v>700</v>
      </c>
      <c r="C15919" s="5">
        <v>2000</v>
      </c>
    </row>
    <row r="15920" spans="1:3" x14ac:dyDescent="0.2">
      <c r="A15920" s="7">
        <v>38650</v>
      </c>
      <c r="B15920">
        <v>800</v>
      </c>
      <c r="C15920" s="5">
        <v>2000</v>
      </c>
    </row>
    <row r="15921" spans="1:3" x14ac:dyDescent="0.2">
      <c r="A15921" s="7">
        <v>38650</v>
      </c>
      <c r="B15921">
        <v>900</v>
      </c>
      <c r="C15921" s="5">
        <v>3000</v>
      </c>
    </row>
    <row r="15922" spans="1:3" x14ac:dyDescent="0.2">
      <c r="A15922" s="7">
        <v>38650</v>
      </c>
      <c r="B15922">
        <v>1000</v>
      </c>
      <c r="C15922" s="5">
        <v>2000</v>
      </c>
    </row>
    <row r="15923" spans="1:3" x14ac:dyDescent="0.2">
      <c r="A15923" s="7">
        <v>38650</v>
      </c>
      <c r="B15923">
        <v>1100</v>
      </c>
      <c r="C15923" s="5">
        <v>2000</v>
      </c>
    </row>
    <row r="15924" spans="1:3" x14ac:dyDescent="0.2">
      <c r="A15924" s="7">
        <v>38650</v>
      </c>
      <c r="B15924">
        <v>1200</v>
      </c>
      <c r="C15924" s="5">
        <v>3000</v>
      </c>
    </row>
    <row r="15925" spans="1:3" x14ac:dyDescent="0.2">
      <c r="A15925" s="7">
        <v>38650</v>
      </c>
      <c r="B15925">
        <v>1300</v>
      </c>
      <c r="C15925" s="5">
        <v>2000</v>
      </c>
    </row>
    <row r="15926" spans="1:3" x14ac:dyDescent="0.2">
      <c r="A15926" s="7">
        <v>38650</v>
      </c>
      <c r="B15926">
        <v>1400</v>
      </c>
      <c r="C15926" s="5">
        <v>3000</v>
      </c>
    </row>
    <row r="15927" spans="1:3" x14ac:dyDescent="0.2">
      <c r="A15927" s="7">
        <v>38650</v>
      </c>
      <c r="B15927">
        <v>1500</v>
      </c>
      <c r="C15927" s="5">
        <v>2000</v>
      </c>
    </row>
    <row r="15928" spans="1:3" x14ac:dyDescent="0.2">
      <c r="A15928" s="7">
        <v>38650</v>
      </c>
      <c r="B15928">
        <v>1600</v>
      </c>
      <c r="C15928" s="5">
        <v>2000</v>
      </c>
    </row>
    <row r="15929" spans="1:3" x14ac:dyDescent="0.2">
      <c r="A15929" s="7">
        <v>38650</v>
      </c>
      <c r="B15929">
        <v>1700</v>
      </c>
      <c r="C15929" s="5">
        <v>3000</v>
      </c>
    </row>
    <row r="15930" spans="1:3" x14ac:dyDescent="0.2">
      <c r="A15930" s="7">
        <v>38650</v>
      </c>
      <c r="B15930">
        <v>1800</v>
      </c>
      <c r="C15930" s="5">
        <v>2000</v>
      </c>
    </row>
    <row r="15931" spans="1:3" x14ac:dyDescent="0.2">
      <c r="A15931" s="7">
        <v>38650</v>
      </c>
      <c r="B15931">
        <v>1900</v>
      </c>
      <c r="C15931" s="5">
        <v>2000</v>
      </c>
    </row>
    <row r="15932" spans="1:3" x14ac:dyDescent="0.2">
      <c r="A15932" s="7">
        <v>38650</v>
      </c>
      <c r="B15932">
        <v>2000</v>
      </c>
      <c r="C15932" s="5">
        <v>3000</v>
      </c>
    </row>
    <row r="15933" spans="1:3" x14ac:dyDescent="0.2">
      <c r="A15933" s="7">
        <v>38650</v>
      </c>
      <c r="B15933">
        <v>2100</v>
      </c>
      <c r="C15933" s="5">
        <v>2000</v>
      </c>
    </row>
    <row r="15934" spans="1:3" x14ac:dyDescent="0.2">
      <c r="A15934" s="7">
        <v>38650</v>
      </c>
      <c r="B15934">
        <v>2200</v>
      </c>
      <c r="C15934" s="5">
        <v>2000</v>
      </c>
    </row>
    <row r="15935" spans="1:3" x14ac:dyDescent="0.2">
      <c r="A15935" s="7">
        <v>38650</v>
      </c>
      <c r="B15935">
        <v>2300</v>
      </c>
      <c r="C15935" s="5">
        <v>3000</v>
      </c>
    </row>
    <row r="15936" spans="1:3" x14ac:dyDescent="0.2">
      <c r="A15936" s="7">
        <v>38650</v>
      </c>
      <c r="B15936">
        <v>2400</v>
      </c>
      <c r="C15936" s="5">
        <v>1000</v>
      </c>
    </row>
    <row r="15937" spans="1:3" x14ac:dyDescent="0.2">
      <c r="A15937" s="7">
        <v>38651</v>
      </c>
      <c r="B15937">
        <v>100</v>
      </c>
      <c r="C15937" s="5">
        <v>2000</v>
      </c>
    </row>
    <row r="15938" spans="1:3" x14ac:dyDescent="0.2">
      <c r="A15938" s="7">
        <v>38651</v>
      </c>
      <c r="B15938">
        <v>200</v>
      </c>
      <c r="C15938" s="5">
        <v>2000</v>
      </c>
    </row>
    <row r="15939" spans="1:3" x14ac:dyDescent="0.2">
      <c r="A15939" s="7">
        <v>38651</v>
      </c>
      <c r="B15939">
        <v>300</v>
      </c>
      <c r="C15939" s="5">
        <v>2000</v>
      </c>
    </row>
    <row r="15940" spans="1:3" x14ac:dyDescent="0.2">
      <c r="A15940" s="7">
        <v>38651</v>
      </c>
      <c r="B15940">
        <v>400</v>
      </c>
      <c r="C15940" s="5">
        <v>2000</v>
      </c>
    </row>
    <row r="15941" spans="1:3" x14ac:dyDescent="0.2">
      <c r="A15941" s="7">
        <v>38651</v>
      </c>
      <c r="B15941">
        <v>500</v>
      </c>
      <c r="C15941" s="5">
        <v>2000</v>
      </c>
    </row>
    <row r="15942" spans="1:3" x14ac:dyDescent="0.2">
      <c r="A15942" s="7">
        <v>38651</v>
      </c>
      <c r="B15942">
        <v>600</v>
      </c>
      <c r="C15942" s="5">
        <v>1000</v>
      </c>
    </row>
    <row r="15943" spans="1:3" x14ac:dyDescent="0.2">
      <c r="A15943" s="7">
        <v>38651</v>
      </c>
      <c r="B15943">
        <v>700</v>
      </c>
      <c r="C15943" s="5">
        <v>3000</v>
      </c>
    </row>
    <row r="15944" spans="1:3" x14ac:dyDescent="0.2">
      <c r="A15944" s="7">
        <v>38651</v>
      </c>
      <c r="B15944">
        <v>800</v>
      </c>
      <c r="C15944" s="5">
        <v>2000</v>
      </c>
    </row>
    <row r="15945" spans="1:3" x14ac:dyDescent="0.2">
      <c r="A15945" s="7">
        <v>38651</v>
      </c>
      <c r="B15945">
        <v>900</v>
      </c>
      <c r="C15945" s="5">
        <v>2000</v>
      </c>
    </row>
    <row r="15946" spans="1:3" x14ac:dyDescent="0.2">
      <c r="A15946" s="7">
        <v>38651</v>
      </c>
      <c r="B15946">
        <v>1000</v>
      </c>
      <c r="C15946" s="5">
        <v>3000</v>
      </c>
    </row>
    <row r="15947" spans="1:3" x14ac:dyDescent="0.2">
      <c r="A15947" s="7">
        <v>38651</v>
      </c>
      <c r="B15947">
        <v>1100</v>
      </c>
      <c r="C15947" s="5">
        <v>2000</v>
      </c>
    </row>
    <row r="15948" spans="1:3" x14ac:dyDescent="0.2">
      <c r="A15948" s="7">
        <v>38651</v>
      </c>
      <c r="B15948">
        <v>1200</v>
      </c>
      <c r="C15948" s="5">
        <v>2000</v>
      </c>
    </row>
    <row r="15949" spans="1:3" x14ac:dyDescent="0.2">
      <c r="A15949" s="7">
        <v>38651</v>
      </c>
      <c r="B15949">
        <v>1300</v>
      </c>
      <c r="C15949" s="5">
        <v>3000</v>
      </c>
    </row>
    <row r="15950" spans="1:3" x14ac:dyDescent="0.2">
      <c r="A15950" s="7">
        <v>38651</v>
      </c>
      <c r="B15950">
        <v>1400</v>
      </c>
      <c r="C15950" s="5">
        <v>2000</v>
      </c>
    </row>
    <row r="15951" spans="1:3" x14ac:dyDescent="0.2">
      <c r="A15951" s="7">
        <v>38651</v>
      </c>
      <c r="B15951">
        <v>1500</v>
      </c>
      <c r="C15951" s="5">
        <v>2000</v>
      </c>
    </row>
    <row r="15952" spans="1:3" x14ac:dyDescent="0.2">
      <c r="A15952" s="7">
        <v>38651</v>
      </c>
      <c r="B15952">
        <v>1600</v>
      </c>
      <c r="C15952" s="5">
        <v>2000</v>
      </c>
    </row>
    <row r="15953" spans="1:3" x14ac:dyDescent="0.2">
      <c r="A15953" s="7">
        <v>38651</v>
      </c>
      <c r="B15953">
        <v>1700</v>
      </c>
      <c r="C15953" s="5">
        <v>2000</v>
      </c>
    </row>
    <row r="15954" spans="1:3" x14ac:dyDescent="0.2">
      <c r="A15954" s="7">
        <v>38651</v>
      </c>
      <c r="B15954">
        <v>1800</v>
      </c>
      <c r="C15954" s="5">
        <v>3000</v>
      </c>
    </row>
    <row r="15955" spans="1:3" x14ac:dyDescent="0.2">
      <c r="A15955" s="7">
        <v>38651</v>
      </c>
      <c r="B15955">
        <v>1900</v>
      </c>
      <c r="C15955" s="5">
        <v>2000</v>
      </c>
    </row>
    <row r="15956" spans="1:3" x14ac:dyDescent="0.2">
      <c r="A15956" s="7">
        <v>38651</v>
      </c>
      <c r="B15956">
        <v>2000</v>
      </c>
      <c r="C15956" s="5">
        <v>3000</v>
      </c>
    </row>
    <row r="15957" spans="1:3" x14ac:dyDescent="0.2">
      <c r="A15957" s="7">
        <v>38651</v>
      </c>
      <c r="B15957">
        <v>2100</v>
      </c>
      <c r="C15957" s="5">
        <v>2000</v>
      </c>
    </row>
    <row r="15958" spans="1:3" x14ac:dyDescent="0.2">
      <c r="A15958" s="7">
        <v>38651</v>
      </c>
      <c r="B15958">
        <v>2200</v>
      </c>
      <c r="C15958" s="5">
        <v>2000</v>
      </c>
    </row>
    <row r="15959" spans="1:3" x14ac:dyDescent="0.2">
      <c r="A15959" s="7">
        <v>38651</v>
      </c>
      <c r="B15959">
        <v>2300</v>
      </c>
      <c r="C15959" s="5">
        <v>2000</v>
      </c>
    </row>
    <row r="15960" spans="1:3" x14ac:dyDescent="0.2">
      <c r="A15960" s="7">
        <v>38651</v>
      </c>
      <c r="B15960">
        <v>2400</v>
      </c>
      <c r="C15960" s="5">
        <v>2000</v>
      </c>
    </row>
    <row r="15961" spans="1:3" x14ac:dyDescent="0.2">
      <c r="A15961" s="7">
        <v>38652</v>
      </c>
      <c r="B15961">
        <v>100</v>
      </c>
      <c r="C15961" s="5">
        <v>2000</v>
      </c>
    </row>
    <row r="15962" spans="1:3" x14ac:dyDescent="0.2">
      <c r="A15962" s="7">
        <v>38652</v>
      </c>
      <c r="B15962">
        <v>200</v>
      </c>
      <c r="C15962" s="5">
        <v>2000</v>
      </c>
    </row>
    <row r="15963" spans="1:3" x14ac:dyDescent="0.2">
      <c r="A15963" s="7">
        <v>38652</v>
      </c>
      <c r="B15963">
        <v>300</v>
      </c>
      <c r="C15963" s="5">
        <v>1000</v>
      </c>
    </row>
    <row r="15964" spans="1:3" x14ac:dyDescent="0.2">
      <c r="A15964" s="7">
        <v>38652</v>
      </c>
      <c r="B15964">
        <v>400</v>
      </c>
      <c r="C15964" s="5">
        <v>2000</v>
      </c>
    </row>
    <row r="15965" spans="1:3" x14ac:dyDescent="0.2">
      <c r="A15965" s="7">
        <v>38652</v>
      </c>
      <c r="B15965">
        <v>500</v>
      </c>
      <c r="C15965" s="5">
        <v>2000</v>
      </c>
    </row>
    <row r="15966" spans="1:3" x14ac:dyDescent="0.2">
      <c r="A15966" s="7">
        <v>38652</v>
      </c>
      <c r="B15966">
        <v>600</v>
      </c>
      <c r="C15966" s="5">
        <v>2000</v>
      </c>
    </row>
    <row r="15967" spans="1:3" x14ac:dyDescent="0.2">
      <c r="A15967" s="7">
        <v>38652</v>
      </c>
      <c r="B15967">
        <v>700</v>
      </c>
      <c r="C15967" s="5">
        <v>2000</v>
      </c>
    </row>
    <row r="15968" spans="1:3" x14ac:dyDescent="0.2">
      <c r="A15968" s="7">
        <v>38652</v>
      </c>
      <c r="B15968">
        <v>800</v>
      </c>
      <c r="C15968" s="5">
        <v>2000</v>
      </c>
    </row>
    <row r="15969" spans="1:3" x14ac:dyDescent="0.2">
      <c r="A15969" s="7">
        <v>38652</v>
      </c>
      <c r="B15969">
        <v>900</v>
      </c>
      <c r="C15969" s="5">
        <v>3000</v>
      </c>
    </row>
    <row r="15970" spans="1:3" x14ac:dyDescent="0.2">
      <c r="A15970" s="7">
        <v>38652</v>
      </c>
      <c r="B15970">
        <v>1000</v>
      </c>
      <c r="C15970" s="5">
        <v>2000</v>
      </c>
    </row>
    <row r="15971" spans="1:3" x14ac:dyDescent="0.2">
      <c r="A15971" s="7">
        <v>38652</v>
      </c>
      <c r="B15971">
        <v>1100</v>
      </c>
      <c r="C15971" s="5">
        <v>3000</v>
      </c>
    </row>
    <row r="15972" spans="1:3" x14ac:dyDescent="0.2">
      <c r="A15972" s="7">
        <v>38652</v>
      </c>
      <c r="B15972">
        <v>1200</v>
      </c>
      <c r="C15972" s="5">
        <v>2000</v>
      </c>
    </row>
    <row r="15973" spans="1:3" x14ac:dyDescent="0.2">
      <c r="A15973" s="7">
        <v>38652</v>
      </c>
      <c r="B15973">
        <v>1300</v>
      </c>
      <c r="C15973" s="5">
        <v>2000</v>
      </c>
    </row>
    <row r="15974" spans="1:3" x14ac:dyDescent="0.2">
      <c r="A15974" s="7">
        <v>38652</v>
      </c>
      <c r="B15974">
        <v>1400</v>
      </c>
      <c r="C15974" s="5">
        <v>3000</v>
      </c>
    </row>
    <row r="15975" spans="1:3" x14ac:dyDescent="0.2">
      <c r="A15975" s="7">
        <v>38652</v>
      </c>
      <c r="B15975">
        <v>1500</v>
      </c>
      <c r="C15975" s="5">
        <v>2000</v>
      </c>
    </row>
    <row r="15976" spans="1:3" x14ac:dyDescent="0.2">
      <c r="A15976" s="7">
        <v>38652</v>
      </c>
      <c r="B15976">
        <v>1600</v>
      </c>
      <c r="C15976" s="5">
        <v>2000</v>
      </c>
    </row>
    <row r="15977" spans="1:3" x14ac:dyDescent="0.2">
      <c r="A15977" s="7">
        <v>38652</v>
      </c>
      <c r="B15977">
        <v>1700</v>
      </c>
      <c r="C15977" s="5">
        <v>2000</v>
      </c>
    </row>
    <row r="15978" spans="1:3" x14ac:dyDescent="0.2">
      <c r="A15978" s="7">
        <v>38652</v>
      </c>
      <c r="B15978">
        <v>1800</v>
      </c>
      <c r="C15978" s="5">
        <v>2000</v>
      </c>
    </row>
    <row r="15979" spans="1:3" x14ac:dyDescent="0.2">
      <c r="A15979" s="7">
        <v>38652</v>
      </c>
      <c r="B15979">
        <v>1900</v>
      </c>
      <c r="C15979" s="5">
        <v>2000</v>
      </c>
    </row>
    <row r="15980" spans="1:3" x14ac:dyDescent="0.2">
      <c r="A15980" s="7">
        <v>38652</v>
      </c>
      <c r="B15980">
        <v>2000</v>
      </c>
      <c r="C15980" s="5">
        <v>3000</v>
      </c>
    </row>
    <row r="15981" spans="1:3" x14ac:dyDescent="0.2">
      <c r="A15981" s="7">
        <v>38652</v>
      </c>
      <c r="B15981">
        <v>2100</v>
      </c>
      <c r="C15981" s="5">
        <v>2000</v>
      </c>
    </row>
    <row r="15982" spans="1:3" x14ac:dyDescent="0.2">
      <c r="A15982" s="7">
        <v>38652</v>
      </c>
      <c r="B15982">
        <v>2200</v>
      </c>
      <c r="C15982" s="5">
        <v>2000</v>
      </c>
    </row>
    <row r="15983" spans="1:3" x14ac:dyDescent="0.2">
      <c r="A15983" s="7">
        <v>38652</v>
      </c>
      <c r="B15983">
        <v>2300</v>
      </c>
      <c r="C15983" s="5">
        <v>2000</v>
      </c>
    </row>
    <row r="15984" spans="1:3" x14ac:dyDescent="0.2">
      <c r="A15984" s="7">
        <v>38652</v>
      </c>
      <c r="B15984">
        <v>2400</v>
      </c>
      <c r="C15984" s="5">
        <v>2000</v>
      </c>
    </row>
    <row r="15985" spans="1:3" x14ac:dyDescent="0.2">
      <c r="A15985" s="7">
        <v>38653</v>
      </c>
      <c r="B15985">
        <v>100</v>
      </c>
      <c r="C15985" s="5">
        <v>2000</v>
      </c>
    </row>
    <row r="15986" spans="1:3" x14ac:dyDescent="0.2">
      <c r="A15986" s="7">
        <v>38653</v>
      </c>
      <c r="B15986">
        <v>200</v>
      </c>
      <c r="C15986" s="5">
        <v>2000</v>
      </c>
    </row>
    <row r="15987" spans="1:3" x14ac:dyDescent="0.2">
      <c r="A15987" s="7">
        <v>38653</v>
      </c>
      <c r="B15987">
        <v>300</v>
      </c>
      <c r="C15987" s="5">
        <v>2000</v>
      </c>
    </row>
    <row r="15988" spans="1:3" x14ac:dyDescent="0.2">
      <c r="A15988" s="7">
        <v>38653</v>
      </c>
      <c r="B15988">
        <v>400</v>
      </c>
      <c r="C15988" s="5">
        <v>2000</v>
      </c>
    </row>
    <row r="15989" spans="1:3" x14ac:dyDescent="0.2">
      <c r="A15989" s="7">
        <v>38653</v>
      </c>
      <c r="B15989">
        <v>500</v>
      </c>
      <c r="C15989" s="5">
        <v>1000</v>
      </c>
    </row>
    <row r="15990" spans="1:3" x14ac:dyDescent="0.2">
      <c r="A15990" s="7">
        <v>38653</v>
      </c>
      <c r="B15990">
        <v>600</v>
      </c>
      <c r="C15990" s="5">
        <v>2000</v>
      </c>
    </row>
    <row r="15991" spans="1:3" x14ac:dyDescent="0.2">
      <c r="A15991" s="7">
        <v>38653</v>
      </c>
      <c r="B15991">
        <v>700</v>
      </c>
      <c r="C15991" s="5">
        <v>2000</v>
      </c>
    </row>
    <row r="15992" spans="1:3" x14ac:dyDescent="0.2">
      <c r="A15992" s="7">
        <v>38653</v>
      </c>
      <c r="B15992">
        <v>800</v>
      </c>
      <c r="C15992" s="5">
        <v>2000</v>
      </c>
    </row>
    <row r="15993" spans="1:3" x14ac:dyDescent="0.2">
      <c r="A15993" s="7">
        <v>38653</v>
      </c>
      <c r="B15993">
        <v>900</v>
      </c>
      <c r="C15993" s="5">
        <v>3000</v>
      </c>
    </row>
    <row r="15994" spans="1:3" x14ac:dyDescent="0.2">
      <c r="A15994" s="7">
        <v>38653</v>
      </c>
      <c r="B15994">
        <v>1000</v>
      </c>
      <c r="C15994" s="5">
        <v>2000</v>
      </c>
    </row>
    <row r="15995" spans="1:3" x14ac:dyDescent="0.2">
      <c r="A15995" s="7">
        <v>38653</v>
      </c>
      <c r="B15995">
        <v>1100</v>
      </c>
      <c r="C15995" s="5">
        <v>3000</v>
      </c>
    </row>
    <row r="15996" spans="1:3" x14ac:dyDescent="0.2">
      <c r="A15996" s="7">
        <v>38653</v>
      </c>
      <c r="B15996">
        <v>1200</v>
      </c>
      <c r="C15996" s="5">
        <v>2000</v>
      </c>
    </row>
    <row r="15997" spans="1:3" x14ac:dyDescent="0.2">
      <c r="A15997" s="7">
        <v>38653</v>
      </c>
      <c r="B15997">
        <v>1300</v>
      </c>
      <c r="C15997" s="5">
        <v>2000</v>
      </c>
    </row>
    <row r="15998" spans="1:3" x14ac:dyDescent="0.2">
      <c r="A15998" s="7">
        <v>38653</v>
      </c>
      <c r="B15998">
        <v>1400</v>
      </c>
      <c r="C15998" s="5">
        <v>3000</v>
      </c>
    </row>
    <row r="15999" spans="1:3" x14ac:dyDescent="0.2">
      <c r="A15999" s="7">
        <v>38653</v>
      </c>
      <c r="B15999">
        <v>1500</v>
      </c>
      <c r="C15999" s="5">
        <v>2000</v>
      </c>
    </row>
    <row r="16000" spans="1:3" x14ac:dyDescent="0.2">
      <c r="A16000" s="7">
        <v>38653</v>
      </c>
      <c r="B16000">
        <v>1600</v>
      </c>
      <c r="C16000" s="5">
        <v>2000</v>
      </c>
    </row>
    <row r="16001" spans="1:3" x14ac:dyDescent="0.2">
      <c r="A16001" s="7">
        <v>38653</v>
      </c>
      <c r="B16001">
        <v>1700</v>
      </c>
      <c r="C16001" s="5">
        <v>2000</v>
      </c>
    </row>
    <row r="16002" spans="1:3" x14ac:dyDescent="0.2">
      <c r="A16002" s="7">
        <v>38653</v>
      </c>
      <c r="B16002">
        <v>1800</v>
      </c>
      <c r="C16002" s="5">
        <v>2000</v>
      </c>
    </row>
    <row r="16003" spans="1:3" x14ac:dyDescent="0.2">
      <c r="A16003" s="7">
        <v>38653</v>
      </c>
      <c r="B16003">
        <v>1900</v>
      </c>
      <c r="C16003" s="5">
        <v>2000</v>
      </c>
    </row>
    <row r="16004" spans="1:3" x14ac:dyDescent="0.2">
      <c r="A16004" s="7">
        <v>38653</v>
      </c>
      <c r="B16004">
        <v>2000</v>
      </c>
      <c r="C16004" s="5">
        <v>3000</v>
      </c>
    </row>
    <row r="16005" spans="1:3" x14ac:dyDescent="0.2">
      <c r="A16005" s="7">
        <v>38653</v>
      </c>
      <c r="B16005">
        <v>2100</v>
      </c>
      <c r="C16005" s="5">
        <v>2000</v>
      </c>
    </row>
    <row r="16006" spans="1:3" x14ac:dyDescent="0.2">
      <c r="A16006" s="7">
        <v>38653</v>
      </c>
      <c r="B16006">
        <v>2200</v>
      </c>
      <c r="C16006" s="5">
        <v>2000</v>
      </c>
    </row>
    <row r="16007" spans="1:3" x14ac:dyDescent="0.2">
      <c r="A16007" s="7">
        <v>38653</v>
      </c>
      <c r="B16007">
        <v>2300</v>
      </c>
      <c r="C16007" s="5">
        <v>2000</v>
      </c>
    </row>
    <row r="16008" spans="1:3" x14ac:dyDescent="0.2">
      <c r="A16008" s="7">
        <v>38653</v>
      </c>
      <c r="B16008">
        <v>2400</v>
      </c>
      <c r="C16008" s="5">
        <v>2000</v>
      </c>
    </row>
    <row r="16009" spans="1:3" x14ac:dyDescent="0.2">
      <c r="A16009" s="7">
        <v>38654</v>
      </c>
      <c r="B16009">
        <v>100</v>
      </c>
      <c r="C16009" s="5">
        <v>2000</v>
      </c>
    </row>
    <row r="16010" spans="1:3" x14ac:dyDescent="0.2">
      <c r="A16010" s="7">
        <v>38654</v>
      </c>
      <c r="B16010">
        <v>200</v>
      </c>
      <c r="C16010" s="5">
        <v>1000</v>
      </c>
    </row>
    <row r="16011" spans="1:3" x14ac:dyDescent="0.2">
      <c r="A16011" s="7">
        <v>38654</v>
      </c>
      <c r="B16011">
        <v>300</v>
      </c>
      <c r="C16011" s="5">
        <v>2000</v>
      </c>
    </row>
    <row r="16012" spans="1:3" x14ac:dyDescent="0.2">
      <c r="A16012" s="7">
        <v>38654</v>
      </c>
      <c r="B16012">
        <v>400</v>
      </c>
      <c r="C16012" s="5">
        <v>2000</v>
      </c>
    </row>
    <row r="16013" spans="1:3" x14ac:dyDescent="0.2">
      <c r="A16013" s="7">
        <v>38654</v>
      </c>
      <c r="B16013">
        <v>500</v>
      </c>
      <c r="C16013" s="5">
        <v>1000</v>
      </c>
    </row>
    <row r="16014" spans="1:3" x14ac:dyDescent="0.2">
      <c r="A16014" s="7">
        <v>38654</v>
      </c>
      <c r="B16014">
        <v>600</v>
      </c>
      <c r="C16014" s="5">
        <v>2000</v>
      </c>
    </row>
    <row r="16015" spans="1:3" x14ac:dyDescent="0.2">
      <c r="A16015" s="7">
        <v>38654</v>
      </c>
      <c r="B16015">
        <v>700</v>
      </c>
      <c r="C16015" s="5">
        <v>2000</v>
      </c>
    </row>
    <row r="16016" spans="1:3" x14ac:dyDescent="0.2">
      <c r="A16016" s="7">
        <v>38654</v>
      </c>
      <c r="B16016">
        <v>800</v>
      </c>
      <c r="C16016" s="5">
        <v>2000</v>
      </c>
    </row>
    <row r="16017" spans="1:3" x14ac:dyDescent="0.2">
      <c r="A16017" s="7">
        <v>38654</v>
      </c>
      <c r="B16017">
        <v>900</v>
      </c>
      <c r="C16017" s="5">
        <v>2000</v>
      </c>
    </row>
    <row r="16018" spans="1:3" x14ac:dyDescent="0.2">
      <c r="A16018" s="7">
        <v>38654</v>
      </c>
      <c r="B16018">
        <v>1000</v>
      </c>
      <c r="C16018" s="5">
        <v>2000</v>
      </c>
    </row>
    <row r="16019" spans="1:3" x14ac:dyDescent="0.2">
      <c r="A16019" s="7">
        <v>38654</v>
      </c>
      <c r="B16019">
        <v>1100</v>
      </c>
      <c r="C16019" s="5">
        <v>2000</v>
      </c>
    </row>
    <row r="16020" spans="1:3" x14ac:dyDescent="0.2">
      <c r="A16020" s="7">
        <v>38654</v>
      </c>
      <c r="B16020">
        <v>1200</v>
      </c>
      <c r="C16020" s="5">
        <v>2000</v>
      </c>
    </row>
    <row r="16021" spans="1:3" x14ac:dyDescent="0.2">
      <c r="A16021" s="7">
        <v>38654</v>
      </c>
      <c r="B16021">
        <v>1300</v>
      </c>
      <c r="C16021" s="5">
        <v>2000</v>
      </c>
    </row>
    <row r="16022" spans="1:3" x14ac:dyDescent="0.2">
      <c r="A16022" s="7">
        <v>38654</v>
      </c>
      <c r="B16022">
        <v>1400</v>
      </c>
      <c r="C16022" s="5">
        <v>2000</v>
      </c>
    </row>
    <row r="16023" spans="1:3" x14ac:dyDescent="0.2">
      <c r="A16023" s="7">
        <v>38654</v>
      </c>
      <c r="B16023">
        <v>1500</v>
      </c>
      <c r="C16023" s="5">
        <v>2000</v>
      </c>
    </row>
    <row r="16024" spans="1:3" x14ac:dyDescent="0.2">
      <c r="A16024" s="7">
        <v>38654</v>
      </c>
      <c r="B16024">
        <v>1600</v>
      </c>
      <c r="C16024" s="5">
        <v>2000</v>
      </c>
    </row>
    <row r="16025" spans="1:3" x14ac:dyDescent="0.2">
      <c r="A16025" s="7">
        <v>38654</v>
      </c>
      <c r="B16025">
        <v>1700</v>
      </c>
      <c r="C16025" s="5">
        <v>3000</v>
      </c>
    </row>
    <row r="16026" spans="1:3" x14ac:dyDescent="0.2">
      <c r="A16026" s="7">
        <v>38654</v>
      </c>
      <c r="B16026">
        <v>1800</v>
      </c>
      <c r="C16026" s="5">
        <v>2000</v>
      </c>
    </row>
    <row r="16027" spans="1:3" x14ac:dyDescent="0.2">
      <c r="A16027" s="7">
        <v>38654</v>
      </c>
      <c r="B16027">
        <v>1900</v>
      </c>
      <c r="C16027" s="5">
        <v>2000</v>
      </c>
    </row>
    <row r="16028" spans="1:3" x14ac:dyDescent="0.2">
      <c r="A16028" s="7">
        <v>38654</v>
      </c>
      <c r="B16028">
        <v>2000</v>
      </c>
      <c r="C16028" s="5">
        <v>2000</v>
      </c>
    </row>
    <row r="16029" spans="1:3" x14ac:dyDescent="0.2">
      <c r="A16029" s="7">
        <v>38654</v>
      </c>
      <c r="B16029">
        <v>2100</v>
      </c>
      <c r="C16029" s="5">
        <v>2000</v>
      </c>
    </row>
    <row r="16030" spans="1:3" x14ac:dyDescent="0.2">
      <c r="A16030" s="7">
        <v>38654</v>
      </c>
      <c r="B16030">
        <v>2200</v>
      </c>
      <c r="C16030" s="5">
        <v>2000</v>
      </c>
    </row>
    <row r="16031" spans="1:3" x14ac:dyDescent="0.2">
      <c r="A16031" s="7">
        <v>38654</v>
      </c>
      <c r="B16031">
        <v>2300</v>
      </c>
      <c r="C16031" s="5">
        <v>2000</v>
      </c>
    </row>
    <row r="16032" spans="1:3" x14ac:dyDescent="0.2">
      <c r="A16032" s="7">
        <v>38654</v>
      </c>
      <c r="B16032">
        <v>2400</v>
      </c>
      <c r="C16032" s="5">
        <v>2000</v>
      </c>
    </row>
    <row r="16033" spans="1:3" x14ac:dyDescent="0.2">
      <c r="A16033" s="7">
        <v>38655</v>
      </c>
      <c r="B16033">
        <v>100</v>
      </c>
      <c r="C16033" s="5">
        <v>2000</v>
      </c>
    </row>
    <row r="16034" spans="1:3" x14ac:dyDescent="0.2">
      <c r="A16034" s="7">
        <v>38655</v>
      </c>
      <c r="B16034">
        <v>200</v>
      </c>
      <c r="C16034" s="5">
        <v>1500</v>
      </c>
    </row>
    <row r="16035" spans="1:3" x14ac:dyDescent="0.2">
      <c r="A16035" s="7">
        <v>38655</v>
      </c>
      <c r="B16035">
        <v>300</v>
      </c>
      <c r="C16035" s="5">
        <v>1500</v>
      </c>
    </row>
    <row r="16036" spans="1:3" x14ac:dyDescent="0.2">
      <c r="A16036" s="7">
        <v>38655</v>
      </c>
      <c r="B16036">
        <v>400</v>
      </c>
      <c r="C16036" s="5">
        <v>1000</v>
      </c>
    </row>
    <row r="16037" spans="1:3" x14ac:dyDescent="0.2">
      <c r="A16037" s="7">
        <v>38655</v>
      </c>
      <c r="B16037">
        <v>500</v>
      </c>
      <c r="C16037" s="5">
        <v>2000</v>
      </c>
    </row>
    <row r="16038" spans="1:3" x14ac:dyDescent="0.2">
      <c r="A16038" s="7">
        <v>38655</v>
      </c>
      <c r="B16038">
        <v>600</v>
      </c>
      <c r="C16038" s="5">
        <v>1000</v>
      </c>
    </row>
    <row r="16039" spans="1:3" x14ac:dyDescent="0.2">
      <c r="A16039" s="7">
        <v>38655</v>
      </c>
      <c r="B16039">
        <v>700</v>
      </c>
      <c r="C16039" s="5">
        <v>2000</v>
      </c>
    </row>
    <row r="16040" spans="1:3" x14ac:dyDescent="0.2">
      <c r="A16040" s="7">
        <v>38655</v>
      </c>
      <c r="B16040">
        <v>800</v>
      </c>
      <c r="C16040" s="5">
        <v>2000</v>
      </c>
    </row>
    <row r="16041" spans="1:3" x14ac:dyDescent="0.2">
      <c r="A16041" s="7">
        <v>38655</v>
      </c>
      <c r="B16041">
        <v>900</v>
      </c>
      <c r="C16041" s="5">
        <v>1000</v>
      </c>
    </row>
    <row r="16042" spans="1:3" x14ac:dyDescent="0.2">
      <c r="A16042" s="7">
        <v>38655</v>
      </c>
      <c r="B16042">
        <v>1000</v>
      </c>
      <c r="C16042" s="5">
        <v>2000</v>
      </c>
    </row>
    <row r="16043" spans="1:3" x14ac:dyDescent="0.2">
      <c r="A16043" s="7">
        <v>38655</v>
      </c>
      <c r="B16043">
        <v>1100</v>
      </c>
      <c r="C16043" s="5">
        <v>2000</v>
      </c>
    </row>
    <row r="16044" spans="1:3" x14ac:dyDescent="0.2">
      <c r="A16044" s="7">
        <v>38655</v>
      </c>
      <c r="B16044">
        <v>1200</v>
      </c>
      <c r="C16044" s="5">
        <v>2000</v>
      </c>
    </row>
    <row r="16045" spans="1:3" x14ac:dyDescent="0.2">
      <c r="A16045" s="7">
        <v>38655</v>
      </c>
      <c r="B16045">
        <v>1300</v>
      </c>
      <c r="C16045" s="5">
        <v>2000</v>
      </c>
    </row>
    <row r="16046" spans="1:3" x14ac:dyDescent="0.2">
      <c r="A16046" s="7">
        <v>38655</v>
      </c>
      <c r="B16046">
        <v>1400</v>
      </c>
      <c r="C16046" s="5">
        <v>2000</v>
      </c>
    </row>
    <row r="16047" spans="1:3" x14ac:dyDescent="0.2">
      <c r="A16047" s="7">
        <v>38655</v>
      </c>
      <c r="B16047">
        <v>1500</v>
      </c>
      <c r="C16047" s="5">
        <v>2000</v>
      </c>
    </row>
    <row r="16048" spans="1:3" x14ac:dyDescent="0.2">
      <c r="A16048" s="7">
        <v>38655</v>
      </c>
      <c r="B16048">
        <v>1600</v>
      </c>
      <c r="C16048" s="5">
        <v>2000</v>
      </c>
    </row>
    <row r="16049" spans="1:3" x14ac:dyDescent="0.2">
      <c r="A16049" s="7">
        <v>38655</v>
      </c>
      <c r="B16049">
        <v>1700</v>
      </c>
      <c r="C16049" s="5">
        <v>2000</v>
      </c>
    </row>
    <row r="16050" spans="1:3" x14ac:dyDescent="0.2">
      <c r="A16050" s="7">
        <v>38655</v>
      </c>
      <c r="B16050">
        <v>1800</v>
      </c>
      <c r="C16050" s="5">
        <v>2000</v>
      </c>
    </row>
    <row r="16051" spans="1:3" x14ac:dyDescent="0.2">
      <c r="A16051" s="7">
        <v>38655</v>
      </c>
      <c r="B16051">
        <v>1900</v>
      </c>
      <c r="C16051" s="5">
        <v>2000</v>
      </c>
    </row>
    <row r="16052" spans="1:3" x14ac:dyDescent="0.2">
      <c r="A16052" s="7">
        <v>38655</v>
      </c>
      <c r="B16052">
        <v>2000</v>
      </c>
      <c r="C16052" s="5">
        <v>2000</v>
      </c>
    </row>
    <row r="16053" spans="1:3" x14ac:dyDescent="0.2">
      <c r="A16053" s="7">
        <v>38655</v>
      </c>
      <c r="B16053">
        <v>2100</v>
      </c>
      <c r="C16053" s="5">
        <v>2000</v>
      </c>
    </row>
    <row r="16054" spans="1:3" x14ac:dyDescent="0.2">
      <c r="A16054" s="7">
        <v>38655</v>
      </c>
      <c r="B16054">
        <v>2200</v>
      </c>
      <c r="C16054" s="5">
        <v>2000</v>
      </c>
    </row>
    <row r="16055" spans="1:3" x14ac:dyDescent="0.2">
      <c r="A16055" s="7">
        <v>38655</v>
      </c>
      <c r="B16055">
        <v>2300</v>
      </c>
      <c r="C16055" s="5">
        <v>2000</v>
      </c>
    </row>
    <row r="16056" spans="1:3" x14ac:dyDescent="0.2">
      <c r="A16056" s="7">
        <v>38655</v>
      </c>
      <c r="B16056">
        <v>2400</v>
      </c>
      <c r="C16056" s="5">
        <v>2000</v>
      </c>
    </row>
    <row r="16057" spans="1:3" x14ac:dyDescent="0.2">
      <c r="A16057" s="7">
        <v>38655</v>
      </c>
      <c r="B16057">
        <v>2500</v>
      </c>
      <c r="C16057" s="5">
        <v>2000</v>
      </c>
    </row>
    <row r="16058" spans="1:3" x14ac:dyDescent="0.2">
      <c r="A16058" s="7">
        <v>38656</v>
      </c>
      <c r="B16058">
        <v>100</v>
      </c>
      <c r="C16058" s="5">
        <v>2000</v>
      </c>
    </row>
    <row r="16059" spans="1:3" x14ac:dyDescent="0.2">
      <c r="A16059" s="7">
        <v>38656</v>
      </c>
      <c r="B16059">
        <v>200</v>
      </c>
      <c r="C16059" s="5">
        <v>1000</v>
      </c>
    </row>
    <row r="16060" spans="1:3" x14ac:dyDescent="0.2">
      <c r="A16060" s="7">
        <v>38656</v>
      </c>
      <c r="B16060">
        <v>300</v>
      </c>
      <c r="C16060" s="5">
        <v>2000</v>
      </c>
    </row>
    <row r="16061" spans="1:3" x14ac:dyDescent="0.2">
      <c r="A16061" s="7">
        <v>38656</v>
      </c>
      <c r="B16061">
        <v>400</v>
      </c>
      <c r="C16061" s="5">
        <v>2000</v>
      </c>
    </row>
    <row r="16062" spans="1:3" x14ac:dyDescent="0.2">
      <c r="A16062" s="7">
        <v>38656</v>
      </c>
      <c r="B16062">
        <v>500</v>
      </c>
      <c r="C16062" s="5">
        <v>2000</v>
      </c>
    </row>
    <row r="16063" spans="1:3" x14ac:dyDescent="0.2">
      <c r="A16063" s="7">
        <v>38656</v>
      </c>
      <c r="B16063">
        <v>600</v>
      </c>
      <c r="C16063" s="5">
        <v>2000</v>
      </c>
    </row>
    <row r="16064" spans="1:3" x14ac:dyDescent="0.2">
      <c r="A16064" s="7">
        <v>38656</v>
      </c>
      <c r="B16064">
        <v>700</v>
      </c>
      <c r="C16064" s="5">
        <v>2000</v>
      </c>
    </row>
    <row r="16065" spans="1:3" x14ac:dyDescent="0.2">
      <c r="A16065" s="7">
        <v>38656</v>
      </c>
      <c r="B16065">
        <v>800</v>
      </c>
      <c r="C16065" s="5">
        <v>2000</v>
      </c>
    </row>
    <row r="16066" spans="1:3" x14ac:dyDescent="0.2">
      <c r="A16066" s="7">
        <v>38656</v>
      </c>
      <c r="B16066">
        <v>900</v>
      </c>
      <c r="C16066" s="5">
        <v>3000</v>
      </c>
    </row>
    <row r="16067" spans="1:3" x14ac:dyDescent="0.2">
      <c r="A16067" s="7">
        <v>38656</v>
      </c>
      <c r="B16067">
        <v>1000</v>
      </c>
      <c r="C16067" s="5">
        <v>2000</v>
      </c>
    </row>
    <row r="16068" spans="1:3" x14ac:dyDescent="0.2">
      <c r="A16068" s="7">
        <v>38656</v>
      </c>
      <c r="B16068">
        <v>1100</v>
      </c>
      <c r="C16068" s="5">
        <v>2000</v>
      </c>
    </row>
    <row r="16069" spans="1:3" x14ac:dyDescent="0.2">
      <c r="A16069" s="7">
        <v>38656</v>
      </c>
      <c r="B16069">
        <v>1200</v>
      </c>
      <c r="C16069" s="5">
        <v>3000</v>
      </c>
    </row>
    <row r="16070" spans="1:3" x14ac:dyDescent="0.2">
      <c r="A16070" s="7">
        <v>38656</v>
      </c>
      <c r="B16070">
        <v>1300</v>
      </c>
      <c r="C16070" s="5">
        <v>2000</v>
      </c>
    </row>
    <row r="16071" spans="1:3" x14ac:dyDescent="0.2">
      <c r="A16071" s="7">
        <v>38656</v>
      </c>
      <c r="B16071">
        <v>1400</v>
      </c>
      <c r="C16071" s="5">
        <v>2000</v>
      </c>
    </row>
    <row r="16072" spans="1:3" x14ac:dyDescent="0.2">
      <c r="A16072" s="7">
        <v>38656</v>
      </c>
      <c r="B16072">
        <v>1500</v>
      </c>
      <c r="C16072" s="5">
        <v>3000</v>
      </c>
    </row>
    <row r="16073" spans="1:3" x14ac:dyDescent="0.2">
      <c r="A16073" s="7">
        <v>38656</v>
      </c>
      <c r="B16073">
        <v>1600</v>
      </c>
      <c r="C16073" s="5">
        <v>2000</v>
      </c>
    </row>
    <row r="16074" spans="1:3" x14ac:dyDescent="0.2">
      <c r="A16074" s="7">
        <v>38656</v>
      </c>
      <c r="B16074">
        <v>1700</v>
      </c>
      <c r="C16074" s="5">
        <v>2000</v>
      </c>
    </row>
    <row r="16075" spans="1:3" x14ac:dyDescent="0.2">
      <c r="A16075" s="7">
        <v>38656</v>
      </c>
      <c r="B16075">
        <v>1800</v>
      </c>
      <c r="C16075" s="5">
        <v>2000</v>
      </c>
    </row>
    <row r="16076" spans="1:3" x14ac:dyDescent="0.2">
      <c r="A16076" s="7">
        <v>38656</v>
      </c>
      <c r="B16076">
        <v>1900</v>
      </c>
      <c r="C16076" s="5">
        <v>3000</v>
      </c>
    </row>
    <row r="16077" spans="1:3" x14ac:dyDescent="0.2">
      <c r="A16077" s="7">
        <v>38656</v>
      </c>
      <c r="B16077">
        <v>2000</v>
      </c>
      <c r="C16077" s="5">
        <v>2000</v>
      </c>
    </row>
    <row r="16078" spans="1:3" x14ac:dyDescent="0.2">
      <c r="A16078" s="7">
        <v>38656</v>
      </c>
      <c r="B16078">
        <v>2100</v>
      </c>
      <c r="C16078" s="5">
        <v>2000</v>
      </c>
    </row>
    <row r="16079" spans="1:3" x14ac:dyDescent="0.2">
      <c r="A16079" s="7">
        <v>38656</v>
      </c>
      <c r="B16079">
        <v>2200</v>
      </c>
      <c r="C16079" s="5">
        <v>3000</v>
      </c>
    </row>
    <row r="16080" spans="1:3" x14ac:dyDescent="0.2">
      <c r="A16080" s="7">
        <v>38656</v>
      </c>
      <c r="B16080">
        <v>2300</v>
      </c>
      <c r="C16080" s="5">
        <v>2000</v>
      </c>
    </row>
    <row r="16081" spans="1:3" x14ac:dyDescent="0.2">
      <c r="A16081" s="7">
        <v>38656</v>
      </c>
      <c r="B16081">
        <v>2400</v>
      </c>
      <c r="C16081" s="5">
        <v>2000</v>
      </c>
    </row>
    <row r="16082" spans="1:3" x14ac:dyDescent="0.2">
      <c r="A16082" s="7">
        <v>38657</v>
      </c>
      <c r="B16082">
        <v>100</v>
      </c>
      <c r="C16082" s="5">
        <v>1000</v>
      </c>
    </row>
    <row r="16083" spans="1:3" x14ac:dyDescent="0.2">
      <c r="A16083" s="7">
        <v>38657</v>
      </c>
      <c r="B16083">
        <v>200</v>
      </c>
      <c r="C16083" s="5">
        <v>2000</v>
      </c>
    </row>
    <row r="16084" spans="1:3" x14ac:dyDescent="0.2">
      <c r="A16084" s="7">
        <v>38657</v>
      </c>
      <c r="B16084">
        <v>300</v>
      </c>
      <c r="C16084" s="5">
        <v>0</v>
      </c>
    </row>
    <row r="16085" spans="1:3" x14ac:dyDescent="0.2">
      <c r="A16085" s="7">
        <v>38657</v>
      </c>
      <c r="B16085">
        <v>400</v>
      </c>
      <c r="C16085" s="5">
        <v>4000</v>
      </c>
    </row>
    <row r="16086" spans="1:3" x14ac:dyDescent="0.2">
      <c r="A16086" s="7">
        <v>38657</v>
      </c>
      <c r="B16086">
        <v>500</v>
      </c>
      <c r="C16086" s="5">
        <v>2000</v>
      </c>
    </row>
    <row r="16087" spans="1:3" x14ac:dyDescent="0.2">
      <c r="A16087" s="7">
        <v>38657</v>
      </c>
      <c r="B16087">
        <v>600</v>
      </c>
      <c r="C16087" s="5">
        <v>2000</v>
      </c>
    </row>
    <row r="16088" spans="1:3" x14ac:dyDescent="0.2">
      <c r="A16088" s="7">
        <v>38657</v>
      </c>
      <c r="B16088">
        <v>700</v>
      </c>
      <c r="C16088" s="5">
        <v>2000</v>
      </c>
    </row>
    <row r="16089" spans="1:3" x14ac:dyDescent="0.2">
      <c r="A16089" s="7">
        <v>38657</v>
      </c>
      <c r="B16089">
        <v>800</v>
      </c>
      <c r="C16089" s="5">
        <v>3000</v>
      </c>
    </row>
    <row r="16090" spans="1:3" x14ac:dyDescent="0.2">
      <c r="A16090" s="7">
        <v>38657</v>
      </c>
      <c r="B16090">
        <v>900</v>
      </c>
      <c r="C16090" s="5">
        <v>2000</v>
      </c>
    </row>
    <row r="16091" spans="1:3" x14ac:dyDescent="0.2">
      <c r="A16091" s="7">
        <v>38657</v>
      </c>
      <c r="B16091">
        <v>1000</v>
      </c>
      <c r="C16091" s="5">
        <v>3000</v>
      </c>
    </row>
    <row r="16092" spans="1:3" x14ac:dyDescent="0.2">
      <c r="A16092" s="7">
        <v>38657</v>
      </c>
      <c r="B16092">
        <v>1100</v>
      </c>
      <c r="C16092" s="5">
        <v>3000</v>
      </c>
    </row>
    <row r="16093" spans="1:3" x14ac:dyDescent="0.2">
      <c r="A16093" s="7">
        <v>38657</v>
      </c>
      <c r="B16093">
        <v>1200</v>
      </c>
      <c r="C16093" s="5">
        <v>2000</v>
      </c>
    </row>
    <row r="16094" spans="1:3" x14ac:dyDescent="0.2">
      <c r="A16094" s="7">
        <v>38657</v>
      </c>
      <c r="B16094">
        <v>1300</v>
      </c>
      <c r="C16094" s="5">
        <v>3000</v>
      </c>
    </row>
    <row r="16095" spans="1:3" x14ac:dyDescent="0.2">
      <c r="A16095" s="7">
        <v>38657</v>
      </c>
      <c r="B16095">
        <v>1400</v>
      </c>
      <c r="C16095" s="5">
        <v>2000</v>
      </c>
    </row>
    <row r="16096" spans="1:3" x14ac:dyDescent="0.2">
      <c r="A16096" s="7">
        <v>38657</v>
      </c>
      <c r="B16096">
        <v>1500</v>
      </c>
      <c r="C16096" s="5">
        <v>2000</v>
      </c>
    </row>
    <row r="16097" spans="1:3" x14ac:dyDescent="0.2">
      <c r="A16097" s="7">
        <v>38657</v>
      </c>
      <c r="B16097">
        <v>1600</v>
      </c>
      <c r="C16097" s="5">
        <v>3000</v>
      </c>
    </row>
    <row r="16098" spans="1:3" x14ac:dyDescent="0.2">
      <c r="A16098" s="7">
        <v>38657</v>
      </c>
      <c r="B16098">
        <v>1700</v>
      </c>
      <c r="C16098" s="5">
        <v>2000</v>
      </c>
    </row>
    <row r="16099" spans="1:3" x14ac:dyDescent="0.2">
      <c r="A16099" s="7">
        <v>38657</v>
      </c>
      <c r="B16099">
        <v>1800</v>
      </c>
      <c r="C16099" s="5">
        <v>3000</v>
      </c>
    </row>
    <row r="16100" spans="1:3" x14ac:dyDescent="0.2">
      <c r="A16100" s="7">
        <v>38657</v>
      </c>
      <c r="B16100">
        <v>1900</v>
      </c>
      <c r="C16100" s="5">
        <v>2000</v>
      </c>
    </row>
    <row r="16101" spans="1:3" x14ac:dyDescent="0.2">
      <c r="A16101" s="7">
        <v>38657</v>
      </c>
      <c r="B16101">
        <v>2000</v>
      </c>
      <c r="C16101" s="5">
        <v>3000</v>
      </c>
    </row>
    <row r="16102" spans="1:3" x14ac:dyDescent="0.2">
      <c r="A16102" s="7">
        <v>38657</v>
      </c>
      <c r="B16102">
        <v>2100</v>
      </c>
      <c r="C16102" s="5">
        <v>3000</v>
      </c>
    </row>
    <row r="16103" spans="1:3" x14ac:dyDescent="0.2">
      <c r="A16103" s="7">
        <v>38657</v>
      </c>
      <c r="B16103">
        <v>2200</v>
      </c>
      <c r="C16103" s="5">
        <v>2000</v>
      </c>
    </row>
    <row r="16104" spans="1:3" x14ac:dyDescent="0.2">
      <c r="A16104" s="7">
        <v>38657</v>
      </c>
      <c r="B16104">
        <v>2300</v>
      </c>
      <c r="C16104" s="5">
        <v>2000</v>
      </c>
    </row>
    <row r="16105" spans="1:3" x14ac:dyDescent="0.2">
      <c r="A16105" s="7">
        <v>38657</v>
      </c>
      <c r="B16105">
        <v>2400</v>
      </c>
      <c r="C16105" s="5">
        <v>3000</v>
      </c>
    </row>
    <row r="16106" spans="1:3" x14ac:dyDescent="0.2">
      <c r="A16106" s="7">
        <v>38658</v>
      </c>
      <c r="B16106">
        <v>100</v>
      </c>
      <c r="C16106" s="5">
        <v>1000</v>
      </c>
    </row>
    <row r="16107" spans="1:3" x14ac:dyDescent="0.2">
      <c r="A16107" s="7">
        <v>38658</v>
      </c>
      <c r="B16107">
        <v>200</v>
      </c>
      <c r="C16107" s="5">
        <v>2000</v>
      </c>
    </row>
    <row r="16108" spans="1:3" x14ac:dyDescent="0.2">
      <c r="A16108" s="7">
        <v>38658</v>
      </c>
      <c r="B16108">
        <v>300</v>
      </c>
      <c r="C16108" s="5">
        <v>2000</v>
      </c>
    </row>
    <row r="16109" spans="1:3" x14ac:dyDescent="0.2">
      <c r="A16109" s="7">
        <v>38658</v>
      </c>
      <c r="B16109">
        <v>400</v>
      </c>
      <c r="C16109" s="5">
        <v>2000</v>
      </c>
    </row>
    <row r="16110" spans="1:3" x14ac:dyDescent="0.2">
      <c r="A16110" s="7">
        <v>38658</v>
      </c>
      <c r="B16110">
        <v>500</v>
      </c>
      <c r="C16110" s="5">
        <v>1000</v>
      </c>
    </row>
    <row r="16111" spans="1:3" x14ac:dyDescent="0.2">
      <c r="A16111" s="7">
        <v>38658</v>
      </c>
      <c r="B16111">
        <v>600</v>
      </c>
      <c r="C16111" s="5">
        <v>2000</v>
      </c>
    </row>
    <row r="16112" spans="1:3" x14ac:dyDescent="0.2">
      <c r="A16112" s="7">
        <v>38658</v>
      </c>
      <c r="B16112">
        <v>700</v>
      </c>
      <c r="C16112" s="5">
        <v>2000</v>
      </c>
    </row>
    <row r="16113" spans="1:3" x14ac:dyDescent="0.2">
      <c r="A16113" s="7">
        <v>38658</v>
      </c>
      <c r="B16113">
        <v>800</v>
      </c>
      <c r="C16113" s="5">
        <v>3000</v>
      </c>
    </row>
    <row r="16114" spans="1:3" x14ac:dyDescent="0.2">
      <c r="A16114" s="7">
        <v>38658</v>
      </c>
      <c r="B16114">
        <v>900</v>
      </c>
      <c r="C16114" s="5">
        <v>2000</v>
      </c>
    </row>
    <row r="16115" spans="1:3" x14ac:dyDescent="0.2">
      <c r="A16115" s="7">
        <v>38658</v>
      </c>
      <c r="B16115">
        <v>1000</v>
      </c>
      <c r="C16115" s="5">
        <v>3000</v>
      </c>
    </row>
    <row r="16116" spans="1:3" x14ac:dyDescent="0.2">
      <c r="A16116" s="7">
        <v>38658</v>
      </c>
      <c r="B16116">
        <v>1100</v>
      </c>
      <c r="C16116" s="5">
        <v>2000</v>
      </c>
    </row>
    <row r="16117" spans="1:3" x14ac:dyDescent="0.2">
      <c r="A16117" s="7">
        <v>38658</v>
      </c>
      <c r="B16117">
        <v>1200</v>
      </c>
      <c r="C16117" s="5">
        <v>2000</v>
      </c>
    </row>
    <row r="16118" spans="1:3" x14ac:dyDescent="0.2">
      <c r="A16118" s="7">
        <v>38658</v>
      </c>
      <c r="B16118">
        <v>1300</v>
      </c>
      <c r="C16118" s="5">
        <v>3000</v>
      </c>
    </row>
    <row r="16119" spans="1:3" x14ac:dyDescent="0.2">
      <c r="A16119" s="7">
        <v>38658</v>
      </c>
      <c r="B16119">
        <v>1400</v>
      </c>
      <c r="C16119" s="5">
        <v>2000</v>
      </c>
    </row>
    <row r="16120" spans="1:3" x14ac:dyDescent="0.2">
      <c r="A16120" s="7">
        <v>38658</v>
      </c>
      <c r="B16120">
        <v>1500</v>
      </c>
      <c r="C16120" s="5">
        <v>2000</v>
      </c>
    </row>
    <row r="16121" spans="1:3" x14ac:dyDescent="0.2">
      <c r="A16121" s="7">
        <v>38658</v>
      </c>
      <c r="B16121">
        <v>1600</v>
      </c>
      <c r="C16121" s="5">
        <v>3000</v>
      </c>
    </row>
    <row r="16122" spans="1:3" x14ac:dyDescent="0.2">
      <c r="A16122" s="7">
        <v>38658</v>
      </c>
      <c r="B16122">
        <v>1700</v>
      </c>
      <c r="C16122" s="5">
        <v>2000</v>
      </c>
    </row>
    <row r="16123" spans="1:3" x14ac:dyDescent="0.2">
      <c r="A16123" s="7">
        <v>38658</v>
      </c>
      <c r="B16123">
        <v>1800</v>
      </c>
      <c r="C16123" s="5">
        <v>3000</v>
      </c>
    </row>
    <row r="16124" spans="1:3" x14ac:dyDescent="0.2">
      <c r="A16124" s="7">
        <v>38658</v>
      </c>
      <c r="B16124">
        <v>1900</v>
      </c>
      <c r="C16124" s="5">
        <v>2000</v>
      </c>
    </row>
    <row r="16125" spans="1:3" x14ac:dyDescent="0.2">
      <c r="A16125" s="7">
        <v>38658</v>
      </c>
      <c r="B16125">
        <v>2000</v>
      </c>
      <c r="C16125" s="5">
        <v>2000</v>
      </c>
    </row>
    <row r="16126" spans="1:3" x14ac:dyDescent="0.2">
      <c r="A16126" s="7">
        <v>38658</v>
      </c>
      <c r="B16126">
        <v>2100</v>
      </c>
      <c r="C16126" s="5">
        <v>3000</v>
      </c>
    </row>
    <row r="16127" spans="1:3" x14ac:dyDescent="0.2">
      <c r="A16127" s="7">
        <v>38658</v>
      </c>
      <c r="B16127">
        <v>2200</v>
      </c>
      <c r="C16127" s="5">
        <v>2000</v>
      </c>
    </row>
    <row r="16128" spans="1:3" x14ac:dyDescent="0.2">
      <c r="A16128" s="7">
        <v>38658</v>
      </c>
      <c r="B16128">
        <v>2300</v>
      </c>
      <c r="C16128" s="5">
        <v>2000</v>
      </c>
    </row>
    <row r="16129" spans="1:3" x14ac:dyDescent="0.2">
      <c r="A16129" s="7">
        <v>38658</v>
      </c>
      <c r="B16129">
        <v>2400</v>
      </c>
      <c r="C16129" s="5">
        <v>2000</v>
      </c>
    </row>
    <row r="16130" spans="1:3" x14ac:dyDescent="0.2">
      <c r="A16130" s="7">
        <v>38659</v>
      </c>
      <c r="B16130">
        <v>100</v>
      </c>
      <c r="C16130" s="5">
        <v>2000</v>
      </c>
    </row>
    <row r="16131" spans="1:3" x14ac:dyDescent="0.2">
      <c r="A16131" s="7">
        <v>38659</v>
      </c>
      <c r="B16131">
        <v>200</v>
      </c>
      <c r="C16131" s="5">
        <v>2000</v>
      </c>
    </row>
    <row r="16132" spans="1:3" x14ac:dyDescent="0.2">
      <c r="A16132" s="7">
        <v>38659</v>
      </c>
      <c r="B16132">
        <v>300</v>
      </c>
      <c r="C16132" s="5">
        <v>2000</v>
      </c>
    </row>
    <row r="16133" spans="1:3" x14ac:dyDescent="0.2">
      <c r="A16133" s="7">
        <v>38659</v>
      </c>
      <c r="B16133">
        <v>400</v>
      </c>
      <c r="C16133" s="5">
        <v>1000</v>
      </c>
    </row>
    <row r="16134" spans="1:3" x14ac:dyDescent="0.2">
      <c r="A16134" s="7">
        <v>38659</v>
      </c>
      <c r="B16134">
        <v>500</v>
      </c>
      <c r="C16134" s="5">
        <v>2000</v>
      </c>
    </row>
    <row r="16135" spans="1:3" x14ac:dyDescent="0.2">
      <c r="A16135" s="7">
        <v>38659</v>
      </c>
      <c r="B16135">
        <v>600</v>
      </c>
      <c r="C16135" s="5">
        <v>2000</v>
      </c>
    </row>
    <row r="16136" spans="1:3" x14ac:dyDescent="0.2">
      <c r="A16136" s="7">
        <v>38659</v>
      </c>
      <c r="B16136">
        <v>700</v>
      </c>
      <c r="C16136" s="5">
        <v>3000</v>
      </c>
    </row>
    <row r="16137" spans="1:3" x14ac:dyDescent="0.2">
      <c r="A16137" s="7">
        <v>38659</v>
      </c>
      <c r="B16137">
        <v>800</v>
      </c>
      <c r="C16137" s="5">
        <v>2000</v>
      </c>
    </row>
    <row r="16138" spans="1:3" x14ac:dyDescent="0.2">
      <c r="A16138" s="7">
        <v>38659</v>
      </c>
      <c r="B16138">
        <v>900</v>
      </c>
      <c r="C16138" s="5">
        <v>3000</v>
      </c>
    </row>
    <row r="16139" spans="1:3" x14ac:dyDescent="0.2">
      <c r="A16139" s="7">
        <v>38659</v>
      </c>
      <c r="B16139">
        <v>1000</v>
      </c>
      <c r="C16139" s="5">
        <v>2000</v>
      </c>
    </row>
    <row r="16140" spans="1:3" x14ac:dyDescent="0.2">
      <c r="A16140" s="7">
        <v>38659</v>
      </c>
      <c r="B16140">
        <v>1100</v>
      </c>
      <c r="C16140" s="5">
        <v>3000</v>
      </c>
    </row>
    <row r="16141" spans="1:3" x14ac:dyDescent="0.2">
      <c r="A16141" s="7">
        <v>38659</v>
      </c>
      <c r="B16141">
        <v>1200</v>
      </c>
      <c r="C16141" s="5">
        <v>3000</v>
      </c>
    </row>
    <row r="16142" spans="1:3" x14ac:dyDescent="0.2">
      <c r="A16142" s="7">
        <v>38659</v>
      </c>
      <c r="B16142">
        <v>1300</v>
      </c>
      <c r="C16142" s="5">
        <v>2000</v>
      </c>
    </row>
    <row r="16143" spans="1:3" x14ac:dyDescent="0.2">
      <c r="A16143" s="7">
        <v>38659</v>
      </c>
      <c r="B16143">
        <v>1400</v>
      </c>
      <c r="C16143" s="5">
        <v>3000</v>
      </c>
    </row>
    <row r="16144" spans="1:3" x14ac:dyDescent="0.2">
      <c r="A16144" s="7">
        <v>38659</v>
      </c>
      <c r="B16144">
        <v>1500</v>
      </c>
      <c r="C16144" s="5">
        <v>2000</v>
      </c>
    </row>
    <row r="16145" spans="1:3" x14ac:dyDescent="0.2">
      <c r="A16145" s="7">
        <v>38659</v>
      </c>
      <c r="B16145">
        <v>1600</v>
      </c>
      <c r="C16145" s="5">
        <v>2000</v>
      </c>
    </row>
    <row r="16146" spans="1:3" x14ac:dyDescent="0.2">
      <c r="A16146" s="7">
        <v>38659</v>
      </c>
      <c r="B16146">
        <v>1700</v>
      </c>
      <c r="C16146" s="5">
        <v>3000</v>
      </c>
    </row>
    <row r="16147" spans="1:3" x14ac:dyDescent="0.2">
      <c r="A16147" s="7">
        <v>38659</v>
      </c>
      <c r="B16147">
        <v>1800</v>
      </c>
      <c r="C16147" s="5">
        <v>3000</v>
      </c>
    </row>
    <row r="16148" spans="1:3" x14ac:dyDescent="0.2">
      <c r="A16148" s="7">
        <v>38659</v>
      </c>
      <c r="B16148">
        <v>1900</v>
      </c>
      <c r="C16148" s="5">
        <v>2000</v>
      </c>
    </row>
    <row r="16149" spans="1:3" x14ac:dyDescent="0.2">
      <c r="A16149" s="7">
        <v>38659</v>
      </c>
      <c r="B16149">
        <v>2000</v>
      </c>
      <c r="C16149" s="5">
        <v>3000</v>
      </c>
    </row>
    <row r="16150" spans="1:3" x14ac:dyDescent="0.2">
      <c r="A16150" s="7">
        <v>38659</v>
      </c>
      <c r="B16150">
        <v>2100</v>
      </c>
      <c r="C16150" s="5">
        <v>3000</v>
      </c>
    </row>
    <row r="16151" spans="1:3" x14ac:dyDescent="0.2">
      <c r="A16151" s="7">
        <v>38659</v>
      </c>
      <c r="B16151">
        <v>2200</v>
      </c>
      <c r="C16151" s="5">
        <v>2000</v>
      </c>
    </row>
    <row r="16152" spans="1:3" x14ac:dyDescent="0.2">
      <c r="A16152" s="7">
        <v>38659</v>
      </c>
      <c r="B16152">
        <v>2300</v>
      </c>
      <c r="C16152" s="5">
        <v>2000</v>
      </c>
    </row>
    <row r="16153" spans="1:3" x14ac:dyDescent="0.2">
      <c r="A16153" s="7">
        <v>38659</v>
      </c>
      <c r="B16153">
        <v>2400</v>
      </c>
      <c r="C16153" s="5">
        <v>2000</v>
      </c>
    </row>
    <row r="16154" spans="1:3" x14ac:dyDescent="0.2">
      <c r="A16154" s="7">
        <v>38660</v>
      </c>
      <c r="B16154">
        <v>100</v>
      </c>
      <c r="C16154" s="5">
        <v>2000</v>
      </c>
    </row>
    <row r="16155" spans="1:3" x14ac:dyDescent="0.2">
      <c r="A16155" s="7">
        <v>38660</v>
      </c>
      <c r="B16155">
        <v>200</v>
      </c>
      <c r="C16155" s="5">
        <v>2000</v>
      </c>
    </row>
    <row r="16156" spans="1:3" x14ac:dyDescent="0.2">
      <c r="A16156" s="7">
        <v>38660</v>
      </c>
      <c r="B16156">
        <v>300</v>
      </c>
      <c r="C16156" s="5">
        <v>2000</v>
      </c>
    </row>
    <row r="16157" spans="1:3" x14ac:dyDescent="0.2">
      <c r="A16157" s="7">
        <v>38660</v>
      </c>
      <c r="B16157">
        <v>400</v>
      </c>
      <c r="C16157" s="5">
        <v>1000</v>
      </c>
    </row>
    <row r="16158" spans="1:3" x14ac:dyDescent="0.2">
      <c r="A16158" s="7">
        <v>38660</v>
      </c>
      <c r="B16158">
        <v>500</v>
      </c>
      <c r="C16158" s="5">
        <v>2000</v>
      </c>
    </row>
    <row r="16159" spans="1:3" x14ac:dyDescent="0.2">
      <c r="A16159" s="7">
        <v>38660</v>
      </c>
      <c r="B16159">
        <v>600</v>
      </c>
      <c r="C16159" s="5">
        <v>2000</v>
      </c>
    </row>
    <row r="16160" spans="1:3" x14ac:dyDescent="0.2">
      <c r="A16160" s="7">
        <v>38660</v>
      </c>
      <c r="B16160">
        <v>700</v>
      </c>
      <c r="C16160" s="5">
        <v>2000</v>
      </c>
    </row>
    <row r="16161" spans="1:3" x14ac:dyDescent="0.2">
      <c r="A16161" s="7">
        <v>38660</v>
      </c>
      <c r="B16161">
        <v>800</v>
      </c>
      <c r="C16161" s="5">
        <v>3000</v>
      </c>
    </row>
    <row r="16162" spans="1:3" x14ac:dyDescent="0.2">
      <c r="A16162" s="7">
        <v>38660</v>
      </c>
      <c r="B16162">
        <v>900</v>
      </c>
      <c r="C16162" s="5">
        <v>2000</v>
      </c>
    </row>
    <row r="16163" spans="1:3" x14ac:dyDescent="0.2">
      <c r="A16163" s="7">
        <v>38660</v>
      </c>
      <c r="B16163">
        <v>1000</v>
      </c>
      <c r="C16163" s="5">
        <v>2000</v>
      </c>
    </row>
    <row r="16164" spans="1:3" x14ac:dyDescent="0.2">
      <c r="A16164" s="7">
        <v>38660</v>
      </c>
      <c r="B16164">
        <v>1100</v>
      </c>
      <c r="C16164" s="5">
        <v>3000</v>
      </c>
    </row>
    <row r="16165" spans="1:3" x14ac:dyDescent="0.2">
      <c r="A16165" s="7">
        <v>38660</v>
      </c>
      <c r="B16165">
        <v>1200</v>
      </c>
      <c r="C16165" s="5">
        <v>2000</v>
      </c>
    </row>
    <row r="16166" spans="1:3" x14ac:dyDescent="0.2">
      <c r="A16166" s="7">
        <v>38660</v>
      </c>
      <c r="B16166">
        <v>1300</v>
      </c>
      <c r="C16166" s="5">
        <v>2000</v>
      </c>
    </row>
    <row r="16167" spans="1:3" x14ac:dyDescent="0.2">
      <c r="A16167" s="7">
        <v>38660</v>
      </c>
      <c r="B16167">
        <v>1400</v>
      </c>
      <c r="C16167" s="5">
        <v>3000</v>
      </c>
    </row>
    <row r="16168" spans="1:3" x14ac:dyDescent="0.2">
      <c r="A16168" s="7">
        <v>38660</v>
      </c>
      <c r="B16168">
        <v>1500</v>
      </c>
      <c r="C16168" s="5">
        <v>2000</v>
      </c>
    </row>
    <row r="16169" spans="1:3" x14ac:dyDescent="0.2">
      <c r="A16169" s="7">
        <v>38660</v>
      </c>
      <c r="B16169">
        <v>1600</v>
      </c>
      <c r="C16169" s="5">
        <v>3000</v>
      </c>
    </row>
    <row r="16170" spans="1:3" x14ac:dyDescent="0.2">
      <c r="A16170" s="7">
        <v>38660</v>
      </c>
      <c r="B16170">
        <v>1700</v>
      </c>
      <c r="C16170" s="5">
        <v>2000</v>
      </c>
    </row>
    <row r="16171" spans="1:3" x14ac:dyDescent="0.2">
      <c r="A16171" s="7">
        <v>38660</v>
      </c>
      <c r="B16171">
        <v>1800</v>
      </c>
      <c r="C16171" s="5">
        <v>3000</v>
      </c>
    </row>
    <row r="16172" spans="1:3" x14ac:dyDescent="0.2">
      <c r="A16172" s="7">
        <v>38660</v>
      </c>
      <c r="B16172">
        <v>1900</v>
      </c>
      <c r="C16172" s="5">
        <v>2000</v>
      </c>
    </row>
    <row r="16173" spans="1:3" x14ac:dyDescent="0.2">
      <c r="A16173" s="7">
        <v>38660</v>
      </c>
      <c r="B16173">
        <v>2000</v>
      </c>
      <c r="C16173" s="5">
        <v>3000</v>
      </c>
    </row>
    <row r="16174" spans="1:3" x14ac:dyDescent="0.2">
      <c r="A16174" s="7">
        <v>38660</v>
      </c>
      <c r="B16174">
        <v>2100</v>
      </c>
      <c r="C16174" s="5">
        <v>2000</v>
      </c>
    </row>
    <row r="16175" spans="1:3" x14ac:dyDescent="0.2">
      <c r="A16175" s="7">
        <v>38660</v>
      </c>
      <c r="B16175">
        <v>2200</v>
      </c>
      <c r="C16175" s="5">
        <v>2000</v>
      </c>
    </row>
    <row r="16176" spans="1:3" x14ac:dyDescent="0.2">
      <c r="A16176" s="7">
        <v>38660</v>
      </c>
      <c r="B16176">
        <v>2300</v>
      </c>
      <c r="C16176" s="5">
        <v>2000</v>
      </c>
    </row>
    <row r="16177" spans="1:3" x14ac:dyDescent="0.2">
      <c r="A16177" s="7">
        <v>38660</v>
      </c>
      <c r="B16177">
        <v>2400</v>
      </c>
      <c r="C16177" s="5">
        <v>2000</v>
      </c>
    </row>
    <row r="16178" spans="1:3" x14ac:dyDescent="0.2">
      <c r="A16178" s="7">
        <v>38661</v>
      </c>
      <c r="B16178">
        <v>100</v>
      </c>
      <c r="C16178" s="5">
        <v>2000</v>
      </c>
    </row>
    <row r="16179" spans="1:3" x14ac:dyDescent="0.2">
      <c r="A16179" s="7">
        <v>38661</v>
      </c>
      <c r="B16179">
        <v>200</v>
      </c>
      <c r="C16179" s="5">
        <v>2000</v>
      </c>
    </row>
    <row r="16180" spans="1:3" x14ac:dyDescent="0.2">
      <c r="A16180" s="7">
        <v>38661</v>
      </c>
      <c r="B16180">
        <v>300</v>
      </c>
      <c r="C16180" s="5">
        <v>2000</v>
      </c>
    </row>
    <row r="16181" spans="1:3" x14ac:dyDescent="0.2">
      <c r="A16181" s="7">
        <v>38661</v>
      </c>
      <c r="B16181">
        <v>400</v>
      </c>
      <c r="C16181" s="5">
        <v>0</v>
      </c>
    </row>
    <row r="16182" spans="1:3" x14ac:dyDescent="0.2">
      <c r="A16182" s="7">
        <v>38661</v>
      </c>
      <c r="B16182">
        <v>500</v>
      </c>
      <c r="C16182" s="5">
        <v>1000</v>
      </c>
    </row>
    <row r="16183" spans="1:3" x14ac:dyDescent="0.2">
      <c r="A16183" s="7">
        <v>38661</v>
      </c>
      <c r="B16183">
        <v>600</v>
      </c>
      <c r="C16183" s="5">
        <v>4000</v>
      </c>
    </row>
    <row r="16184" spans="1:3" x14ac:dyDescent="0.2">
      <c r="A16184" s="7">
        <v>38661</v>
      </c>
      <c r="B16184">
        <v>700</v>
      </c>
      <c r="C16184" s="5">
        <v>2000</v>
      </c>
    </row>
    <row r="16185" spans="1:3" x14ac:dyDescent="0.2">
      <c r="A16185" s="7">
        <v>38661</v>
      </c>
      <c r="B16185">
        <v>800</v>
      </c>
      <c r="C16185" s="5">
        <v>2000</v>
      </c>
    </row>
    <row r="16186" spans="1:3" x14ac:dyDescent="0.2">
      <c r="A16186" s="7">
        <v>38661</v>
      </c>
      <c r="B16186">
        <v>900</v>
      </c>
      <c r="C16186" s="5">
        <v>2000</v>
      </c>
    </row>
    <row r="16187" spans="1:3" x14ac:dyDescent="0.2">
      <c r="A16187" s="7">
        <v>38661</v>
      </c>
      <c r="B16187">
        <v>1000</v>
      </c>
      <c r="C16187" s="5">
        <v>2000</v>
      </c>
    </row>
    <row r="16188" spans="1:3" x14ac:dyDescent="0.2">
      <c r="A16188" s="7">
        <v>38661</v>
      </c>
      <c r="B16188">
        <v>1100</v>
      </c>
      <c r="C16188" s="5">
        <v>3000</v>
      </c>
    </row>
    <row r="16189" spans="1:3" x14ac:dyDescent="0.2">
      <c r="A16189" s="7">
        <v>38661</v>
      </c>
      <c r="B16189">
        <v>1200</v>
      </c>
      <c r="C16189" s="5">
        <v>2000</v>
      </c>
    </row>
    <row r="16190" spans="1:3" x14ac:dyDescent="0.2">
      <c r="A16190" s="7">
        <v>38661</v>
      </c>
      <c r="B16190">
        <v>1300</v>
      </c>
      <c r="C16190" s="5">
        <v>2000</v>
      </c>
    </row>
    <row r="16191" spans="1:3" x14ac:dyDescent="0.2">
      <c r="A16191" s="7">
        <v>38661</v>
      </c>
      <c r="B16191">
        <v>1400</v>
      </c>
      <c r="C16191" s="5">
        <v>2000</v>
      </c>
    </row>
    <row r="16192" spans="1:3" x14ac:dyDescent="0.2">
      <c r="A16192" s="7">
        <v>38661</v>
      </c>
      <c r="B16192">
        <v>1500</v>
      </c>
      <c r="C16192" s="5">
        <v>2000</v>
      </c>
    </row>
    <row r="16193" spans="1:3" x14ac:dyDescent="0.2">
      <c r="A16193" s="7">
        <v>38661</v>
      </c>
      <c r="B16193">
        <v>1600</v>
      </c>
      <c r="C16193" s="5">
        <v>2000</v>
      </c>
    </row>
    <row r="16194" spans="1:3" x14ac:dyDescent="0.2">
      <c r="A16194" s="7">
        <v>38661</v>
      </c>
      <c r="B16194">
        <v>1700</v>
      </c>
      <c r="C16194" s="5">
        <v>2000</v>
      </c>
    </row>
    <row r="16195" spans="1:3" x14ac:dyDescent="0.2">
      <c r="A16195" s="7">
        <v>38661</v>
      </c>
      <c r="B16195">
        <v>1800</v>
      </c>
      <c r="C16195" s="5">
        <v>3000</v>
      </c>
    </row>
    <row r="16196" spans="1:3" x14ac:dyDescent="0.2">
      <c r="A16196" s="7">
        <v>38661</v>
      </c>
      <c r="B16196">
        <v>1900</v>
      </c>
      <c r="C16196" s="5">
        <v>2000</v>
      </c>
    </row>
    <row r="16197" spans="1:3" x14ac:dyDescent="0.2">
      <c r="A16197" s="7">
        <v>38661</v>
      </c>
      <c r="B16197">
        <v>2000</v>
      </c>
      <c r="C16197" s="5">
        <v>2000</v>
      </c>
    </row>
    <row r="16198" spans="1:3" x14ac:dyDescent="0.2">
      <c r="A16198" s="7">
        <v>38661</v>
      </c>
      <c r="B16198">
        <v>2100</v>
      </c>
      <c r="C16198" s="5">
        <v>3000</v>
      </c>
    </row>
    <row r="16199" spans="1:3" x14ac:dyDescent="0.2">
      <c r="A16199" s="7">
        <v>38661</v>
      </c>
      <c r="B16199">
        <v>2200</v>
      </c>
      <c r="C16199" s="5">
        <v>2000</v>
      </c>
    </row>
    <row r="16200" spans="1:3" x14ac:dyDescent="0.2">
      <c r="A16200" s="7">
        <v>38661</v>
      </c>
      <c r="B16200">
        <v>2300</v>
      </c>
      <c r="C16200" s="5">
        <v>2000</v>
      </c>
    </row>
    <row r="16201" spans="1:3" x14ac:dyDescent="0.2">
      <c r="A16201" s="7">
        <v>38661</v>
      </c>
      <c r="B16201">
        <v>2400</v>
      </c>
      <c r="C16201" s="5">
        <v>2000</v>
      </c>
    </row>
    <row r="16202" spans="1:3" x14ac:dyDescent="0.2">
      <c r="A16202" s="7">
        <v>38662</v>
      </c>
      <c r="B16202">
        <v>100</v>
      </c>
      <c r="C16202" s="5">
        <v>2000</v>
      </c>
    </row>
    <row r="16203" spans="1:3" x14ac:dyDescent="0.2">
      <c r="A16203" s="7">
        <v>38662</v>
      </c>
      <c r="B16203">
        <v>200</v>
      </c>
      <c r="C16203" s="5">
        <v>1000</v>
      </c>
    </row>
    <row r="16204" spans="1:3" x14ac:dyDescent="0.2">
      <c r="A16204" s="7">
        <v>38662</v>
      </c>
      <c r="B16204">
        <v>300</v>
      </c>
      <c r="C16204" s="5">
        <v>2000</v>
      </c>
    </row>
    <row r="16205" spans="1:3" x14ac:dyDescent="0.2">
      <c r="A16205" s="7">
        <v>38662</v>
      </c>
      <c r="B16205">
        <v>400</v>
      </c>
      <c r="C16205" s="5">
        <v>1000</v>
      </c>
    </row>
    <row r="16206" spans="1:3" x14ac:dyDescent="0.2">
      <c r="A16206" s="7">
        <v>38662</v>
      </c>
      <c r="B16206">
        <v>500</v>
      </c>
      <c r="C16206" s="5">
        <v>2000</v>
      </c>
    </row>
    <row r="16207" spans="1:3" x14ac:dyDescent="0.2">
      <c r="A16207" s="7">
        <v>38662</v>
      </c>
      <c r="B16207">
        <v>600</v>
      </c>
      <c r="C16207" s="5">
        <v>2000</v>
      </c>
    </row>
    <row r="16208" spans="1:3" x14ac:dyDescent="0.2">
      <c r="A16208" s="7">
        <v>38662</v>
      </c>
      <c r="B16208">
        <v>700</v>
      </c>
      <c r="C16208" s="5">
        <v>1000</v>
      </c>
    </row>
    <row r="16209" spans="1:3" x14ac:dyDescent="0.2">
      <c r="A16209" s="7">
        <v>38662</v>
      </c>
      <c r="B16209">
        <v>800</v>
      </c>
      <c r="C16209" s="5">
        <v>2000</v>
      </c>
    </row>
    <row r="16210" spans="1:3" x14ac:dyDescent="0.2">
      <c r="A16210" s="7">
        <v>38662</v>
      </c>
      <c r="B16210">
        <v>900</v>
      </c>
      <c r="C16210" s="5">
        <v>2000</v>
      </c>
    </row>
    <row r="16211" spans="1:3" x14ac:dyDescent="0.2">
      <c r="A16211" s="7">
        <v>38662</v>
      </c>
      <c r="B16211">
        <v>1000</v>
      </c>
      <c r="C16211" s="5">
        <v>3000</v>
      </c>
    </row>
    <row r="16212" spans="1:3" x14ac:dyDescent="0.2">
      <c r="A16212" s="7">
        <v>38662</v>
      </c>
      <c r="B16212">
        <v>1100</v>
      </c>
      <c r="C16212" s="5">
        <v>2000</v>
      </c>
    </row>
    <row r="16213" spans="1:3" x14ac:dyDescent="0.2">
      <c r="A16213" s="7">
        <v>38662</v>
      </c>
      <c r="B16213">
        <v>1200</v>
      </c>
      <c r="C16213" s="5">
        <v>2000</v>
      </c>
    </row>
    <row r="16214" spans="1:3" x14ac:dyDescent="0.2">
      <c r="A16214" s="7">
        <v>38662</v>
      </c>
      <c r="B16214">
        <v>1300</v>
      </c>
      <c r="C16214" s="5">
        <v>2000</v>
      </c>
    </row>
    <row r="16215" spans="1:3" x14ac:dyDescent="0.2">
      <c r="A16215" s="7">
        <v>38662</v>
      </c>
      <c r="B16215">
        <v>1400</v>
      </c>
      <c r="C16215" s="5">
        <v>2000</v>
      </c>
    </row>
    <row r="16216" spans="1:3" x14ac:dyDescent="0.2">
      <c r="A16216" s="7">
        <v>38662</v>
      </c>
      <c r="B16216">
        <v>1500</v>
      </c>
      <c r="C16216" s="5">
        <v>2000</v>
      </c>
    </row>
    <row r="16217" spans="1:3" x14ac:dyDescent="0.2">
      <c r="A16217" s="7">
        <v>38662</v>
      </c>
      <c r="B16217">
        <v>1600</v>
      </c>
      <c r="C16217" s="5">
        <v>2000</v>
      </c>
    </row>
    <row r="16218" spans="1:3" x14ac:dyDescent="0.2">
      <c r="A16218" s="7">
        <v>38662</v>
      </c>
      <c r="B16218">
        <v>1700</v>
      </c>
      <c r="C16218" s="5">
        <v>2000</v>
      </c>
    </row>
    <row r="16219" spans="1:3" x14ac:dyDescent="0.2">
      <c r="A16219" s="7">
        <v>38662</v>
      </c>
      <c r="B16219">
        <v>1800</v>
      </c>
      <c r="C16219" s="5">
        <v>3000</v>
      </c>
    </row>
    <row r="16220" spans="1:3" x14ac:dyDescent="0.2">
      <c r="A16220" s="7">
        <v>38662</v>
      </c>
      <c r="B16220">
        <v>1900</v>
      </c>
      <c r="C16220" s="5">
        <v>2000</v>
      </c>
    </row>
    <row r="16221" spans="1:3" x14ac:dyDescent="0.2">
      <c r="A16221" s="7">
        <v>38662</v>
      </c>
      <c r="B16221">
        <v>2000</v>
      </c>
      <c r="C16221" s="5">
        <v>2000</v>
      </c>
    </row>
    <row r="16222" spans="1:3" x14ac:dyDescent="0.2">
      <c r="A16222" s="7">
        <v>38662</v>
      </c>
      <c r="B16222">
        <v>2100</v>
      </c>
      <c r="C16222" s="5">
        <v>2000</v>
      </c>
    </row>
    <row r="16223" spans="1:3" x14ac:dyDescent="0.2">
      <c r="A16223" s="7">
        <v>38662</v>
      </c>
      <c r="B16223">
        <v>2200</v>
      </c>
      <c r="C16223" s="5">
        <v>2000</v>
      </c>
    </row>
    <row r="16224" spans="1:3" x14ac:dyDescent="0.2">
      <c r="A16224" s="7">
        <v>38662</v>
      </c>
      <c r="B16224">
        <v>2300</v>
      </c>
      <c r="C16224" s="5">
        <v>2000</v>
      </c>
    </row>
    <row r="16225" spans="1:3" x14ac:dyDescent="0.2">
      <c r="A16225" s="7">
        <v>38662</v>
      </c>
      <c r="B16225">
        <v>2400</v>
      </c>
      <c r="C16225" s="5">
        <v>2000</v>
      </c>
    </row>
    <row r="16226" spans="1:3" x14ac:dyDescent="0.2">
      <c r="A16226" s="7">
        <v>38663</v>
      </c>
      <c r="B16226">
        <v>100</v>
      </c>
      <c r="C16226" s="5">
        <v>2000</v>
      </c>
    </row>
    <row r="16227" spans="1:3" x14ac:dyDescent="0.2">
      <c r="A16227" s="7">
        <v>38663</v>
      </c>
      <c r="B16227">
        <v>200</v>
      </c>
      <c r="C16227" s="5">
        <v>2000</v>
      </c>
    </row>
    <row r="16228" spans="1:3" x14ac:dyDescent="0.2">
      <c r="A16228" s="7">
        <v>38663</v>
      </c>
      <c r="B16228">
        <v>300</v>
      </c>
      <c r="C16228" s="5">
        <v>1000</v>
      </c>
    </row>
    <row r="16229" spans="1:3" x14ac:dyDescent="0.2">
      <c r="A16229" s="7">
        <v>38663</v>
      </c>
      <c r="B16229">
        <v>400</v>
      </c>
      <c r="C16229" s="5">
        <v>2000</v>
      </c>
    </row>
    <row r="16230" spans="1:3" x14ac:dyDescent="0.2">
      <c r="A16230" s="7">
        <v>38663</v>
      </c>
      <c r="B16230">
        <v>500</v>
      </c>
      <c r="C16230" s="5">
        <v>2000</v>
      </c>
    </row>
    <row r="16231" spans="1:3" x14ac:dyDescent="0.2">
      <c r="A16231" s="7">
        <v>38663</v>
      </c>
      <c r="B16231">
        <v>600</v>
      </c>
      <c r="C16231" s="5">
        <v>2000</v>
      </c>
    </row>
    <row r="16232" spans="1:3" x14ac:dyDescent="0.2">
      <c r="A16232" s="7">
        <v>38663</v>
      </c>
      <c r="B16232">
        <v>700</v>
      </c>
      <c r="C16232" s="5">
        <v>3000</v>
      </c>
    </row>
    <row r="16233" spans="1:3" x14ac:dyDescent="0.2">
      <c r="A16233" s="7">
        <v>38663</v>
      </c>
      <c r="B16233">
        <v>800</v>
      </c>
      <c r="C16233" s="5">
        <v>2000</v>
      </c>
    </row>
    <row r="16234" spans="1:3" x14ac:dyDescent="0.2">
      <c r="A16234" s="7">
        <v>38663</v>
      </c>
      <c r="B16234">
        <v>900</v>
      </c>
      <c r="C16234" s="5">
        <v>3000</v>
      </c>
    </row>
    <row r="16235" spans="1:3" x14ac:dyDescent="0.2">
      <c r="A16235" s="7">
        <v>38663</v>
      </c>
      <c r="B16235">
        <v>1000</v>
      </c>
      <c r="C16235" s="5">
        <v>2000</v>
      </c>
    </row>
    <row r="16236" spans="1:3" x14ac:dyDescent="0.2">
      <c r="A16236" s="7">
        <v>38663</v>
      </c>
      <c r="B16236">
        <v>1100</v>
      </c>
      <c r="C16236" s="5">
        <v>3000</v>
      </c>
    </row>
    <row r="16237" spans="1:3" x14ac:dyDescent="0.2">
      <c r="A16237" s="7">
        <v>38663</v>
      </c>
      <c r="B16237">
        <v>1200</v>
      </c>
      <c r="C16237" s="5">
        <v>2000</v>
      </c>
    </row>
    <row r="16238" spans="1:3" x14ac:dyDescent="0.2">
      <c r="A16238" s="7">
        <v>38663</v>
      </c>
      <c r="B16238">
        <v>1300</v>
      </c>
      <c r="C16238" s="5">
        <v>3000</v>
      </c>
    </row>
    <row r="16239" spans="1:3" x14ac:dyDescent="0.2">
      <c r="A16239" s="7">
        <v>38663</v>
      </c>
      <c r="B16239">
        <v>1400</v>
      </c>
      <c r="C16239" s="5">
        <v>2000</v>
      </c>
    </row>
    <row r="16240" spans="1:3" x14ac:dyDescent="0.2">
      <c r="A16240" s="7">
        <v>38663</v>
      </c>
      <c r="B16240">
        <v>1500</v>
      </c>
      <c r="C16240" s="5">
        <v>2000</v>
      </c>
    </row>
    <row r="16241" spans="1:3" x14ac:dyDescent="0.2">
      <c r="A16241" s="7">
        <v>38663</v>
      </c>
      <c r="B16241">
        <v>1600</v>
      </c>
      <c r="C16241" s="5">
        <v>3000</v>
      </c>
    </row>
    <row r="16242" spans="1:3" x14ac:dyDescent="0.2">
      <c r="A16242" s="7">
        <v>38663</v>
      </c>
      <c r="B16242">
        <v>1700</v>
      </c>
      <c r="C16242" s="5">
        <v>2000</v>
      </c>
    </row>
    <row r="16243" spans="1:3" x14ac:dyDescent="0.2">
      <c r="A16243" s="7">
        <v>38663</v>
      </c>
      <c r="B16243">
        <v>1800</v>
      </c>
      <c r="C16243" s="5">
        <v>3000</v>
      </c>
    </row>
    <row r="16244" spans="1:3" x14ac:dyDescent="0.2">
      <c r="A16244" s="7">
        <v>38663</v>
      </c>
      <c r="B16244">
        <v>1900</v>
      </c>
      <c r="C16244" s="5">
        <v>2000</v>
      </c>
    </row>
    <row r="16245" spans="1:3" x14ac:dyDescent="0.2">
      <c r="A16245" s="7">
        <v>38663</v>
      </c>
      <c r="B16245">
        <v>2000</v>
      </c>
      <c r="C16245" s="5">
        <v>3000</v>
      </c>
    </row>
    <row r="16246" spans="1:3" x14ac:dyDescent="0.2">
      <c r="A16246" s="7">
        <v>38663</v>
      </c>
      <c r="B16246">
        <v>2100</v>
      </c>
      <c r="C16246" s="5">
        <v>3000</v>
      </c>
    </row>
    <row r="16247" spans="1:3" x14ac:dyDescent="0.2">
      <c r="A16247" s="7">
        <v>38663</v>
      </c>
      <c r="B16247">
        <v>2200</v>
      </c>
      <c r="C16247" s="5">
        <v>2000</v>
      </c>
    </row>
    <row r="16248" spans="1:3" x14ac:dyDescent="0.2">
      <c r="A16248" s="7">
        <v>38663</v>
      </c>
      <c r="B16248">
        <v>2300</v>
      </c>
      <c r="C16248" s="5">
        <v>2000</v>
      </c>
    </row>
    <row r="16249" spans="1:3" x14ac:dyDescent="0.2">
      <c r="A16249" s="7">
        <v>38663</v>
      </c>
      <c r="B16249">
        <v>2400</v>
      </c>
      <c r="C16249" s="5">
        <v>2000</v>
      </c>
    </row>
    <row r="16250" spans="1:3" x14ac:dyDescent="0.2">
      <c r="A16250" s="7">
        <v>38664</v>
      </c>
      <c r="B16250">
        <v>100</v>
      </c>
      <c r="C16250" s="5">
        <v>2000</v>
      </c>
    </row>
    <row r="16251" spans="1:3" x14ac:dyDescent="0.2">
      <c r="A16251" s="7">
        <v>38664</v>
      </c>
      <c r="B16251">
        <v>200</v>
      </c>
      <c r="C16251" s="5">
        <v>2000</v>
      </c>
    </row>
    <row r="16252" spans="1:3" x14ac:dyDescent="0.2">
      <c r="A16252" s="7">
        <v>38664</v>
      </c>
      <c r="B16252">
        <v>300</v>
      </c>
      <c r="C16252" s="5">
        <v>2000</v>
      </c>
    </row>
    <row r="16253" spans="1:3" x14ac:dyDescent="0.2">
      <c r="A16253" s="7">
        <v>38664</v>
      </c>
      <c r="B16253">
        <v>400</v>
      </c>
      <c r="C16253" s="5">
        <v>2000</v>
      </c>
    </row>
    <row r="16254" spans="1:3" x14ac:dyDescent="0.2">
      <c r="A16254" s="7">
        <v>38664</v>
      </c>
      <c r="B16254">
        <v>500</v>
      </c>
      <c r="C16254" s="5">
        <v>1000</v>
      </c>
    </row>
    <row r="16255" spans="1:3" x14ac:dyDescent="0.2">
      <c r="A16255" s="7">
        <v>38664</v>
      </c>
      <c r="B16255">
        <v>600</v>
      </c>
      <c r="C16255" s="5">
        <v>2000</v>
      </c>
    </row>
    <row r="16256" spans="1:3" x14ac:dyDescent="0.2">
      <c r="A16256" s="7">
        <v>38664</v>
      </c>
      <c r="B16256">
        <v>700</v>
      </c>
      <c r="C16256" s="5">
        <v>3000</v>
      </c>
    </row>
    <row r="16257" spans="1:3" x14ac:dyDescent="0.2">
      <c r="A16257" s="7">
        <v>38664</v>
      </c>
      <c r="B16257">
        <v>800</v>
      </c>
      <c r="C16257" s="5">
        <v>2000</v>
      </c>
    </row>
    <row r="16258" spans="1:3" x14ac:dyDescent="0.2">
      <c r="A16258" s="7">
        <v>38664</v>
      </c>
      <c r="B16258">
        <v>900</v>
      </c>
      <c r="C16258" s="5">
        <v>3000</v>
      </c>
    </row>
    <row r="16259" spans="1:3" x14ac:dyDescent="0.2">
      <c r="A16259" s="7">
        <v>38664</v>
      </c>
      <c r="B16259">
        <v>1000</v>
      </c>
      <c r="C16259" s="5">
        <v>3000</v>
      </c>
    </row>
    <row r="16260" spans="1:3" x14ac:dyDescent="0.2">
      <c r="A16260" s="7">
        <v>38664</v>
      </c>
      <c r="B16260">
        <v>1100</v>
      </c>
      <c r="C16260" s="5">
        <v>2000</v>
      </c>
    </row>
    <row r="16261" spans="1:3" x14ac:dyDescent="0.2">
      <c r="A16261" s="7">
        <v>38664</v>
      </c>
      <c r="B16261">
        <v>1200</v>
      </c>
      <c r="C16261" s="5">
        <v>3000</v>
      </c>
    </row>
    <row r="16262" spans="1:3" x14ac:dyDescent="0.2">
      <c r="A16262" s="7">
        <v>38664</v>
      </c>
      <c r="B16262">
        <v>1300</v>
      </c>
      <c r="C16262" s="5">
        <v>2000</v>
      </c>
    </row>
    <row r="16263" spans="1:3" x14ac:dyDescent="0.2">
      <c r="A16263" s="7">
        <v>38664</v>
      </c>
      <c r="B16263">
        <v>1400</v>
      </c>
      <c r="C16263" s="5">
        <v>3000</v>
      </c>
    </row>
    <row r="16264" spans="1:3" x14ac:dyDescent="0.2">
      <c r="A16264" s="7">
        <v>38664</v>
      </c>
      <c r="B16264">
        <v>1500</v>
      </c>
      <c r="C16264" s="5">
        <v>2000</v>
      </c>
    </row>
    <row r="16265" spans="1:3" x14ac:dyDescent="0.2">
      <c r="A16265" s="7">
        <v>38664</v>
      </c>
      <c r="B16265">
        <v>1600</v>
      </c>
      <c r="C16265" s="5">
        <v>2000</v>
      </c>
    </row>
    <row r="16266" spans="1:3" x14ac:dyDescent="0.2">
      <c r="A16266" s="7">
        <v>38664</v>
      </c>
      <c r="B16266">
        <v>1700</v>
      </c>
      <c r="C16266" s="5">
        <v>3000</v>
      </c>
    </row>
    <row r="16267" spans="1:3" x14ac:dyDescent="0.2">
      <c r="A16267" s="7">
        <v>38664</v>
      </c>
      <c r="B16267">
        <v>1800</v>
      </c>
      <c r="C16267" s="5">
        <v>2000</v>
      </c>
    </row>
    <row r="16268" spans="1:3" x14ac:dyDescent="0.2">
      <c r="A16268" s="7">
        <v>38664</v>
      </c>
      <c r="B16268">
        <v>1900</v>
      </c>
      <c r="C16268" s="5">
        <v>3000</v>
      </c>
    </row>
    <row r="16269" spans="1:3" x14ac:dyDescent="0.2">
      <c r="A16269" s="7">
        <v>38664</v>
      </c>
      <c r="B16269">
        <v>2000</v>
      </c>
      <c r="C16269" s="5">
        <v>3000</v>
      </c>
    </row>
    <row r="16270" spans="1:3" x14ac:dyDescent="0.2">
      <c r="A16270" s="7">
        <v>38664</v>
      </c>
      <c r="B16270">
        <v>2100</v>
      </c>
      <c r="C16270" s="5">
        <v>2000</v>
      </c>
    </row>
    <row r="16271" spans="1:3" x14ac:dyDescent="0.2">
      <c r="A16271" s="7">
        <v>38664</v>
      </c>
      <c r="B16271">
        <v>2200</v>
      </c>
      <c r="C16271" s="5">
        <v>3000</v>
      </c>
    </row>
    <row r="16272" spans="1:3" x14ac:dyDescent="0.2">
      <c r="A16272" s="7">
        <v>38664</v>
      </c>
      <c r="B16272">
        <v>2300</v>
      </c>
      <c r="C16272" s="5">
        <v>2000</v>
      </c>
    </row>
    <row r="16273" spans="1:3" x14ac:dyDescent="0.2">
      <c r="A16273" s="7">
        <v>38664</v>
      </c>
      <c r="B16273">
        <v>2400</v>
      </c>
      <c r="C16273" s="5">
        <v>2000</v>
      </c>
    </row>
    <row r="16274" spans="1:3" x14ac:dyDescent="0.2">
      <c r="A16274" s="7">
        <v>38665</v>
      </c>
      <c r="B16274">
        <v>100</v>
      </c>
      <c r="C16274" s="5">
        <v>2000</v>
      </c>
    </row>
    <row r="16275" spans="1:3" x14ac:dyDescent="0.2">
      <c r="A16275" s="7">
        <v>38665</v>
      </c>
      <c r="B16275">
        <v>200</v>
      </c>
      <c r="C16275" s="5">
        <v>2000</v>
      </c>
    </row>
    <row r="16276" spans="1:3" x14ac:dyDescent="0.2">
      <c r="A16276" s="7">
        <v>38665</v>
      </c>
      <c r="B16276">
        <v>300</v>
      </c>
      <c r="C16276" s="5">
        <v>2000</v>
      </c>
    </row>
    <row r="16277" spans="1:3" x14ac:dyDescent="0.2">
      <c r="A16277" s="7">
        <v>38665</v>
      </c>
      <c r="B16277">
        <v>400</v>
      </c>
      <c r="C16277" s="5">
        <v>1000</v>
      </c>
    </row>
    <row r="16278" spans="1:3" x14ac:dyDescent="0.2">
      <c r="A16278" s="7">
        <v>38665</v>
      </c>
      <c r="B16278">
        <v>500</v>
      </c>
      <c r="C16278" s="5">
        <v>2000</v>
      </c>
    </row>
    <row r="16279" spans="1:3" x14ac:dyDescent="0.2">
      <c r="A16279" s="7">
        <v>38665</v>
      </c>
      <c r="B16279">
        <v>600</v>
      </c>
      <c r="C16279" s="5">
        <v>2000</v>
      </c>
    </row>
    <row r="16280" spans="1:3" x14ac:dyDescent="0.2">
      <c r="A16280" s="7">
        <v>38665</v>
      </c>
      <c r="B16280">
        <v>700</v>
      </c>
      <c r="C16280" s="5">
        <v>2000</v>
      </c>
    </row>
    <row r="16281" spans="1:3" x14ac:dyDescent="0.2">
      <c r="A16281" s="7">
        <v>38665</v>
      </c>
      <c r="B16281">
        <v>800</v>
      </c>
      <c r="C16281" s="5">
        <v>2000</v>
      </c>
    </row>
    <row r="16282" spans="1:3" x14ac:dyDescent="0.2">
      <c r="A16282" s="7">
        <v>38665</v>
      </c>
      <c r="B16282">
        <v>900</v>
      </c>
      <c r="C16282" s="5">
        <v>3000</v>
      </c>
    </row>
    <row r="16283" spans="1:3" x14ac:dyDescent="0.2">
      <c r="A16283" s="7">
        <v>38665</v>
      </c>
      <c r="B16283">
        <v>1000</v>
      </c>
      <c r="C16283" s="5">
        <v>2000</v>
      </c>
    </row>
    <row r="16284" spans="1:3" x14ac:dyDescent="0.2">
      <c r="A16284" s="7">
        <v>38665</v>
      </c>
      <c r="B16284">
        <v>1100</v>
      </c>
      <c r="C16284" s="5">
        <v>3000</v>
      </c>
    </row>
    <row r="16285" spans="1:3" x14ac:dyDescent="0.2">
      <c r="A16285" s="7">
        <v>38665</v>
      </c>
      <c r="B16285">
        <v>1200</v>
      </c>
      <c r="C16285" s="5">
        <v>2000</v>
      </c>
    </row>
    <row r="16286" spans="1:3" x14ac:dyDescent="0.2">
      <c r="A16286" s="7">
        <v>38665</v>
      </c>
      <c r="B16286">
        <v>1300</v>
      </c>
      <c r="C16286" s="5">
        <v>2000</v>
      </c>
    </row>
    <row r="16287" spans="1:3" x14ac:dyDescent="0.2">
      <c r="A16287" s="7">
        <v>38665</v>
      </c>
      <c r="B16287">
        <v>1400</v>
      </c>
      <c r="C16287" s="5">
        <v>3000</v>
      </c>
    </row>
    <row r="16288" spans="1:3" x14ac:dyDescent="0.2">
      <c r="A16288" s="7">
        <v>38665</v>
      </c>
      <c r="B16288">
        <v>1500</v>
      </c>
      <c r="C16288" s="5">
        <v>2000</v>
      </c>
    </row>
    <row r="16289" spans="1:3" x14ac:dyDescent="0.2">
      <c r="A16289" s="7">
        <v>38665</v>
      </c>
      <c r="B16289">
        <v>1600</v>
      </c>
      <c r="C16289" s="5">
        <v>2000</v>
      </c>
    </row>
    <row r="16290" spans="1:3" x14ac:dyDescent="0.2">
      <c r="A16290" s="7">
        <v>38665</v>
      </c>
      <c r="B16290">
        <v>1700</v>
      </c>
      <c r="C16290" s="5">
        <v>3000</v>
      </c>
    </row>
    <row r="16291" spans="1:3" x14ac:dyDescent="0.2">
      <c r="A16291" s="7">
        <v>38665</v>
      </c>
      <c r="B16291">
        <v>1800</v>
      </c>
      <c r="C16291" s="5">
        <v>2000</v>
      </c>
    </row>
    <row r="16292" spans="1:3" x14ac:dyDescent="0.2">
      <c r="A16292" s="7">
        <v>38665</v>
      </c>
      <c r="B16292">
        <v>1900</v>
      </c>
      <c r="C16292" s="5">
        <v>3000</v>
      </c>
    </row>
    <row r="16293" spans="1:3" x14ac:dyDescent="0.2">
      <c r="A16293" s="7">
        <v>38665</v>
      </c>
      <c r="B16293">
        <v>2000</v>
      </c>
      <c r="C16293" s="5">
        <v>2000</v>
      </c>
    </row>
    <row r="16294" spans="1:3" x14ac:dyDescent="0.2">
      <c r="A16294" s="7">
        <v>38665</v>
      </c>
      <c r="B16294">
        <v>2100</v>
      </c>
      <c r="C16294" s="5">
        <v>2000</v>
      </c>
    </row>
    <row r="16295" spans="1:3" x14ac:dyDescent="0.2">
      <c r="A16295" s="7">
        <v>38665</v>
      </c>
      <c r="B16295">
        <v>2200</v>
      </c>
      <c r="C16295" s="5">
        <v>3000</v>
      </c>
    </row>
    <row r="16296" spans="1:3" x14ac:dyDescent="0.2">
      <c r="A16296" s="7">
        <v>38665</v>
      </c>
      <c r="B16296">
        <v>2300</v>
      </c>
      <c r="C16296" s="5">
        <v>2000</v>
      </c>
    </row>
    <row r="16297" spans="1:3" x14ac:dyDescent="0.2">
      <c r="A16297" s="7">
        <v>38665</v>
      </c>
      <c r="B16297">
        <v>2400</v>
      </c>
      <c r="C16297" s="5">
        <v>2000</v>
      </c>
    </row>
    <row r="16298" spans="1:3" x14ac:dyDescent="0.2">
      <c r="A16298" s="7">
        <v>38666</v>
      </c>
      <c r="B16298">
        <v>100</v>
      </c>
      <c r="C16298" s="5">
        <v>2000</v>
      </c>
    </row>
    <row r="16299" spans="1:3" x14ac:dyDescent="0.2">
      <c r="A16299" s="7">
        <v>38666</v>
      </c>
      <c r="B16299">
        <v>200</v>
      </c>
      <c r="C16299" s="5">
        <v>1000</v>
      </c>
    </row>
    <row r="16300" spans="1:3" x14ac:dyDescent="0.2">
      <c r="A16300" s="7">
        <v>38666</v>
      </c>
      <c r="B16300">
        <v>300</v>
      </c>
      <c r="C16300" s="5">
        <v>2000</v>
      </c>
    </row>
    <row r="16301" spans="1:3" x14ac:dyDescent="0.2">
      <c r="A16301" s="7">
        <v>38666</v>
      </c>
      <c r="B16301">
        <v>400</v>
      </c>
      <c r="C16301" s="5">
        <v>2000</v>
      </c>
    </row>
    <row r="16302" spans="1:3" x14ac:dyDescent="0.2">
      <c r="A16302" s="7">
        <v>38666</v>
      </c>
      <c r="B16302">
        <v>500</v>
      </c>
      <c r="C16302" s="5">
        <v>2000</v>
      </c>
    </row>
    <row r="16303" spans="1:3" x14ac:dyDescent="0.2">
      <c r="A16303" s="7">
        <v>38666</v>
      </c>
      <c r="B16303">
        <v>600</v>
      </c>
      <c r="C16303" s="5">
        <v>2000</v>
      </c>
    </row>
    <row r="16304" spans="1:3" x14ac:dyDescent="0.2">
      <c r="A16304" s="7">
        <v>38666</v>
      </c>
      <c r="B16304">
        <v>700</v>
      </c>
      <c r="C16304" s="5">
        <v>2000</v>
      </c>
    </row>
    <row r="16305" spans="1:3" x14ac:dyDescent="0.2">
      <c r="A16305" s="7">
        <v>38666</v>
      </c>
      <c r="B16305">
        <v>800</v>
      </c>
      <c r="C16305" s="5">
        <v>3000</v>
      </c>
    </row>
    <row r="16306" spans="1:3" x14ac:dyDescent="0.2">
      <c r="A16306" s="7">
        <v>38666</v>
      </c>
      <c r="B16306">
        <v>900</v>
      </c>
      <c r="C16306" s="5">
        <v>2000</v>
      </c>
    </row>
    <row r="16307" spans="1:3" x14ac:dyDescent="0.2">
      <c r="A16307" s="7">
        <v>38666</v>
      </c>
      <c r="B16307">
        <v>1000</v>
      </c>
      <c r="C16307" s="5">
        <v>3000</v>
      </c>
    </row>
    <row r="16308" spans="1:3" x14ac:dyDescent="0.2">
      <c r="A16308" s="7">
        <v>38666</v>
      </c>
      <c r="B16308">
        <v>1100</v>
      </c>
      <c r="C16308" s="5">
        <v>3000</v>
      </c>
    </row>
    <row r="16309" spans="1:3" x14ac:dyDescent="0.2">
      <c r="A16309" s="7">
        <v>38666</v>
      </c>
      <c r="B16309">
        <v>1200</v>
      </c>
      <c r="C16309" s="5">
        <v>2000</v>
      </c>
    </row>
    <row r="16310" spans="1:3" x14ac:dyDescent="0.2">
      <c r="A16310" s="7">
        <v>38666</v>
      </c>
      <c r="B16310">
        <v>1300</v>
      </c>
      <c r="C16310" s="5">
        <v>3000</v>
      </c>
    </row>
    <row r="16311" spans="1:3" x14ac:dyDescent="0.2">
      <c r="A16311" s="7">
        <v>38666</v>
      </c>
      <c r="B16311">
        <v>1400</v>
      </c>
      <c r="C16311" s="5">
        <v>2000</v>
      </c>
    </row>
    <row r="16312" spans="1:3" x14ac:dyDescent="0.2">
      <c r="A16312" s="7">
        <v>38666</v>
      </c>
      <c r="B16312">
        <v>1500</v>
      </c>
      <c r="C16312" s="5">
        <v>3000</v>
      </c>
    </row>
    <row r="16313" spans="1:3" x14ac:dyDescent="0.2">
      <c r="A16313" s="7">
        <v>38666</v>
      </c>
      <c r="B16313">
        <v>1600</v>
      </c>
      <c r="C16313" s="5">
        <v>2000</v>
      </c>
    </row>
    <row r="16314" spans="1:3" x14ac:dyDescent="0.2">
      <c r="A16314" s="7">
        <v>38666</v>
      </c>
      <c r="B16314">
        <v>1700</v>
      </c>
      <c r="C16314" s="5">
        <v>3000</v>
      </c>
    </row>
    <row r="16315" spans="1:3" x14ac:dyDescent="0.2">
      <c r="A16315" s="7">
        <v>38666</v>
      </c>
      <c r="B16315">
        <v>1800</v>
      </c>
      <c r="C16315" s="5">
        <v>2000</v>
      </c>
    </row>
    <row r="16316" spans="1:3" x14ac:dyDescent="0.2">
      <c r="A16316" s="7">
        <v>38666</v>
      </c>
      <c r="B16316">
        <v>1900</v>
      </c>
      <c r="C16316" s="5">
        <v>3000</v>
      </c>
    </row>
    <row r="16317" spans="1:3" x14ac:dyDescent="0.2">
      <c r="A16317" s="7">
        <v>38666</v>
      </c>
      <c r="B16317">
        <v>2000</v>
      </c>
      <c r="C16317" s="5">
        <v>3000</v>
      </c>
    </row>
    <row r="16318" spans="1:3" x14ac:dyDescent="0.2">
      <c r="A16318" s="7">
        <v>38666</v>
      </c>
      <c r="B16318">
        <v>2100</v>
      </c>
      <c r="C16318" s="5">
        <v>2000</v>
      </c>
    </row>
    <row r="16319" spans="1:3" x14ac:dyDescent="0.2">
      <c r="A16319" s="7">
        <v>38666</v>
      </c>
      <c r="B16319">
        <v>2200</v>
      </c>
      <c r="C16319" s="5">
        <v>3000</v>
      </c>
    </row>
    <row r="16320" spans="1:3" x14ac:dyDescent="0.2">
      <c r="A16320" s="7">
        <v>38666</v>
      </c>
      <c r="B16320">
        <v>2300</v>
      </c>
      <c r="C16320" s="5">
        <v>2000</v>
      </c>
    </row>
    <row r="16321" spans="1:3" x14ac:dyDescent="0.2">
      <c r="A16321" s="7">
        <v>38666</v>
      </c>
      <c r="B16321">
        <v>2400</v>
      </c>
      <c r="C16321" s="5">
        <v>2000</v>
      </c>
    </row>
    <row r="16322" spans="1:3" x14ac:dyDescent="0.2">
      <c r="A16322" s="7">
        <v>38667</v>
      </c>
      <c r="B16322">
        <v>100</v>
      </c>
      <c r="C16322" s="5">
        <v>2000</v>
      </c>
    </row>
    <row r="16323" spans="1:3" x14ac:dyDescent="0.2">
      <c r="A16323" s="7">
        <v>38667</v>
      </c>
      <c r="B16323">
        <v>200</v>
      </c>
      <c r="C16323" s="5">
        <v>2000</v>
      </c>
    </row>
    <row r="16324" spans="1:3" x14ac:dyDescent="0.2">
      <c r="A16324" s="7">
        <v>38667</v>
      </c>
      <c r="B16324">
        <v>300</v>
      </c>
      <c r="C16324" s="5">
        <v>2000</v>
      </c>
    </row>
    <row r="16325" spans="1:3" x14ac:dyDescent="0.2">
      <c r="A16325" s="7">
        <v>38667</v>
      </c>
      <c r="B16325">
        <v>400</v>
      </c>
      <c r="C16325" s="5">
        <v>1000</v>
      </c>
    </row>
    <row r="16326" spans="1:3" x14ac:dyDescent="0.2">
      <c r="A16326" s="7">
        <v>38667</v>
      </c>
      <c r="B16326">
        <v>500</v>
      </c>
      <c r="C16326" s="5">
        <v>2000</v>
      </c>
    </row>
    <row r="16327" spans="1:3" x14ac:dyDescent="0.2">
      <c r="A16327" s="7">
        <v>38667</v>
      </c>
      <c r="B16327">
        <v>600</v>
      </c>
      <c r="C16327" s="5">
        <v>2000</v>
      </c>
    </row>
    <row r="16328" spans="1:3" x14ac:dyDescent="0.2">
      <c r="A16328" s="7">
        <v>38667</v>
      </c>
      <c r="B16328">
        <v>700</v>
      </c>
      <c r="C16328" s="5">
        <v>2000</v>
      </c>
    </row>
    <row r="16329" spans="1:3" x14ac:dyDescent="0.2">
      <c r="A16329" s="7">
        <v>38667</v>
      </c>
      <c r="B16329">
        <v>800</v>
      </c>
      <c r="C16329" s="5">
        <v>2000</v>
      </c>
    </row>
    <row r="16330" spans="1:3" x14ac:dyDescent="0.2">
      <c r="A16330" s="7">
        <v>38667</v>
      </c>
      <c r="B16330">
        <v>900</v>
      </c>
      <c r="C16330" s="5">
        <v>3000</v>
      </c>
    </row>
    <row r="16331" spans="1:3" x14ac:dyDescent="0.2">
      <c r="A16331" s="7">
        <v>38667</v>
      </c>
      <c r="B16331">
        <v>1000</v>
      </c>
      <c r="C16331" s="5">
        <v>2000</v>
      </c>
    </row>
    <row r="16332" spans="1:3" x14ac:dyDescent="0.2">
      <c r="A16332" s="7">
        <v>38667</v>
      </c>
      <c r="B16332">
        <v>1100</v>
      </c>
      <c r="C16332" s="5">
        <v>2000</v>
      </c>
    </row>
    <row r="16333" spans="1:3" x14ac:dyDescent="0.2">
      <c r="A16333" s="7">
        <v>38667</v>
      </c>
      <c r="B16333">
        <v>1200</v>
      </c>
      <c r="C16333" s="5">
        <v>3000</v>
      </c>
    </row>
    <row r="16334" spans="1:3" x14ac:dyDescent="0.2">
      <c r="A16334" s="7">
        <v>38667</v>
      </c>
      <c r="B16334">
        <v>1300</v>
      </c>
      <c r="C16334" s="5">
        <v>2000</v>
      </c>
    </row>
    <row r="16335" spans="1:3" x14ac:dyDescent="0.2">
      <c r="A16335" s="7">
        <v>38667</v>
      </c>
      <c r="B16335">
        <v>1400</v>
      </c>
      <c r="C16335" s="5">
        <v>2000</v>
      </c>
    </row>
    <row r="16336" spans="1:3" x14ac:dyDescent="0.2">
      <c r="A16336" s="7">
        <v>38667</v>
      </c>
      <c r="B16336">
        <v>1500</v>
      </c>
      <c r="C16336" s="5">
        <v>3000</v>
      </c>
    </row>
    <row r="16337" spans="1:3" x14ac:dyDescent="0.2">
      <c r="A16337" s="7">
        <v>38667</v>
      </c>
      <c r="B16337">
        <v>1600</v>
      </c>
      <c r="C16337" s="5">
        <v>2000</v>
      </c>
    </row>
    <row r="16338" spans="1:3" x14ac:dyDescent="0.2">
      <c r="A16338" s="7">
        <v>38667</v>
      </c>
      <c r="B16338">
        <v>1700</v>
      </c>
      <c r="C16338" s="5">
        <v>3000</v>
      </c>
    </row>
    <row r="16339" spans="1:3" x14ac:dyDescent="0.2">
      <c r="A16339" s="7">
        <v>38667</v>
      </c>
      <c r="B16339">
        <v>1800</v>
      </c>
      <c r="C16339" s="5">
        <v>2000</v>
      </c>
    </row>
    <row r="16340" spans="1:3" x14ac:dyDescent="0.2">
      <c r="A16340" s="7">
        <v>38667</v>
      </c>
      <c r="B16340">
        <v>1900</v>
      </c>
      <c r="C16340" s="5">
        <v>3000</v>
      </c>
    </row>
    <row r="16341" spans="1:3" x14ac:dyDescent="0.2">
      <c r="A16341" s="7">
        <v>38667</v>
      </c>
      <c r="B16341">
        <v>2000</v>
      </c>
      <c r="C16341" s="5">
        <v>2000</v>
      </c>
    </row>
    <row r="16342" spans="1:3" x14ac:dyDescent="0.2">
      <c r="A16342" s="7">
        <v>38667</v>
      </c>
      <c r="B16342">
        <v>2100</v>
      </c>
      <c r="C16342" s="5">
        <v>3000</v>
      </c>
    </row>
    <row r="16343" spans="1:3" x14ac:dyDescent="0.2">
      <c r="A16343" s="7">
        <v>38667</v>
      </c>
      <c r="B16343">
        <v>2200</v>
      </c>
      <c r="C16343" s="5">
        <v>2000</v>
      </c>
    </row>
    <row r="16344" spans="1:3" x14ac:dyDescent="0.2">
      <c r="A16344" s="7">
        <v>38667</v>
      </c>
      <c r="B16344">
        <v>2300</v>
      </c>
      <c r="C16344" s="5">
        <v>2000</v>
      </c>
    </row>
    <row r="16345" spans="1:3" x14ac:dyDescent="0.2">
      <c r="A16345" s="7">
        <v>38667</v>
      </c>
      <c r="B16345">
        <v>2400</v>
      </c>
      <c r="C16345" s="5">
        <v>2000</v>
      </c>
    </row>
    <row r="16346" spans="1:3" x14ac:dyDescent="0.2">
      <c r="A16346" s="7">
        <v>38668</v>
      </c>
      <c r="B16346">
        <v>100</v>
      </c>
      <c r="C16346" s="5">
        <v>2000</v>
      </c>
    </row>
    <row r="16347" spans="1:3" x14ac:dyDescent="0.2">
      <c r="A16347" s="7">
        <v>38668</v>
      </c>
      <c r="B16347">
        <v>200</v>
      </c>
      <c r="C16347" s="5">
        <v>2000</v>
      </c>
    </row>
    <row r="16348" spans="1:3" x14ac:dyDescent="0.2">
      <c r="A16348" s="7">
        <v>38668</v>
      </c>
      <c r="B16348">
        <v>300</v>
      </c>
      <c r="C16348" s="5">
        <v>1000</v>
      </c>
    </row>
    <row r="16349" spans="1:3" x14ac:dyDescent="0.2">
      <c r="A16349" s="7">
        <v>38668</v>
      </c>
      <c r="B16349">
        <v>400</v>
      </c>
      <c r="C16349" s="5">
        <v>2000</v>
      </c>
    </row>
    <row r="16350" spans="1:3" x14ac:dyDescent="0.2">
      <c r="A16350" s="7">
        <v>38668</v>
      </c>
      <c r="B16350">
        <v>500</v>
      </c>
      <c r="C16350" s="5">
        <v>2000</v>
      </c>
    </row>
    <row r="16351" spans="1:3" x14ac:dyDescent="0.2">
      <c r="A16351" s="7">
        <v>38668</v>
      </c>
      <c r="B16351">
        <v>600</v>
      </c>
      <c r="C16351" s="5">
        <v>2000</v>
      </c>
    </row>
    <row r="16352" spans="1:3" x14ac:dyDescent="0.2">
      <c r="A16352" s="7">
        <v>38668</v>
      </c>
      <c r="B16352">
        <v>700</v>
      </c>
      <c r="C16352" s="5">
        <v>2000</v>
      </c>
    </row>
    <row r="16353" spans="1:3" x14ac:dyDescent="0.2">
      <c r="A16353" s="7">
        <v>38668</v>
      </c>
      <c r="B16353">
        <v>800</v>
      </c>
      <c r="C16353" s="5">
        <v>2000</v>
      </c>
    </row>
    <row r="16354" spans="1:3" x14ac:dyDescent="0.2">
      <c r="A16354" s="7">
        <v>38668</v>
      </c>
      <c r="B16354">
        <v>900</v>
      </c>
      <c r="C16354" s="5">
        <v>2000</v>
      </c>
    </row>
    <row r="16355" spans="1:3" x14ac:dyDescent="0.2">
      <c r="A16355" s="7">
        <v>38668</v>
      </c>
      <c r="B16355">
        <v>1000</v>
      </c>
      <c r="C16355" s="5">
        <v>2000</v>
      </c>
    </row>
    <row r="16356" spans="1:3" x14ac:dyDescent="0.2">
      <c r="A16356" s="7">
        <v>38668</v>
      </c>
      <c r="B16356">
        <v>1100</v>
      </c>
      <c r="C16356" s="5">
        <v>2000</v>
      </c>
    </row>
    <row r="16357" spans="1:3" x14ac:dyDescent="0.2">
      <c r="A16357" s="7">
        <v>38668</v>
      </c>
      <c r="B16357">
        <v>1200</v>
      </c>
      <c r="C16357" s="5">
        <v>3000</v>
      </c>
    </row>
    <row r="16358" spans="1:3" x14ac:dyDescent="0.2">
      <c r="A16358" s="7">
        <v>38668</v>
      </c>
      <c r="B16358">
        <v>1300</v>
      </c>
      <c r="C16358" s="5">
        <v>2000</v>
      </c>
    </row>
    <row r="16359" spans="1:3" x14ac:dyDescent="0.2">
      <c r="A16359" s="7">
        <v>38668</v>
      </c>
      <c r="B16359">
        <v>1400</v>
      </c>
      <c r="C16359" s="5">
        <v>2000</v>
      </c>
    </row>
    <row r="16360" spans="1:3" x14ac:dyDescent="0.2">
      <c r="A16360" s="7">
        <v>38668</v>
      </c>
      <c r="B16360">
        <v>1500</v>
      </c>
      <c r="C16360" s="5">
        <v>2000</v>
      </c>
    </row>
    <row r="16361" spans="1:3" x14ac:dyDescent="0.2">
      <c r="A16361" s="7">
        <v>38668</v>
      </c>
      <c r="B16361">
        <v>1600</v>
      </c>
      <c r="C16361" s="5">
        <v>2000</v>
      </c>
    </row>
    <row r="16362" spans="1:3" x14ac:dyDescent="0.2">
      <c r="A16362" s="7">
        <v>38668</v>
      </c>
      <c r="B16362">
        <v>1700</v>
      </c>
      <c r="C16362" s="5">
        <v>2000</v>
      </c>
    </row>
    <row r="16363" spans="1:3" x14ac:dyDescent="0.2">
      <c r="A16363" s="7">
        <v>38668</v>
      </c>
      <c r="B16363">
        <v>1800</v>
      </c>
      <c r="C16363" s="5">
        <v>2000</v>
      </c>
    </row>
    <row r="16364" spans="1:3" x14ac:dyDescent="0.2">
      <c r="A16364" s="7">
        <v>38668</v>
      </c>
      <c r="B16364">
        <v>1900</v>
      </c>
      <c r="C16364" s="5">
        <v>3000</v>
      </c>
    </row>
    <row r="16365" spans="1:3" x14ac:dyDescent="0.2">
      <c r="A16365" s="7">
        <v>38668</v>
      </c>
      <c r="B16365">
        <v>2000</v>
      </c>
      <c r="C16365" s="5">
        <v>2000</v>
      </c>
    </row>
    <row r="16366" spans="1:3" x14ac:dyDescent="0.2">
      <c r="A16366" s="7">
        <v>38668</v>
      </c>
      <c r="B16366">
        <v>2100</v>
      </c>
      <c r="C16366" s="5">
        <v>2000</v>
      </c>
    </row>
    <row r="16367" spans="1:3" x14ac:dyDescent="0.2">
      <c r="A16367" s="7">
        <v>38668</v>
      </c>
      <c r="B16367">
        <v>2200</v>
      </c>
      <c r="C16367" s="5">
        <v>3000</v>
      </c>
    </row>
    <row r="16368" spans="1:3" x14ac:dyDescent="0.2">
      <c r="A16368" s="7">
        <v>38668</v>
      </c>
      <c r="B16368">
        <v>2300</v>
      </c>
      <c r="C16368" s="5">
        <v>2000</v>
      </c>
    </row>
    <row r="16369" spans="1:3" x14ac:dyDescent="0.2">
      <c r="A16369" s="7">
        <v>38668</v>
      </c>
      <c r="B16369">
        <v>2400</v>
      </c>
      <c r="C16369" s="5">
        <v>2000</v>
      </c>
    </row>
    <row r="16370" spans="1:3" x14ac:dyDescent="0.2">
      <c r="A16370" s="7">
        <v>38669</v>
      </c>
      <c r="B16370">
        <v>100</v>
      </c>
      <c r="C16370" s="5">
        <v>1000</v>
      </c>
    </row>
    <row r="16371" spans="1:3" x14ac:dyDescent="0.2">
      <c r="A16371" s="7">
        <v>38669</v>
      </c>
      <c r="B16371">
        <v>200</v>
      </c>
      <c r="C16371" s="5">
        <v>2000</v>
      </c>
    </row>
    <row r="16372" spans="1:3" x14ac:dyDescent="0.2">
      <c r="A16372" s="7">
        <v>38669</v>
      </c>
      <c r="B16372">
        <v>300</v>
      </c>
      <c r="C16372" s="5">
        <v>2000</v>
      </c>
    </row>
    <row r="16373" spans="1:3" x14ac:dyDescent="0.2">
      <c r="A16373" s="7">
        <v>38669</v>
      </c>
      <c r="B16373">
        <v>400</v>
      </c>
      <c r="C16373" s="5">
        <v>1000</v>
      </c>
    </row>
    <row r="16374" spans="1:3" x14ac:dyDescent="0.2">
      <c r="A16374" s="7">
        <v>38669</v>
      </c>
      <c r="B16374">
        <v>500</v>
      </c>
      <c r="C16374" s="5">
        <v>2000</v>
      </c>
    </row>
    <row r="16375" spans="1:3" x14ac:dyDescent="0.2">
      <c r="A16375" s="7">
        <v>38669</v>
      </c>
      <c r="B16375">
        <v>600</v>
      </c>
      <c r="C16375" s="5">
        <v>1000</v>
      </c>
    </row>
    <row r="16376" spans="1:3" x14ac:dyDescent="0.2">
      <c r="A16376" s="7">
        <v>38669</v>
      </c>
      <c r="B16376">
        <v>700</v>
      </c>
      <c r="C16376" s="5">
        <v>2000</v>
      </c>
    </row>
    <row r="16377" spans="1:3" x14ac:dyDescent="0.2">
      <c r="A16377" s="7">
        <v>38669</v>
      </c>
      <c r="B16377">
        <v>800</v>
      </c>
      <c r="C16377" s="5">
        <v>2000</v>
      </c>
    </row>
    <row r="16378" spans="1:3" x14ac:dyDescent="0.2">
      <c r="A16378" s="7">
        <v>38669</v>
      </c>
      <c r="B16378">
        <v>900</v>
      </c>
      <c r="C16378" s="5">
        <v>2000</v>
      </c>
    </row>
    <row r="16379" spans="1:3" x14ac:dyDescent="0.2">
      <c r="A16379" s="7">
        <v>38669</v>
      </c>
      <c r="B16379">
        <v>1000</v>
      </c>
      <c r="C16379" s="5">
        <v>2000</v>
      </c>
    </row>
    <row r="16380" spans="1:3" x14ac:dyDescent="0.2">
      <c r="A16380" s="7">
        <v>38669</v>
      </c>
      <c r="B16380">
        <v>1100</v>
      </c>
      <c r="C16380" s="5">
        <v>2000</v>
      </c>
    </row>
    <row r="16381" spans="1:3" x14ac:dyDescent="0.2">
      <c r="A16381" s="7">
        <v>38669</v>
      </c>
      <c r="B16381">
        <v>1200</v>
      </c>
      <c r="C16381" s="5">
        <v>2000</v>
      </c>
    </row>
    <row r="16382" spans="1:3" x14ac:dyDescent="0.2">
      <c r="A16382" s="7">
        <v>38669</v>
      </c>
      <c r="B16382">
        <v>1300</v>
      </c>
      <c r="C16382" s="5">
        <v>2000</v>
      </c>
    </row>
    <row r="16383" spans="1:3" x14ac:dyDescent="0.2">
      <c r="A16383" s="7">
        <v>38669</v>
      </c>
      <c r="B16383">
        <v>1400</v>
      </c>
      <c r="C16383" s="5">
        <v>3000</v>
      </c>
    </row>
    <row r="16384" spans="1:3" x14ac:dyDescent="0.2">
      <c r="A16384" s="7">
        <v>38669</v>
      </c>
      <c r="B16384">
        <v>1500</v>
      </c>
      <c r="C16384" s="5">
        <v>2000</v>
      </c>
    </row>
    <row r="16385" spans="1:3" x14ac:dyDescent="0.2">
      <c r="A16385" s="7">
        <v>38669</v>
      </c>
      <c r="B16385">
        <v>1600</v>
      </c>
      <c r="C16385" s="5">
        <v>2000</v>
      </c>
    </row>
    <row r="16386" spans="1:3" x14ac:dyDescent="0.2">
      <c r="A16386" s="7">
        <v>38669</v>
      </c>
      <c r="B16386">
        <v>1700</v>
      </c>
      <c r="C16386" s="5">
        <v>2000</v>
      </c>
    </row>
    <row r="16387" spans="1:3" x14ac:dyDescent="0.2">
      <c r="A16387" s="7">
        <v>38669</v>
      </c>
      <c r="B16387">
        <v>1800</v>
      </c>
      <c r="C16387" s="5">
        <v>2000</v>
      </c>
    </row>
    <row r="16388" spans="1:3" x14ac:dyDescent="0.2">
      <c r="A16388" s="7">
        <v>38669</v>
      </c>
      <c r="B16388">
        <v>1900</v>
      </c>
      <c r="C16388" s="5">
        <v>3000</v>
      </c>
    </row>
    <row r="16389" spans="1:3" x14ac:dyDescent="0.2">
      <c r="A16389" s="7">
        <v>38669</v>
      </c>
      <c r="B16389">
        <v>2000</v>
      </c>
      <c r="C16389" s="5">
        <v>2000</v>
      </c>
    </row>
    <row r="16390" spans="1:3" x14ac:dyDescent="0.2">
      <c r="A16390" s="7">
        <v>38669</v>
      </c>
      <c r="B16390">
        <v>2100</v>
      </c>
      <c r="C16390" s="5">
        <v>2000</v>
      </c>
    </row>
    <row r="16391" spans="1:3" x14ac:dyDescent="0.2">
      <c r="A16391" s="7">
        <v>38669</v>
      </c>
      <c r="B16391">
        <v>2200</v>
      </c>
      <c r="C16391" s="5">
        <v>2000</v>
      </c>
    </row>
    <row r="16392" spans="1:3" x14ac:dyDescent="0.2">
      <c r="A16392" s="7">
        <v>38669</v>
      </c>
      <c r="B16392">
        <v>2300</v>
      </c>
      <c r="C16392" s="5">
        <v>2000</v>
      </c>
    </row>
    <row r="16393" spans="1:3" x14ac:dyDescent="0.2">
      <c r="A16393" s="7">
        <v>38669</v>
      </c>
      <c r="B16393">
        <v>2400</v>
      </c>
      <c r="C16393" s="5">
        <v>2000</v>
      </c>
    </row>
    <row r="16394" spans="1:3" x14ac:dyDescent="0.2">
      <c r="A16394" s="7">
        <v>38670</v>
      </c>
      <c r="B16394">
        <v>100</v>
      </c>
      <c r="C16394" s="5">
        <v>1000</v>
      </c>
    </row>
    <row r="16395" spans="1:3" x14ac:dyDescent="0.2">
      <c r="A16395" s="7">
        <v>38670</v>
      </c>
      <c r="B16395">
        <v>200</v>
      </c>
      <c r="C16395" s="5">
        <v>2000</v>
      </c>
    </row>
    <row r="16396" spans="1:3" x14ac:dyDescent="0.2">
      <c r="A16396" s="7">
        <v>38670</v>
      </c>
      <c r="B16396">
        <v>300</v>
      </c>
      <c r="C16396" s="5">
        <v>2000</v>
      </c>
    </row>
    <row r="16397" spans="1:3" x14ac:dyDescent="0.2">
      <c r="A16397" s="7">
        <v>38670</v>
      </c>
      <c r="B16397">
        <v>400</v>
      </c>
      <c r="C16397" s="5">
        <v>2000</v>
      </c>
    </row>
    <row r="16398" spans="1:3" x14ac:dyDescent="0.2">
      <c r="A16398" s="7">
        <v>38670</v>
      </c>
      <c r="B16398">
        <v>500</v>
      </c>
      <c r="C16398" s="5">
        <v>2000</v>
      </c>
    </row>
    <row r="16399" spans="1:3" x14ac:dyDescent="0.2">
      <c r="A16399" s="7">
        <v>38670</v>
      </c>
      <c r="B16399">
        <v>600</v>
      </c>
      <c r="C16399" s="5">
        <v>2000</v>
      </c>
    </row>
    <row r="16400" spans="1:3" x14ac:dyDescent="0.2">
      <c r="A16400" s="7">
        <v>38670</v>
      </c>
      <c r="B16400">
        <v>700</v>
      </c>
      <c r="C16400" s="5">
        <v>2000</v>
      </c>
    </row>
    <row r="16401" spans="1:3" x14ac:dyDescent="0.2">
      <c r="A16401" s="7">
        <v>38670</v>
      </c>
      <c r="B16401">
        <v>800</v>
      </c>
      <c r="C16401" s="5">
        <v>3000</v>
      </c>
    </row>
    <row r="16402" spans="1:3" x14ac:dyDescent="0.2">
      <c r="A16402" s="7">
        <v>38670</v>
      </c>
      <c r="B16402">
        <v>900</v>
      </c>
      <c r="C16402" s="5">
        <v>2000</v>
      </c>
    </row>
    <row r="16403" spans="1:3" x14ac:dyDescent="0.2">
      <c r="A16403" s="7">
        <v>38670</v>
      </c>
      <c r="B16403">
        <v>1000</v>
      </c>
      <c r="C16403" s="5">
        <v>3000</v>
      </c>
    </row>
    <row r="16404" spans="1:3" x14ac:dyDescent="0.2">
      <c r="A16404" s="7">
        <v>38670</v>
      </c>
      <c r="B16404">
        <v>1100</v>
      </c>
      <c r="C16404" s="5">
        <v>3000</v>
      </c>
    </row>
    <row r="16405" spans="1:3" x14ac:dyDescent="0.2">
      <c r="A16405" s="7">
        <v>38670</v>
      </c>
      <c r="B16405">
        <v>1200</v>
      </c>
      <c r="C16405" s="5">
        <v>2000</v>
      </c>
    </row>
    <row r="16406" spans="1:3" x14ac:dyDescent="0.2">
      <c r="A16406" s="7">
        <v>38670</v>
      </c>
      <c r="B16406">
        <v>1300</v>
      </c>
      <c r="C16406" s="5">
        <v>2000</v>
      </c>
    </row>
    <row r="16407" spans="1:3" x14ac:dyDescent="0.2">
      <c r="A16407" s="7">
        <v>38670</v>
      </c>
      <c r="B16407">
        <v>1400</v>
      </c>
      <c r="C16407" s="5">
        <v>3000</v>
      </c>
    </row>
    <row r="16408" spans="1:3" x14ac:dyDescent="0.2">
      <c r="A16408" s="7">
        <v>38670</v>
      </c>
      <c r="B16408">
        <v>1500</v>
      </c>
      <c r="C16408" s="5">
        <v>2000</v>
      </c>
    </row>
    <row r="16409" spans="1:3" x14ac:dyDescent="0.2">
      <c r="A16409" s="7">
        <v>38670</v>
      </c>
      <c r="B16409">
        <v>1600</v>
      </c>
      <c r="C16409" s="5">
        <v>2000</v>
      </c>
    </row>
    <row r="16410" spans="1:3" x14ac:dyDescent="0.2">
      <c r="A16410" s="7">
        <v>38670</v>
      </c>
      <c r="B16410">
        <v>1700</v>
      </c>
      <c r="C16410" s="5">
        <v>3000</v>
      </c>
    </row>
    <row r="16411" spans="1:3" x14ac:dyDescent="0.2">
      <c r="A16411" s="7">
        <v>38670</v>
      </c>
      <c r="B16411">
        <v>1800</v>
      </c>
      <c r="C16411" s="5">
        <v>2000</v>
      </c>
    </row>
    <row r="16412" spans="1:3" x14ac:dyDescent="0.2">
      <c r="A16412" s="7">
        <v>38670</v>
      </c>
      <c r="B16412">
        <v>1900</v>
      </c>
      <c r="C16412" s="5">
        <v>3000</v>
      </c>
    </row>
    <row r="16413" spans="1:3" x14ac:dyDescent="0.2">
      <c r="A16413" s="7">
        <v>38670</v>
      </c>
      <c r="B16413">
        <v>2000</v>
      </c>
      <c r="C16413" s="5">
        <v>3000</v>
      </c>
    </row>
    <row r="16414" spans="1:3" x14ac:dyDescent="0.2">
      <c r="A16414" s="7">
        <v>38670</v>
      </c>
      <c r="B16414">
        <v>2100</v>
      </c>
      <c r="C16414" s="5">
        <v>2000</v>
      </c>
    </row>
    <row r="16415" spans="1:3" x14ac:dyDescent="0.2">
      <c r="A16415" s="7">
        <v>38670</v>
      </c>
      <c r="B16415">
        <v>2200</v>
      </c>
      <c r="C16415" s="5">
        <v>3000</v>
      </c>
    </row>
    <row r="16416" spans="1:3" x14ac:dyDescent="0.2">
      <c r="A16416" s="7">
        <v>38670</v>
      </c>
      <c r="B16416">
        <v>2300</v>
      </c>
      <c r="C16416" s="5">
        <v>2000</v>
      </c>
    </row>
    <row r="16417" spans="1:3" x14ac:dyDescent="0.2">
      <c r="A16417" s="7">
        <v>38670</v>
      </c>
      <c r="B16417">
        <v>2400</v>
      </c>
      <c r="C16417" s="5">
        <v>2000</v>
      </c>
    </row>
    <row r="16418" spans="1:3" x14ac:dyDescent="0.2">
      <c r="A16418" s="7">
        <v>38671</v>
      </c>
      <c r="B16418">
        <v>100</v>
      </c>
      <c r="C16418" s="5">
        <v>2000</v>
      </c>
    </row>
    <row r="16419" spans="1:3" x14ac:dyDescent="0.2">
      <c r="A16419" s="7">
        <v>38671</v>
      </c>
      <c r="B16419">
        <v>200</v>
      </c>
      <c r="C16419" s="5">
        <v>1000</v>
      </c>
    </row>
    <row r="16420" spans="1:3" x14ac:dyDescent="0.2">
      <c r="A16420" s="7">
        <v>38671</v>
      </c>
      <c r="B16420">
        <v>300</v>
      </c>
      <c r="C16420" s="5">
        <v>2000</v>
      </c>
    </row>
    <row r="16421" spans="1:3" x14ac:dyDescent="0.2">
      <c r="A16421" s="7">
        <v>38671</v>
      </c>
      <c r="B16421">
        <v>400</v>
      </c>
      <c r="C16421" s="5">
        <v>2000</v>
      </c>
    </row>
    <row r="16422" spans="1:3" x14ac:dyDescent="0.2">
      <c r="A16422" s="7">
        <v>38671</v>
      </c>
      <c r="B16422">
        <v>500</v>
      </c>
      <c r="C16422" s="5">
        <v>2000</v>
      </c>
    </row>
    <row r="16423" spans="1:3" x14ac:dyDescent="0.2">
      <c r="A16423" s="7">
        <v>38671</v>
      </c>
      <c r="B16423">
        <v>600</v>
      </c>
      <c r="C16423" s="5">
        <v>2000</v>
      </c>
    </row>
    <row r="16424" spans="1:3" x14ac:dyDescent="0.2">
      <c r="A16424" s="7">
        <v>38671</v>
      </c>
      <c r="B16424">
        <v>700</v>
      </c>
      <c r="C16424" s="5">
        <v>2000</v>
      </c>
    </row>
    <row r="16425" spans="1:3" x14ac:dyDescent="0.2">
      <c r="A16425" s="7">
        <v>38671</v>
      </c>
      <c r="B16425">
        <v>800</v>
      </c>
      <c r="C16425" s="5">
        <v>3000</v>
      </c>
    </row>
    <row r="16426" spans="1:3" x14ac:dyDescent="0.2">
      <c r="A16426" s="7">
        <v>38671</v>
      </c>
      <c r="B16426">
        <v>900</v>
      </c>
      <c r="C16426" s="5">
        <v>3000</v>
      </c>
    </row>
    <row r="16427" spans="1:3" x14ac:dyDescent="0.2">
      <c r="A16427" s="7">
        <v>38671</v>
      </c>
      <c r="B16427">
        <v>1000</v>
      </c>
      <c r="C16427" s="5">
        <v>2000</v>
      </c>
    </row>
    <row r="16428" spans="1:3" x14ac:dyDescent="0.2">
      <c r="A16428" s="7">
        <v>38671</v>
      </c>
      <c r="B16428">
        <v>1100</v>
      </c>
      <c r="C16428" s="5">
        <v>3000</v>
      </c>
    </row>
    <row r="16429" spans="1:3" x14ac:dyDescent="0.2">
      <c r="A16429" s="7">
        <v>38671</v>
      </c>
      <c r="B16429">
        <v>1200</v>
      </c>
      <c r="C16429" s="5">
        <v>3000</v>
      </c>
    </row>
    <row r="16430" spans="1:3" x14ac:dyDescent="0.2">
      <c r="A16430" s="7">
        <v>38671</v>
      </c>
      <c r="B16430">
        <v>1300</v>
      </c>
      <c r="C16430" s="5">
        <v>2000</v>
      </c>
    </row>
    <row r="16431" spans="1:3" x14ac:dyDescent="0.2">
      <c r="A16431" s="7">
        <v>38671</v>
      </c>
      <c r="B16431">
        <v>1400</v>
      </c>
      <c r="C16431" s="5">
        <v>2000</v>
      </c>
    </row>
    <row r="16432" spans="1:3" x14ac:dyDescent="0.2">
      <c r="A16432" s="7">
        <v>38671</v>
      </c>
      <c r="B16432">
        <v>1500</v>
      </c>
      <c r="C16432" s="5">
        <v>3000</v>
      </c>
    </row>
    <row r="16433" spans="1:3" x14ac:dyDescent="0.2">
      <c r="A16433" s="7">
        <v>38671</v>
      </c>
      <c r="B16433">
        <v>1600</v>
      </c>
      <c r="C16433" s="5">
        <v>2000</v>
      </c>
    </row>
    <row r="16434" spans="1:3" x14ac:dyDescent="0.2">
      <c r="A16434" s="7">
        <v>38671</v>
      </c>
      <c r="B16434">
        <v>1700</v>
      </c>
      <c r="C16434" s="5">
        <v>2000</v>
      </c>
    </row>
    <row r="16435" spans="1:3" x14ac:dyDescent="0.2">
      <c r="A16435" s="7">
        <v>38671</v>
      </c>
      <c r="B16435">
        <v>1800</v>
      </c>
      <c r="C16435" s="5">
        <v>3000</v>
      </c>
    </row>
    <row r="16436" spans="1:3" x14ac:dyDescent="0.2">
      <c r="A16436" s="7">
        <v>38671</v>
      </c>
      <c r="B16436">
        <v>1900</v>
      </c>
      <c r="C16436" s="5">
        <v>3000</v>
      </c>
    </row>
    <row r="16437" spans="1:3" x14ac:dyDescent="0.2">
      <c r="A16437" s="7">
        <v>38671</v>
      </c>
      <c r="B16437">
        <v>2000</v>
      </c>
      <c r="C16437" s="5">
        <v>2000</v>
      </c>
    </row>
    <row r="16438" spans="1:3" x14ac:dyDescent="0.2">
      <c r="A16438" s="7">
        <v>38671</v>
      </c>
      <c r="B16438">
        <v>2100</v>
      </c>
      <c r="C16438" s="5">
        <v>3000</v>
      </c>
    </row>
    <row r="16439" spans="1:3" x14ac:dyDescent="0.2">
      <c r="A16439" s="7">
        <v>38671</v>
      </c>
      <c r="B16439">
        <v>2200</v>
      </c>
      <c r="C16439" s="5">
        <v>2000</v>
      </c>
    </row>
    <row r="16440" spans="1:3" x14ac:dyDescent="0.2">
      <c r="A16440" s="7">
        <v>38671</v>
      </c>
      <c r="B16440">
        <v>2300</v>
      </c>
      <c r="C16440" s="5">
        <v>3000</v>
      </c>
    </row>
    <row r="16441" spans="1:3" x14ac:dyDescent="0.2">
      <c r="A16441" s="7">
        <v>38671</v>
      </c>
      <c r="B16441">
        <v>2400</v>
      </c>
      <c r="C16441" s="5">
        <v>2000</v>
      </c>
    </row>
    <row r="16442" spans="1:3" x14ac:dyDescent="0.2">
      <c r="A16442" s="7">
        <v>38672</v>
      </c>
      <c r="B16442">
        <v>100</v>
      </c>
      <c r="C16442" s="5">
        <v>2000</v>
      </c>
    </row>
    <row r="16443" spans="1:3" x14ac:dyDescent="0.2">
      <c r="A16443" s="7">
        <v>38672</v>
      </c>
      <c r="B16443">
        <v>200</v>
      </c>
      <c r="C16443" s="5">
        <v>1000</v>
      </c>
    </row>
    <row r="16444" spans="1:3" x14ac:dyDescent="0.2">
      <c r="A16444" s="7">
        <v>38672</v>
      </c>
      <c r="B16444">
        <v>300</v>
      </c>
      <c r="C16444" s="5">
        <v>2000</v>
      </c>
    </row>
    <row r="16445" spans="1:3" x14ac:dyDescent="0.2">
      <c r="A16445" s="7">
        <v>38672</v>
      </c>
      <c r="B16445">
        <v>400</v>
      </c>
      <c r="C16445" s="5">
        <v>2000</v>
      </c>
    </row>
    <row r="16446" spans="1:3" x14ac:dyDescent="0.2">
      <c r="A16446" s="7">
        <v>38672</v>
      </c>
      <c r="B16446">
        <v>500</v>
      </c>
      <c r="C16446" s="5">
        <v>2000</v>
      </c>
    </row>
    <row r="16447" spans="1:3" x14ac:dyDescent="0.2">
      <c r="A16447" s="7">
        <v>38672</v>
      </c>
      <c r="B16447">
        <v>600</v>
      </c>
      <c r="C16447" s="5">
        <v>2000</v>
      </c>
    </row>
    <row r="16448" spans="1:3" x14ac:dyDescent="0.2">
      <c r="A16448" s="7">
        <v>38672</v>
      </c>
      <c r="B16448">
        <v>700</v>
      </c>
      <c r="C16448" s="5">
        <v>2000</v>
      </c>
    </row>
    <row r="16449" spans="1:3" x14ac:dyDescent="0.2">
      <c r="A16449" s="7">
        <v>38672</v>
      </c>
      <c r="B16449">
        <v>800</v>
      </c>
      <c r="C16449" s="5">
        <v>2000</v>
      </c>
    </row>
    <row r="16450" spans="1:3" x14ac:dyDescent="0.2">
      <c r="A16450" s="7">
        <v>38672</v>
      </c>
      <c r="B16450">
        <v>900</v>
      </c>
      <c r="C16450" s="5">
        <v>2000</v>
      </c>
    </row>
    <row r="16451" spans="1:3" x14ac:dyDescent="0.2">
      <c r="A16451" s="7">
        <v>38672</v>
      </c>
      <c r="B16451">
        <v>1000</v>
      </c>
      <c r="C16451" s="5">
        <v>3000</v>
      </c>
    </row>
    <row r="16452" spans="1:3" x14ac:dyDescent="0.2">
      <c r="A16452" s="7">
        <v>38672</v>
      </c>
      <c r="B16452">
        <v>1100</v>
      </c>
      <c r="C16452" s="5">
        <v>2000</v>
      </c>
    </row>
    <row r="16453" spans="1:3" x14ac:dyDescent="0.2">
      <c r="A16453" s="7">
        <v>38672</v>
      </c>
      <c r="B16453">
        <v>1200</v>
      </c>
      <c r="C16453" s="5">
        <v>3000</v>
      </c>
    </row>
    <row r="16454" spans="1:3" x14ac:dyDescent="0.2">
      <c r="A16454" s="7">
        <v>38672</v>
      </c>
      <c r="B16454">
        <v>1300</v>
      </c>
      <c r="C16454" s="5">
        <v>2000</v>
      </c>
    </row>
    <row r="16455" spans="1:3" x14ac:dyDescent="0.2">
      <c r="A16455" s="7">
        <v>38672</v>
      </c>
      <c r="B16455">
        <v>1400</v>
      </c>
      <c r="C16455" s="5">
        <v>2000</v>
      </c>
    </row>
    <row r="16456" spans="1:3" x14ac:dyDescent="0.2">
      <c r="A16456" s="7">
        <v>38672</v>
      </c>
      <c r="B16456">
        <v>1500</v>
      </c>
      <c r="C16456" s="5">
        <v>3000</v>
      </c>
    </row>
    <row r="16457" spans="1:3" x14ac:dyDescent="0.2">
      <c r="A16457" s="7">
        <v>38672</v>
      </c>
      <c r="B16457">
        <v>1600</v>
      </c>
      <c r="C16457" s="5">
        <v>2000</v>
      </c>
    </row>
    <row r="16458" spans="1:3" x14ac:dyDescent="0.2">
      <c r="A16458" s="7">
        <v>38672</v>
      </c>
      <c r="B16458">
        <v>1700</v>
      </c>
      <c r="C16458" s="5">
        <v>2000</v>
      </c>
    </row>
    <row r="16459" spans="1:3" x14ac:dyDescent="0.2">
      <c r="A16459" s="7">
        <v>38672</v>
      </c>
      <c r="B16459">
        <v>1800</v>
      </c>
      <c r="C16459" s="5">
        <v>3000</v>
      </c>
    </row>
    <row r="16460" spans="1:3" x14ac:dyDescent="0.2">
      <c r="A16460" s="7">
        <v>38672</v>
      </c>
      <c r="B16460">
        <v>1900</v>
      </c>
      <c r="C16460" s="5">
        <v>2000</v>
      </c>
    </row>
    <row r="16461" spans="1:3" x14ac:dyDescent="0.2">
      <c r="A16461" s="7">
        <v>38672</v>
      </c>
      <c r="B16461">
        <v>2000</v>
      </c>
      <c r="C16461" s="5">
        <v>3000</v>
      </c>
    </row>
    <row r="16462" spans="1:3" x14ac:dyDescent="0.2">
      <c r="A16462" s="7">
        <v>38672</v>
      </c>
      <c r="B16462">
        <v>2100</v>
      </c>
      <c r="C16462" s="5">
        <v>2000</v>
      </c>
    </row>
    <row r="16463" spans="1:3" x14ac:dyDescent="0.2">
      <c r="A16463" s="7">
        <v>38672</v>
      </c>
      <c r="B16463">
        <v>2200</v>
      </c>
      <c r="C16463" s="5">
        <v>2000</v>
      </c>
    </row>
    <row r="16464" spans="1:3" x14ac:dyDescent="0.2">
      <c r="A16464" s="7">
        <v>38672</v>
      </c>
      <c r="B16464">
        <v>2300</v>
      </c>
      <c r="C16464" s="5">
        <v>3000</v>
      </c>
    </row>
    <row r="16465" spans="1:3" x14ac:dyDescent="0.2">
      <c r="A16465" s="7">
        <v>38672</v>
      </c>
      <c r="B16465">
        <v>2400</v>
      </c>
      <c r="C16465" s="5">
        <v>1000</v>
      </c>
    </row>
    <row r="16466" spans="1:3" x14ac:dyDescent="0.2">
      <c r="A16466" s="7">
        <v>38673</v>
      </c>
      <c r="B16466">
        <v>100</v>
      </c>
      <c r="C16466" s="5">
        <v>2000</v>
      </c>
    </row>
    <row r="16467" spans="1:3" x14ac:dyDescent="0.2">
      <c r="A16467" s="7">
        <v>38673</v>
      </c>
      <c r="B16467">
        <v>200</v>
      </c>
      <c r="C16467" s="5">
        <v>2000</v>
      </c>
    </row>
    <row r="16468" spans="1:3" x14ac:dyDescent="0.2">
      <c r="A16468" s="7">
        <v>38673</v>
      </c>
      <c r="B16468">
        <v>300</v>
      </c>
      <c r="C16468" s="5">
        <v>2000</v>
      </c>
    </row>
    <row r="16469" spans="1:3" x14ac:dyDescent="0.2">
      <c r="A16469" s="7">
        <v>38673</v>
      </c>
      <c r="B16469">
        <v>400</v>
      </c>
      <c r="C16469" s="5">
        <v>2000</v>
      </c>
    </row>
    <row r="16470" spans="1:3" x14ac:dyDescent="0.2">
      <c r="A16470" s="7">
        <v>38673</v>
      </c>
      <c r="B16470">
        <v>500</v>
      </c>
      <c r="C16470" s="5">
        <v>2000</v>
      </c>
    </row>
    <row r="16471" spans="1:3" x14ac:dyDescent="0.2">
      <c r="A16471" s="7">
        <v>38673</v>
      </c>
      <c r="B16471">
        <v>600</v>
      </c>
      <c r="C16471" s="5">
        <v>2000</v>
      </c>
    </row>
    <row r="16472" spans="1:3" x14ac:dyDescent="0.2">
      <c r="A16472" s="7">
        <v>38673</v>
      </c>
      <c r="B16472">
        <v>700</v>
      </c>
      <c r="C16472" s="5">
        <v>2000</v>
      </c>
    </row>
    <row r="16473" spans="1:3" x14ac:dyDescent="0.2">
      <c r="A16473" s="7">
        <v>38673</v>
      </c>
      <c r="B16473">
        <v>800</v>
      </c>
      <c r="C16473" s="5">
        <v>2000</v>
      </c>
    </row>
    <row r="16474" spans="1:3" x14ac:dyDescent="0.2">
      <c r="A16474" s="7">
        <v>38673</v>
      </c>
      <c r="B16474">
        <v>900</v>
      </c>
      <c r="C16474" s="5">
        <v>3000</v>
      </c>
    </row>
    <row r="16475" spans="1:3" x14ac:dyDescent="0.2">
      <c r="A16475" s="7">
        <v>38673</v>
      </c>
      <c r="B16475">
        <v>1000</v>
      </c>
      <c r="C16475" s="5">
        <v>3000</v>
      </c>
    </row>
    <row r="16476" spans="1:3" x14ac:dyDescent="0.2">
      <c r="A16476" s="7">
        <v>38673</v>
      </c>
      <c r="B16476">
        <v>1100</v>
      </c>
      <c r="C16476" s="5">
        <v>2000</v>
      </c>
    </row>
    <row r="16477" spans="1:3" x14ac:dyDescent="0.2">
      <c r="A16477" s="7">
        <v>38673</v>
      </c>
      <c r="B16477">
        <v>1200</v>
      </c>
      <c r="C16477" s="5">
        <v>3000</v>
      </c>
    </row>
    <row r="16478" spans="1:3" x14ac:dyDescent="0.2">
      <c r="A16478" s="7">
        <v>38673</v>
      </c>
      <c r="B16478">
        <v>1300</v>
      </c>
      <c r="C16478" s="5">
        <v>3000</v>
      </c>
    </row>
    <row r="16479" spans="1:3" x14ac:dyDescent="0.2">
      <c r="A16479" s="7">
        <v>38673</v>
      </c>
      <c r="B16479">
        <v>1400</v>
      </c>
      <c r="C16479" s="5">
        <v>2000</v>
      </c>
    </row>
    <row r="16480" spans="1:3" x14ac:dyDescent="0.2">
      <c r="A16480" s="7">
        <v>38673</v>
      </c>
      <c r="B16480">
        <v>1500</v>
      </c>
      <c r="C16480" s="5">
        <v>0</v>
      </c>
    </row>
    <row r="16481" spans="1:3" x14ac:dyDescent="0.2">
      <c r="A16481" s="7">
        <v>38673</v>
      </c>
      <c r="B16481">
        <v>1600</v>
      </c>
      <c r="C16481" s="5">
        <v>0</v>
      </c>
    </row>
    <row r="16482" spans="1:3" x14ac:dyDescent="0.2">
      <c r="A16482" s="7">
        <v>38673</v>
      </c>
      <c r="B16482">
        <v>1700</v>
      </c>
      <c r="C16482" s="5">
        <v>5000</v>
      </c>
    </row>
    <row r="16483" spans="1:3" x14ac:dyDescent="0.2">
      <c r="A16483" s="7">
        <v>38673</v>
      </c>
      <c r="B16483">
        <v>1800</v>
      </c>
      <c r="C16483" s="5">
        <v>5000</v>
      </c>
    </row>
    <row r="16484" spans="1:3" x14ac:dyDescent="0.2">
      <c r="A16484" s="7">
        <v>38673</v>
      </c>
      <c r="B16484">
        <v>1900</v>
      </c>
      <c r="C16484" s="5">
        <v>3000</v>
      </c>
    </row>
    <row r="16485" spans="1:3" x14ac:dyDescent="0.2">
      <c r="A16485" s="7">
        <v>38673</v>
      </c>
      <c r="B16485">
        <v>2000</v>
      </c>
      <c r="C16485" s="5">
        <v>2000</v>
      </c>
    </row>
    <row r="16486" spans="1:3" x14ac:dyDescent="0.2">
      <c r="A16486" s="7">
        <v>38673</v>
      </c>
      <c r="B16486">
        <v>2100</v>
      </c>
      <c r="C16486" s="5">
        <v>3000</v>
      </c>
    </row>
    <row r="16487" spans="1:3" x14ac:dyDescent="0.2">
      <c r="A16487" s="7">
        <v>38673</v>
      </c>
      <c r="B16487">
        <v>2200</v>
      </c>
      <c r="C16487" s="5">
        <v>2000</v>
      </c>
    </row>
    <row r="16488" spans="1:3" x14ac:dyDescent="0.2">
      <c r="A16488" s="7">
        <v>38673</v>
      </c>
      <c r="B16488">
        <v>2300</v>
      </c>
      <c r="C16488" s="5">
        <v>3000</v>
      </c>
    </row>
    <row r="16489" spans="1:3" x14ac:dyDescent="0.2">
      <c r="A16489" s="7">
        <v>38673</v>
      </c>
      <c r="B16489">
        <v>2400</v>
      </c>
      <c r="C16489" s="5">
        <v>2000</v>
      </c>
    </row>
    <row r="16490" spans="1:3" x14ac:dyDescent="0.2">
      <c r="A16490" s="7">
        <v>38674</v>
      </c>
      <c r="B16490">
        <v>100</v>
      </c>
      <c r="C16490" s="5">
        <v>1000</v>
      </c>
    </row>
    <row r="16491" spans="1:3" x14ac:dyDescent="0.2">
      <c r="A16491" s="7">
        <v>38674</v>
      </c>
      <c r="B16491">
        <v>200</v>
      </c>
      <c r="C16491" s="5">
        <v>2000</v>
      </c>
    </row>
    <row r="16492" spans="1:3" x14ac:dyDescent="0.2">
      <c r="A16492" s="7">
        <v>38674</v>
      </c>
      <c r="B16492">
        <v>300</v>
      </c>
      <c r="C16492" s="5">
        <v>2000</v>
      </c>
    </row>
    <row r="16493" spans="1:3" x14ac:dyDescent="0.2">
      <c r="A16493" s="7">
        <v>38674</v>
      </c>
      <c r="B16493">
        <v>400</v>
      </c>
      <c r="C16493" s="5">
        <v>2000</v>
      </c>
    </row>
    <row r="16494" spans="1:3" x14ac:dyDescent="0.2">
      <c r="A16494" s="7">
        <v>38674</v>
      </c>
      <c r="B16494">
        <v>500</v>
      </c>
      <c r="C16494" s="5">
        <v>2000</v>
      </c>
    </row>
    <row r="16495" spans="1:3" x14ac:dyDescent="0.2">
      <c r="A16495" s="7">
        <v>38674</v>
      </c>
      <c r="B16495">
        <v>600</v>
      </c>
      <c r="C16495" s="5">
        <v>1000</v>
      </c>
    </row>
    <row r="16496" spans="1:3" x14ac:dyDescent="0.2">
      <c r="A16496" s="7">
        <v>38674</v>
      </c>
      <c r="B16496">
        <v>700</v>
      </c>
      <c r="C16496" s="5">
        <v>3000</v>
      </c>
    </row>
    <row r="16497" spans="1:3" x14ac:dyDescent="0.2">
      <c r="A16497" s="7">
        <v>38674</v>
      </c>
      <c r="B16497">
        <v>800</v>
      </c>
      <c r="C16497" s="5">
        <v>2000</v>
      </c>
    </row>
    <row r="16498" spans="1:3" x14ac:dyDescent="0.2">
      <c r="A16498" s="7">
        <v>38674</v>
      </c>
      <c r="B16498">
        <v>900</v>
      </c>
      <c r="C16498" s="5">
        <v>2000</v>
      </c>
    </row>
    <row r="16499" spans="1:3" x14ac:dyDescent="0.2">
      <c r="A16499" s="7">
        <v>38674</v>
      </c>
      <c r="B16499">
        <v>1000</v>
      </c>
      <c r="C16499" s="5">
        <v>3000</v>
      </c>
    </row>
    <row r="16500" spans="1:3" x14ac:dyDescent="0.2">
      <c r="A16500" s="7">
        <v>38674</v>
      </c>
      <c r="B16500">
        <v>1100</v>
      </c>
      <c r="C16500" s="5">
        <v>2000</v>
      </c>
    </row>
    <row r="16501" spans="1:3" x14ac:dyDescent="0.2">
      <c r="A16501" s="7">
        <v>38674</v>
      </c>
      <c r="B16501">
        <v>1200</v>
      </c>
      <c r="C16501" s="5">
        <v>2000</v>
      </c>
    </row>
    <row r="16502" spans="1:3" x14ac:dyDescent="0.2">
      <c r="A16502" s="7">
        <v>38674</v>
      </c>
      <c r="B16502">
        <v>1300</v>
      </c>
      <c r="C16502" s="5">
        <v>3000</v>
      </c>
    </row>
    <row r="16503" spans="1:3" x14ac:dyDescent="0.2">
      <c r="A16503" s="7">
        <v>38674</v>
      </c>
      <c r="B16503">
        <v>1400</v>
      </c>
      <c r="C16503" s="5">
        <v>2000</v>
      </c>
    </row>
    <row r="16504" spans="1:3" x14ac:dyDescent="0.2">
      <c r="A16504" s="7">
        <v>38674</v>
      </c>
      <c r="B16504">
        <v>1500</v>
      </c>
      <c r="C16504" s="5">
        <v>2000</v>
      </c>
    </row>
    <row r="16505" spans="1:3" x14ac:dyDescent="0.2">
      <c r="A16505" s="7">
        <v>38674</v>
      </c>
      <c r="B16505">
        <v>1600</v>
      </c>
      <c r="C16505" s="5">
        <v>3000</v>
      </c>
    </row>
    <row r="16506" spans="1:3" x14ac:dyDescent="0.2">
      <c r="A16506" s="7">
        <v>38674</v>
      </c>
      <c r="B16506">
        <v>1700</v>
      </c>
      <c r="C16506" s="5">
        <v>2000</v>
      </c>
    </row>
    <row r="16507" spans="1:3" x14ac:dyDescent="0.2">
      <c r="A16507" s="7">
        <v>38674</v>
      </c>
      <c r="B16507">
        <v>1800</v>
      </c>
      <c r="C16507" s="5">
        <v>3000</v>
      </c>
    </row>
    <row r="16508" spans="1:3" x14ac:dyDescent="0.2">
      <c r="A16508" s="7">
        <v>38674</v>
      </c>
      <c r="B16508">
        <v>1900</v>
      </c>
      <c r="C16508" s="5">
        <v>2000</v>
      </c>
    </row>
    <row r="16509" spans="1:3" x14ac:dyDescent="0.2">
      <c r="A16509" s="7">
        <v>38674</v>
      </c>
      <c r="B16509">
        <v>2000</v>
      </c>
      <c r="C16509" s="5">
        <v>3000</v>
      </c>
    </row>
    <row r="16510" spans="1:3" x14ac:dyDescent="0.2">
      <c r="A16510" s="7">
        <v>38674</v>
      </c>
      <c r="B16510">
        <v>2100</v>
      </c>
      <c r="C16510" s="5">
        <v>2000</v>
      </c>
    </row>
    <row r="16511" spans="1:3" x14ac:dyDescent="0.2">
      <c r="A16511" s="7">
        <v>38674</v>
      </c>
      <c r="B16511">
        <v>2200</v>
      </c>
      <c r="C16511" s="5">
        <v>3000</v>
      </c>
    </row>
    <row r="16512" spans="1:3" x14ac:dyDescent="0.2">
      <c r="A16512" s="7">
        <v>38674</v>
      </c>
      <c r="B16512">
        <v>2300</v>
      </c>
      <c r="C16512" s="5">
        <v>2000</v>
      </c>
    </row>
    <row r="16513" spans="1:3" x14ac:dyDescent="0.2">
      <c r="A16513" s="7">
        <v>38674</v>
      </c>
      <c r="B16513">
        <v>2400</v>
      </c>
      <c r="C16513" s="5">
        <v>1000</v>
      </c>
    </row>
    <row r="16514" spans="1:3" x14ac:dyDescent="0.2">
      <c r="A16514" s="7">
        <v>38675</v>
      </c>
      <c r="B16514">
        <v>100</v>
      </c>
      <c r="C16514" s="5">
        <v>2000</v>
      </c>
    </row>
    <row r="16515" spans="1:3" x14ac:dyDescent="0.2">
      <c r="A16515" s="7">
        <v>38675</v>
      </c>
      <c r="B16515">
        <v>200</v>
      </c>
      <c r="C16515" s="5">
        <v>2000</v>
      </c>
    </row>
    <row r="16516" spans="1:3" x14ac:dyDescent="0.2">
      <c r="A16516" s="7">
        <v>38675</v>
      </c>
      <c r="B16516">
        <v>300</v>
      </c>
      <c r="C16516" s="5">
        <v>2000</v>
      </c>
    </row>
    <row r="16517" spans="1:3" x14ac:dyDescent="0.2">
      <c r="A16517" s="7">
        <v>38675</v>
      </c>
      <c r="B16517">
        <v>400</v>
      </c>
      <c r="C16517" s="5">
        <v>2000</v>
      </c>
    </row>
    <row r="16518" spans="1:3" x14ac:dyDescent="0.2">
      <c r="A16518" s="7">
        <v>38675</v>
      </c>
      <c r="B16518">
        <v>500</v>
      </c>
      <c r="C16518" s="5">
        <v>2000</v>
      </c>
    </row>
    <row r="16519" spans="1:3" x14ac:dyDescent="0.2">
      <c r="A16519" s="7">
        <v>38675</v>
      </c>
      <c r="B16519">
        <v>600</v>
      </c>
      <c r="C16519" s="5">
        <v>2000</v>
      </c>
    </row>
    <row r="16520" spans="1:3" x14ac:dyDescent="0.2">
      <c r="A16520" s="7">
        <v>38675</v>
      </c>
      <c r="B16520">
        <v>700</v>
      </c>
      <c r="C16520" s="5">
        <v>1000</v>
      </c>
    </row>
    <row r="16521" spans="1:3" x14ac:dyDescent="0.2">
      <c r="A16521" s="7">
        <v>38675</v>
      </c>
      <c r="B16521">
        <v>800</v>
      </c>
      <c r="C16521" s="5">
        <v>2000</v>
      </c>
    </row>
    <row r="16522" spans="1:3" x14ac:dyDescent="0.2">
      <c r="A16522" s="7">
        <v>38675</v>
      </c>
      <c r="B16522">
        <v>900</v>
      </c>
      <c r="C16522" s="5">
        <v>3000</v>
      </c>
    </row>
    <row r="16523" spans="1:3" x14ac:dyDescent="0.2">
      <c r="A16523" s="7">
        <v>38675</v>
      </c>
      <c r="B16523">
        <v>1000</v>
      </c>
      <c r="C16523" s="5">
        <v>2000</v>
      </c>
    </row>
    <row r="16524" spans="1:3" x14ac:dyDescent="0.2">
      <c r="A16524" s="7">
        <v>38675</v>
      </c>
      <c r="B16524">
        <v>1100</v>
      </c>
      <c r="C16524" s="5">
        <v>2000</v>
      </c>
    </row>
    <row r="16525" spans="1:3" x14ac:dyDescent="0.2">
      <c r="A16525" s="7">
        <v>38675</v>
      </c>
      <c r="B16525">
        <v>1200</v>
      </c>
      <c r="C16525" s="5">
        <v>2000</v>
      </c>
    </row>
    <row r="16526" spans="1:3" x14ac:dyDescent="0.2">
      <c r="A16526" s="7">
        <v>38675</v>
      </c>
      <c r="B16526">
        <v>1300</v>
      </c>
      <c r="C16526" s="5">
        <v>2000</v>
      </c>
    </row>
    <row r="16527" spans="1:3" x14ac:dyDescent="0.2">
      <c r="A16527" s="7">
        <v>38675</v>
      </c>
      <c r="B16527">
        <v>1400</v>
      </c>
      <c r="C16527" s="5">
        <v>2000</v>
      </c>
    </row>
    <row r="16528" spans="1:3" x14ac:dyDescent="0.2">
      <c r="A16528" s="7">
        <v>38675</v>
      </c>
      <c r="B16528">
        <v>1500</v>
      </c>
      <c r="C16528" s="5">
        <v>2000</v>
      </c>
    </row>
    <row r="16529" spans="1:3" x14ac:dyDescent="0.2">
      <c r="A16529" s="7">
        <v>38675</v>
      </c>
      <c r="B16529">
        <v>1600</v>
      </c>
      <c r="C16529" s="5">
        <v>3000</v>
      </c>
    </row>
    <row r="16530" spans="1:3" x14ac:dyDescent="0.2">
      <c r="A16530" s="7">
        <v>38675</v>
      </c>
      <c r="B16530">
        <v>1700</v>
      </c>
      <c r="C16530" s="5">
        <v>2000</v>
      </c>
    </row>
    <row r="16531" spans="1:3" x14ac:dyDescent="0.2">
      <c r="A16531" s="7">
        <v>38675</v>
      </c>
      <c r="B16531">
        <v>1800</v>
      </c>
      <c r="C16531" s="5">
        <v>2000</v>
      </c>
    </row>
    <row r="16532" spans="1:3" x14ac:dyDescent="0.2">
      <c r="A16532" s="7">
        <v>38675</v>
      </c>
      <c r="B16532">
        <v>1900</v>
      </c>
      <c r="C16532" s="5">
        <v>2000</v>
      </c>
    </row>
    <row r="16533" spans="1:3" x14ac:dyDescent="0.2">
      <c r="A16533" s="7">
        <v>38675</v>
      </c>
      <c r="B16533">
        <v>2000</v>
      </c>
      <c r="C16533" s="5">
        <v>3000</v>
      </c>
    </row>
    <row r="16534" spans="1:3" x14ac:dyDescent="0.2">
      <c r="A16534" s="7">
        <v>38675</v>
      </c>
      <c r="B16534">
        <v>2100</v>
      </c>
      <c r="C16534" s="5">
        <v>2000</v>
      </c>
    </row>
    <row r="16535" spans="1:3" x14ac:dyDescent="0.2">
      <c r="A16535" s="7">
        <v>38675</v>
      </c>
      <c r="B16535">
        <v>2200</v>
      </c>
      <c r="C16535" s="5">
        <v>2000</v>
      </c>
    </row>
    <row r="16536" spans="1:3" x14ac:dyDescent="0.2">
      <c r="A16536" s="7">
        <v>38675</v>
      </c>
      <c r="B16536">
        <v>2300</v>
      </c>
      <c r="C16536" s="5">
        <v>2000</v>
      </c>
    </row>
    <row r="16537" spans="1:3" x14ac:dyDescent="0.2">
      <c r="A16537" s="7">
        <v>38675</v>
      </c>
      <c r="B16537">
        <v>2400</v>
      </c>
      <c r="C16537" s="5">
        <v>2000</v>
      </c>
    </row>
    <row r="16538" spans="1:3" x14ac:dyDescent="0.2">
      <c r="A16538" s="7">
        <v>38676</v>
      </c>
      <c r="B16538">
        <v>100</v>
      </c>
      <c r="C16538" s="5">
        <v>2000</v>
      </c>
    </row>
    <row r="16539" spans="1:3" x14ac:dyDescent="0.2">
      <c r="A16539" s="7">
        <v>38676</v>
      </c>
      <c r="B16539">
        <v>200</v>
      </c>
      <c r="C16539" s="5">
        <v>2000</v>
      </c>
    </row>
    <row r="16540" spans="1:3" x14ac:dyDescent="0.2">
      <c r="A16540" s="7">
        <v>38676</v>
      </c>
      <c r="B16540">
        <v>300</v>
      </c>
      <c r="C16540" s="5">
        <v>1000</v>
      </c>
    </row>
    <row r="16541" spans="1:3" x14ac:dyDescent="0.2">
      <c r="A16541" s="7">
        <v>38676</v>
      </c>
      <c r="B16541">
        <v>400</v>
      </c>
      <c r="C16541" s="5">
        <v>2000</v>
      </c>
    </row>
    <row r="16542" spans="1:3" x14ac:dyDescent="0.2">
      <c r="A16542" s="7">
        <v>38676</v>
      </c>
      <c r="B16542">
        <v>500</v>
      </c>
      <c r="C16542" s="5">
        <v>1000</v>
      </c>
    </row>
    <row r="16543" spans="1:3" x14ac:dyDescent="0.2">
      <c r="A16543" s="7">
        <v>38676</v>
      </c>
      <c r="B16543">
        <v>600</v>
      </c>
      <c r="C16543" s="5">
        <v>2000</v>
      </c>
    </row>
    <row r="16544" spans="1:3" x14ac:dyDescent="0.2">
      <c r="A16544" s="7">
        <v>38676</v>
      </c>
      <c r="B16544">
        <v>700</v>
      </c>
      <c r="C16544" s="5">
        <v>2000</v>
      </c>
    </row>
    <row r="16545" spans="1:3" x14ac:dyDescent="0.2">
      <c r="A16545" s="7">
        <v>38676</v>
      </c>
      <c r="B16545">
        <v>800</v>
      </c>
      <c r="C16545" s="5">
        <v>2000</v>
      </c>
    </row>
    <row r="16546" spans="1:3" x14ac:dyDescent="0.2">
      <c r="A16546" s="7">
        <v>38676</v>
      </c>
      <c r="B16546">
        <v>900</v>
      </c>
      <c r="C16546" s="5">
        <v>2000</v>
      </c>
    </row>
    <row r="16547" spans="1:3" x14ac:dyDescent="0.2">
      <c r="A16547" s="7">
        <v>38676</v>
      </c>
      <c r="B16547">
        <v>1000</v>
      </c>
      <c r="C16547" s="5">
        <v>2000</v>
      </c>
    </row>
    <row r="16548" spans="1:3" x14ac:dyDescent="0.2">
      <c r="A16548" s="7">
        <v>38676</v>
      </c>
      <c r="B16548">
        <v>1100</v>
      </c>
      <c r="C16548" s="5">
        <v>2000</v>
      </c>
    </row>
    <row r="16549" spans="1:3" x14ac:dyDescent="0.2">
      <c r="A16549" s="7">
        <v>38676</v>
      </c>
      <c r="B16549">
        <v>1200</v>
      </c>
      <c r="C16549" s="5">
        <v>2000</v>
      </c>
    </row>
    <row r="16550" spans="1:3" x14ac:dyDescent="0.2">
      <c r="A16550" s="7">
        <v>38676</v>
      </c>
      <c r="B16550">
        <v>1300</v>
      </c>
      <c r="C16550" s="5">
        <v>2000</v>
      </c>
    </row>
    <row r="16551" spans="1:3" x14ac:dyDescent="0.2">
      <c r="A16551" s="7">
        <v>38676</v>
      </c>
      <c r="B16551">
        <v>1400</v>
      </c>
      <c r="C16551" s="5">
        <v>2000</v>
      </c>
    </row>
    <row r="16552" spans="1:3" x14ac:dyDescent="0.2">
      <c r="A16552" s="7">
        <v>38676</v>
      </c>
      <c r="B16552">
        <v>1500</v>
      </c>
      <c r="C16552" s="5">
        <v>2000</v>
      </c>
    </row>
    <row r="16553" spans="1:3" x14ac:dyDescent="0.2">
      <c r="A16553" s="7">
        <v>38676</v>
      </c>
      <c r="B16553">
        <v>1600</v>
      </c>
      <c r="C16553" s="5">
        <v>2000</v>
      </c>
    </row>
    <row r="16554" spans="1:3" x14ac:dyDescent="0.2">
      <c r="A16554" s="7">
        <v>38676</v>
      </c>
      <c r="B16554">
        <v>1700</v>
      </c>
      <c r="C16554" s="5">
        <v>3000</v>
      </c>
    </row>
    <row r="16555" spans="1:3" x14ac:dyDescent="0.2">
      <c r="A16555" s="7">
        <v>38676</v>
      </c>
      <c r="B16555">
        <v>1800</v>
      </c>
      <c r="C16555" s="5">
        <v>2000</v>
      </c>
    </row>
    <row r="16556" spans="1:3" x14ac:dyDescent="0.2">
      <c r="A16556" s="7">
        <v>38676</v>
      </c>
      <c r="B16556">
        <v>1900</v>
      </c>
      <c r="C16556" s="5">
        <v>2000</v>
      </c>
    </row>
    <row r="16557" spans="1:3" x14ac:dyDescent="0.2">
      <c r="A16557" s="7">
        <v>38676</v>
      </c>
      <c r="B16557">
        <v>2000</v>
      </c>
      <c r="C16557" s="5">
        <v>2000</v>
      </c>
    </row>
    <row r="16558" spans="1:3" x14ac:dyDescent="0.2">
      <c r="A16558" s="7">
        <v>38676</v>
      </c>
      <c r="B16558">
        <v>2100</v>
      </c>
      <c r="C16558" s="5">
        <v>2000</v>
      </c>
    </row>
    <row r="16559" spans="1:3" x14ac:dyDescent="0.2">
      <c r="A16559" s="7">
        <v>38676</v>
      </c>
      <c r="B16559">
        <v>2200</v>
      </c>
      <c r="C16559" s="5">
        <v>3000</v>
      </c>
    </row>
    <row r="16560" spans="1:3" x14ac:dyDescent="0.2">
      <c r="A16560" s="7">
        <v>38676</v>
      </c>
      <c r="B16560">
        <v>2300</v>
      </c>
      <c r="C16560" s="5">
        <v>1000</v>
      </c>
    </row>
    <row r="16561" spans="1:3" x14ac:dyDescent="0.2">
      <c r="A16561" s="7">
        <v>38676</v>
      </c>
      <c r="B16561">
        <v>2400</v>
      </c>
      <c r="C16561" s="5">
        <v>2000</v>
      </c>
    </row>
    <row r="16562" spans="1:3" x14ac:dyDescent="0.2">
      <c r="A16562" s="7">
        <v>38677</v>
      </c>
      <c r="B16562">
        <v>100</v>
      </c>
      <c r="C16562" s="5">
        <v>2000</v>
      </c>
    </row>
    <row r="16563" spans="1:3" x14ac:dyDescent="0.2">
      <c r="A16563" s="7">
        <v>38677</v>
      </c>
      <c r="B16563">
        <v>200</v>
      </c>
      <c r="C16563" s="5">
        <v>2000</v>
      </c>
    </row>
    <row r="16564" spans="1:3" x14ac:dyDescent="0.2">
      <c r="A16564" s="7">
        <v>38677</v>
      </c>
      <c r="B16564">
        <v>300</v>
      </c>
      <c r="C16564" s="5">
        <v>2000</v>
      </c>
    </row>
    <row r="16565" spans="1:3" x14ac:dyDescent="0.2">
      <c r="A16565" s="7">
        <v>38677</v>
      </c>
      <c r="B16565">
        <v>400</v>
      </c>
      <c r="C16565" s="5">
        <v>2000</v>
      </c>
    </row>
    <row r="16566" spans="1:3" x14ac:dyDescent="0.2">
      <c r="A16566" s="7">
        <v>38677</v>
      </c>
      <c r="B16566">
        <v>500</v>
      </c>
      <c r="C16566" s="5">
        <v>1000</v>
      </c>
    </row>
    <row r="16567" spans="1:3" x14ac:dyDescent="0.2">
      <c r="A16567" s="7">
        <v>38677</v>
      </c>
      <c r="B16567">
        <v>600</v>
      </c>
      <c r="C16567" s="5">
        <v>3000</v>
      </c>
    </row>
    <row r="16568" spans="1:3" x14ac:dyDescent="0.2">
      <c r="A16568" s="7">
        <v>38677</v>
      </c>
      <c r="B16568">
        <v>700</v>
      </c>
      <c r="C16568" s="5">
        <v>2000</v>
      </c>
    </row>
    <row r="16569" spans="1:3" x14ac:dyDescent="0.2">
      <c r="A16569" s="7">
        <v>38677</v>
      </c>
      <c r="B16569">
        <v>800</v>
      </c>
      <c r="C16569" s="5">
        <v>2000</v>
      </c>
    </row>
    <row r="16570" spans="1:3" x14ac:dyDescent="0.2">
      <c r="A16570" s="7">
        <v>38677</v>
      </c>
      <c r="B16570">
        <v>900</v>
      </c>
      <c r="C16570" s="5">
        <v>3000</v>
      </c>
    </row>
    <row r="16571" spans="1:3" x14ac:dyDescent="0.2">
      <c r="A16571" s="7">
        <v>38677</v>
      </c>
      <c r="B16571">
        <v>1000</v>
      </c>
      <c r="C16571" s="5">
        <v>3000</v>
      </c>
    </row>
    <row r="16572" spans="1:3" x14ac:dyDescent="0.2">
      <c r="A16572" s="7">
        <v>38677</v>
      </c>
      <c r="B16572">
        <v>1100</v>
      </c>
      <c r="C16572" s="5">
        <v>2000</v>
      </c>
    </row>
    <row r="16573" spans="1:3" x14ac:dyDescent="0.2">
      <c r="A16573" s="7">
        <v>38677</v>
      </c>
      <c r="B16573">
        <v>1200</v>
      </c>
      <c r="C16573" s="5">
        <v>3000</v>
      </c>
    </row>
    <row r="16574" spans="1:3" x14ac:dyDescent="0.2">
      <c r="A16574" s="7">
        <v>38677</v>
      </c>
      <c r="B16574">
        <v>1300</v>
      </c>
      <c r="C16574" s="5">
        <v>2000</v>
      </c>
    </row>
    <row r="16575" spans="1:3" x14ac:dyDescent="0.2">
      <c r="A16575" s="7">
        <v>38677</v>
      </c>
      <c r="B16575">
        <v>1400</v>
      </c>
      <c r="C16575" s="5">
        <v>2000</v>
      </c>
    </row>
    <row r="16576" spans="1:3" x14ac:dyDescent="0.2">
      <c r="A16576" s="7">
        <v>38677</v>
      </c>
      <c r="B16576">
        <v>1500</v>
      </c>
      <c r="C16576" s="5">
        <v>3000</v>
      </c>
    </row>
    <row r="16577" spans="1:3" x14ac:dyDescent="0.2">
      <c r="A16577" s="7">
        <v>38677</v>
      </c>
      <c r="B16577">
        <v>1600</v>
      </c>
      <c r="C16577" s="5">
        <v>2000</v>
      </c>
    </row>
    <row r="16578" spans="1:3" x14ac:dyDescent="0.2">
      <c r="A16578" s="7">
        <v>38677</v>
      </c>
      <c r="B16578">
        <v>1700</v>
      </c>
      <c r="C16578" s="5">
        <v>2000</v>
      </c>
    </row>
    <row r="16579" spans="1:3" x14ac:dyDescent="0.2">
      <c r="A16579" s="7">
        <v>38677</v>
      </c>
      <c r="B16579">
        <v>1800</v>
      </c>
      <c r="C16579" s="5">
        <v>3000</v>
      </c>
    </row>
    <row r="16580" spans="1:3" x14ac:dyDescent="0.2">
      <c r="A16580" s="7">
        <v>38677</v>
      </c>
      <c r="B16580">
        <v>1900</v>
      </c>
      <c r="C16580" s="5">
        <v>3000</v>
      </c>
    </row>
    <row r="16581" spans="1:3" x14ac:dyDescent="0.2">
      <c r="A16581" s="7">
        <v>38677</v>
      </c>
      <c r="B16581">
        <v>2000</v>
      </c>
      <c r="C16581" s="5">
        <v>2000</v>
      </c>
    </row>
    <row r="16582" spans="1:3" x14ac:dyDescent="0.2">
      <c r="A16582" s="7">
        <v>38677</v>
      </c>
      <c r="B16582">
        <v>2100</v>
      </c>
      <c r="C16582" s="5">
        <v>3000</v>
      </c>
    </row>
    <row r="16583" spans="1:3" x14ac:dyDescent="0.2">
      <c r="A16583" s="7">
        <v>38677</v>
      </c>
      <c r="B16583">
        <v>2200</v>
      </c>
      <c r="C16583" s="5">
        <v>2000</v>
      </c>
    </row>
    <row r="16584" spans="1:3" x14ac:dyDescent="0.2">
      <c r="A16584" s="7">
        <v>38677</v>
      </c>
      <c r="B16584">
        <v>2300</v>
      </c>
      <c r="C16584" s="5">
        <v>2000</v>
      </c>
    </row>
    <row r="16585" spans="1:3" x14ac:dyDescent="0.2">
      <c r="A16585" s="7">
        <v>38677</v>
      </c>
      <c r="B16585">
        <v>2400</v>
      </c>
      <c r="C16585" s="5">
        <v>2000</v>
      </c>
    </row>
    <row r="16586" spans="1:3" x14ac:dyDescent="0.2">
      <c r="A16586" s="7">
        <v>38678</v>
      </c>
      <c r="B16586">
        <v>100</v>
      </c>
      <c r="C16586" s="5">
        <v>2000</v>
      </c>
    </row>
    <row r="16587" spans="1:3" x14ac:dyDescent="0.2">
      <c r="A16587" s="7">
        <v>38678</v>
      </c>
      <c r="B16587">
        <v>200</v>
      </c>
      <c r="C16587" s="5">
        <v>2000</v>
      </c>
    </row>
    <row r="16588" spans="1:3" x14ac:dyDescent="0.2">
      <c r="A16588" s="7">
        <v>38678</v>
      </c>
      <c r="B16588">
        <v>300</v>
      </c>
      <c r="C16588" s="5">
        <v>2000</v>
      </c>
    </row>
    <row r="16589" spans="1:3" x14ac:dyDescent="0.2">
      <c r="A16589" s="7">
        <v>38678</v>
      </c>
      <c r="B16589">
        <v>400</v>
      </c>
      <c r="C16589" s="5">
        <v>2000</v>
      </c>
    </row>
    <row r="16590" spans="1:3" x14ac:dyDescent="0.2">
      <c r="A16590" s="7">
        <v>38678</v>
      </c>
      <c r="B16590">
        <v>500</v>
      </c>
      <c r="C16590" s="5">
        <v>2000</v>
      </c>
    </row>
    <row r="16591" spans="1:3" x14ac:dyDescent="0.2">
      <c r="A16591" s="7">
        <v>38678</v>
      </c>
      <c r="B16591">
        <v>600</v>
      </c>
      <c r="C16591" s="5">
        <v>2000</v>
      </c>
    </row>
    <row r="16592" spans="1:3" x14ac:dyDescent="0.2">
      <c r="A16592" s="7">
        <v>38678</v>
      </c>
      <c r="B16592">
        <v>700</v>
      </c>
      <c r="C16592" s="5">
        <v>2000</v>
      </c>
    </row>
    <row r="16593" spans="1:3" x14ac:dyDescent="0.2">
      <c r="A16593" s="7">
        <v>38678</v>
      </c>
      <c r="B16593">
        <v>800</v>
      </c>
      <c r="C16593" s="5">
        <v>3000</v>
      </c>
    </row>
    <row r="16594" spans="1:3" x14ac:dyDescent="0.2">
      <c r="A16594" s="7">
        <v>38678</v>
      </c>
      <c r="B16594">
        <v>900</v>
      </c>
      <c r="C16594" s="5">
        <v>2000</v>
      </c>
    </row>
    <row r="16595" spans="1:3" x14ac:dyDescent="0.2">
      <c r="A16595" s="7">
        <v>38678</v>
      </c>
      <c r="B16595">
        <v>1000</v>
      </c>
      <c r="C16595" s="5">
        <v>3000</v>
      </c>
    </row>
    <row r="16596" spans="1:3" x14ac:dyDescent="0.2">
      <c r="A16596" s="7">
        <v>38678</v>
      </c>
      <c r="B16596">
        <v>1100</v>
      </c>
      <c r="C16596" s="5">
        <v>3000</v>
      </c>
    </row>
    <row r="16597" spans="1:3" x14ac:dyDescent="0.2">
      <c r="A16597" s="7">
        <v>38678</v>
      </c>
      <c r="B16597">
        <v>1200</v>
      </c>
      <c r="C16597" s="5">
        <v>2000</v>
      </c>
    </row>
    <row r="16598" spans="1:3" x14ac:dyDescent="0.2">
      <c r="A16598" s="7">
        <v>38678</v>
      </c>
      <c r="B16598">
        <v>1300</v>
      </c>
      <c r="C16598" s="5">
        <v>3000</v>
      </c>
    </row>
    <row r="16599" spans="1:3" x14ac:dyDescent="0.2">
      <c r="A16599" s="7">
        <v>38678</v>
      </c>
      <c r="B16599">
        <v>1400</v>
      </c>
      <c r="C16599" s="5">
        <v>2000</v>
      </c>
    </row>
    <row r="16600" spans="1:3" x14ac:dyDescent="0.2">
      <c r="A16600" s="7">
        <v>38678</v>
      </c>
      <c r="B16600">
        <v>1500</v>
      </c>
      <c r="C16600" s="5">
        <v>2000</v>
      </c>
    </row>
    <row r="16601" spans="1:3" x14ac:dyDescent="0.2">
      <c r="A16601" s="7">
        <v>38678</v>
      </c>
      <c r="B16601">
        <v>1600</v>
      </c>
      <c r="C16601" s="5">
        <v>3000</v>
      </c>
    </row>
    <row r="16602" spans="1:3" x14ac:dyDescent="0.2">
      <c r="A16602" s="7">
        <v>38678</v>
      </c>
      <c r="B16602">
        <v>1700</v>
      </c>
      <c r="C16602" s="5">
        <v>2000</v>
      </c>
    </row>
    <row r="16603" spans="1:3" x14ac:dyDescent="0.2">
      <c r="A16603" s="7">
        <v>38678</v>
      </c>
      <c r="B16603">
        <v>1800</v>
      </c>
      <c r="C16603" s="5">
        <v>3000</v>
      </c>
    </row>
    <row r="16604" spans="1:3" x14ac:dyDescent="0.2">
      <c r="A16604" s="7">
        <v>38678</v>
      </c>
      <c r="B16604">
        <v>1900</v>
      </c>
      <c r="C16604" s="5">
        <v>2000</v>
      </c>
    </row>
    <row r="16605" spans="1:3" x14ac:dyDescent="0.2">
      <c r="A16605" s="7">
        <v>38678</v>
      </c>
      <c r="B16605">
        <v>2000</v>
      </c>
      <c r="C16605" s="5">
        <v>3000</v>
      </c>
    </row>
    <row r="16606" spans="1:3" x14ac:dyDescent="0.2">
      <c r="A16606" s="7">
        <v>38678</v>
      </c>
      <c r="B16606">
        <v>2100</v>
      </c>
      <c r="C16606" s="5">
        <v>3000</v>
      </c>
    </row>
    <row r="16607" spans="1:3" x14ac:dyDescent="0.2">
      <c r="A16607" s="7">
        <v>38678</v>
      </c>
      <c r="B16607">
        <v>2200</v>
      </c>
      <c r="C16607" s="5">
        <v>2000</v>
      </c>
    </row>
    <row r="16608" spans="1:3" x14ac:dyDescent="0.2">
      <c r="A16608" s="7">
        <v>38678</v>
      </c>
      <c r="B16608">
        <v>2300</v>
      </c>
      <c r="C16608" s="5">
        <v>2000</v>
      </c>
    </row>
    <row r="16609" spans="1:3" x14ac:dyDescent="0.2">
      <c r="A16609" s="7">
        <v>38678</v>
      </c>
      <c r="B16609">
        <v>2400</v>
      </c>
      <c r="C16609" s="5">
        <v>2000</v>
      </c>
    </row>
    <row r="16610" spans="1:3" x14ac:dyDescent="0.2">
      <c r="A16610" s="7">
        <v>38679</v>
      </c>
      <c r="B16610">
        <v>100</v>
      </c>
      <c r="C16610" s="5">
        <v>2000</v>
      </c>
    </row>
    <row r="16611" spans="1:3" x14ac:dyDescent="0.2">
      <c r="A16611" s="7">
        <v>38679</v>
      </c>
      <c r="B16611">
        <v>200</v>
      </c>
      <c r="C16611" s="5">
        <v>2000</v>
      </c>
    </row>
    <row r="16612" spans="1:3" x14ac:dyDescent="0.2">
      <c r="A16612" s="7">
        <v>38679</v>
      </c>
      <c r="B16612">
        <v>300</v>
      </c>
      <c r="C16612" s="5">
        <v>2000</v>
      </c>
    </row>
    <row r="16613" spans="1:3" x14ac:dyDescent="0.2">
      <c r="A16613" s="7">
        <v>38679</v>
      </c>
      <c r="B16613">
        <v>400</v>
      </c>
      <c r="C16613" s="5">
        <v>2000</v>
      </c>
    </row>
    <row r="16614" spans="1:3" x14ac:dyDescent="0.2">
      <c r="A16614" s="7">
        <v>38679</v>
      </c>
      <c r="B16614">
        <v>500</v>
      </c>
      <c r="C16614" s="5">
        <v>1000</v>
      </c>
    </row>
    <row r="16615" spans="1:3" x14ac:dyDescent="0.2">
      <c r="A16615" s="7">
        <v>38679</v>
      </c>
      <c r="B16615">
        <v>600</v>
      </c>
      <c r="C16615" s="5">
        <v>2000</v>
      </c>
    </row>
    <row r="16616" spans="1:3" x14ac:dyDescent="0.2">
      <c r="A16616" s="7">
        <v>38679</v>
      </c>
      <c r="B16616">
        <v>700</v>
      </c>
      <c r="C16616" s="5">
        <v>2000</v>
      </c>
    </row>
    <row r="16617" spans="1:3" x14ac:dyDescent="0.2">
      <c r="A16617" s="7">
        <v>38679</v>
      </c>
      <c r="B16617">
        <v>800</v>
      </c>
      <c r="C16617" s="5">
        <v>3000</v>
      </c>
    </row>
    <row r="16618" spans="1:3" x14ac:dyDescent="0.2">
      <c r="A16618" s="7">
        <v>38679</v>
      </c>
      <c r="B16618">
        <v>900</v>
      </c>
      <c r="C16618" s="5">
        <v>2000</v>
      </c>
    </row>
    <row r="16619" spans="1:3" x14ac:dyDescent="0.2">
      <c r="A16619" s="7">
        <v>38679</v>
      </c>
      <c r="B16619">
        <v>1000</v>
      </c>
      <c r="C16619" s="5">
        <v>2000</v>
      </c>
    </row>
    <row r="16620" spans="1:3" x14ac:dyDescent="0.2">
      <c r="A16620" s="7">
        <v>38679</v>
      </c>
      <c r="B16620">
        <v>1100</v>
      </c>
      <c r="C16620" s="5">
        <v>3000</v>
      </c>
    </row>
    <row r="16621" spans="1:3" x14ac:dyDescent="0.2">
      <c r="A16621" s="7">
        <v>38679</v>
      </c>
      <c r="B16621">
        <v>1200</v>
      </c>
      <c r="C16621" s="5">
        <v>2000</v>
      </c>
    </row>
    <row r="16622" spans="1:3" x14ac:dyDescent="0.2">
      <c r="A16622" s="7">
        <v>38679</v>
      </c>
      <c r="B16622">
        <v>1300</v>
      </c>
      <c r="C16622" s="5">
        <v>3000</v>
      </c>
    </row>
    <row r="16623" spans="1:3" x14ac:dyDescent="0.2">
      <c r="A16623" s="7">
        <v>38679</v>
      </c>
      <c r="B16623">
        <v>1400</v>
      </c>
      <c r="C16623" s="5">
        <v>2000</v>
      </c>
    </row>
    <row r="16624" spans="1:3" x14ac:dyDescent="0.2">
      <c r="A16624" s="7">
        <v>38679</v>
      </c>
      <c r="B16624">
        <v>1500</v>
      </c>
      <c r="C16624" s="5">
        <v>2000</v>
      </c>
    </row>
    <row r="16625" spans="1:3" x14ac:dyDescent="0.2">
      <c r="A16625" s="7">
        <v>38679</v>
      </c>
      <c r="B16625">
        <v>1600</v>
      </c>
      <c r="C16625" s="5">
        <v>3000</v>
      </c>
    </row>
    <row r="16626" spans="1:3" x14ac:dyDescent="0.2">
      <c r="A16626" s="7">
        <v>38679</v>
      </c>
      <c r="B16626">
        <v>1700</v>
      </c>
      <c r="C16626" s="5">
        <v>2000</v>
      </c>
    </row>
    <row r="16627" spans="1:3" x14ac:dyDescent="0.2">
      <c r="A16627" s="7">
        <v>38679</v>
      </c>
      <c r="B16627">
        <v>1800</v>
      </c>
      <c r="C16627" s="5">
        <v>3000</v>
      </c>
    </row>
    <row r="16628" spans="1:3" x14ac:dyDescent="0.2">
      <c r="A16628" s="7">
        <v>38679</v>
      </c>
      <c r="B16628">
        <v>1900</v>
      </c>
      <c r="C16628" s="5">
        <v>2000</v>
      </c>
    </row>
    <row r="16629" spans="1:3" x14ac:dyDescent="0.2">
      <c r="A16629" s="7">
        <v>38679</v>
      </c>
      <c r="B16629">
        <v>2000</v>
      </c>
      <c r="C16629" s="5">
        <v>2000</v>
      </c>
    </row>
    <row r="16630" spans="1:3" x14ac:dyDescent="0.2">
      <c r="A16630" s="7">
        <v>38679</v>
      </c>
      <c r="B16630">
        <v>2100</v>
      </c>
      <c r="C16630" s="5">
        <v>3000</v>
      </c>
    </row>
    <row r="16631" spans="1:3" x14ac:dyDescent="0.2">
      <c r="A16631" s="7">
        <v>38679</v>
      </c>
      <c r="B16631">
        <v>2200</v>
      </c>
      <c r="C16631" s="5">
        <v>2000</v>
      </c>
    </row>
    <row r="16632" spans="1:3" x14ac:dyDescent="0.2">
      <c r="A16632" s="7">
        <v>38679</v>
      </c>
      <c r="B16632">
        <v>2300</v>
      </c>
      <c r="C16632" s="5">
        <v>2000</v>
      </c>
    </row>
    <row r="16633" spans="1:3" x14ac:dyDescent="0.2">
      <c r="A16633" s="7">
        <v>38679</v>
      </c>
      <c r="B16633">
        <v>2400</v>
      </c>
      <c r="C16633" s="5">
        <v>2000</v>
      </c>
    </row>
    <row r="16634" spans="1:3" x14ac:dyDescent="0.2">
      <c r="A16634" s="7">
        <v>38680</v>
      </c>
      <c r="B16634">
        <v>100</v>
      </c>
      <c r="C16634" s="5">
        <v>2000</v>
      </c>
    </row>
    <row r="16635" spans="1:3" x14ac:dyDescent="0.2">
      <c r="A16635" s="7">
        <v>38680</v>
      </c>
      <c r="B16635">
        <v>200</v>
      </c>
      <c r="C16635" s="5">
        <v>1000</v>
      </c>
    </row>
    <row r="16636" spans="1:3" x14ac:dyDescent="0.2">
      <c r="A16636" s="7">
        <v>38680</v>
      </c>
      <c r="B16636">
        <v>300</v>
      </c>
      <c r="C16636" s="5">
        <v>2000</v>
      </c>
    </row>
    <row r="16637" spans="1:3" x14ac:dyDescent="0.2">
      <c r="A16637" s="7">
        <v>38680</v>
      </c>
      <c r="B16637">
        <v>400</v>
      </c>
      <c r="C16637" s="5">
        <v>1000</v>
      </c>
    </row>
    <row r="16638" spans="1:3" x14ac:dyDescent="0.2">
      <c r="A16638" s="7">
        <v>38680</v>
      </c>
      <c r="B16638">
        <v>500</v>
      </c>
      <c r="C16638" s="5">
        <v>2000</v>
      </c>
    </row>
    <row r="16639" spans="1:3" x14ac:dyDescent="0.2">
      <c r="A16639" s="7">
        <v>38680</v>
      </c>
      <c r="B16639">
        <v>600</v>
      </c>
      <c r="C16639" s="5">
        <v>1000</v>
      </c>
    </row>
    <row r="16640" spans="1:3" x14ac:dyDescent="0.2">
      <c r="A16640" s="7">
        <v>38680</v>
      </c>
      <c r="B16640">
        <v>700</v>
      </c>
      <c r="C16640" s="5">
        <v>2000</v>
      </c>
    </row>
    <row r="16641" spans="1:3" x14ac:dyDescent="0.2">
      <c r="A16641" s="7">
        <v>38680</v>
      </c>
      <c r="B16641">
        <v>800</v>
      </c>
      <c r="C16641" s="5">
        <v>2000</v>
      </c>
    </row>
    <row r="16642" spans="1:3" x14ac:dyDescent="0.2">
      <c r="A16642" s="7">
        <v>38680</v>
      </c>
      <c r="B16642">
        <v>900</v>
      </c>
      <c r="C16642" s="5">
        <v>3000</v>
      </c>
    </row>
    <row r="16643" spans="1:3" x14ac:dyDescent="0.2">
      <c r="A16643" s="7">
        <v>38680</v>
      </c>
      <c r="B16643">
        <v>1000</v>
      </c>
      <c r="C16643" s="5">
        <v>2000</v>
      </c>
    </row>
    <row r="16644" spans="1:3" x14ac:dyDescent="0.2">
      <c r="A16644" s="7">
        <v>38680</v>
      </c>
      <c r="B16644">
        <v>1100</v>
      </c>
      <c r="C16644" s="5">
        <v>2000</v>
      </c>
    </row>
    <row r="16645" spans="1:3" x14ac:dyDescent="0.2">
      <c r="A16645" s="7">
        <v>38680</v>
      </c>
      <c r="B16645">
        <v>1200</v>
      </c>
      <c r="C16645" s="5">
        <v>2000</v>
      </c>
    </row>
    <row r="16646" spans="1:3" x14ac:dyDescent="0.2">
      <c r="A16646" s="7">
        <v>38680</v>
      </c>
      <c r="B16646">
        <v>1300</v>
      </c>
      <c r="C16646" s="5">
        <v>2000</v>
      </c>
    </row>
    <row r="16647" spans="1:3" x14ac:dyDescent="0.2">
      <c r="A16647" s="7">
        <v>38680</v>
      </c>
      <c r="B16647">
        <v>1400</v>
      </c>
      <c r="C16647" s="5">
        <v>2000</v>
      </c>
    </row>
    <row r="16648" spans="1:3" x14ac:dyDescent="0.2">
      <c r="A16648" s="7">
        <v>38680</v>
      </c>
      <c r="B16648">
        <v>1500</v>
      </c>
      <c r="C16648" s="5">
        <v>2000</v>
      </c>
    </row>
    <row r="16649" spans="1:3" x14ac:dyDescent="0.2">
      <c r="A16649" s="7">
        <v>38680</v>
      </c>
      <c r="B16649">
        <v>1600</v>
      </c>
      <c r="C16649" s="5">
        <v>2000</v>
      </c>
    </row>
    <row r="16650" spans="1:3" x14ac:dyDescent="0.2">
      <c r="A16650" s="7">
        <v>38680</v>
      </c>
      <c r="B16650">
        <v>1700</v>
      </c>
      <c r="C16650" s="5">
        <v>2000</v>
      </c>
    </row>
    <row r="16651" spans="1:3" x14ac:dyDescent="0.2">
      <c r="A16651" s="7">
        <v>38680</v>
      </c>
      <c r="B16651">
        <v>1800</v>
      </c>
      <c r="C16651" s="5">
        <v>3000</v>
      </c>
    </row>
    <row r="16652" spans="1:3" x14ac:dyDescent="0.2">
      <c r="A16652" s="7">
        <v>38680</v>
      </c>
      <c r="B16652">
        <v>1900</v>
      </c>
      <c r="C16652" s="5">
        <v>2000</v>
      </c>
    </row>
    <row r="16653" spans="1:3" x14ac:dyDescent="0.2">
      <c r="A16653" s="7">
        <v>38680</v>
      </c>
      <c r="B16653">
        <v>2000</v>
      </c>
      <c r="C16653" s="5">
        <v>2000</v>
      </c>
    </row>
    <row r="16654" spans="1:3" x14ac:dyDescent="0.2">
      <c r="A16654" s="7">
        <v>38680</v>
      </c>
      <c r="B16654">
        <v>2100</v>
      </c>
      <c r="C16654" s="5">
        <v>2000</v>
      </c>
    </row>
    <row r="16655" spans="1:3" x14ac:dyDescent="0.2">
      <c r="A16655" s="7">
        <v>38680</v>
      </c>
      <c r="B16655">
        <v>2200</v>
      </c>
      <c r="C16655" s="5">
        <v>2000</v>
      </c>
    </row>
    <row r="16656" spans="1:3" x14ac:dyDescent="0.2">
      <c r="A16656" s="7">
        <v>38680</v>
      </c>
      <c r="B16656">
        <v>2300</v>
      </c>
      <c r="C16656" s="5">
        <v>2000</v>
      </c>
    </row>
    <row r="16657" spans="1:3" x14ac:dyDescent="0.2">
      <c r="A16657" s="7">
        <v>38680</v>
      </c>
      <c r="B16657">
        <v>2400</v>
      </c>
      <c r="C16657" s="5">
        <v>1000</v>
      </c>
    </row>
    <row r="16658" spans="1:3" x14ac:dyDescent="0.2">
      <c r="A16658" s="7">
        <v>38681</v>
      </c>
      <c r="B16658">
        <v>100</v>
      </c>
      <c r="C16658" s="5">
        <v>2000</v>
      </c>
    </row>
    <row r="16659" spans="1:3" x14ac:dyDescent="0.2">
      <c r="A16659" s="7">
        <v>38681</v>
      </c>
      <c r="B16659">
        <v>200</v>
      </c>
      <c r="C16659" s="5">
        <v>2000</v>
      </c>
    </row>
    <row r="16660" spans="1:3" x14ac:dyDescent="0.2">
      <c r="A16660" s="7">
        <v>38681</v>
      </c>
      <c r="B16660">
        <v>300</v>
      </c>
      <c r="C16660" s="5">
        <v>2000</v>
      </c>
    </row>
    <row r="16661" spans="1:3" x14ac:dyDescent="0.2">
      <c r="A16661" s="7">
        <v>38681</v>
      </c>
      <c r="B16661">
        <v>400</v>
      </c>
      <c r="C16661" s="5">
        <v>2000</v>
      </c>
    </row>
    <row r="16662" spans="1:3" x14ac:dyDescent="0.2">
      <c r="A16662" s="7">
        <v>38681</v>
      </c>
      <c r="B16662">
        <v>500</v>
      </c>
      <c r="C16662" s="5">
        <v>1000</v>
      </c>
    </row>
    <row r="16663" spans="1:3" x14ac:dyDescent="0.2">
      <c r="A16663" s="7">
        <v>38681</v>
      </c>
      <c r="B16663">
        <v>600</v>
      </c>
      <c r="C16663" s="5">
        <v>2000</v>
      </c>
    </row>
    <row r="16664" spans="1:3" x14ac:dyDescent="0.2">
      <c r="A16664" s="7">
        <v>38681</v>
      </c>
      <c r="B16664">
        <v>700</v>
      </c>
      <c r="C16664" s="5">
        <v>2000</v>
      </c>
    </row>
    <row r="16665" spans="1:3" x14ac:dyDescent="0.2">
      <c r="A16665" s="7">
        <v>38681</v>
      </c>
      <c r="B16665">
        <v>800</v>
      </c>
      <c r="C16665" s="5">
        <v>3000</v>
      </c>
    </row>
    <row r="16666" spans="1:3" x14ac:dyDescent="0.2">
      <c r="A16666" s="7">
        <v>38681</v>
      </c>
      <c r="B16666">
        <v>900</v>
      </c>
      <c r="C16666" s="5">
        <v>2000</v>
      </c>
    </row>
    <row r="16667" spans="1:3" x14ac:dyDescent="0.2">
      <c r="A16667" s="7">
        <v>38681</v>
      </c>
      <c r="B16667">
        <v>1000</v>
      </c>
      <c r="C16667" s="5">
        <v>3000</v>
      </c>
    </row>
    <row r="16668" spans="1:3" x14ac:dyDescent="0.2">
      <c r="A16668" s="7">
        <v>38681</v>
      </c>
      <c r="B16668">
        <v>1100</v>
      </c>
      <c r="C16668" s="5">
        <v>2000</v>
      </c>
    </row>
    <row r="16669" spans="1:3" x14ac:dyDescent="0.2">
      <c r="A16669" s="7">
        <v>38681</v>
      </c>
      <c r="B16669">
        <v>1200</v>
      </c>
      <c r="C16669" s="5">
        <v>2000</v>
      </c>
    </row>
    <row r="16670" spans="1:3" x14ac:dyDescent="0.2">
      <c r="A16670" s="7">
        <v>38681</v>
      </c>
      <c r="B16670">
        <v>1300</v>
      </c>
      <c r="C16670" s="5">
        <v>3000</v>
      </c>
    </row>
    <row r="16671" spans="1:3" x14ac:dyDescent="0.2">
      <c r="A16671" s="7">
        <v>38681</v>
      </c>
      <c r="B16671">
        <v>1400</v>
      </c>
      <c r="C16671" s="5">
        <v>2000</v>
      </c>
    </row>
    <row r="16672" spans="1:3" x14ac:dyDescent="0.2">
      <c r="A16672" s="7">
        <v>38681</v>
      </c>
      <c r="B16672">
        <v>1500</v>
      </c>
      <c r="C16672" s="5">
        <v>2000</v>
      </c>
    </row>
    <row r="16673" spans="1:3" x14ac:dyDescent="0.2">
      <c r="A16673" s="7">
        <v>38681</v>
      </c>
      <c r="B16673">
        <v>1600</v>
      </c>
      <c r="C16673" s="5">
        <v>3000</v>
      </c>
    </row>
    <row r="16674" spans="1:3" x14ac:dyDescent="0.2">
      <c r="A16674" s="7">
        <v>38681</v>
      </c>
      <c r="B16674">
        <v>1700</v>
      </c>
      <c r="C16674" s="5">
        <v>2000</v>
      </c>
    </row>
    <row r="16675" spans="1:3" x14ac:dyDescent="0.2">
      <c r="A16675" s="7">
        <v>38681</v>
      </c>
      <c r="B16675">
        <v>1800</v>
      </c>
      <c r="C16675" s="5">
        <v>3000</v>
      </c>
    </row>
    <row r="16676" spans="1:3" x14ac:dyDescent="0.2">
      <c r="A16676" s="7">
        <v>38681</v>
      </c>
      <c r="B16676">
        <v>1900</v>
      </c>
      <c r="C16676" s="5">
        <v>2000</v>
      </c>
    </row>
    <row r="16677" spans="1:3" x14ac:dyDescent="0.2">
      <c r="A16677" s="7">
        <v>38681</v>
      </c>
      <c r="B16677">
        <v>2000</v>
      </c>
      <c r="C16677" s="5">
        <v>3000</v>
      </c>
    </row>
    <row r="16678" spans="1:3" x14ac:dyDescent="0.2">
      <c r="A16678" s="7">
        <v>38681</v>
      </c>
      <c r="B16678">
        <v>2100</v>
      </c>
      <c r="C16678" s="5">
        <v>2000</v>
      </c>
    </row>
    <row r="16679" spans="1:3" x14ac:dyDescent="0.2">
      <c r="A16679" s="7">
        <v>38681</v>
      </c>
      <c r="B16679">
        <v>2200</v>
      </c>
      <c r="C16679" s="5">
        <v>2000</v>
      </c>
    </row>
    <row r="16680" spans="1:3" x14ac:dyDescent="0.2">
      <c r="A16680" s="7">
        <v>38681</v>
      </c>
      <c r="B16680">
        <v>2300</v>
      </c>
      <c r="C16680" s="5">
        <v>3000</v>
      </c>
    </row>
    <row r="16681" spans="1:3" x14ac:dyDescent="0.2">
      <c r="A16681" s="7">
        <v>38681</v>
      </c>
      <c r="B16681">
        <v>2400</v>
      </c>
      <c r="C16681" s="5">
        <v>1000</v>
      </c>
    </row>
    <row r="16682" spans="1:3" x14ac:dyDescent="0.2">
      <c r="A16682" s="7">
        <v>38682</v>
      </c>
      <c r="B16682">
        <v>100</v>
      </c>
      <c r="C16682" s="5">
        <v>2000</v>
      </c>
    </row>
    <row r="16683" spans="1:3" x14ac:dyDescent="0.2">
      <c r="A16683" s="7">
        <v>38682</v>
      </c>
      <c r="B16683">
        <v>200</v>
      </c>
      <c r="C16683" s="5">
        <v>2000</v>
      </c>
    </row>
    <row r="16684" spans="1:3" x14ac:dyDescent="0.2">
      <c r="A16684" s="7">
        <v>38682</v>
      </c>
      <c r="B16684">
        <v>300</v>
      </c>
      <c r="C16684" s="5">
        <v>2000</v>
      </c>
    </row>
    <row r="16685" spans="1:3" x14ac:dyDescent="0.2">
      <c r="A16685" s="7">
        <v>38682</v>
      </c>
      <c r="B16685">
        <v>400</v>
      </c>
      <c r="C16685" s="5">
        <v>2000</v>
      </c>
    </row>
    <row r="16686" spans="1:3" x14ac:dyDescent="0.2">
      <c r="A16686" s="7">
        <v>38682</v>
      </c>
      <c r="B16686">
        <v>500</v>
      </c>
      <c r="C16686" s="5">
        <v>2000</v>
      </c>
    </row>
    <row r="16687" spans="1:3" x14ac:dyDescent="0.2">
      <c r="A16687" s="7">
        <v>38682</v>
      </c>
      <c r="B16687">
        <v>600</v>
      </c>
      <c r="C16687" s="5">
        <v>1000</v>
      </c>
    </row>
    <row r="16688" spans="1:3" x14ac:dyDescent="0.2">
      <c r="A16688" s="7">
        <v>38682</v>
      </c>
      <c r="B16688">
        <v>700</v>
      </c>
      <c r="C16688" s="5">
        <v>2000</v>
      </c>
    </row>
    <row r="16689" spans="1:3" x14ac:dyDescent="0.2">
      <c r="A16689" s="7">
        <v>38682</v>
      </c>
      <c r="B16689">
        <v>800</v>
      </c>
      <c r="C16689" s="5">
        <v>2000</v>
      </c>
    </row>
    <row r="16690" spans="1:3" x14ac:dyDescent="0.2">
      <c r="A16690" s="7">
        <v>38682</v>
      </c>
      <c r="B16690">
        <v>900</v>
      </c>
      <c r="C16690" s="5">
        <v>2000</v>
      </c>
    </row>
    <row r="16691" spans="1:3" x14ac:dyDescent="0.2">
      <c r="A16691" s="7">
        <v>38682</v>
      </c>
      <c r="B16691">
        <v>1000</v>
      </c>
      <c r="C16691" s="5">
        <v>3000</v>
      </c>
    </row>
    <row r="16692" spans="1:3" x14ac:dyDescent="0.2">
      <c r="A16692" s="7">
        <v>38682</v>
      </c>
      <c r="B16692">
        <v>1100</v>
      </c>
      <c r="C16692" s="5">
        <v>2000</v>
      </c>
    </row>
    <row r="16693" spans="1:3" x14ac:dyDescent="0.2">
      <c r="A16693" s="7">
        <v>38682</v>
      </c>
      <c r="B16693">
        <v>1200</v>
      </c>
      <c r="C16693" s="5">
        <v>2000</v>
      </c>
    </row>
    <row r="16694" spans="1:3" x14ac:dyDescent="0.2">
      <c r="A16694" s="7">
        <v>38682</v>
      </c>
      <c r="B16694">
        <v>1300</v>
      </c>
      <c r="C16694" s="5">
        <v>2000</v>
      </c>
    </row>
    <row r="16695" spans="1:3" x14ac:dyDescent="0.2">
      <c r="A16695" s="7">
        <v>38682</v>
      </c>
      <c r="B16695">
        <v>1400</v>
      </c>
      <c r="C16695" s="5">
        <v>2000</v>
      </c>
    </row>
    <row r="16696" spans="1:3" x14ac:dyDescent="0.2">
      <c r="A16696" s="7">
        <v>38682</v>
      </c>
      <c r="B16696">
        <v>1500</v>
      </c>
      <c r="C16696" s="5">
        <v>2000</v>
      </c>
    </row>
    <row r="16697" spans="1:3" x14ac:dyDescent="0.2">
      <c r="A16697" s="7">
        <v>38682</v>
      </c>
      <c r="B16697">
        <v>1600</v>
      </c>
      <c r="C16697" s="5">
        <v>2000</v>
      </c>
    </row>
    <row r="16698" spans="1:3" x14ac:dyDescent="0.2">
      <c r="A16698" s="7">
        <v>38682</v>
      </c>
      <c r="B16698">
        <v>1700</v>
      </c>
      <c r="C16698" s="5">
        <v>3000</v>
      </c>
    </row>
    <row r="16699" spans="1:3" x14ac:dyDescent="0.2">
      <c r="A16699" s="7">
        <v>38682</v>
      </c>
      <c r="B16699">
        <v>1800</v>
      </c>
      <c r="C16699" s="5">
        <v>2000</v>
      </c>
    </row>
    <row r="16700" spans="1:3" x14ac:dyDescent="0.2">
      <c r="A16700" s="7">
        <v>38682</v>
      </c>
      <c r="B16700">
        <v>1900</v>
      </c>
      <c r="C16700" s="5">
        <v>2000</v>
      </c>
    </row>
    <row r="16701" spans="1:3" x14ac:dyDescent="0.2">
      <c r="A16701" s="7">
        <v>38682</v>
      </c>
      <c r="B16701">
        <v>2000</v>
      </c>
      <c r="C16701" s="5">
        <v>3000</v>
      </c>
    </row>
    <row r="16702" spans="1:3" x14ac:dyDescent="0.2">
      <c r="A16702" s="7">
        <v>38682</v>
      </c>
      <c r="B16702">
        <v>2100</v>
      </c>
      <c r="C16702" s="5">
        <v>2000</v>
      </c>
    </row>
    <row r="16703" spans="1:3" x14ac:dyDescent="0.2">
      <c r="A16703" s="7">
        <v>38682</v>
      </c>
      <c r="B16703">
        <v>2200</v>
      </c>
      <c r="C16703" s="5">
        <v>2000</v>
      </c>
    </row>
    <row r="16704" spans="1:3" x14ac:dyDescent="0.2">
      <c r="A16704" s="7">
        <v>38682</v>
      </c>
      <c r="B16704">
        <v>2300</v>
      </c>
      <c r="C16704" s="5">
        <v>2000</v>
      </c>
    </row>
    <row r="16705" spans="1:3" x14ac:dyDescent="0.2">
      <c r="A16705" s="7">
        <v>38682</v>
      </c>
      <c r="B16705">
        <v>2400</v>
      </c>
      <c r="C16705" s="5">
        <v>2000</v>
      </c>
    </row>
    <row r="16706" spans="1:3" x14ac:dyDescent="0.2">
      <c r="A16706" s="7">
        <v>38683</v>
      </c>
      <c r="B16706">
        <v>100</v>
      </c>
      <c r="C16706" s="5">
        <v>2000</v>
      </c>
    </row>
    <row r="16707" spans="1:3" x14ac:dyDescent="0.2">
      <c r="A16707" s="7">
        <v>38683</v>
      </c>
      <c r="B16707">
        <v>200</v>
      </c>
      <c r="C16707" s="5">
        <v>2000</v>
      </c>
    </row>
    <row r="16708" spans="1:3" x14ac:dyDescent="0.2">
      <c r="A16708" s="7">
        <v>38683</v>
      </c>
      <c r="B16708">
        <v>300</v>
      </c>
      <c r="C16708" s="5">
        <v>1000</v>
      </c>
    </row>
    <row r="16709" spans="1:3" x14ac:dyDescent="0.2">
      <c r="A16709" s="7">
        <v>38683</v>
      </c>
      <c r="B16709">
        <v>400</v>
      </c>
      <c r="C16709" s="5">
        <v>2000</v>
      </c>
    </row>
    <row r="16710" spans="1:3" x14ac:dyDescent="0.2">
      <c r="A16710" s="7">
        <v>38683</v>
      </c>
      <c r="B16710">
        <v>500</v>
      </c>
      <c r="C16710" s="5">
        <v>1000</v>
      </c>
    </row>
    <row r="16711" spans="1:3" x14ac:dyDescent="0.2">
      <c r="A16711" s="7">
        <v>38683</v>
      </c>
      <c r="B16711">
        <v>600</v>
      </c>
      <c r="C16711" s="5">
        <v>2000</v>
      </c>
    </row>
    <row r="16712" spans="1:3" x14ac:dyDescent="0.2">
      <c r="A16712" s="7">
        <v>38683</v>
      </c>
      <c r="B16712">
        <v>700</v>
      </c>
      <c r="C16712" s="5">
        <v>2000</v>
      </c>
    </row>
    <row r="16713" spans="1:3" x14ac:dyDescent="0.2">
      <c r="A16713" s="7">
        <v>38683</v>
      </c>
      <c r="B16713">
        <v>800</v>
      </c>
      <c r="C16713" s="5">
        <v>2000</v>
      </c>
    </row>
    <row r="16714" spans="1:3" x14ac:dyDescent="0.2">
      <c r="A16714" s="7">
        <v>38683</v>
      </c>
      <c r="B16714">
        <v>900</v>
      </c>
      <c r="C16714" s="5">
        <v>2000</v>
      </c>
    </row>
    <row r="16715" spans="1:3" x14ac:dyDescent="0.2">
      <c r="A16715" s="7">
        <v>38683</v>
      </c>
      <c r="B16715">
        <v>1000</v>
      </c>
      <c r="C16715" s="5">
        <v>2000</v>
      </c>
    </row>
    <row r="16716" spans="1:3" x14ac:dyDescent="0.2">
      <c r="A16716" s="7">
        <v>38683</v>
      </c>
      <c r="B16716">
        <v>1100</v>
      </c>
      <c r="C16716" s="5">
        <v>2000</v>
      </c>
    </row>
    <row r="16717" spans="1:3" x14ac:dyDescent="0.2">
      <c r="A16717" s="7">
        <v>38683</v>
      </c>
      <c r="B16717">
        <v>1200</v>
      </c>
      <c r="C16717" s="5">
        <v>2000</v>
      </c>
    </row>
    <row r="16718" spans="1:3" x14ac:dyDescent="0.2">
      <c r="A16718" s="7">
        <v>38683</v>
      </c>
      <c r="B16718">
        <v>1300</v>
      </c>
      <c r="C16718" s="5">
        <v>2000</v>
      </c>
    </row>
    <row r="16719" spans="1:3" x14ac:dyDescent="0.2">
      <c r="A16719" s="7">
        <v>38683</v>
      </c>
      <c r="B16719">
        <v>1400</v>
      </c>
      <c r="C16719" s="5">
        <v>2000</v>
      </c>
    </row>
    <row r="16720" spans="1:3" x14ac:dyDescent="0.2">
      <c r="A16720" s="7">
        <v>38683</v>
      </c>
      <c r="B16720">
        <v>1500</v>
      </c>
      <c r="C16720" s="5">
        <v>2000</v>
      </c>
    </row>
    <row r="16721" spans="1:3" x14ac:dyDescent="0.2">
      <c r="A16721" s="7">
        <v>38683</v>
      </c>
      <c r="B16721">
        <v>1600</v>
      </c>
      <c r="C16721" s="5">
        <v>2000</v>
      </c>
    </row>
    <row r="16722" spans="1:3" x14ac:dyDescent="0.2">
      <c r="A16722" s="7">
        <v>38683</v>
      </c>
      <c r="B16722">
        <v>1700</v>
      </c>
      <c r="C16722" s="5">
        <v>2000</v>
      </c>
    </row>
    <row r="16723" spans="1:3" x14ac:dyDescent="0.2">
      <c r="A16723" s="7">
        <v>38683</v>
      </c>
      <c r="B16723">
        <v>1800</v>
      </c>
      <c r="C16723" s="5">
        <v>3000</v>
      </c>
    </row>
    <row r="16724" spans="1:3" x14ac:dyDescent="0.2">
      <c r="A16724" s="7">
        <v>38683</v>
      </c>
      <c r="B16724">
        <v>1900</v>
      </c>
      <c r="C16724" s="5">
        <v>2000</v>
      </c>
    </row>
    <row r="16725" spans="1:3" x14ac:dyDescent="0.2">
      <c r="A16725" s="7">
        <v>38683</v>
      </c>
      <c r="B16725">
        <v>2000</v>
      </c>
      <c r="C16725" s="5">
        <v>2000</v>
      </c>
    </row>
    <row r="16726" spans="1:3" x14ac:dyDescent="0.2">
      <c r="A16726" s="7">
        <v>38683</v>
      </c>
      <c r="B16726">
        <v>2100</v>
      </c>
      <c r="C16726" s="5">
        <v>2000</v>
      </c>
    </row>
    <row r="16727" spans="1:3" x14ac:dyDescent="0.2">
      <c r="A16727" s="7">
        <v>38683</v>
      </c>
      <c r="B16727">
        <v>2200</v>
      </c>
      <c r="C16727" s="5">
        <v>2000</v>
      </c>
    </row>
    <row r="16728" spans="1:3" x14ac:dyDescent="0.2">
      <c r="A16728" s="7">
        <v>38683</v>
      </c>
      <c r="B16728">
        <v>2300</v>
      </c>
      <c r="C16728" s="5">
        <v>2000</v>
      </c>
    </row>
    <row r="16729" spans="1:3" x14ac:dyDescent="0.2">
      <c r="A16729" s="7">
        <v>38683</v>
      </c>
      <c r="B16729">
        <v>2400</v>
      </c>
      <c r="C16729" s="5">
        <v>2000</v>
      </c>
    </row>
    <row r="16730" spans="1:3" x14ac:dyDescent="0.2">
      <c r="A16730" s="7">
        <v>38684</v>
      </c>
      <c r="B16730">
        <v>100</v>
      </c>
      <c r="C16730" s="5">
        <v>2000</v>
      </c>
    </row>
    <row r="16731" spans="1:3" x14ac:dyDescent="0.2">
      <c r="A16731" s="7">
        <v>38684</v>
      </c>
      <c r="B16731">
        <v>200</v>
      </c>
      <c r="C16731" s="5">
        <v>2000</v>
      </c>
    </row>
    <row r="16732" spans="1:3" x14ac:dyDescent="0.2">
      <c r="A16732" s="7">
        <v>38684</v>
      </c>
      <c r="B16732">
        <v>300</v>
      </c>
      <c r="C16732" s="5">
        <v>2000</v>
      </c>
    </row>
    <row r="16733" spans="1:3" x14ac:dyDescent="0.2">
      <c r="A16733" s="7">
        <v>38684</v>
      </c>
      <c r="B16733">
        <v>400</v>
      </c>
      <c r="C16733" s="5">
        <v>2000</v>
      </c>
    </row>
    <row r="16734" spans="1:3" x14ac:dyDescent="0.2">
      <c r="A16734" s="7">
        <v>38684</v>
      </c>
      <c r="B16734">
        <v>500</v>
      </c>
      <c r="C16734" s="5">
        <v>1000</v>
      </c>
    </row>
    <row r="16735" spans="1:3" x14ac:dyDescent="0.2">
      <c r="A16735" s="7">
        <v>38684</v>
      </c>
      <c r="B16735">
        <v>600</v>
      </c>
      <c r="C16735" s="5">
        <v>2000</v>
      </c>
    </row>
    <row r="16736" spans="1:3" x14ac:dyDescent="0.2">
      <c r="A16736" s="7">
        <v>38684</v>
      </c>
      <c r="B16736">
        <v>700</v>
      </c>
      <c r="C16736" s="5">
        <v>3000</v>
      </c>
    </row>
    <row r="16737" spans="1:3" x14ac:dyDescent="0.2">
      <c r="A16737" s="7">
        <v>38684</v>
      </c>
      <c r="B16737">
        <v>800</v>
      </c>
      <c r="C16737" s="5">
        <v>2000</v>
      </c>
    </row>
    <row r="16738" spans="1:3" x14ac:dyDescent="0.2">
      <c r="A16738" s="7">
        <v>38684</v>
      </c>
      <c r="B16738">
        <v>900</v>
      </c>
      <c r="C16738" s="5">
        <v>3000</v>
      </c>
    </row>
    <row r="16739" spans="1:3" x14ac:dyDescent="0.2">
      <c r="A16739" s="7">
        <v>38684</v>
      </c>
      <c r="B16739">
        <v>1000</v>
      </c>
      <c r="C16739" s="5">
        <v>2000</v>
      </c>
    </row>
    <row r="16740" spans="1:3" x14ac:dyDescent="0.2">
      <c r="A16740" s="7">
        <v>38684</v>
      </c>
      <c r="B16740">
        <v>1100</v>
      </c>
      <c r="C16740" s="5">
        <v>3000</v>
      </c>
    </row>
    <row r="16741" spans="1:3" x14ac:dyDescent="0.2">
      <c r="A16741" s="7">
        <v>38684</v>
      </c>
      <c r="B16741">
        <v>1200</v>
      </c>
      <c r="C16741" s="5">
        <v>2000</v>
      </c>
    </row>
    <row r="16742" spans="1:3" x14ac:dyDescent="0.2">
      <c r="A16742" s="7">
        <v>38684</v>
      </c>
      <c r="B16742">
        <v>1300</v>
      </c>
      <c r="C16742" s="5">
        <v>3000</v>
      </c>
    </row>
    <row r="16743" spans="1:3" x14ac:dyDescent="0.2">
      <c r="A16743" s="7">
        <v>38684</v>
      </c>
      <c r="B16743">
        <v>1400</v>
      </c>
      <c r="C16743" s="5">
        <v>2000</v>
      </c>
    </row>
    <row r="16744" spans="1:3" x14ac:dyDescent="0.2">
      <c r="A16744" s="7">
        <v>38684</v>
      </c>
      <c r="B16744">
        <v>1500</v>
      </c>
      <c r="C16744" s="5">
        <v>3000</v>
      </c>
    </row>
    <row r="16745" spans="1:3" x14ac:dyDescent="0.2">
      <c r="A16745" s="7">
        <v>38684</v>
      </c>
      <c r="B16745">
        <v>1600</v>
      </c>
      <c r="C16745" s="5">
        <v>2000</v>
      </c>
    </row>
    <row r="16746" spans="1:3" x14ac:dyDescent="0.2">
      <c r="A16746" s="7">
        <v>38684</v>
      </c>
      <c r="B16746">
        <v>1700</v>
      </c>
      <c r="C16746" s="5">
        <v>2000</v>
      </c>
    </row>
    <row r="16747" spans="1:3" x14ac:dyDescent="0.2">
      <c r="A16747" s="7">
        <v>38684</v>
      </c>
      <c r="B16747">
        <v>1800</v>
      </c>
      <c r="C16747" s="5">
        <v>3000</v>
      </c>
    </row>
    <row r="16748" spans="1:3" x14ac:dyDescent="0.2">
      <c r="A16748" s="7">
        <v>38684</v>
      </c>
      <c r="B16748">
        <v>1900</v>
      </c>
      <c r="C16748" s="5">
        <v>3000</v>
      </c>
    </row>
    <row r="16749" spans="1:3" x14ac:dyDescent="0.2">
      <c r="A16749" s="7">
        <v>38684</v>
      </c>
      <c r="B16749">
        <v>2000</v>
      </c>
      <c r="C16749" s="5">
        <v>2000</v>
      </c>
    </row>
    <row r="16750" spans="1:3" x14ac:dyDescent="0.2">
      <c r="A16750" s="7">
        <v>38684</v>
      </c>
      <c r="B16750">
        <v>2100</v>
      </c>
      <c r="C16750" s="5">
        <v>3000</v>
      </c>
    </row>
    <row r="16751" spans="1:3" x14ac:dyDescent="0.2">
      <c r="A16751" s="7">
        <v>38684</v>
      </c>
      <c r="B16751">
        <v>2200</v>
      </c>
      <c r="C16751" s="5">
        <v>2000</v>
      </c>
    </row>
    <row r="16752" spans="1:3" x14ac:dyDescent="0.2">
      <c r="A16752" s="7">
        <v>38684</v>
      </c>
      <c r="B16752">
        <v>2300</v>
      </c>
      <c r="C16752" s="5">
        <v>2000</v>
      </c>
    </row>
    <row r="16753" spans="1:3" x14ac:dyDescent="0.2">
      <c r="A16753" s="7">
        <v>38684</v>
      </c>
      <c r="B16753">
        <v>2400</v>
      </c>
      <c r="C16753" s="5">
        <v>2000</v>
      </c>
    </row>
    <row r="16754" spans="1:3" x14ac:dyDescent="0.2">
      <c r="A16754" s="7">
        <v>38685</v>
      </c>
      <c r="B16754">
        <v>100</v>
      </c>
      <c r="C16754" s="5">
        <v>2000</v>
      </c>
    </row>
    <row r="16755" spans="1:3" x14ac:dyDescent="0.2">
      <c r="A16755" s="7">
        <v>38685</v>
      </c>
      <c r="B16755">
        <v>200</v>
      </c>
      <c r="C16755" s="5">
        <v>2000</v>
      </c>
    </row>
    <row r="16756" spans="1:3" x14ac:dyDescent="0.2">
      <c r="A16756" s="7">
        <v>38685</v>
      </c>
      <c r="B16756">
        <v>300</v>
      </c>
      <c r="C16756" s="5">
        <v>2000</v>
      </c>
    </row>
    <row r="16757" spans="1:3" x14ac:dyDescent="0.2">
      <c r="A16757" s="7">
        <v>38685</v>
      </c>
      <c r="B16757">
        <v>400</v>
      </c>
      <c r="C16757" s="5">
        <v>2000</v>
      </c>
    </row>
    <row r="16758" spans="1:3" x14ac:dyDescent="0.2">
      <c r="A16758" s="7">
        <v>38685</v>
      </c>
      <c r="B16758">
        <v>500</v>
      </c>
      <c r="C16758" s="5">
        <v>2000</v>
      </c>
    </row>
    <row r="16759" spans="1:3" x14ac:dyDescent="0.2">
      <c r="A16759" s="7">
        <v>38685</v>
      </c>
      <c r="B16759">
        <v>600</v>
      </c>
      <c r="C16759" s="5">
        <v>2000</v>
      </c>
    </row>
    <row r="16760" spans="1:3" x14ac:dyDescent="0.2">
      <c r="A16760" s="7">
        <v>38685</v>
      </c>
      <c r="B16760">
        <v>700</v>
      </c>
      <c r="C16760" s="5">
        <v>2000</v>
      </c>
    </row>
    <row r="16761" spans="1:3" x14ac:dyDescent="0.2">
      <c r="A16761" s="7">
        <v>38685</v>
      </c>
      <c r="B16761">
        <v>800</v>
      </c>
      <c r="C16761" s="5">
        <v>3000</v>
      </c>
    </row>
    <row r="16762" spans="1:3" x14ac:dyDescent="0.2">
      <c r="A16762" s="7">
        <v>38685</v>
      </c>
      <c r="B16762">
        <v>900</v>
      </c>
      <c r="C16762" s="5">
        <v>2000</v>
      </c>
    </row>
    <row r="16763" spans="1:3" x14ac:dyDescent="0.2">
      <c r="A16763" s="7">
        <v>38685</v>
      </c>
      <c r="B16763">
        <v>1000</v>
      </c>
      <c r="C16763" s="5">
        <v>3000</v>
      </c>
    </row>
    <row r="16764" spans="1:3" x14ac:dyDescent="0.2">
      <c r="A16764" s="7">
        <v>38685</v>
      </c>
      <c r="B16764">
        <v>1100</v>
      </c>
      <c r="C16764" s="5">
        <v>3000</v>
      </c>
    </row>
    <row r="16765" spans="1:3" x14ac:dyDescent="0.2">
      <c r="A16765" s="7">
        <v>38685</v>
      </c>
      <c r="B16765">
        <v>1200</v>
      </c>
      <c r="C16765" s="5">
        <v>2000</v>
      </c>
    </row>
    <row r="16766" spans="1:3" x14ac:dyDescent="0.2">
      <c r="A16766" s="7">
        <v>38685</v>
      </c>
      <c r="B16766">
        <v>1300</v>
      </c>
      <c r="C16766" s="5">
        <v>3000</v>
      </c>
    </row>
    <row r="16767" spans="1:3" x14ac:dyDescent="0.2">
      <c r="A16767" s="7">
        <v>38685</v>
      </c>
      <c r="B16767">
        <v>1400</v>
      </c>
      <c r="C16767" s="5">
        <v>2000</v>
      </c>
    </row>
    <row r="16768" spans="1:3" x14ac:dyDescent="0.2">
      <c r="A16768" s="7">
        <v>38685</v>
      </c>
      <c r="B16768">
        <v>1500</v>
      </c>
      <c r="C16768" s="5">
        <v>2000</v>
      </c>
    </row>
    <row r="16769" spans="1:3" x14ac:dyDescent="0.2">
      <c r="A16769" s="7">
        <v>38685</v>
      </c>
      <c r="B16769">
        <v>1600</v>
      </c>
      <c r="C16769" s="5">
        <v>3000</v>
      </c>
    </row>
    <row r="16770" spans="1:3" x14ac:dyDescent="0.2">
      <c r="A16770" s="7">
        <v>38685</v>
      </c>
      <c r="B16770">
        <v>1700</v>
      </c>
      <c r="C16770" s="5">
        <v>2000</v>
      </c>
    </row>
    <row r="16771" spans="1:3" x14ac:dyDescent="0.2">
      <c r="A16771" s="7">
        <v>38685</v>
      </c>
      <c r="B16771">
        <v>1800</v>
      </c>
      <c r="C16771" s="5">
        <v>3000</v>
      </c>
    </row>
    <row r="16772" spans="1:3" x14ac:dyDescent="0.2">
      <c r="A16772" s="7">
        <v>38685</v>
      </c>
      <c r="B16772">
        <v>1900</v>
      </c>
      <c r="C16772" s="5">
        <v>2000</v>
      </c>
    </row>
    <row r="16773" spans="1:3" x14ac:dyDescent="0.2">
      <c r="A16773" s="7">
        <v>38685</v>
      </c>
      <c r="B16773">
        <v>2000</v>
      </c>
      <c r="C16773" s="5">
        <v>3000</v>
      </c>
    </row>
    <row r="16774" spans="1:3" x14ac:dyDescent="0.2">
      <c r="A16774" s="7">
        <v>38685</v>
      </c>
      <c r="B16774">
        <v>2100</v>
      </c>
      <c r="C16774" s="5">
        <v>3000</v>
      </c>
    </row>
    <row r="16775" spans="1:3" x14ac:dyDescent="0.2">
      <c r="A16775" s="7">
        <v>38685</v>
      </c>
      <c r="B16775">
        <v>2200</v>
      </c>
      <c r="C16775" s="5">
        <v>2000</v>
      </c>
    </row>
    <row r="16776" spans="1:3" x14ac:dyDescent="0.2">
      <c r="A16776" s="7">
        <v>38685</v>
      </c>
      <c r="B16776">
        <v>2300</v>
      </c>
      <c r="C16776" s="5">
        <v>2000</v>
      </c>
    </row>
    <row r="16777" spans="1:3" x14ac:dyDescent="0.2">
      <c r="A16777" s="7">
        <v>38685</v>
      </c>
      <c r="B16777">
        <v>2400</v>
      </c>
      <c r="C16777" s="5">
        <v>2000</v>
      </c>
    </row>
    <row r="16778" spans="1:3" x14ac:dyDescent="0.2">
      <c r="A16778" s="7">
        <v>38686</v>
      </c>
      <c r="B16778">
        <v>100</v>
      </c>
      <c r="C16778" s="5">
        <v>2000</v>
      </c>
    </row>
    <row r="16779" spans="1:3" x14ac:dyDescent="0.2">
      <c r="A16779" s="7">
        <v>38686</v>
      </c>
      <c r="B16779">
        <v>200</v>
      </c>
      <c r="C16779" s="5">
        <v>2000</v>
      </c>
    </row>
    <row r="16780" spans="1:3" x14ac:dyDescent="0.2">
      <c r="A16780" s="7">
        <v>38686</v>
      </c>
      <c r="B16780">
        <v>300</v>
      </c>
      <c r="C16780" s="5">
        <v>2000</v>
      </c>
    </row>
    <row r="16781" spans="1:3" x14ac:dyDescent="0.2">
      <c r="A16781" s="7">
        <v>38686</v>
      </c>
      <c r="B16781">
        <v>400</v>
      </c>
      <c r="C16781" s="5">
        <v>1000</v>
      </c>
    </row>
    <row r="16782" spans="1:3" x14ac:dyDescent="0.2">
      <c r="A16782" s="7">
        <v>38686</v>
      </c>
      <c r="B16782">
        <v>500</v>
      </c>
      <c r="C16782" s="5">
        <v>2000</v>
      </c>
    </row>
    <row r="16783" spans="1:3" x14ac:dyDescent="0.2">
      <c r="A16783" s="7">
        <v>38686</v>
      </c>
      <c r="B16783">
        <v>600</v>
      </c>
      <c r="C16783" s="5">
        <v>2000</v>
      </c>
    </row>
    <row r="16784" spans="1:3" x14ac:dyDescent="0.2">
      <c r="A16784" s="7">
        <v>38686</v>
      </c>
      <c r="B16784">
        <v>700</v>
      </c>
      <c r="C16784" s="5">
        <v>2000</v>
      </c>
    </row>
    <row r="16785" spans="1:3" x14ac:dyDescent="0.2">
      <c r="A16785" s="7">
        <v>38686</v>
      </c>
      <c r="B16785">
        <v>800</v>
      </c>
      <c r="C16785" s="5">
        <v>1000</v>
      </c>
    </row>
    <row r="16786" spans="1:3" x14ac:dyDescent="0.2">
      <c r="A16786" s="7">
        <v>38686</v>
      </c>
      <c r="B16786">
        <v>900</v>
      </c>
      <c r="C16786" s="5">
        <v>4000</v>
      </c>
    </row>
    <row r="16787" spans="1:3" x14ac:dyDescent="0.2">
      <c r="A16787" s="7">
        <v>38686</v>
      </c>
      <c r="B16787">
        <v>1000</v>
      </c>
      <c r="C16787" s="5">
        <v>2000</v>
      </c>
    </row>
    <row r="16788" spans="1:3" x14ac:dyDescent="0.2">
      <c r="A16788" s="7">
        <v>38686</v>
      </c>
      <c r="B16788">
        <v>1100</v>
      </c>
      <c r="C16788" s="5">
        <v>3000</v>
      </c>
    </row>
    <row r="16789" spans="1:3" x14ac:dyDescent="0.2">
      <c r="A16789" s="7">
        <v>38686</v>
      </c>
      <c r="B16789">
        <v>1200</v>
      </c>
      <c r="C16789" s="5">
        <v>2000</v>
      </c>
    </row>
    <row r="16790" spans="1:3" x14ac:dyDescent="0.2">
      <c r="A16790" s="7">
        <v>38686</v>
      </c>
      <c r="B16790">
        <v>1300</v>
      </c>
      <c r="C16790" s="5">
        <v>2000</v>
      </c>
    </row>
    <row r="16791" spans="1:3" x14ac:dyDescent="0.2">
      <c r="A16791" s="7">
        <v>38686</v>
      </c>
      <c r="B16791">
        <v>1400</v>
      </c>
      <c r="C16791" s="5">
        <v>3000</v>
      </c>
    </row>
    <row r="16792" spans="1:3" x14ac:dyDescent="0.2">
      <c r="A16792" s="7">
        <v>38686</v>
      </c>
      <c r="B16792">
        <v>1500</v>
      </c>
      <c r="C16792" s="5">
        <v>2000</v>
      </c>
    </row>
    <row r="16793" spans="1:3" x14ac:dyDescent="0.2">
      <c r="A16793" s="7">
        <v>38686</v>
      </c>
      <c r="B16793">
        <v>1600</v>
      </c>
      <c r="C16793" s="5">
        <v>3000</v>
      </c>
    </row>
    <row r="16794" spans="1:3" x14ac:dyDescent="0.2">
      <c r="A16794" s="7">
        <v>38686</v>
      </c>
      <c r="B16794">
        <v>1700</v>
      </c>
      <c r="C16794" s="5">
        <v>2000</v>
      </c>
    </row>
    <row r="16795" spans="1:3" x14ac:dyDescent="0.2">
      <c r="A16795" s="7">
        <v>38686</v>
      </c>
      <c r="B16795">
        <v>1800</v>
      </c>
      <c r="C16795" s="5">
        <v>3000</v>
      </c>
    </row>
    <row r="16796" spans="1:3" x14ac:dyDescent="0.2">
      <c r="A16796" s="7">
        <v>38686</v>
      </c>
      <c r="B16796">
        <v>1900</v>
      </c>
      <c r="C16796" s="5">
        <v>2000</v>
      </c>
    </row>
    <row r="16797" spans="1:3" x14ac:dyDescent="0.2">
      <c r="A16797" s="7">
        <v>38686</v>
      </c>
      <c r="B16797">
        <v>2000</v>
      </c>
      <c r="C16797" s="5">
        <v>2000</v>
      </c>
    </row>
    <row r="16798" spans="1:3" x14ac:dyDescent="0.2">
      <c r="A16798" s="7">
        <v>38686</v>
      </c>
      <c r="B16798">
        <v>2100</v>
      </c>
      <c r="C16798" s="5">
        <v>3000</v>
      </c>
    </row>
    <row r="16799" spans="1:3" x14ac:dyDescent="0.2">
      <c r="A16799" s="7">
        <v>38686</v>
      </c>
      <c r="B16799">
        <v>2200</v>
      </c>
      <c r="C16799" s="5">
        <v>2000</v>
      </c>
    </row>
    <row r="16800" spans="1:3" x14ac:dyDescent="0.2">
      <c r="A16800" s="7">
        <v>38686</v>
      </c>
      <c r="B16800">
        <v>2300</v>
      </c>
      <c r="C16800" s="5">
        <v>2000</v>
      </c>
    </row>
    <row r="16801" spans="1:3" x14ac:dyDescent="0.2">
      <c r="A16801" s="7">
        <v>38686</v>
      </c>
      <c r="B16801">
        <v>2400</v>
      </c>
      <c r="C16801" s="5">
        <v>2000</v>
      </c>
    </row>
    <row r="16802" spans="1:3" x14ac:dyDescent="0.2">
      <c r="A16802" s="7">
        <v>38687</v>
      </c>
      <c r="B16802">
        <v>100</v>
      </c>
      <c r="C16802" s="5">
        <v>2000</v>
      </c>
    </row>
    <row r="16803" spans="1:3" x14ac:dyDescent="0.2">
      <c r="A16803" s="7">
        <v>38687</v>
      </c>
      <c r="B16803">
        <v>200</v>
      </c>
      <c r="C16803" s="5">
        <v>2000</v>
      </c>
    </row>
    <row r="16804" spans="1:3" x14ac:dyDescent="0.2">
      <c r="A16804" s="7">
        <v>38687</v>
      </c>
      <c r="B16804">
        <v>300</v>
      </c>
      <c r="C16804" s="5">
        <v>1000</v>
      </c>
    </row>
    <row r="16805" spans="1:3" x14ac:dyDescent="0.2">
      <c r="A16805" s="7">
        <v>38687</v>
      </c>
      <c r="B16805">
        <v>400</v>
      </c>
      <c r="C16805" s="5">
        <v>2000</v>
      </c>
    </row>
    <row r="16806" spans="1:3" x14ac:dyDescent="0.2">
      <c r="A16806" s="7">
        <v>38687</v>
      </c>
      <c r="B16806">
        <v>500</v>
      </c>
      <c r="C16806" s="5">
        <v>2000</v>
      </c>
    </row>
    <row r="16807" spans="1:3" x14ac:dyDescent="0.2">
      <c r="A16807" s="7">
        <v>38687</v>
      </c>
      <c r="B16807">
        <v>600</v>
      </c>
      <c r="C16807" s="5">
        <v>2000</v>
      </c>
    </row>
    <row r="16808" spans="1:3" x14ac:dyDescent="0.2">
      <c r="A16808" s="7">
        <v>38687</v>
      </c>
      <c r="B16808">
        <v>700</v>
      </c>
      <c r="C16808" s="5">
        <v>2000</v>
      </c>
    </row>
    <row r="16809" spans="1:3" x14ac:dyDescent="0.2">
      <c r="A16809" s="7">
        <v>38687</v>
      </c>
      <c r="B16809">
        <v>800</v>
      </c>
      <c r="C16809" s="5">
        <v>2000</v>
      </c>
    </row>
    <row r="16810" spans="1:3" x14ac:dyDescent="0.2">
      <c r="A16810" s="7">
        <v>38687</v>
      </c>
      <c r="B16810">
        <v>900</v>
      </c>
      <c r="C16810" s="5">
        <v>3000</v>
      </c>
    </row>
    <row r="16811" spans="1:3" x14ac:dyDescent="0.2">
      <c r="A16811" s="7">
        <v>38687</v>
      </c>
      <c r="B16811">
        <v>1000</v>
      </c>
      <c r="C16811" s="5">
        <v>2000</v>
      </c>
    </row>
    <row r="16812" spans="1:3" x14ac:dyDescent="0.2">
      <c r="A16812" s="7">
        <v>38687</v>
      </c>
      <c r="B16812">
        <v>1100</v>
      </c>
      <c r="C16812" s="5">
        <v>3000</v>
      </c>
    </row>
    <row r="16813" spans="1:3" x14ac:dyDescent="0.2">
      <c r="A16813" s="7">
        <v>38687</v>
      </c>
      <c r="B16813">
        <v>1200</v>
      </c>
      <c r="C16813" s="5">
        <v>2000</v>
      </c>
    </row>
    <row r="16814" spans="1:3" x14ac:dyDescent="0.2">
      <c r="A16814" s="7">
        <v>38687</v>
      </c>
      <c r="B16814">
        <v>1300</v>
      </c>
      <c r="C16814" s="5">
        <v>3000</v>
      </c>
    </row>
    <row r="16815" spans="1:3" x14ac:dyDescent="0.2">
      <c r="A16815" s="7">
        <v>38687</v>
      </c>
      <c r="B16815">
        <v>1400</v>
      </c>
      <c r="C16815" s="5">
        <v>2000</v>
      </c>
    </row>
    <row r="16816" spans="1:3" x14ac:dyDescent="0.2">
      <c r="A16816" s="7">
        <v>38687</v>
      </c>
      <c r="B16816">
        <v>1500</v>
      </c>
      <c r="C16816" s="5">
        <v>2000</v>
      </c>
    </row>
    <row r="16817" spans="1:3" x14ac:dyDescent="0.2">
      <c r="A16817" s="7">
        <v>38687</v>
      </c>
      <c r="B16817">
        <v>1600</v>
      </c>
      <c r="C16817" s="5">
        <v>3000</v>
      </c>
    </row>
    <row r="16818" spans="1:3" x14ac:dyDescent="0.2">
      <c r="A16818" s="7">
        <v>38687</v>
      </c>
      <c r="B16818">
        <v>1700</v>
      </c>
      <c r="C16818" s="5">
        <v>2000</v>
      </c>
    </row>
    <row r="16819" spans="1:3" x14ac:dyDescent="0.2">
      <c r="A16819" s="7">
        <v>38687</v>
      </c>
      <c r="B16819">
        <v>1800</v>
      </c>
      <c r="C16819" s="5">
        <v>3000</v>
      </c>
    </row>
    <row r="16820" spans="1:3" x14ac:dyDescent="0.2">
      <c r="A16820" s="7">
        <v>38687</v>
      </c>
      <c r="B16820">
        <v>1900</v>
      </c>
      <c r="C16820" s="5">
        <v>2000</v>
      </c>
    </row>
    <row r="16821" spans="1:3" x14ac:dyDescent="0.2">
      <c r="A16821" s="7">
        <v>38687</v>
      </c>
      <c r="B16821">
        <v>2000</v>
      </c>
      <c r="C16821" s="5">
        <v>3000</v>
      </c>
    </row>
    <row r="16822" spans="1:3" x14ac:dyDescent="0.2">
      <c r="A16822" s="7">
        <v>38687</v>
      </c>
      <c r="B16822">
        <v>2100</v>
      </c>
      <c r="C16822" s="5">
        <v>3000</v>
      </c>
    </row>
    <row r="16823" spans="1:3" x14ac:dyDescent="0.2">
      <c r="A16823" s="7">
        <v>38687</v>
      </c>
      <c r="B16823">
        <v>2200</v>
      </c>
      <c r="C16823" s="5">
        <v>2000</v>
      </c>
    </row>
    <row r="16824" spans="1:3" x14ac:dyDescent="0.2">
      <c r="A16824" s="7">
        <v>38687</v>
      </c>
      <c r="B16824">
        <v>2300</v>
      </c>
      <c r="C16824" s="5">
        <v>2000</v>
      </c>
    </row>
    <row r="16825" spans="1:3" x14ac:dyDescent="0.2">
      <c r="A16825" s="7">
        <v>38687</v>
      </c>
      <c r="B16825">
        <v>2400</v>
      </c>
      <c r="C16825" s="5">
        <v>2000</v>
      </c>
    </row>
    <row r="16826" spans="1:3" x14ac:dyDescent="0.2">
      <c r="A16826" s="7">
        <v>38688</v>
      </c>
      <c r="B16826">
        <v>100</v>
      </c>
      <c r="C16826" s="5">
        <v>2000</v>
      </c>
    </row>
    <row r="16827" spans="1:3" x14ac:dyDescent="0.2">
      <c r="A16827" s="7">
        <v>38688</v>
      </c>
      <c r="B16827">
        <v>200</v>
      </c>
      <c r="C16827" s="5">
        <v>2000</v>
      </c>
    </row>
    <row r="16828" spans="1:3" x14ac:dyDescent="0.2">
      <c r="A16828" s="7">
        <v>38688</v>
      </c>
      <c r="B16828">
        <v>300</v>
      </c>
      <c r="C16828" s="5">
        <v>1000</v>
      </c>
    </row>
    <row r="16829" spans="1:3" x14ac:dyDescent="0.2">
      <c r="A16829" s="7">
        <v>38688</v>
      </c>
      <c r="B16829">
        <v>400</v>
      </c>
      <c r="C16829" s="5">
        <v>2000</v>
      </c>
    </row>
    <row r="16830" spans="1:3" x14ac:dyDescent="0.2">
      <c r="A16830" s="7">
        <v>38688</v>
      </c>
      <c r="B16830">
        <v>500</v>
      </c>
      <c r="C16830" s="5">
        <v>1000</v>
      </c>
    </row>
    <row r="16831" spans="1:3" x14ac:dyDescent="0.2">
      <c r="A16831" s="7">
        <v>38688</v>
      </c>
      <c r="B16831">
        <v>600</v>
      </c>
      <c r="C16831" s="5">
        <v>2000</v>
      </c>
    </row>
    <row r="16832" spans="1:3" x14ac:dyDescent="0.2">
      <c r="A16832" s="7">
        <v>38688</v>
      </c>
      <c r="B16832">
        <v>700</v>
      </c>
      <c r="C16832" s="5">
        <v>2000</v>
      </c>
    </row>
    <row r="16833" spans="1:3" x14ac:dyDescent="0.2">
      <c r="A16833" s="7">
        <v>38688</v>
      </c>
      <c r="B16833">
        <v>800</v>
      </c>
      <c r="C16833" s="5">
        <v>3000</v>
      </c>
    </row>
    <row r="16834" spans="1:3" x14ac:dyDescent="0.2">
      <c r="A16834" s="7">
        <v>38688</v>
      </c>
      <c r="B16834">
        <v>900</v>
      </c>
      <c r="C16834" s="5">
        <v>2000</v>
      </c>
    </row>
    <row r="16835" spans="1:3" x14ac:dyDescent="0.2">
      <c r="A16835" s="7">
        <v>38688</v>
      </c>
      <c r="B16835">
        <v>1000</v>
      </c>
      <c r="C16835" s="5">
        <v>2000</v>
      </c>
    </row>
    <row r="16836" spans="1:3" x14ac:dyDescent="0.2">
      <c r="A16836" s="7">
        <v>38688</v>
      </c>
      <c r="B16836">
        <v>1100</v>
      </c>
      <c r="C16836" s="5">
        <v>3000</v>
      </c>
    </row>
    <row r="16837" spans="1:3" x14ac:dyDescent="0.2">
      <c r="A16837" s="7">
        <v>38688</v>
      </c>
      <c r="B16837">
        <v>1200</v>
      </c>
      <c r="C16837" s="5">
        <v>2000</v>
      </c>
    </row>
    <row r="16838" spans="1:3" x14ac:dyDescent="0.2">
      <c r="A16838" s="7">
        <v>38688</v>
      </c>
      <c r="B16838">
        <v>1300</v>
      </c>
      <c r="C16838" s="5">
        <v>2000</v>
      </c>
    </row>
    <row r="16839" spans="1:3" x14ac:dyDescent="0.2">
      <c r="A16839" s="7">
        <v>38688</v>
      </c>
      <c r="B16839">
        <v>1400</v>
      </c>
      <c r="C16839" s="5">
        <v>2000</v>
      </c>
    </row>
    <row r="16840" spans="1:3" x14ac:dyDescent="0.2">
      <c r="A16840" s="7">
        <v>38688</v>
      </c>
      <c r="B16840">
        <v>1500</v>
      </c>
      <c r="C16840" s="5">
        <v>3000</v>
      </c>
    </row>
    <row r="16841" spans="1:3" x14ac:dyDescent="0.2">
      <c r="A16841" s="7">
        <v>38688</v>
      </c>
      <c r="B16841">
        <v>1600</v>
      </c>
      <c r="C16841" s="5">
        <v>2000</v>
      </c>
    </row>
    <row r="16842" spans="1:3" x14ac:dyDescent="0.2">
      <c r="A16842" s="7">
        <v>38688</v>
      </c>
      <c r="B16842">
        <v>1700</v>
      </c>
      <c r="C16842" s="5">
        <v>2000</v>
      </c>
    </row>
    <row r="16843" spans="1:3" x14ac:dyDescent="0.2">
      <c r="A16843" s="7">
        <v>38688</v>
      </c>
      <c r="B16843">
        <v>1800</v>
      </c>
      <c r="C16843" s="5">
        <v>2000</v>
      </c>
    </row>
    <row r="16844" spans="1:3" x14ac:dyDescent="0.2">
      <c r="A16844" s="7">
        <v>38688</v>
      </c>
      <c r="B16844">
        <v>1900</v>
      </c>
      <c r="C16844" s="5">
        <v>3000</v>
      </c>
    </row>
    <row r="16845" spans="1:3" x14ac:dyDescent="0.2">
      <c r="A16845" s="7">
        <v>38688</v>
      </c>
      <c r="B16845">
        <v>2000</v>
      </c>
      <c r="C16845" s="5">
        <v>2000</v>
      </c>
    </row>
    <row r="16846" spans="1:3" x14ac:dyDescent="0.2">
      <c r="A16846" s="7">
        <v>38688</v>
      </c>
      <c r="B16846">
        <v>2100</v>
      </c>
      <c r="C16846" s="5">
        <v>3000</v>
      </c>
    </row>
    <row r="16847" spans="1:3" x14ac:dyDescent="0.2">
      <c r="A16847" s="7">
        <v>38688</v>
      </c>
      <c r="B16847">
        <v>2200</v>
      </c>
      <c r="C16847" s="5">
        <v>2000</v>
      </c>
    </row>
    <row r="16848" spans="1:3" x14ac:dyDescent="0.2">
      <c r="A16848" s="7">
        <v>38688</v>
      </c>
      <c r="B16848">
        <v>2300</v>
      </c>
      <c r="C16848" s="5">
        <v>2000</v>
      </c>
    </row>
    <row r="16849" spans="1:3" x14ac:dyDescent="0.2">
      <c r="A16849" s="7">
        <v>38688</v>
      </c>
      <c r="B16849">
        <v>2400</v>
      </c>
      <c r="C16849" s="5">
        <v>2000</v>
      </c>
    </row>
    <row r="16850" spans="1:3" x14ac:dyDescent="0.2">
      <c r="A16850" s="7">
        <v>38689</v>
      </c>
      <c r="B16850">
        <v>100</v>
      </c>
      <c r="C16850" s="5">
        <v>2000</v>
      </c>
    </row>
    <row r="16851" spans="1:3" x14ac:dyDescent="0.2">
      <c r="A16851" s="7">
        <v>38689</v>
      </c>
      <c r="B16851">
        <v>200</v>
      </c>
      <c r="C16851" s="5">
        <v>1000</v>
      </c>
    </row>
    <row r="16852" spans="1:3" x14ac:dyDescent="0.2">
      <c r="A16852" s="7">
        <v>38689</v>
      </c>
      <c r="B16852">
        <v>300</v>
      </c>
      <c r="C16852" s="5">
        <v>2000</v>
      </c>
    </row>
    <row r="16853" spans="1:3" x14ac:dyDescent="0.2">
      <c r="A16853" s="7">
        <v>38689</v>
      </c>
      <c r="B16853">
        <v>400</v>
      </c>
      <c r="C16853" s="5">
        <v>1000</v>
      </c>
    </row>
    <row r="16854" spans="1:3" x14ac:dyDescent="0.2">
      <c r="A16854" s="7">
        <v>38689</v>
      </c>
      <c r="B16854">
        <v>500</v>
      </c>
      <c r="C16854" s="5">
        <v>2000</v>
      </c>
    </row>
    <row r="16855" spans="1:3" x14ac:dyDescent="0.2">
      <c r="A16855" s="7">
        <v>38689</v>
      </c>
      <c r="B16855">
        <v>600</v>
      </c>
      <c r="C16855" s="5">
        <v>2000</v>
      </c>
    </row>
    <row r="16856" spans="1:3" x14ac:dyDescent="0.2">
      <c r="A16856" s="7">
        <v>38689</v>
      </c>
      <c r="B16856">
        <v>700</v>
      </c>
      <c r="C16856" s="5">
        <v>2000</v>
      </c>
    </row>
    <row r="16857" spans="1:3" x14ac:dyDescent="0.2">
      <c r="A16857" s="7">
        <v>38689</v>
      </c>
      <c r="B16857">
        <v>800</v>
      </c>
      <c r="C16857" s="5">
        <v>2000</v>
      </c>
    </row>
    <row r="16858" spans="1:3" x14ac:dyDescent="0.2">
      <c r="A16858" s="7">
        <v>38689</v>
      </c>
      <c r="B16858">
        <v>900</v>
      </c>
      <c r="C16858" s="5">
        <v>2000</v>
      </c>
    </row>
    <row r="16859" spans="1:3" x14ac:dyDescent="0.2">
      <c r="A16859" s="7">
        <v>38689</v>
      </c>
      <c r="B16859">
        <v>1000</v>
      </c>
      <c r="C16859" s="5">
        <v>2000</v>
      </c>
    </row>
    <row r="16860" spans="1:3" x14ac:dyDescent="0.2">
      <c r="A16860" s="7">
        <v>38689</v>
      </c>
      <c r="B16860">
        <v>1100</v>
      </c>
      <c r="C16860" s="5">
        <v>2000</v>
      </c>
    </row>
    <row r="16861" spans="1:3" x14ac:dyDescent="0.2">
      <c r="A16861" s="7">
        <v>38689</v>
      </c>
      <c r="B16861">
        <v>1200</v>
      </c>
      <c r="C16861" s="5">
        <v>2000</v>
      </c>
    </row>
    <row r="16862" spans="1:3" x14ac:dyDescent="0.2">
      <c r="A16862" s="7">
        <v>38689</v>
      </c>
      <c r="B16862">
        <v>1300</v>
      </c>
      <c r="C16862" s="5">
        <v>2000</v>
      </c>
    </row>
    <row r="16863" spans="1:3" x14ac:dyDescent="0.2">
      <c r="A16863" s="7">
        <v>38689</v>
      </c>
      <c r="B16863">
        <v>1400</v>
      </c>
      <c r="C16863" s="5">
        <v>2000</v>
      </c>
    </row>
    <row r="16864" spans="1:3" x14ac:dyDescent="0.2">
      <c r="A16864" s="7">
        <v>38689</v>
      </c>
      <c r="B16864">
        <v>1500</v>
      </c>
      <c r="C16864" s="5">
        <v>2000</v>
      </c>
    </row>
    <row r="16865" spans="1:3" x14ac:dyDescent="0.2">
      <c r="A16865" s="7">
        <v>38689</v>
      </c>
      <c r="B16865">
        <v>1600</v>
      </c>
      <c r="C16865" s="5">
        <v>3000</v>
      </c>
    </row>
    <row r="16866" spans="1:3" x14ac:dyDescent="0.2">
      <c r="A16866" s="7">
        <v>38689</v>
      </c>
      <c r="B16866">
        <v>1700</v>
      </c>
      <c r="C16866" s="5">
        <v>2000</v>
      </c>
    </row>
    <row r="16867" spans="1:3" x14ac:dyDescent="0.2">
      <c r="A16867" s="7">
        <v>38689</v>
      </c>
      <c r="B16867">
        <v>1800</v>
      </c>
      <c r="C16867" s="5">
        <v>2000</v>
      </c>
    </row>
    <row r="16868" spans="1:3" x14ac:dyDescent="0.2">
      <c r="A16868" s="7">
        <v>38689</v>
      </c>
      <c r="B16868">
        <v>1900</v>
      </c>
      <c r="C16868" s="5">
        <v>2000</v>
      </c>
    </row>
    <row r="16869" spans="1:3" x14ac:dyDescent="0.2">
      <c r="A16869" s="7">
        <v>38689</v>
      </c>
      <c r="B16869">
        <v>2000</v>
      </c>
      <c r="C16869" s="5">
        <v>3000</v>
      </c>
    </row>
    <row r="16870" spans="1:3" x14ac:dyDescent="0.2">
      <c r="A16870" s="7">
        <v>38689</v>
      </c>
      <c r="B16870">
        <v>2100</v>
      </c>
      <c r="C16870" s="5">
        <v>2000</v>
      </c>
    </row>
    <row r="16871" spans="1:3" x14ac:dyDescent="0.2">
      <c r="A16871" s="7">
        <v>38689</v>
      </c>
      <c r="B16871">
        <v>2200</v>
      </c>
      <c r="C16871" s="5">
        <v>2000</v>
      </c>
    </row>
    <row r="16872" spans="1:3" x14ac:dyDescent="0.2">
      <c r="A16872" s="7">
        <v>38689</v>
      </c>
      <c r="B16872">
        <v>2300</v>
      </c>
      <c r="C16872" s="5">
        <v>2000</v>
      </c>
    </row>
    <row r="16873" spans="1:3" x14ac:dyDescent="0.2">
      <c r="A16873" s="7">
        <v>38689</v>
      </c>
      <c r="B16873">
        <v>2400</v>
      </c>
      <c r="C16873" s="5">
        <v>2000</v>
      </c>
    </row>
    <row r="16874" spans="1:3" x14ac:dyDescent="0.2">
      <c r="A16874" s="7">
        <v>38690</v>
      </c>
      <c r="B16874">
        <v>100</v>
      </c>
      <c r="C16874" s="5">
        <v>2000</v>
      </c>
    </row>
    <row r="16875" spans="1:3" x14ac:dyDescent="0.2">
      <c r="A16875" s="7">
        <v>38690</v>
      </c>
      <c r="B16875">
        <v>200</v>
      </c>
      <c r="C16875" s="5">
        <v>2000</v>
      </c>
    </row>
    <row r="16876" spans="1:3" x14ac:dyDescent="0.2">
      <c r="A16876" s="7">
        <v>38690</v>
      </c>
      <c r="B16876">
        <v>300</v>
      </c>
      <c r="C16876" s="5">
        <v>1000</v>
      </c>
    </row>
    <row r="16877" spans="1:3" x14ac:dyDescent="0.2">
      <c r="A16877" s="7">
        <v>38690</v>
      </c>
      <c r="B16877">
        <v>400</v>
      </c>
      <c r="C16877" s="5">
        <v>2000</v>
      </c>
    </row>
    <row r="16878" spans="1:3" x14ac:dyDescent="0.2">
      <c r="A16878" s="7">
        <v>38690</v>
      </c>
      <c r="B16878">
        <v>500</v>
      </c>
      <c r="C16878" s="5">
        <v>1000</v>
      </c>
    </row>
    <row r="16879" spans="1:3" x14ac:dyDescent="0.2">
      <c r="A16879" s="7">
        <v>38690</v>
      </c>
      <c r="B16879">
        <v>600</v>
      </c>
      <c r="C16879" s="5">
        <v>2000</v>
      </c>
    </row>
    <row r="16880" spans="1:3" x14ac:dyDescent="0.2">
      <c r="A16880" s="7">
        <v>38690</v>
      </c>
      <c r="B16880">
        <v>700</v>
      </c>
      <c r="C16880" s="5">
        <v>2000</v>
      </c>
    </row>
    <row r="16881" spans="1:3" x14ac:dyDescent="0.2">
      <c r="A16881" s="7">
        <v>38690</v>
      </c>
      <c r="B16881">
        <v>800</v>
      </c>
      <c r="C16881" s="5">
        <v>2000</v>
      </c>
    </row>
    <row r="16882" spans="1:3" x14ac:dyDescent="0.2">
      <c r="A16882" s="7">
        <v>38690</v>
      </c>
      <c r="B16882">
        <v>900</v>
      </c>
      <c r="C16882" s="5">
        <v>2000</v>
      </c>
    </row>
    <row r="16883" spans="1:3" x14ac:dyDescent="0.2">
      <c r="A16883" s="7">
        <v>38690</v>
      </c>
      <c r="B16883">
        <v>1000</v>
      </c>
      <c r="C16883" s="5">
        <v>2000</v>
      </c>
    </row>
    <row r="16884" spans="1:3" x14ac:dyDescent="0.2">
      <c r="A16884" s="7">
        <v>38690</v>
      </c>
      <c r="B16884">
        <v>1100</v>
      </c>
      <c r="C16884" s="5">
        <v>2000</v>
      </c>
    </row>
    <row r="16885" spans="1:3" x14ac:dyDescent="0.2">
      <c r="A16885" s="7">
        <v>38690</v>
      </c>
      <c r="B16885">
        <v>1200</v>
      </c>
      <c r="C16885" s="5">
        <v>2000</v>
      </c>
    </row>
    <row r="16886" spans="1:3" x14ac:dyDescent="0.2">
      <c r="A16886" s="7">
        <v>38690</v>
      </c>
      <c r="B16886">
        <v>1300</v>
      </c>
      <c r="C16886" s="5">
        <v>2000</v>
      </c>
    </row>
    <row r="16887" spans="1:3" x14ac:dyDescent="0.2">
      <c r="A16887" s="7">
        <v>38690</v>
      </c>
      <c r="B16887">
        <v>1400</v>
      </c>
      <c r="C16887" s="5">
        <v>2000</v>
      </c>
    </row>
    <row r="16888" spans="1:3" x14ac:dyDescent="0.2">
      <c r="A16888" s="7">
        <v>38690</v>
      </c>
      <c r="B16888">
        <v>1500</v>
      </c>
      <c r="C16888" s="5">
        <v>1000</v>
      </c>
    </row>
    <row r="16889" spans="1:3" x14ac:dyDescent="0.2">
      <c r="A16889" s="7">
        <v>38690</v>
      </c>
      <c r="B16889">
        <v>1600</v>
      </c>
      <c r="C16889" s="5">
        <v>3000</v>
      </c>
    </row>
    <row r="16890" spans="1:3" x14ac:dyDescent="0.2">
      <c r="A16890" s="7">
        <v>38690</v>
      </c>
      <c r="B16890">
        <v>1700</v>
      </c>
      <c r="C16890" s="5">
        <v>2000</v>
      </c>
    </row>
    <row r="16891" spans="1:3" x14ac:dyDescent="0.2">
      <c r="A16891" s="7">
        <v>38690</v>
      </c>
      <c r="B16891">
        <v>1800</v>
      </c>
      <c r="C16891" s="5">
        <v>2000</v>
      </c>
    </row>
    <row r="16892" spans="1:3" x14ac:dyDescent="0.2">
      <c r="A16892" s="7">
        <v>38690</v>
      </c>
      <c r="B16892">
        <v>1900</v>
      </c>
      <c r="C16892" s="5">
        <v>2000</v>
      </c>
    </row>
    <row r="16893" spans="1:3" x14ac:dyDescent="0.2">
      <c r="A16893" s="7">
        <v>38690</v>
      </c>
      <c r="B16893">
        <v>2000</v>
      </c>
      <c r="C16893" s="5">
        <v>2000</v>
      </c>
    </row>
    <row r="16894" spans="1:3" x14ac:dyDescent="0.2">
      <c r="A16894" s="7">
        <v>38690</v>
      </c>
      <c r="B16894">
        <v>2100</v>
      </c>
      <c r="C16894" s="5">
        <v>2000</v>
      </c>
    </row>
    <row r="16895" spans="1:3" x14ac:dyDescent="0.2">
      <c r="A16895" s="7">
        <v>38690</v>
      </c>
      <c r="B16895">
        <v>2200</v>
      </c>
      <c r="C16895" s="5">
        <v>3000</v>
      </c>
    </row>
    <row r="16896" spans="1:3" x14ac:dyDescent="0.2">
      <c r="A16896" s="7">
        <v>38690</v>
      </c>
      <c r="B16896">
        <v>2300</v>
      </c>
      <c r="C16896" s="5">
        <v>2000</v>
      </c>
    </row>
    <row r="16897" spans="1:3" x14ac:dyDescent="0.2">
      <c r="A16897" s="7">
        <v>38690</v>
      </c>
      <c r="B16897">
        <v>2400</v>
      </c>
      <c r="C16897" s="5">
        <v>1000</v>
      </c>
    </row>
    <row r="16898" spans="1:3" x14ac:dyDescent="0.2">
      <c r="A16898" s="7">
        <v>38691</v>
      </c>
      <c r="B16898">
        <v>100</v>
      </c>
      <c r="C16898" s="5">
        <v>2000</v>
      </c>
    </row>
    <row r="16899" spans="1:3" x14ac:dyDescent="0.2">
      <c r="A16899" s="7">
        <v>38691</v>
      </c>
      <c r="B16899">
        <v>200</v>
      </c>
      <c r="C16899" s="5">
        <v>2000</v>
      </c>
    </row>
    <row r="16900" spans="1:3" x14ac:dyDescent="0.2">
      <c r="A16900" s="7">
        <v>38691</v>
      </c>
      <c r="B16900">
        <v>300</v>
      </c>
      <c r="C16900" s="5">
        <v>2000</v>
      </c>
    </row>
    <row r="16901" spans="1:3" x14ac:dyDescent="0.2">
      <c r="A16901" s="7">
        <v>38691</v>
      </c>
      <c r="B16901">
        <v>400</v>
      </c>
      <c r="C16901" s="5">
        <v>2000</v>
      </c>
    </row>
    <row r="16902" spans="1:3" x14ac:dyDescent="0.2">
      <c r="A16902" s="7">
        <v>38691</v>
      </c>
      <c r="B16902">
        <v>500</v>
      </c>
      <c r="C16902" s="5">
        <v>2000</v>
      </c>
    </row>
    <row r="16903" spans="1:3" x14ac:dyDescent="0.2">
      <c r="A16903" s="7">
        <v>38691</v>
      </c>
      <c r="B16903">
        <v>600</v>
      </c>
      <c r="C16903" s="5">
        <v>2000</v>
      </c>
    </row>
    <row r="16904" spans="1:3" x14ac:dyDescent="0.2">
      <c r="A16904" s="7">
        <v>38691</v>
      </c>
      <c r="B16904">
        <v>700</v>
      </c>
      <c r="C16904" s="5">
        <v>2000</v>
      </c>
    </row>
    <row r="16905" spans="1:3" x14ac:dyDescent="0.2">
      <c r="A16905" s="7">
        <v>38691</v>
      </c>
      <c r="B16905">
        <v>800</v>
      </c>
      <c r="C16905" s="5">
        <v>3000</v>
      </c>
    </row>
    <row r="16906" spans="1:3" x14ac:dyDescent="0.2">
      <c r="A16906" s="7">
        <v>38691</v>
      </c>
      <c r="B16906">
        <v>900</v>
      </c>
      <c r="C16906" s="5">
        <v>2000</v>
      </c>
    </row>
    <row r="16907" spans="1:3" x14ac:dyDescent="0.2">
      <c r="A16907" s="7">
        <v>38691</v>
      </c>
      <c r="B16907">
        <v>1000</v>
      </c>
      <c r="C16907" s="5">
        <v>3000</v>
      </c>
    </row>
    <row r="16908" spans="1:3" x14ac:dyDescent="0.2">
      <c r="A16908" s="7">
        <v>38691</v>
      </c>
      <c r="B16908">
        <v>1100</v>
      </c>
      <c r="C16908" s="5">
        <v>2000</v>
      </c>
    </row>
    <row r="16909" spans="1:3" x14ac:dyDescent="0.2">
      <c r="A16909" s="7">
        <v>38691</v>
      </c>
      <c r="B16909">
        <v>1200</v>
      </c>
      <c r="C16909" s="5">
        <v>3000</v>
      </c>
    </row>
    <row r="16910" spans="1:3" x14ac:dyDescent="0.2">
      <c r="A16910" s="7">
        <v>38691</v>
      </c>
      <c r="B16910">
        <v>1300</v>
      </c>
      <c r="C16910" s="5">
        <v>3000</v>
      </c>
    </row>
    <row r="16911" spans="1:3" x14ac:dyDescent="0.2">
      <c r="A16911" s="7">
        <v>38691</v>
      </c>
      <c r="B16911">
        <v>1400</v>
      </c>
      <c r="C16911" s="5">
        <v>2000</v>
      </c>
    </row>
    <row r="16912" spans="1:3" x14ac:dyDescent="0.2">
      <c r="A16912" s="7">
        <v>38691</v>
      </c>
      <c r="B16912">
        <v>1500</v>
      </c>
      <c r="C16912" s="5">
        <v>2000</v>
      </c>
    </row>
    <row r="16913" spans="1:3" x14ac:dyDescent="0.2">
      <c r="A16913" s="7">
        <v>38691</v>
      </c>
      <c r="B16913">
        <v>1600</v>
      </c>
      <c r="C16913" s="5">
        <v>3000</v>
      </c>
    </row>
    <row r="16914" spans="1:3" x14ac:dyDescent="0.2">
      <c r="A16914" s="7">
        <v>38691</v>
      </c>
      <c r="B16914">
        <v>1700</v>
      </c>
      <c r="C16914" s="5">
        <v>2000</v>
      </c>
    </row>
    <row r="16915" spans="1:3" x14ac:dyDescent="0.2">
      <c r="A16915" s="7">
        <v>38691</v>
      </c>
      <c r="B16915">
        <v>1800</v>
      </c>
      <c r="C16915" s="5">
        <v>3000</v>
      </c>
    </row>
    <row r="16916" spans="1:3" x14ac:dyDescent="0.2">
      <c r="A16916" s="7">
        <v>38691</v>
      </c>
      <c r="B16916">
        <v>1900</v>
      </c>
      <c r="C16916" s="5">
        <v>3000</v>
      </c>
    </row>
    <row r="16917" spans="1:3" x14ac:dyDescent="0.2">
      <c r="A16917" s="7">
        <v>38691</v>
      </c>
      <c r="B16917">
        <v>2000</v>
      </c>
      <c r="C16917" s="5">
        <v>2000</v>
      </c>
    </row>
    <row r="16918" spans="1:3" x14ac:dyDescent="0.2">
      <c r="A16918" s="7">
        <v>38691</v>
      </c>
      <c r="B16918">
        <v>2100</v>
      </c>
      <c r="C16918" s="5">
        <v>3000</v>
      </c>
    </row>
    <row r="16919" spans="1:3" x14ac:dyDescent="0.2">
      <c r="A16919" s="7">
        <v>38691</v>
      </c>
      <c r="B16919">
        <v>2200</v>
      </c>
      <c r="C16919" s="5">
        <v>3000</v>
      </c>
    </row>
    <row r="16920" spans="1:3" x14ac:dyDescent="0.2">
      <c r="A16920" s="7">
        <v>38691</v>
      </c>
      <c r="B16920">
        <v>2300</v>
      </c>
      <c r="C16920" s="5">
        <v>2000</v>
      </c>
    </row>
    <row r="16921" spans="1:3" x14ac:dyDescent="0.2">
      <c r="A16921" s="7">
        <v>38691</v>
      </c>
      <c r="B16921">
        <v>2400</v>
      </c>
      <c r="C16921" s="5">
        <v>2000</v>
      </c>
    </row>
    <row r="16922" spans="1:3" x14ac:dyDescent="0.2">
      <c r="A16922" s="7">
        <v>38692</v>
      </c>
      <c r="B16922">
        <v>100</v>
      </c>
      <c r="C16922" s="5">
        <v>2000</v>
      </c>
    </row>
    <row r="16923" spans="1:3" x14ac:dyDescent="0.2">
      <c r="A16923" s="7">
        <v>38692</v>
      </c>
      <c r="B16923">
        <v>200</v>
      </c>
      <c r="C16923" s="5">
        <v>1000</v>
      </c>
    </row>
    <row r="16924" spans="1:3" x14ac:dyDescent="0.2">
      <c r="A16924" s="7">
        <v>38692</v>
      </c>
      <c r="B16924">
        <v>300</v>
      </c>
      <c r="C16924" s="5">
        <v>2000</v>
      </c>
    </row>
    <row r="16925" spans="1:3" x14ac:dyDescent="0.2">
      <c r="A16925" s="7">
        <v>38692</v>
      </c>
      <c r="B16925">
        <v>400</v>
      </c>
      <c r="C16925" s="5">
        <v>2000</v>
      </c>
    </row>
    <row r="16926" spans="1:3" x14ac:dyDescent="0.2">
      <c r="A16926" s="7">
        <v>38692</v>
      </c>
      <c r="B16926">
        <v>500</v>
      </c>
      <c r="C16926" s="5">
        <v>1000</v>
      </c>
    </row>
    <row r="16927" spans="1:3" x14ac:dyDescent="0.2">
      <c r="A16927" s="7">
        <v>38692</v>
      </c>
      <c r="B16927">
        <v>600</v>
      </c>
      <c r="C16927" s="5">
        <v>2000</v>
      </c>
    </row>
    <row r="16928" spans="1:3" x14ac:dyDescent="0.2">
      <c r="A16928" s="7">
        <v>38692</v>
      </c>
      <c r="B16928">
        <v>700</v>
      </c>
      <c r="C16928" s="5">
        <v>2000</v>
      </c>
    </row>
    <row r="16929" spans="1:3" x14ac:dyDescent="0.2">
      <c r="A16929" s="7">
        <v>38692</v>
      </c>
      <c r="B16929">
        <v>800</v>
      </c>
      <c r="C16929" s="5">
        <v>2000</v>
      </c>
    </row>
    <row r="16930" spans="1:3" x14ac:dyDescent="0.2">
      <c r="A16930" s="7">
        <v>38692</v>
      </c>
      <c r="B16930">
        <v>900</v>
      </c>
      <c r="C16930" s="5">
        <v>2000</v>
      </c>
    </row>
    <row r="16931" spans="1:3" x14ac:dyDescent="0.2">
      <c r="A16931" s="7">
        <v>38692</v>
      </c>
      <c r="B16931">
        <v>1000</v>
      </c>
      <c r="C16931" s="5">
        <v>3000</v>
      </c>
    </row>
    <row r="16932" spans="1:3" x14ac:dyDescent="0.2">
      <c r="A16932" s="7">
        <v>38692</v>
      </c>
      <c r="B16932">
        <v>1100</v>
      </c>
      <c r="C16932" s="5">
        <v>2000</v>
      </c>
    </row>
    <row r="16933" spans="1:3" x14ac:dyDescent="0.2">
      <c r="A16933" s="7">
        <v>38692</v>
      </c>
      <c r="B16933">
        <v>1200</v>
      </c>
      <c r="C16933" s="5">
        <v>2000</v>
      </c>
    </row>
    <row r="16934" spans="1:3" x14ac:dyDescent="0.2">
      <c r="A16934" s="7">
        <v>38692</v>
      </c>
      <c r="B16934">
        <v>1300</v>
      </c>
      <c r="C16934" s="5">
        <v>3000</v>
      </c>
    </row>
    <row r="16935" spans="1:3" x14ac:dyDescent="0.2">
      <c r="A16935" s="7">
        <v>38692</v>
      </c>
      <c r="B16935">
        <v>1400</v>
      </c>
      <c r="C16935" s="5">
        <v>2000</v>
      </c>
    </row>
    <row r="16936" spans="1:3" x14ac:dyDescent="0.2">
      <c r="A16936" s="7">
        <v>38692</v>
      </c>
      <c r="B16936">
        <v>1500</v>
      </c>
      <c r="C16936" s="5">
        <v>2000</v>
      </c>
    </row>
    <row r="16937" spans="1:3" x14ac:dyDescent="0.2">
      <c r="A16937" s="7">
        <v>38692</v>
      </c>
      <c r="B16937">
        <v>1600</v>
      </c>
      <c r="C16937" s="5">
        <v>2000</v>
      </c>
    </row>
    <row r="16938" spans="1:3" x14ac:dyDescent="0.2">
      <c r="A16938" s="7">
        <v>38692</v>
      </c>
      <c r="B16938">
        <v>1700</v>
      </c>
      <c r="C16938" s="5">
        <v>2000</v>
      </c>
    </row>
    <row r="16939" spans="1:3" x14ac:dyDescent="0.2">
      <c r="A16939" s="7">
        <v>38692</v>
      </c>
      <c r="B16939">
        <v>1800</v>
      </c>
      <c r="C16939" s="5">
        <v>3000</v>
      </c>
    </row>
    <row r="16940" spans="1:3" x14ac:dyDescent="0.2">
      <c r="A16940" s="7">
        <v>38692</v>
      </c>
      <c r="B16940">
        <v>1900</v>
      </c>
      <c r="C16940" s="5">
        <v>2000</v>
      </c>
    </row>
    <row r="16941" spans="1:3" x14ac:dyDescent="0.2">
      <c r="A16941" s="7">
        <v>38692</v>
      </c>
      <c r="B16941">
        <v>2000</v>
      </c>
      <c r="C16941" s="5">
        <v>2000</v>
      </c>
    </row>
    <row r="16942" spans="1:3" x14ac:dyDescent="0.2">
      <c r="A16942" s="7">
        <v>38692</v>
      </c>
      <c r="B16942">
        <v>2100</v>
      </c>
      <c r="C16942" s="5">
        <v>3000</v>
      </c>
    </row>
    <row r="16943" spans="1:3" x14ac:dyDescent="0.2">
      <c r="A16943" s="7">
        <v>38692</v>
      </c>
      <c r="B16943">
        <v>2200</v>
      </c>
      <c r="C16943" s="5">
        <v>2000</v>
      </c>
    </row>
    <row r="16944" spans="1:3" x14ac:dyDescent="0.2">
      <c r="A16944" s="7">
        <v>38692</v>
      </c>
      <c r="B16944">
        <v>2300</v>
      </c>
      <c r="C16944" s="5">
        <v>2000</v>
      </c>
    </row>
    <row r="16945" spans="1:3" x14ac:dyDescent="0.2">
      <c r="A16945" s="7">
        <v>38692</v>
      </c>
      <c r="B16945">
        <v>2400</v>
      </c>
      <c r="C16945" s="5">
        <v>2000</v>
      </c>
    </row>
    <row r="16946" spans="1:3" x14ac:dyDescent="0.2">
      <c r="A16946" s="7">
        <v>38693</v>
      </c>
      <c r="B16946">
        <v>100</v>
      </c>
      <c r="C16946" s="5">
        <v>2000</v>
      </c>
    </row>
    <row r="16947" spans="1:3" x14ac:dyDescent="0.2">
      <c r="A16947" s="7">
        <v>38693</v>
      </c>
      <c r="B16947">
        <v>200</v>
      </c>
      <c r="C16947" s="5">
        <v>2000</v>
      </c>
    </row>
    <row r="16948" spans="1:3" x14ac:dyDescent="0.2">
      <c r="A16948" s="7">
        <v>38693</v>
      </c>
      <c r="B16948">
        <v>300</v>
      </c>
      <c r="C16948" s="5">
        <v>1000</v>
      </c>
    </row>
    <row r="16949" spans="1:3" x14ac:dyDescent="0.2">
      <c r="A16949" s="7">
        <v>38693</v>
      </c>
      <c r="B16949">
        <v>400</v>
      </c>
      <c r="C16949" s="5">
        <v>2000</v>
      </c>
    </row>
    <row r="16950" spans="1:3" x14ac:dyDescent="0.2">
      <c r="A16950" s="7">
        <v>38693</v>
      </c>
      <c r="B16950">
        <v>500</v>
      </c>
      <c r="C16950" s="5">
        <v>2000</v>
      </c>
    </row>
    <row r="16951" spans="1:3" x14ac:dyDescent="0.2">
      <c r="A16951" s="7">
        <v>38693</v>
      </c>
      <c r="B16951">
        <v>600</v>
      </c>
      <c r="C16951" s="5">
        <v>2000</v>
      </c>
    </row>
    <row r="16952" spans="1:3" x14ac:dyDescent="0.2">
      <c r="A16952" s="7">
        <v>38693</v>
      </c>
      <c r="B16952">
        <v>700</v>
      </c>
      <c r="C16952" s="5">
        <v>2000</v>
      </c>
    </row>
    <row r="16953" spans="1:3" x14ac:dyDescent="0.2">
      <c r="A16953" s="7">
        <v>38693</v>
      </c>
      <c r="B16953">
        <v>800</v>
      </c>
      <c r="C16953" s="5">
        <v>2000</v>
      </c>
    </row>
    <row r="16954" spans="1:3" x14ac:dyDescent="0.2">
      <c r="A16954" s="7">
        <v>38693</v>
      </c>
      <c r="B16954">
        <v>900</v>
      </c>
      <c r="C16954" s="5">
        <v>3000</v>
      </c>
    </row>
    <row r="16955" spans="1:3" x14ac:dyDescent="0.2">
      <c r="A16955" s="7">
        <v>38693</v>
      </c>
      <c r="B16955">
        <v>1000</v>
      </c>
      <c r="C16955" s="5">
        <v>2000</v>
      </c>
    </row>
    <row r="16956" spans="1:3" x14ac:dyDescent="0.2">
      <c r="A16956" s="7">
        <v>38693</v>
      </c>
      <c r="B16956">
        <v>1100</v>
      </c>
      <c r="C16956" s="5">
        <v>3000</v>
      </c>
    </row>
    <row r="16957" spans="1:3" x14ac:dyDescent="0.2">
      <c r="A16957" s="7">
        <v>38693</v>
      </c>
      <c r="B16957">
        <v>1200</v>
      </c>
      <c r="C16957" s="5">
        <v>2000</v>
      </c>
    </row>
    <row r="16958" spans="1:3" x14ac:dyDescent="0.2">
      <c r="A16958" s="7">
        <v>38693</v>
      </c>
      <c r="B16958">
        <v>1300</v>
      </c>
      <c r="C16958" s="5">
        <v>3000</v>
      </c>
    </row>
    <row r="16959" spans="1:3" x14ac:dyDescent="0.2">
      <c r="A16959" s="7">
        <v>38693</v>
      </c>
      <c r="B16959">
        <v>1400</v>
      </c>
      <c r="C16959" s="5">
        <v>2000</v>
      </c>
    </row>
    <row r="16960" spans="1:3" x14ac:dyDescent="0.2">
      <c r="A16960" s="7">
        <v>38693</v>
      </c>
      <c r="B16960">
        <v>1500</v>
      </c>
      <c r="C16960" s="5">
        <v>2000</v>
      </c>
    </row>
    <row r="16961" spans="1:3" x14ac:dyDescent="0.2">
      <c r="A16961" s="7">
        <v>38693</v>
      </c>
      <c r="B16961">
        <v>1600</v>
      </c>
      <c r="C16961" s="5">
        <v>3000</v>
      </c>
    </row>
    <row r="16962" spans="1:3" x14ac:dyDescent="0.2">
      <c r="A16962" s="7">
        <v>38693</v>
      </c>
      <c r="B16962">
        <v>1700</v>
      </c>
      <c r="C16962" s="5">
        <v>2000</v>
      </c>
    </row>
    <row r="16963" spans="1:3" x14ac:dyDescent="0.2">
      <c r="A16963" s="7">
        <v>38693</v>
      </c>
      <c r="B16963">
        <v>1800</v>
      </c>
      <c r="C16963" s="5">
        <v>3000</v>
      </c>
    </row>
    <row r="16964" spans="1:3" x14ac:dyDescent="0.2">
      <c r="A16964" s="7">
        <v>38693</v>
      </c>
      <c r="B16964">
        <v>1900</v>
      </c>
      <c r="C16964" s="5">
        <v>2000</v>
      </c>
    </row>
    <row r="16965" spans="1:3" x14ac:dyDescent="0.2">
      <c r="A16965" s="7">
        <v>38693</v>
      </c>
      <c r="B16965">
        <v>2000</v>
      </c>
      <c r="C16965" s="5">
        <v>3000</v>
      </c>
    </row>
    <row r="16966" spans="1:3" x14ac:dyDescent="0.2">
      <c r="A16966" s="7">
        <v>38693</v>
      </c>
      <c r="B16966">
        <v>2100</v>
      </c>
      <c r="C16966" s="5">
        <v>3000</v>
      </c>
    </row>
    <row r="16967" spans="1:3" x14ac:dyDescent="0.2">
      <c r="A16967" s="7">
        <v>38693</v>
      </c>
      <c r="B16967">
        <v>2200</v>
      </c>
      <c r="C16967" s="5">
        <v>2000</v>
      </c>
    </row>
    <row r="16968" spans="1:3" x14ac:dyDescent="0.2">
      <c r="A16968" s="7">
        <v>38693</v>
      </c>
      <c r="B16968">
        <v>2300</v>
      </c>
      <c r="C16968" s="5">
        <v>2000</v>
      </c>
    </row>
    <row r="16969" spans="1:3" x14ac:dyDescent="0.2">
      <c r="A16969" s="7">
        <v>38693</v>
      </c>
      <c r="B16969">
        <v>2400</v>
      </c>
      <c r="C16969" s="5">
        <v>2000</v>
      </c>
    </row>
    <row r="16970" spans="1:3" x14ac:dyDescent="0.2">
      <c r="A16970" s="7">
        <v>38694</v>
      </c>
      <c r="B16970">
        <v>100</v>
      </c>
      <c r="C16970" s="5">
        <v>2000</v>
      </c>
    </row>
    <row r="16971" spans="1:3" x14ac:dyDescent="0.2">
      <c r="A16971" s="7">
        <v>38694</v>
      </c>
      <c r="B16971">
        <v>200</v>
      </c>
      <c r="C16971" s="5">
        <v>2000</v>
      </c>
    </row>
    <row r="16972" spans="1:3" x14ac:dyDescent="0.2">
      <c r="A16972" s="7">
        <v>38694</v>
      </c>
      <c r="B16972">
        <v>300</v>
      </c>
      <c r="C16972" s="5">
        <v>2000</v>
      </c>
    </row>
    <row r="16973" spans="1:3" x14ac:dyDescent="0.2">
      <c r="A16973" s="7">
        <v>38694</v>
      </c>
      <c r="B16973">
        <v>400</v>
      </c>
      <c r="C16973" s="5">
        <v>1000</v>
      </c>
    </row>
    <row r="16974" spans="1:3" x14ac:dyDescent="0.2">
      <c r="A16974" s="7">
        <v>38694</v>
      </c>
      <c r="B16974">
        <v>500</v>
      </c>
      <c r="C16974" s="5">
        <v>2000</v>
      </c>
    </row>
    <row r="16975" spans="1:3" x14ac:dyDescent="0.2">
      <c r="A16975" s="7">
        <v>38694</v>
      </c>
      <c r="B16975">
        <v>600</v>
      </c>
      <c r="C16975" s="5">
        <v>2000</v>
      </c>
    </row>
    <row r="16976" spans="1:3" x14ac:dyDescent="0.2">
      <c r="A16976" s="7">
        <v>38694</v>
      </c>
      <c r="B16976">
        <v>700</v>
      </c>
      <c r="C16976" s="5">
        <v>2000</v>
      </c>
    </row>
    <row r="16977" spans="1:3" x14ac:dyDescent="0.2">
      <c r="A16977" s="7">
        <v>38694</v>
      </c>
      <c r="B16977">
        <v>800</v>
      </c>
      <c r="C16977" s="5">
        <v>3000</v>
      </c>
    </row>
    <row r="16978" spans="1:3" x14ac:dyDescent="0.2">
      <c r="A16978" s="7">
        <v>38694</v>
      </c>
      <c r="B16978">
        <v>900</v>
      </c>
      <c r="C16978" s="5">
        <v>2000</v>
      </c>
    </row>
    <row r="16979" spans="1:3" x14ac:dyDescent="0.2">
      <c r="A16979" s="7">
        <v>38694</v>
      </c>
      <c r="B16979">
        <v>1000</v>
      </c>
      <c r="C16979" s="5">
        <v>2000</v>
      </c>
    </row>
    <row r="16980" spans="1:3" x14ac:dyDescent="0.2">
      <c r="A16980" s="7">
        <v>38694</v>
      </c>
      <c r="B16980">
        <v>1100</v>
      </c>
      <c r="C16980" s="5">
        <v>3000</v>
      </c>
    </row>
    <row r="16981" spans="1:3" x14ac:dyDescent="0.2">
      <c r="A16981" s="7">
        <v>38694</v>
      </c>
      <c r="B16981">
        <v>1200</v>
      </c>
      <c r="C16981" s="5">
        <v>2000</v>
      </c>
    </row>
    <row r="16982" spans="1:3" x14ac:dyDescent="0.2">
      <c r="A16982" s="7">
        <v>38694</v>
      </c>
      <c r="B16982">
        <v>1300</v>
      </c>
      <c r="C16982" s="5">
        <v>3000</v>
      </c>
    </row>
    <row r="16983" spans="1:3" x14ac:dyDescent="0.2">
      <c r="A16983" s="7">
        <v>38694</v>
      </c>
      <c r="B16983">
        <v>1400</v>
      </c>
      <c r="C16983" s="5">
        <v>2000</v>
      </c>
    </row>
    <row r="16984" spans="1:3" x14ac:dyDescent="0.2">
      <c r="A16984" s="7">
        <v>38694</v>
      </c>
      <c r="B16984">
        <v>1500</v>
      </c>
      <c r="C16984" s="5">
        <v>2000</v>
      </c>
    </row>
    <row r="16985" spans="1:3" x14ac:dyDescent="0.2">
      <c r="A16985" s="7">
        <v>38694</v>
      </c>
      <c r="B16985">
        <v>1600</v>
      </c>
      <c r="C16985" s="5">
        <v>3000</v>
      </c>
    </row>
    <row r="16986" spans="1:3" x14ac:dyDescent="0.2">
      <c r="A16986" s="7">
        <v>38694</v>
      </c>
      <c r="B16986">
        <v>1700</v>
      </c>
      <c r="C16986" s="5">
        <v>2000</v>
      </c>
    </row>
    <row r="16987" spans="1:3" x14ac:dyDescent="0.2">
      <c r="A16987" s="7">
        <v>38694</v>
      </c>
      <c r="B16987">
        <v>1800</v>
      </c>
      <c r="C16987" s="5">
        <v>3000</v>
      </c>
    </row>
    <row r="16988" spans="1:3" x14ac:dyDescent="0.2">
      <c r="A16988" s="7">
        <v>38694</v>
      </c>
      <c r="B16988">
        <v>1900</v>
      </c>
      <c r="C16988" s="5">
        <v>2000</v>
      </c>
    </row>
    <row r="16989" spans="1:3" x14ac:dyDescent="0.2">
      <c r="A16989" s="7">
        <v>38694</v>
      </c>
      <c r="B16989">
        <v>2000</v>
      </c>
      <c r="C16989" s="5">
        <v>3000</v>
      </c>
    </row>
    <row r="16990" spans="1:3" x14ac:dyDescent="0.2">
      <c r="A16990" s="7">
        <v>38694</v>
      </c>
      <c r="B16990">
        <v>2100</v>
      </c>
      <c r="C16990" s="5">
        <v>3000</v>
      </c>
    </row>
    <row r="16991" spans="1:3" x14ac:dyDescent="0.2">
      <c r="A16991" s="7">
        <v>38694</v>
      </c>
      <c r="B16991">
        <v>2200</v>
      </c>
      <c r="C16991" s="5">
        <v>2000</v>
      </c>
    </row>
    <row r="16992" spans="1:3" x14ac:dyDescent="0.2">
      <c r="A16992" s="7">
        <v>38694</v>
      </c>
      <c r="B16992">
        <v>2300</v>
      </c>
      <c r="C16992" s="5">
        <v>2000</v>
      </c>
    </row>
    <row r="16993" spans="1:3" x14ac:dyDescent="0.2">
      <c r="A16993" s="7">
        <v>38694</v>
      </c>
      <c r="B16993">
        <v>2400</v>
      </c>
      <c r="C16993" s="5">
        <v>2000</v>
      </c>
    </row>
    <row r="16994" spans="1:3" x14ac:dyDescent="0.2">
      <c r="A16994" s="7">
        <v>38695</v>
      </c>
      <c r="B16994">
        <v>100</v>
      </c>
      <c r="C16994" s="5">
        <v>2000</v>
      </c>
    </row>
    <row r="16995" spans="1:3" x14ac:dyDescent="0.2">
      <c r="A16995" s="7">
        <v>38695</v>
      </c>
      <c r="B16995">
        <v>200</v>
      </c>
      <c r="C16995" s="5">
        <v>2000</v>
      </c>
    </row>
    <row r="16996" spans="1:3" x14ac:dyDescent="0.2">
      <c r="A16996" s="7">
        <v>38695</v>
      </c>
      <c r="B16996">
        <v>300</v>
      </c>
      <c r="C16996" s="5">
        <v>1000</v>
      </c>
    </row>
    <row r="16997" spans="1:3" x14ac:dyDescent="0.2">
      <c r="A16997" s="7">
        <v>38695</v>
      </c>
      <c r="B16997">
        <v>400</v>
      </c>
      <c r="C16997" s="5">
        <v>2000</v>
      </c>
    </row>
    <row r="16998" spans="1:3" x14ac:dyDescent="0.2">
      <c r="A16998" s="7">
        <v>38695</v>
      </c>
      <c r="B16998">
        <v>500</v>
      </c>
      <c r="C16998" s="5">
        <v>1000</v>
      </c>
    </row>
    <row r="16999" spans="1:3" x14ac:dyDescent="0.2">
      <c r="A16999" s="7">
        <v>38695</v>
      </c>
      <c r="B16999">
        <v>600</v>
      </c>
      <c r="C16999" s="5">
        <v>2000</v>
      </c>
    </row>
    <row r="17000" spans="1:3" x14ac:dyDescent="0.2">
      <c r="A17000" s="7">
        <v>38695</v>
      </c>
      <c r="B17000">
        <v>700</v>
      </c>
      <c r="C17000" s="5">
        <v>2000</v>
      </c>
    </row>
    <row r="17001" spans="1:3" x14ac:dyDescent="0.2">
      <c r="A17001" s="7">
        <v>38695</v>
      </c>
      <c r="B17001">
        <v>800</v>
      </c>
      <c r="C17001" s="5">
        <v>3000</v>
      </c>
    </row>
    <row r="17002" spans="1:3" x14ac:dyDescent="0.2">
      <c r="A17002" s="7">
        <v>38695</v>
      </c>
      <c r="B17002">
        <v>900</v>
      </c>
      <c r="C17002" s="5">
        <v>2000</v>
      </c>
    </row>
    <row r="17003" spans="1:3" x14ac:dyDescent="0.2">
      <c r="A17003" s="7">
        <v>38695</v>
      </c>
      <c r="B17003">
        <v>1000</v>
      </c>
      <c r="C17003" s="5">
        <v>2000</v>
      </c>
    </row>
    <row r="17004" spans="1:3" x14ac:dyDescent="0.2">
      <c r="A17004" s="7">
        <v>38695</v>
      </c>
      <c r="B17004">
        <v>1100</v>
      </c>
      <c r="C17004" s="5">
        <v>3000</v>
      </c>
    </row>
    <row r="17005" spans="1:3" x14ac:dyDescent="0.2">
      <c r="A17005" s="7">
        <v>38695</v>
      </c>
      <c r="B17005">
        <v>1200</v>
      </c>
      <c r="C17005" s="5">
        <v>2000</v>
      </c>
    </row>
    <row r="17006" spans="1:3" x14ac:dyDescent="0.2">
      <c r="A17006" s="7">
        <v>38695</v>
      </c>
      <c r="B17006">
        <v>1300</v>
      </c>
      <c r="C17006" s="5">
        <v>3000</v>
      </c>
    </row>
    <row r="17007" spans="1:3" x14ac:dyDescent="0.2">
      <c r="A17007" s="7">
        <v>38695</v>
      </c>
      <c r="B17007">
        <v>1400</v>
      </c>
      <c r="C17007" s="5">
        <v>2000</v>
      </c>
    </row>
    <row r="17008" spans="1:3" x14ac:dyDescent="0.2">
      <c r="A17008" s="7">
        <v>38695</v>
      </c>
      <c r="B17008">
        <v>1500</v>
      </c>
      <c r="C17008" s="5">
        <v>2000</v>
      </c>
    </row>
    <row r="17009" spans="1:3" x14ac:dyDescent="0.2">
      <c r="A17009" s="7">
        <v>38695</v>
      </c>
      <c r="B17009">
        <v>1600</v>
      </c>
      <c r="C17009" s="5">
        <v>2000</v>
      </c>
    </row>
    <row r="17010" spans="1:3" x14ac:dyDescent="0.2">
      <c r="A17010" s="7">
        <v>38695</v>
      </c>
      <c r="B17010">
        <v>1700</v>
      </c>
      <c r="C17010" s="5">
        <v>2000</v>
      </c>
    </row>
    <row r="17011" spans="1:3" x14ac:dyDescent="0.2">
      <c r="A17011" s="7">
        <v>38695</v>
      </c>
      <c r="B17011">
        <v>1800</v>
      </c>
      <c r="C17011" s="5">
        <v>3000</v>
      </c>
    </row>
    <row r="17012" spans="1:3" x14ac:dyDescent="0.2">
      <c r="A17012" s="7">
        <v>38695</v>
      </c>
      <c r="B17012">
        <v>1900</v>
      </c>
      <c r="C17012" s="5">
        <v>2000</v>
      </c>
    </row>
    <row r="17013" spans="1:3" x14ac:dyDescent="0.2">
      <c r="A17013" s="7">
        <v>38695</v>
      </c>
      <c r="B17013">
        <v>2000</v>
      </c>
      <c r="C17013" s="5">
        <v>2000</v>
      </c>
    </row>
    <row r="17014" spans="1:3" x14ac:dyDescent="0.2">
      <c r="A17014" s="7">
        <v>38695</v>
      </c>
      <c r="B17014">
        <v>2100</v>
      </c>
      <c r="C17014" s="5">
        <v>3000</v>
      </c>
    </row>
    <row r="17015" spans="1:3" x14ac:dyDescent="0.2">
      <c r="A17015" s="7">
        <v>38695</v>
      </c>
      <c r="B17015">
        <v>2200</v>
      </c>
      <c r="C17015" s="5">
        <v>2000</v>
      </c>
    </row>
    <row r="17016" spans="1:3" x14ac:dyDescent="0.2">
      <c r="A17016" s="7">
        <v>38695</v>
      </c>
      <c r="B17016">
        <v>2300</v>
      </c>
      <c r="C17016" s="5">
        <v>2000</v>
      </c>
    </row>
    <row r="17017" spans="1:3" x14ac:dyDescent="0.2">
      <c r="A17017" s="7">
        <v>38695</v>
      </c>
      <c r="B17017">
        <v>2400</v>
      </c>
      <c r="C17017" s="5">
        <v>2000</v>
      </c>
    </row>
    <row r="17018" spans="1:3" x14ac:dyDescent="0.2">
      <c r="A17018" s="7">
        <v>38696</v>
      </c>
      <c r="B17018">
        <v>100</v>
      </c>
      <c r="C17018" s="5">
        <v>2000</v>
      </c>
    </row>
    <row r="17019" spans="1:3" x14ac:dyDescent="0.2">
      <c r="A17019" s="7">
        <v>38696</v>
      </c>
      <c r="B17019">
        <v>200</v>
      </c>
      <c r="C17019" s="5">
        <v>1000</v>
      </c>
    </row>
    <row r="17020" spans="1:3" x14ac:dyDescent="0.2">
      <c r="A17020" s="7">
        <v>38696</v>
      </c>
      <c r="B17020">
        <v>300</v>
      </c>
      <c r="C17020" s="5">
        <v>2000</v>
      </c>
    </row>
    <row r="17021" spans="1:3" x14ac:dyDescent="0.2">
      <c r="A17021" s="7">
        <v>38696</v>
      </c>
      <c r="B17021">
        <v>400</v>
      </c>
      <c r="C17021" s="5">
        <v>2000</v>
      </c>
    </row>
    <row r="17022" spans="1:3" x14ac:dyDescent="0.2">
      <c r="A17022" s="7">
        <v>38696</v>
      </c>
      <c r="B17022">
        <v>500</v>
      </c>
      <c r="C17022" s="5">
        <v>1000</v>
      </c>
    </row>
    <row r="17023" spans="1:3" x14ac:dyDescent="0.2">
      <c r="A17023" s="7">
        <v>38696</v>
      </c>
      <c r="B17023">
        <v>600</v>
      </c>
      <c r="C17023" s="5">
        <v>2000</v>
      </c>
    </row>
    <row r="17024" spans="1:3" x14ac:dyDescent="0.2">
      <c r="A17024" s="7">
        <v>38696</v>
      </c>
      <c r="B17024">
        <v>700</v>
      </c>
      <c r="C17024" s="5">
        <v>2000</v>
      </c>
    </row>
    <row r="17025" spans="1:3" x14ac:dyDescent="0.2">
      <c r="A17025" s="7">
        <v>38696</v>
      </c>
      <c r="B17025">
        <v>800</v>
      </c>
      <c r="C17025" s="5">
        <v>2000</v>
      </c>
    </row>
    <row r="17026" spans="1:3" x14ac:dyDescent="0.2">
      <c r="A17026" s="7">
        <v>38696</v>
      </c>
      <c r="B17026">
        <v>900</v>
      </c>
      <c r="C17026" s="5">
        <v>2000</v>
      </c>
    </row>
    <row r="17027" spans="1:3" x14ac:dyDescent="0.2">
      <c r="A17027" s="7">
        <v>38696</v>
      </c>
      <c r="B17027">
        <v>1000</v>
      </c>
      <c r="C17027" s="5">
        <v>2000</v>
      </c>
    </row>
    <row r="17028" spans="1:3" x14ac:dyDescent="0.2">
      <c r="A17028" s="7">
        <v>38696</v>
      </c>
      <c r="B17028">
        <v>1100</v>
      </c>
      <c r="C17028" s="5">
        <v>2000</v>
      </c>
    </row>
    <row r="17029" spans="1:3" x14ac:dyDescent="0.2">
      <c r="A17029" s="7">
        <v>38696</v>
      </c>
      <c r="B17029">
        <v>1200</v>
      </c>
      <c r="C17029" s="5">
        <v>2000</v>
      </c>
    </row>
    <row r="17030" spans="1:3" x14ac:dyDescent="0.2">
      <c r="A17030" s="7">
        <v>38696</v>
      </c>
      <c r="B17030">
        <v>1300</v>
      </c>
      <c r="C17030" s="5">
        <v>2000</v>
      </c>
    </row>
    <row r="17031" spans="1:3" x14ac:dyDescent="0.2">
      <c r="A17031" s="7">
        <v>38696</v>
      </c>
      <c r="B17031">
        <v>1400</v>
      </c>
      <c r="C17031" s="5">
        <v>3000</v>
      </c>
    </row>
    <row r="17032" spans="1:3" x14ac:dyDescent="0.2">
      <c r="A17032" s="7">
        <v>38696</v>
      </c>
      <c r="B17032">
        <v>1500</v>
      </c>
      <c r="C17032" s="5">
        <v>2000</v>
      </c>
    </row>
    <row r="17033" spans="1:3" x14ac:dyDescent="0.2">
      <c r="A17033" s="7">
        <v>38696</v>
      </c>
      <c r="B17033">
        <v>1600</v>
      </c>
      <c r="C17033" s="5">
        <v>2000</v>
      </c>
    </row>
    <row r="17034" spans="1:3" x14ac:dyDescent="0.2">
      <c r="A17034" s="7">
        <v>38696</v>
      </c>
      <c r="B17034">
        <v>1700</v>
      </c>
      <c r="C17034" s="5">
        <v>2000</v>
      </c>
    </row>
    <row r="17035" spans="1:3" x14ac:dyDescent="0.2">
      <c r="A17035" s="7">
        <v>38696</v>
      </c>
      <c r="B17035">
        <v>1800</v>
      </c>
      <c r="C17035" s="5">
        <v>2000</v>
      </c>
    </row>
    <row r="17036" spans="1:3" x14ac:dyDescent="0.2">
      <c r="A17036" s="7">
        <v>38696</v>
      </c>
      <c r="B17036">
        <v>1900</v>
      </c>
      <c r="C17036" s="5">
        <v>3000</v>
      </c>
    </row>
    <row r="17037" spans="1:3" x14ac:dyDescent="0.2">
      <c r="A17037" s="7">
        <v>38696</v>
      </c>
      <c r="B17037">
        <v>2000</v>
      </c>
      <c r="C17037" s="5">
        <v>2000</v>
      </c>
    </row>
    <row r="17038" spans="1:3" x14ac:dyDescent="0.2">
      <c r="A17038" s="7">
        <v>38696</v>
      </c>
      <c r="B17038">
        <v>2100</v>
      </c>
      <c r="C17038" s="5">
        <v>2000</v>
      </c>
    </row>
    <row r="17039" spans="1:3" x14ac:dyDescent="0.2">
      <c r="A17039" s="7">
        <v>38696</v>
      </c>
      <c r="B17039">
        <v>2200</v>
      </c>
      <c r="C17039" s="5">
        <v>2000</v>
      </c>
    </row>
    <row r="17040" spans="1:3" x14ac:dyDescent="0.2">
      <c r="A17040" s="7">
        <v>38696</v>
      </c>
      <c r="B17040">
        <v>2300</v>
      </c>
      <c r="C17040" s="5">
        <v>3000</v>
      </c>
    </row>
    <row r="17041" spans="1:3" x14ac:dyDescent="0.2">
      <c r="A17041" s="7">
        <v>38696</v>
      </c>
      <c r="B17041">
        <v>2400</v>
      </c>
      <c r="C17041" s="5">
        <v>1000</v>
      </c>
    </row>
    <row r="17042" spans="1:3" x14ac:dyDescent="0.2">
      <c r="A17042" s="7">
        <v>38697</v>
      </c>
      <c r="B17042">
        <v>100</v>
      </c>
      <c r="C17042" s="5">
        <v>2000</v>
      </c>
    </row>
    <row r="17043" spans="1:3" x14ac:dyDescent="0.2">
      <c r="A17043" s="7">
        <v>38697</v>
      </c>
      <c r="B17043">
        <v>200</v>
      </c>
      <c r="C17043" s="5">
        <v>2000</v>
      </c>
    </row>
    <row r="17044" spans="1:3" x14ac:dyDescent="0.2">
      <c r="A17044" s="7">
        <v>38697</v>
      </c>
      <c r="B17044">
        <v>300</v>
      </c>
      <c r="C17044" s="5">
        <v>1000</v>
      </c>
    </row>
    <row r="17045" spans="1:3" x14ac:dyDescent="0.2">
      <c r="A17045" s="7">
        <v>38697</v>
      </c>
      <c r="B17045">
        <v>400</v>
      </c>
      <c r="C17045" s="5">
        <v>2000</v>
      </c>
    </row>
    <row r="17046" spans="1:3" x14ac:dyDescent="0.2">
      <c r="A17046" s="7">
        <v>38697</v>
      </c>
      <c r="B17046">
        <v>500</v>
      </c>
      <c r="C17046" s="5">
        <v>2000</v>
      </c>
    </row>
    <row r="17047" spans="1:3" x14ac:dyDescent="0.2">
      <c r="A17047" s="7">
        <v>38697</v>
      </c>
      <c r="B17047">
        <v>600</v>
      </c>
      <c r="C17047" s="5">
        <v>1000</v>
      </c>
    </row>
    <row r="17048" spans="1:3" x14ac:dyDescent="0.2">
      <c r="A17048" s="7">
        <v>38697</v>
      </c>
      <c r="B17048">
        <v>700</v>
      </c>
      <c r="C17048" s="5">
        <v>2000</v>
      </c>
    </row>
    <row r="17049" spans="1:3" x14ac:dyDescent="0.2">
      <c r="A17049" s="7">
        <v>38697</v>
      </c>
      <c r="B17049">
        <v>800</v>
      </c>
      <c r="C17049" s="5">
        <v>2000</v>
      </c>
    </row>
    <row r="17050" spans="1:3" x14ac:dyDescent="0.2">
      <c r="A17050" s="7">
        <v>38697</v>
      </c>
      <c r="B17050">
        <v>900</v>
      </c>
      <c r="C17050" s="5">
        <v>2000</v>
      </c>
    </row>
    <row r="17051" spans="1:3" x14ac:dyDescent="0.2">
      <c r="A17051" s="7">
        <v>38697</v>
      </c>
      <c r="B17051">
        <v>1000</v>
      </c>
      <c r="C17051" s="5">
        <v>2000</v>
      </c>
    </row>
    <row r="17052" spans="1:3" x14ac:dyDescent="0.2">
      <c r="A17052" s="7">
        <v>38697</v>
      </c>
      <c r="B17052">
        <v>1100</v>
      </c>
      <c r="C17052" s="5">
        <v>2000</v>
      </c>
    </row>
    <row r="17053" spans="1:3" x14ac:dyDescent="0.2">
      <c r="A17053" s="7">
        <v>38697</v>
      </c>
      <c r="B17053">
        <v>1200</v>
      </c>
      <c r="C17053" s="5">
        <v>2000</v>
      </c>
    </row>
    <row r="17054" spans="1:3" x14ac:dyDescent="0.2">
      <c r="A17054" s="7">
        <v>38697</v>
      </c>
      <c r="B17054">
        <v>1300</v>
      </c>
      <c r="C17054" s="5">
        <v>2000</v>
      </c>
    </row>
    <row r="17055" spans="1:3" x14ac:dyDescent="0.2">
      <c r="A17055" s="7">
        <v>38697</v>
      </c>
      <c r="B17055">
        <v>1400</v>
      </c>
      <c r="C17055" s="5">
        <v>2000</v>
      </c>
    </row>
    <row r="17056" spans="1:3" x14ac:dyDescent="0.2">
      <c r="A17056" s="7">
        <v>38697</v>
      </c>
      <c r="B17056">
        <v>1500</v>
      </c>
      <c r="C17056" s="5">
        <v>2000</v>
      </c>
    </row>
    <row r="17057" spans="1:3" x14ac:dyDescent="0.2">
      <c r="A17057" s="7">
        <v>38697</v>
      </c>
      <c r="B17057">
        <v>1600</v>
      </c>
      <c r="C17057" s="5">
        <v>2000</v>
      </c>
    </row>
    <row r="17058" spans="1:3" x14ac:dyDescent="0.2">
      <c r="A17058" s="7">
        <v>38697</v>
      </c>
      <c r="B17058">
        <v>1700</v>
      </c>
      <c r="C17058" s="5">
        <v>2000</v>
      </c>
    </row>
    <row r="17059" spans="1:3" x14ac:dyDescent="0.2">
      <c r="A17059" s="7">
        <v>38697</v>
      </c>
      <c r="B17059">
        <v>1800</v>
      </c>
      <c r="C17059" s="5">
        <v>2000</v>
      </c>
    </row>
    <row r="17060" spans="1:3" x14ac:dyDescent="0.2">
      <c r="A17060" s="7">
        <v>38697</v>
      </c>
      <c r="B17060">
        <v>1900</v>
      </c>
      <c r="C17060" s="5">
        <v>2000</v>
      </c>
    </row>
    <row r="17061" spans="1:3" x14ac:dyDescent="0.2">
      <c r="A17061" s="7">
        <v>38697</v>
      </c>
      <c r="B17061">
        <v>2000</v>
      </c>
      <c r="C17061" s="5">
        <v>3000</v>
      </c>
    </row>
    <row r="17062" spans="1:3" x14ac:dyDescent="0.2">
      <c r="A17062" s="7">
        <v>38697</v>
      </c>
      <c r="B17062">
        <v>2100</v>
      </c>
      <c r="C17062" s="5">
        <v>2000</v>
      </c>
    </row>
    <row r="17063" spans="1:3" x14ac:dyDescent="0.2">
      <c r="A17063" s="7">
        <v>38697</v>
      </c>
      <c r="B17063">
        <v>2200</v>
      </c>
      <c r="C17063" s="5">
        <v>2000</v>
      </c>
    </row>
    <row r="17064" spans="1:3" x14ac:dyDescent="0.2">
      <c r="A17064" s="7">
        <v>38697</v>
      </c>
      <c r="B17064">
        <v>2300</v>
      </c>
      <c r="C17064" s="5">
        <v>2000</v>
      </c>
    </row>
    <row r="17065" spans="1:3" x14ac:dyDescent="0.2">
      <c r="A17065" s="7">
        <v>38697</v>
      </c>
      <c r="B17065">
        <v>2400</v>
      </c>
      <c r="C17065" s="5">
        <v>2000</v>
      </c>
    </row>
    <row r="17066" spans="1:3" x14ac:dyDescent="0.2">
      <c r="A17066" s="7">
        <v>38698</v>
      </c>
      <c r="B17066">
        <v>100</v>
      </c>
      <c r="C17066" s="5">
        <v>1000</v>
      </c>
    </row>
    <row r="17067" spans="1:3" x14ac:dyDescent="0.2">
      <c r="A17067" s="7">
        <v>38698</v>
      </c>
      <c r="B17067">
        <v>200</v>
      </c>
      <c r="C17067" s="5">
        <v>2000</v>
      </c>
    </row>
    <row r="17068" spans="1:3" x14ac:dyDescent="0.2">
      <c r="A17068" s="7">
        <v>38698</v>
      </c>
      <c r="B17068">
        <v>300</v>
      </c>
      <c r="C17068" s="5">
        <v>2000</v>
      </c>
    </row>
    <row r="17069" spans="1:3" x14ac:dyDescent="0.2">
      <c r="A17069" s="7">
        <v>38698</v>
      </c>
      <c r="B17069">
        <v>400</v>
      </c>
      <c r="C17069" s="5">
        <v>2000</v>
      </c>
    </row>
    <row r="17070" spans="1:3" x14ac:dyDescent="0.2">
      <c r="A17070" s="7">
        <v>38698</v>
      </c>
      <c r="B17070">
        <v>500</v>
      </c>
      <c r="C17070" s="5">
        <v>2000</v>
      </c>
    </row>
    <row r="17071" spans="1:3" x14ac:dyDescent="0.2">
      <c r="A17071" s="7">
        <v>38698</v>
      </c>
      <c r="B17071">
        <v>600</v>
      </c>
      <c r="C17071" s="5">
        <v>2000</v>
      </c>
    </row>
    <row r="17072" spans="1:3" x14ac:dyDescent="0.2">
      <c r="A17072" s="7">
        <v>38698</v>
      </c>
      <c r="B17072">
        <v>700</v>
      </c>
      <c r="C17072" s="5">
        <v>2000</v>
      </c>
    </row>
    <row r="17073" spans="1:3" x14ac:dyDescent="0.2">
      <c r="A17073" s="7">
        <v>38698</v>
      </c>
      <c r="B17073">
        <v>800</v>
      </c>
      <c r="C17073" s="5">
        <v>3000</v>
      </c>
    </row>
    <row r="17074" spans="1:3" x14ac:dyDescent="0.2">
      <c r="A17074" s="7">
        <v>38698</v>
      </c>
      <c r="B17074">
        <v>900</v>
      </c>
      <c r="C17074" s="5">
        <v>2000</v>
      </c>
    </row>
    <row r="17075" spans="1:3" x14ac:dyDescent="0.2">
      <c r="A17075" s="7">
        <v>38698</v>
      </c>
      <c r="B17075">
        <v>1000</v>
      </c>
      <c r="C17075" s="5">
        <v>3000</v>
      </c>
    </row>
    <row r="17076" spans="1:3" x14ac:dyDescent="0.2">
      <c r="A17076" s="7">
        <v>38698</v>
      </c>
      <c r="B17076">
        <v>1100</v>
      </c>
      <c r="C17076" s="5">
        <v>3000</v>
      </c>
    </row>
    <row r="17077" spans="1:3" x14ac:dyDescent="0.2">
      <c r="A17077" s="7">
        <v>38698</v>
      </c>
      <c r="B17077">
        <v>1200</v>
      </c>
      <c r="C17077" s="5">
        <v>2000</v>
      </c>
    </row>
    <row r="17078" spans="1:3" x14ac:dyDescent="0.2">
      <c r="A17078" s="7">
        <v>38698</v>
      </c>
      <c r="B17078">
        <v>1300</v>
      </c>
      <c r="C17078" s="5">
        <v>3000</v>
      </c>
    </row>
    <row r="17079" spans="1:3" x14ac:dyDescent="0.2">
      <c r="A17079" s="7">
        <v>38698</v>
      </c>
      <c r="B17079">
        <v>1400</v>
      </c>
      <c r="C17079" s="5">
        <v>2000</v>
      </c>
    </row>
    <row r="17080" spans="1:3" x14ac:dyDescent="0.2">
      <c r="A17080" s="7">
        <v>38698</v>
      </c>
      <c r="B17080">
        <v>1500</v>
      </c>
      <c r="C17080" s="5">
        <v>3000</v>
      </c>
    </row>
    <row r="17081" spans="1:3" x14ac:dyDescent="0.2">
      <c r="A17081" s="7">
        <v>38698</v>
      </c>
      <c r="B17081">
        <v>1600</v>
      </c>
      <c r="C17081" s="5">
        <v>2000</v>
      </c>
    </row>
    <row r="17082" spans="1:3" x14ac:dyDescent="0.2">
      <c r="A17082" s="7">
        <v>38698</v>
      </c>
      <c r="B17082">
        <v>1700</v>
      </c>
      <c r="C17082" s="5">
        <v>3000</v>
      </c>
    </row>
    <row r="17083" spans="1:3" x14ac:dyDescent="0.2">
      <c r="A17083" s="7">
        <v>38698</v>
      </c>
      <c r="B17083">
        <v>1800</v>
      </c>
      <c r="C17083" s="5">
        <v>2000</v>
      </c>
    </row>
    <row r="17084" spans="1:3" x14ac:dyDescent="0.2">
      <c r="A17084" s="7">
        <v>38698</v>
      </c>
      <c r="B17084">
        <v>1900</v>
      </c>
      <c r="C17084" s="5">
        <v>3000</v>
      </c>
    </row>
    <row r="17085" spans="1:3" x14ac:dyDescent="0.2">
      <c r="A17085" s="7">
        <v>38698</v>
      </c>
      <c r="B17085">
        <v>2000</v>
      </c>
      <c r="C17085" s="5">
        <v>2000</v>
      </c>
    </row>
    <row r="17086" spans="1:3" x14ac:dyDescent="0.2">
      <c r="A17086" s="7">
        <v>38698</v>
      </c>
      <c r="B17086">
        <v>2100</v>
      </c>
      <c r="C17086" s="5">
        <v>3000</v>
      </c>
    </row>
    <row r="17087" spans="1:3" x14ac:dyDescent="0.2">
      <c r="A17087" s="7">
        <v>38698</v>
      </c>
      <c r="B17087">
        <v>2200</v>
      </c>
      <c r="C17087" s="5">
        <v>3000</v>
      </c>
    </row>
    <row r="17088" spans="1:3" x14ac:dyDescent="0.2">
      <c r="A17088" s="7">
        <v>38698</v>
      </c>
      <c r="B17088">
        <v>2300</v>
      </c>
      <c r="C17088" s="5">
        <v>2000</v>
      </c>
    </row>
    <row r="17089" spans="1:3" x14ac:dyDescent="0.2">
      <c r="A17089" s="7">
        <v>38698</v>
      </c>
      <c r="B17089">
        <v>2400</v>
      </c>
      <c r="C17089" s="5">
        <v>2000</v>
      </c>
    </row>
    <row r="17090" spans="1:3" x14ac:dyDescent="0.2">
      <c r="A17090" s="7">
        <v>38699</v>
      </c>
      <c r="B17090">
        <v>100</v>
      </c>
      <c r="C17090" s="5">
        <v>2000</v>
      </c>
    </row>
    <row r="17091" spans="1:3" x14ac:dyDescent="0.2">
      <c r="A17091" s="7">
        <v>38699</v>
      </c>
      <c r="B17091">
        <v>200</v>
      </c>
      <c r="C17091" s="5">
        <v>0</v>
      </c>
    </row>
    <row r="17092" spans="1:3" x14ac:dyDescent="0.2">
      <c r="A17092" s="7">
        <v>38699</v>
      </c>
      <c r="B17092">
        <v>300</v>
      </c>
      <c r="C17092" s="5">
        <v>0</v>
      </c>
    </row>
    <row r="17093" spans="1:3" x14ac:dyDescent="0.2">
      <c r="A17093" s="7">
        <v>38699</v>
      </c>
      <c r="B17093">
        <v>400</v>
      </c>
      <c r="C17093" s="5">
        <v>3000</v>
      </c>
    </row>
    <row r="17094" spans="1:3" x14ac:dyDescent="0.2">
      <c r="A17094" s="7">
        <v>38699</v>
      </c>
      <c r="B17094">
        <v>500</v>
      </c>
      <c r="C17094" s="5">
        <v>2000</v>
      </c>
    </row>
    <row r="17095" spans="1:3" x14ac:dyDescent="0.2">
      <c r="A17095" s="7">
        <v>38699</v>
      </c>
      <c r="B17095">
        <v>600</v>
      </c>
      <c r="C17095" s="5">
        <v>3000</v>
      </c>
    </row>
    <row r="17096" spans="1:3" x14ac:dyDescent="0.2">
      <c r="A17096" s="7">
        <v>38699</v>
      </c>
      <c r="B17096">
        <v>700</v>
      </c>
      <c r="C17096" s="5">
        <v>2000</v>
      </c>
    </row>
    <row r="17097" spans="1:3" x14ac:dyDescent="0.2">
      <c r="A17097" s="7">
        <v>38699</v>
      </c>
      <c r="B17097">
        <v>800</v>
      </c>
      <c r="C17097" s="5">
        <v>2000</v>
      </c>
    </row>
    <row r="17098" spans="1:3" x14ac:dyDescent="0.2">
      <c r="A17098" s="7">
        <v>38699</v>
      </c>
      <c r="B17098">
        <v>900</v>
      </c>
      <c r="C17098" s="5">
        <v>2000</v>
      </c>
    </row>
    <row r="17099" spans="1:3" x14ac:dyDescent="0.2">
      <c r="A17099" s="7">
        <v>38699</v>
      </c>
      <c r="B17099">
        <v>1000</v>
      </c>
      <c r="C17099" s="5">
        <v>3000</v>
      </c>
    </row>
    <row r="17100" spans="1:3" x14ac:dyDescent="0.2">
      <c r="A17100" s="7">
        <v>38699</v>
      </c>
      <c r="B17100">
        <v>1100</v>
      </c>
      <c r="C17100" s="5">
        <v>2000</v>
      </c>
    </row>
    <row r="17101" spans="1:3" x14ac:dyDescent="0.2">
      <c r="A17101" s="7">
        <v>38699</v>
      </c>
      <c r="B17101">
        <v>1200</v>
      </c>
      <c r="C17101" s="5">
        <v>3000</v>
      </c>
    </row>
    <row r="17102" spans="1:3" x14ac:dyDescent="0.2">
      <c r="A17102" s="7">
        <v>38699</v>
      </c>
      <c r="B17102">
        <v>1300</v>
      </c>
      <c r="C17102" s="5">
        <v>2000</v>
      </c>
    </row>
    <row r="17103" spans="1:3" x14ac:dyDescent="0.2">
      <c r="A17103" s="7">
        <v>38699</v>
      </c>
      <c r="B17103">
        <v>1400</v>
      </c>
      <c r="C17103" s="5">
        <v>2000</v>
      </c>
    </row>
    <row r="17104" spans="1:3" x14ac:dyDescent="0.2">
      <c r="A17104" s="7">
        <v>38699</v>
      </c>
      <c r="B17104">
        <v>1500</v>
      </c>
      <c r="C17104" s="5">
        <v>2000</v>
      </c>
    </row>
    <row r="17105" spans="1:3" x14ac:dyDescent="0.2">
      <c r="A17105" s="7">
        <v>38699</v>
      </c>
      <c r="B17105">
        <v>1600</v>
      </c>
      <c r="C17105" s="5">
        <v>2000</v>
      </c>
    </row>
    <row r="17106" spans="1:3" x14ac:dyDescent="0.2">
      <c r="A17106" s="7">
        <v>38699</v>
      </c>
      <c r="B17106">
        <v>1700</v>
      </c>
      <c r="C17106" s="5">
        <v>2000</v>
      </c>
    </row>
    <row r="17107" spans="1:3" x14ac:dyDescent="0.2">
      <c r="A17107" s="7">
        <v>38699</v>
      </c>
      <c r="B17107">
        <v>1800</v>
      </c>
      <c r="C17107" s="5">
        <v>3000</v>
      </c>
    </row>
    <row r="17108" spans="1:3" x14ac:dyDescent="0.2">
      <c r="A17108" s="7">
        <v>38699</v>
      </c>
      <c r="B17108">
        <v>1900</v>
      </c>
      <c r="C17108" s="5">
        <v>2000</v>
      </c>
    </row>
    <row r="17109" spans="1:3" x14ac:dyDescent="0.2">
      <c r="A17109" s="7">
        <v>38699</v>
      </c>
      <c r="B17109">
        <v>2000</v>
      </c>
      <c r="C17109" s="5">
        <v>2000</v>
      </c>
    </row>
    <row r="17110" spans="1:3" x14ac:dyDescent="0.2">
      <c r="A17110" s="7">
        <v>38699</v>
      </c>
      <c r="B17110">
        <v>2100</v>
      </c>
      <c r="C17110" s="5">
        <v>3000</v>
      </c>
    </row>
    <row r="17111" spans="1:3" x14ac:dyDescent="0.2">
      <c r="A17111" s="7">
        <v>38699</v>
      </c>
      <c r="B17111">
        <v>2200</v>
      </c>
      <c r="C17111" s="5">
        <v>2000</v>
      </c>
    </row>
    <row r="17112" spans="1:3" x14ac:dyDescent="0.2">
      <c r="A17112" s="7">
        <v>38699</v>
      </c>
      <c r="B17112">
        <v>2300</v>
      </c>
      <c r="C17112" s="5">
        <v>2000</v>
      </c>
    </row>
    <row r="17113" spans="1:3" x14ac:dyDescent="0.2">
      <c r="A17113" s="7">
        <v>38699</v>
      </c>
      <c r="B17113">
        <v>2400</v>
      </c>
      <c r="C17113" s="5">
        <v>2000</v>
      </c>
    </row>
    <row r="17114" spans="1:3" x14ac:dyDescent="0.2">
      <c r="A17114" s="7">
        <v>38700</v>
      </c>
      <c r="B17114">
        <v>100</v>
      </c>
      <c r="C17114" s="5">
        <v>2000</v>
      </c>
    </row>
    <row r="17115" spans="1:3" x14ac:dyDescent="0.2">
      <c r="A17115" s="7">
        <v>38700</v>
      </c>
      <c r="B17115">
        <v>200</v>
      </c>
      <c r="C17115" s="5">
        <v>2000</v>
      </c>
    </row>
    <row r="17116" spans="1:3" x14ac:dyDescent="0.2">
      <c r="A17116" s="7">
        <v>38700</v>
      </c>
      <c r="B17116">
        <v>300</v>
      </c>
      <c r="C17116" s="5">
        <v>2000</v>
      </c>
    </row>
    <row r="17117" spans="1:3" x14ac:dyDescent="0.2">
      <c r="A17117" s="7">
        <v>38700</v>
      </c>
      <c r="B17117">
        <v>400</v>
      </c>
      <c r="C17117" s="5">
        <v>1000</v>
      </c>
    </row>
    <row r="17118" spans="1:3" x14ac:dyDescent="0.2">
      <c r="A17118" s="7">
        <v>38700</v>
      </c>
      <c r="B17118">
        <v>500</v>
      </c>
      <c r="C17118" s="5">
        <v>2000</v>
      </c>
    </row>
    <row r="17119" spans="1:3" x14ac:dyDescent="0.2">
      <c r="A17119" s="7">
        <v>38700</v>
      </c>
      <c r="B17119">
        <v>600</v>
      </c>
      <c r="C17119" s="5">
        <v>2000</v>
      </c>
    </row>
    <row r="17120" spans="1:3" x14ac:dyDescent="0.2">
      <c r="A17120" s="7">
        <v>38700</v>
      </c>
      <c r="B17120">
        <v>700</v>
      </c>
      <c r="C17120" s="5">
        <v>2000</v>
      </c>
    </row>
    <row r="17121" spans="1:3" x14ac:dyDescent="0.2">
      <c r="A17121" s="7">
        <v>38700</v>
      </c>
      <c r="B17121">
        <v>800</v>
      </c>
      <c r="C17121" s="5">
        <v>3000</v>
      </c>
    </row>
    <row r="17122" spans="1:3" x14ac:dyDescent="0.2">
      <c r="A17122" s="7">
        <v>38700</v>
      </c>
      <c r="B17122">
        <v>900</v>
      </c>
      <c r="C17122" s="5">
        <v>2000</v>
      </c>
    </row>
    <row r="17123" spans="1:3" x14ac:dyDescent="0.2">
      <c r="A17123" s="7">
        <v>38700</v>
      </c>
      <c r="B17123">
        <v>1000</v>
      </c>
      <c r="C17123" s="5">
        <v>3000</v>
      </c>
    </row>
    <row r="17124" spans="1:3" x14ac:dyDescent="0.2">
      <c r="A17124" s="7">
        <v>38700</v>
      </c>
      <c r="B17124">
        <v>1100</v>
      </c>
      <c r="C17124" s="5">
        <v>2000</v>
      </c>
    </row>
    <row r="17125" spans="1:3" x14ac:dyDescent="0.2">
      <c r="A17125" s="7">
        <v>38700</v>
      </c>
      <c r="B17125">
        <v>1200</v>
      </c>
      <c r="C17125" s="5">
        <v>2000</v>
      </c>
    </row>
    <row r="17126" spans="1:3" x14ac:dyDescent="0.2">
      <c r="A17126" s="7">
        <v>38700</v>
      </c>
      <c r="B17126">
        <v>1300</v>
      </c>
      <c r="C17126" s="5">
        <v>3000</v>
      </c>
    </row>
    <row r="17127" spans="1:3" x14ac:dyDescent="0.2">
      <c r="A17127" s="7">
        <v>38700</v>
      </c>
      <c r="B17127">
        <v>1400</v>
      </c>
      <c r="C17127" s="5">
        <v>2000</v>
      </c>
    </row>
    <row r="17128" spans="1:3" x14ac:dyDescent="0.2">
      <c r="A17128" s="7">
        <v>38700</v>
      </c>
      <c r="B17128">
        <v>1500</v>
      </c>
      <c r="C17128" s="5">
        <v>2000</v>
      </c>
    </row>
    <row r="17129" spans="1:3" x14ac:dyDescent="0.2">
      <c r="A17129" s="7">
        <v>38700</v>
      </c>
      <c r="B17129">
        <v>1600</v>
      </c>
      <c r="C17129" s="5">
        <v>3000</v>
      </c>
    </row>
    <row r="17130" spans="1:3" x14ac:dyDescent="0.2">
      <c r="A17130" s="7">
        <v>38700</v>
      </c>
      <c r="B17130">
        <v>1700</v>
      </c>
      <c r="C17130" s="5">
        <v>2000</v>
      </c>
    </row>
    <row r="17131" spans="1:3" x14ac:dyDescent="0.2">
      <c r="A17131" s="7">
        <v>38700</v>
      </c>
      <c r="B17131">
        <v>1800</v>
      </c>
      <c r="C17131" s="5">
        <v>3000</v>
      </c>
    </row>
    <row r="17132" spans="1:3" x14ac:dyDescent="0.2">
      <c r="A17132" s="7">
        <v>38700</v>
      </c>
      <c r="B17132">
        <v>1900</v>
      </c>
      <c r="C17132" s="5">
        <v>2000</v>
      </c>
    </row>
    <row r="17133" spans="1:3" x14ac:dyDescent="0.2">
      <c r="A17133" s="7">
        <v>38700</v>
      </c>
      <c r="B17133">
        <v>2000</v>
      </c>
      <c r="C17133" s="5">
        <v>3000</v>
      </c>
    </row>
    <row r="17134" spans="1:3" x14ac:dyDescent="0.2">
      <c r="A17134" s="7">
        <v>38700</v>
      </c>
      <c r="B17134">
        <v>2100</v>
      </c>
      <c r="C17134" s="5">
        <v>3000</v>
      </c>
    </row>
    <row r="17135" spans="1:3" x14ac:dyDescent="0.2">
      <c r="A17135" s="7">
        <v>38700</v>
      </c>
      <c r="B17135">
        <v>2200</v>
      </c>
      <c r="C17135" s="5">
        <v>2000</v>
      </c>
    </row>
    <row r="17136" spans="1:3" x14ac:dyDescent="0.2">
      <c r="A17136" s="7">
        <v>38700</v>
      </c>
      <c r="B17136">
        <v>2300</v>
      </c>
      <c r="C17136" s="5">
        <v>2000</v>
      </c>
    </row>
    <row r="17137" spans="1:3" x14ac:dyDescent="0.2">
      <c r="A17137" s="7">
        <v>38700</v>
      </c>
      <c r="B17137">
        <v>2400</v>
      </c>
      <c r="C17137" s="5">
        <v>2000</v>
      </c>
    </row>
    <row r="17138" spans="1:3" x14ac:dyDescent="0.2">
      <c r="A17138" s="7">
        <v>38701</v>
      </c>
      <c r="B17138">
        <v>100</v>
      </c>
      <c r="C17138" s="5">
        <v>2000</v>
      </c>
    </row>
    <row r="17139" spans="1:3" x14ac:dyDescent="0.2">
      <c r="A17139" s="7">
        <v>38701</v>
      </c>
      <c r="B17139">
        <v>200</v>
      </c>
      <c r="C17139" s="5">
        <v>2000</v>
      </c>
    </row>
    <row r="17140" spans="1:3" x14ac:dyDescent="0.2">
      <c r="A17140" s="7">
        <v>38701</v>
      </c>
      <c r="B17140">
        <v>300</v>
      </c>
      <c r="C17140" s="5">
        <v>2000</v>
      </c>
    </row>
    <row r="17141" spans="1:3" x14ac:dyDescent="0.2">
      <c r="A17141" s="7">
        <v>38701</v>
      </c>
      <c r="B17141">
        <v>400</v>
      </c>
      <c r="C17141" s="5">
        <v>2000</v>
      </c>
    </row>
    <row r="17142" spans="1:3" x14ac:dyDescent="0.2">
      <c r="A17142" s="7">
        <v>38701</v>
      </c>
      <c r="B17142">
        <v>500</v>
      </c>
      <c r="C17142" s="5">
        <v>1000</v>
      </c>
    </row>
    <row r="17143" spans="1:3" x14ac:dyDescent="0.2">
      <c r="A17143" s="7">
        <v>38701</v>
      </c>
      <c r="B17143">
        <v>600</v>
      </c>
      <c r="C17143" s="5">
        <v>2000</v>
      </c>
    </row>
    <row r="17144" spans="1:3" x14ac:dyDescent="0.2">
      <c r="A17144" s="7">
        <v>38701</v>
      </c>
      <c r="B17144">
        <v>700</v>
      </c>
      <c r="C17144" s="5">
        <v>2000</v>
      </c>
    </row>
    <row r="17145" spans="1:3" x14ac:dyDescent="0.2">
      <c r="A17145" s="7">
        <v>38701</v>
      </c>
      <c r="B17145">
        <v>800</v>
      </c>
      <c r="C17145" s="5">
        <v>3000</v>
      </c>
    </row>
    <row r="17146" spans="1:3" x14ac:dyDescent="0.2">
      <c r="A17146" s="7">
        <v>38701</v>
      </c>
      <c r="B17146">
        <v>900</v>
      </c>
      <c r="C17146" s="5">
        <v>2000</v>
      </c>
    </row>
    <row r="17147" spans="1:3" x14ac:dyDescent="0.2">
      <c r="A17147" s="7">
        <v>38701</v>
      </c>
      <c r="B17147">
        <v>1000</v>
      </c>
      <c r="C17147" s="5">
        <v>3000</v>
      </c>
    </row>
    <row r="17148" spans="1:3" x14ac:dyDescent="0.2">
      <c r="A17148" s="7">
        <v>38701</v>
      </c>
      <c r="B17148">
        <v>1100</v>
      </c>
      <c r="C17148" s="5">
        <v>2000</v>
      </c>
    </row>
    <row r="17149" spans="1:3" x14ac:dyDescent="0.2">
      <c r="A17149" s="7">
        <v>38701</v>
      </c>
      <c r="B17149">
        <v>1200</v>
      </c>
      <c r="C17149" s="5">
        <v>3000</v>
      </c>
    </row>
    <row r="17150" spans="1:3" x14ac:dyDescent="0.2">
      <c r="A17150" s="7">
        <v>38701</v>
      </c>
      <c r="B17150">
        <v>1300</v>
      </c>
      <c r="C17150" s="5">
        <v>2000</v>
      </c>
    </row>
    <row r="17151" spans="1:3" x14ac:dyDescent="0.2">
      <c r="A17151" s="7">
        <v>38701</v>
      </c>
      <c r="B17151">
        <v>1400</v>
      </c>
      <c r="C17151" s="5">
        <v>2000</v>
      </c>
    </row>
    <row r="17152" spans="1:3" x14ac:dyDescent="0.2">
      <c r="A17152" s="7">
        <v>38701</v>
      </c>
      <c r="B17152">
        <v>1500</v>
      </c>
      <c r="C17152" s="5">
        <v>3000</v>
      </c>
    </row>
    <row r="17153" spans="1:3" x14ac:dyDescent="0.2">
      <c r="A17153" s="7">
        <v>38701</v>
      </c>
      <c r="B17153">
        <v>1600</v>
      </c>
      <c r="C17153" s="5">
        <v>2000</v>
      </c>
    </row>
    <row r="17154" spans="1:3" x14ac:dyDescent="0.2">
      <c r="A17154" s="7">
        <v>38701</v>
      </c>
      <c r="B17154">
        <v>1700</v>
      </c>
      <c r="C17154" s="5">
        <v>2000</v>
      </c>
    </row>
    <row r="17155" spans="1:3" x14ac:dyDescent="0.2">
      <c r="A17155" s="7">
        <v>38701</v>
      </c>
      <c r="B17155">
        <v>1800</v>
      </c>
      <c r="C17155" s="5">
        <v>3000</v>
      </c>
    </row>
    <row r="17156" spans="1:3" x14ac:dyDescent="0.2">
      <c r="A17156" s="7">
        <v>38701</v>
      </c>
      <c r="B17156">
        <v>1900</v>
      </c>
      <c r="C17156" s="5">
        <v>3000</v>
      </c>
    </row>
    <row r="17157" spans="1:3" x14ac:dyDescent="0.2">
      <c r="A17157" s="7">
        <v>38701</v>
      </c>
      <c r="B17157">
        <v>2000</v>
      </c>
      <c r="C17157" s="5">
        <v>2000</v>
      </c>
    </row>
    <row r="17158" spans="1:3" x14ac:dyDescent="0.2">
      <c r="A17158" s="7">
        <v>38701</v>
      </c>
      <c r="B17158">
        <v>2100</v>
      </c>
      <c r="C17158" s="5">
        <v>3000</v>
      </c>
    </row>
    <row r="17159" spans="1:3" x14ac:dyDescent="0.2">
      <c r="A17159" s="7">
        <v>38701</v>
      </c>
      <c r="B17159">
        <v>2200</v>
      </c>
      <c r="C17159" s="5">
        <v>2000</v>
      </c>
    </row>
    <row r="17160" spans="1:3" x14ac:dyDescent="0.2">
      <c r="A17160" s="7">
        <v>38701</v>
      </c>
      <c r="B17160">
        <v>2300</v>
      </c>
      <c r="C17160" s="5">
        <v>2000</v>
      </c>
    </row>
    <row r="17161" spans="1:3" x14ac:dyDescent="0.2">
      <c r="A17161" s="7">
        <v>38701</v>
      </c>
      <c r="B17161">
        <v>2400</v>
      </c>
      <c r="C17161" s="5">
        <v>2000</v>
      </c>
    </row>
    <row r="17162" spans="1:3" x14ac:dyDescent="0.2">
      <c r="A17162" s="7">
        <v>38702</v>
      </c>
      <c r="B17162">
        <v>100</v>
      </c>
      <c r="C17162" s="5">
        <v>2000</v>
      </c>
    </row>
    <row r="17163" spans="1:3" x14ac:dyDescent="0.2">
      <c r="A17163" s="7">
        <v>38702</v>
      </c>
      <c r="B17163">
        <v>200</v>
      </c>
      <c r="C17163" s="5">
        <v>2000</v>
      </c>
    </row>
    <row r="17164" spans="1:3" x14ac:dyDescent="0.2">
      <c r="A17164" s="7">
        <v>38702</v>
      </c>
      <c r="B17164">
        <v>300</v>
      </c>
      <c r="C17164" s="5">
        <v>1000</v>
      </c>
    </row>
    <row r="17165" spans="1:3" x14ac:dyDescent="0.2">
      <c r="A17165" s="7">
        <v>38702</v>
      </c>
      <c r="B17165">
        <v>400</v>
      </c>
      <c r="C17165" s="5">
        <v>2000</v>
      </c>
    </row>
    <row r="17166" spans="1:3" x14ac:dyDescent="0.2">
      <c r="A17166" s="7">
        <v>38702</v>
      </c>
      <c r="B17166">
        <v>500</v>
      </c>
      <c r="C17166" s="5">
        <v>2000</v>
      </c>
    </row>
    <row r="17167" spans="1:3" x14ac:dyDescent="0.2">
      <c r="A17167" s="7">
        <v>38702</v>
      </c>
      <c r="B17167">
        <v>600</v>
      </c>
      <c r="C17167" s="5">
        <v>1000</v>
      </c>
    </row>
    <row r="17168" spans="1:3" x14ac:dyDescent="0.2">
      <c r="A17168" s="7">
        <v>38702</v>
      </c>
      <c r="B17168">
        <v>700</v>
      </c>
      <c r="C17168" s="5">
        <v>3000</v>
      </c>
    </row>
    <row r="17169" spans="1:3" x14ac:dyDescent="0.2">
      <c r="A17169" s="7">
        <v>38702</v>
      </c>
      <c r="B17169">
        <v>800</v>
      </c>
      <c r="C17169" s="5">
        <v>2000</v>
      </c>
    </row>
    <row r="17170" spans="1:3" x14ac:dyDescent="0.2">
      <c r="A17170" s="7">
        <v>38702</v>
      </c>
      <c r="B17170">
        <v>900</v>
      </c>
      <c r="C17170" s="5">
        <v>2000</v>
      </c>
    </row>
    <row r="17171" spans="1:3" x14ac:dyDescent="0.2">
      <c r="A17171" s="7">
        <v>38702</v>
      </c>
      <c r="B17171">
        <v>1000</v>
      </c>
      <c r="C17171" s="5">
        <v>3000</v>
      </c>
    </row>
    <row r="17172" spans="1:3" x14ac:dyDescent="0.2">
      <c r="A17172" s="7">
        <v>38702</v>
      </c>
      <c r="B17172">
        <v>1100</v>
      </c>
      <c r="C17172" s="5">
        <v>2000</v>
      </c>
    </row>
    <row r="17173" spans="1:3" x14ac:dyDescent="0.2">
      <c r="A17173" s="7">
        <v>38702</v>
      </c>
      <c r="B17173">
        <v>1200</v>
      </c>
      <c r="C17173" s="5">
        <v>2000</v>
      </c>
    </row>
    <row r="17174" spans="1:3" x14ac:dyDescent="0.2">
      <c r="A17174" s="7">
        <v>38702</v>
      </c>
      <c r="B17174">
        <v>1300</v>
      </c>
      <c r="C17174" s="5">
        <v>3000</v>
      </c>
    </row>
    <row r="17175" spans="1:3" x14ac:dyDescent="0.2">
      <c r="A17175" s="7">
        <v>38702</v>
      </c>
      <c r="B17175">
        <v>1400</v>
      </c>
      <c r="C17175" s="5">
        <v>2000</v>
      </c>
    </row>
    <row r="17176" spans="1:3" x14ac:dyDescent="0.2">
      <c r="A17176" s="7">
        <v>38702</v>
      </c>
      <c r="B17176">
        <v>1500</v>
      </c>
      <c r="C17176" s="5">
        <v>2000</v>
      </c>
    </row>
    <row r="17177" spans="1:3" x14ac:dyDescent="0.2">
      <c r="A17177" s="7">
        <v>38702</v>
      </c>
      <c r="B17177">
        <v>1600</v>
      </c>
      <c r="C17177" s="5">
        <v>2000</v>
      </c>
    </row>
    <row r="17178" spans="1:3" x14ac:dyDescent="0.2">
      <c r="A17178" s="7">
        <v>38702</v>
      </c>
      <c r="B17178">
        <v>1700</v>
      </c>
      <c r="C17178" s="5">
        <v>2000</v>
      </c>
    </row>
    <row r="17179" spans="1:3" x14ac:dyDescent="0.2">
      <c r="A17179" s="7">
        <v>38702</v>
      </c>
      <c r="B17179">
        <v>1800</v>
      </c>
      <c r="C17179" s="5">
        <v>3000</v>
      </c>
    </row>
    <row r="17180" spans="1:3" x14ac:dyDescent="0.2">
      <c r="A17180" s="7">
        <v>38702</v>
      </c>
      <c r="B17180">
        <v>1900</v>
      </c>
      <c r="C17180" s="5">
        <v>2000</v>
      </c>
    </row>
    <row r="17181" spans="1:3" x14ac:dyDescent="0.2">
      <c r="A17181" s="7">
        <v>38702</v>
      </c>
      <c r="B17181">
        <v>2000</v>
      </c>
      <c r="C17181" s="5">
        <v>3000</v>
      </c>
    </row>
    <row r="17182" spans="1:3" x14ac:dyDescent="0.2">
      <c r="A17182" s="7">
        <v>38702</v>
      </c>
      <c r="B17182">
        <v>2100</v>
      </c>
      <c r="C17182" s="5">
        <v>2000</v>
      </c>
    </row>
    <row r="17183" spans="1:3" x14ac:dyDescent="0.2">
      <c r="A17183" s="7">
        <v>38702</v>
      </c>
      <c r="B17183">
        <v>2200</v>
      </c>
      <c r="C17183" s="5">
        <v>2000</v>
      </c>
    </row>
    <row r="17184" spans="1:3" x14ac:dyDescent="0.2">
      <c r="A17184" s="7">
        <v>38702</v>
      </c>
      <c r="B17184">
        <v>2300</v>
      </c>
      <c r="C17184" s="5">
        <v>2000</v>
      </c>
    </row>
    <row r="17185" spans="1:3" x14ac:dyDescent="0.2">
      <c r="A17185" s="7">
        <v>38702</v>
      </c>
      <c r="B17185">
        <v>2400</v>
      </c>
      <c r="C17185" s="5">
        <v>2000</v>
      </c>
    </row>
    <row r="17186" spans="1:3" x14ac:dyDescent="0.2">
      <c r="A17186" s="7">
        <v>38703</v>
      </c>
      <c r="B17186">
        <v>100</v>
      </c>
      <c r="C17186" s="5">
        <v>2000</v>
      </c>
    </row>
    <row r="17187" spans="1:3" x14ac:dyDescent="0.2">
      <c r="A17187" s="7">
        <v>38703</v>
      </c>
      <c r="B17187">
        <v>200</v>
      </c>
      <c r="C17187" s="5">
        <v>2000</v>
      </c>
    </row>
    <row r="17188" spans="1:3" x14ac:dyDescent="0.2">
      <c r="A17188" s="7">
        <v>38703</v>
      </c>
      <c r="B17188">
        <v>300</v>
      </c>
      <c r="C17188" s="5">
        <v>1000</v>
      </c>
    </row>
    <row r="17189" spans="1:3" x14ac:dyDescent="0.2">
      <c r="A17189" s="7">
        <v>38703</v>
      </c>
      <c r="B17189">
        <v>400</v>
      </c>
      <c r="C17189" s="5">
        <v>2000</v>
      </c>
    </row>
    <row r="17190" spans="1:3" x14ac:dyDescent="0.2">
      <c r="A17190" s="7">
        <v>38703</v>
      </c>
      <c r="B17190">
        <v>500</v>
      </c>
      <c r="C17190" s="5">
        <v>1000</v>
      </c>
    </row>
    <row r="17191" spans="1:3" x14ac:dyDescent="0.2">
      <c r="A17191" s="7">
        <v>38703</v>
      </c>
      <c r="B17191">
        <v>600</v>
      </c>
      <c r="C17191" s="5">
        <v>2000</v>
      </c>
    </row>
    <row r="17192" spans="1:3" x14ac:dyDescent="0.2">
      <c r="A17192" s="7">
        <v>38703</v>
      </c>
      <c r="B17192">
        <v>700</v>
      </c>
      <c r="C17192" s="5">
        <v>2000</v>
      </c>
    </row>
    <row r="17193" spans="1:3" x14ac:dyDescent="0.2">
      <c r="A17193" s="7">
        <v>38703</v>
      </c>
      <c r="B17193">
        <v>800</v>
      </c>
      <c r="C17193" s="5">
        <v>2000</v>
      </c>
    </row>
    <row r="17194" spans="1:3" x14ac:dyDescent="0.2">
      <c r="A17194" s="7">
        <v>38703</v>
      </c>
      <c r="B17194">
        <v>900</v>
      </c>
      <c r="C17194" s="5">
        <v>2000</v>
      </c>
    </row>
    <row r="17195" spans="1:3" x14ac:dyDescent="0.2">
      <c r="A17195" s="7">
        <v>38703</v>
      </c>
      <c r="B17195">
        <v>1000</v>
      </c>
      <c r="C17195" s="5">
        <v>2000</v>
      </c>
    </row>
    <row r="17196" spans="1:3" x14ac:dyDescent="0.2">
      <c r="A17196" s="7">
        <v>38703</v>
      </c>
      <c r="B17196">
        <v>1100</v>
      </c>
      <c r="C17196" s="5">
        <v>2000</v>
      </c>
    </row>
    <row r="17197" spans="1:3" x14ac:dyDescent="0.2">
      <c r="A17197" s="7">
        <v>38703</v>
      </c>
      <c r="B17197">
        <v>1200</v>
      </c>
      <c r="C17197" s="5">
        <v>3000</v>
      </c>
    </row>
    <row r="17198" spans="1:3" x14ac:dyDescent="0.2">
      <c r="A17198" s="7">
        <v>38703</v>
      </c>
      <c r="B17198">
        <v>1300</v>
      </c>
      <c r="C17198" s="5">
        <v>2000</v>
      </c>
    </row>
    <row r="17199" spans="1:3" x14ac:dyDescent="0.2">
      <c r="A17199" s="7">
        <v>38703</v>
      </c>
      <c r="B17199">
        <v>1400</v>
      </c>
      <c r="C17199" s="5">
        <v>2000</v>
      </c>
    </row>
    <row r="17200" spans="1:3" x14ac:dyDescent="0.2">
      <c r="A17200" s="7">
        <v>38703</v>
      </c>
      <c r="B17200">
        <v>1500</v>
      </c>
      <c r="C17200" s="5">
        <v>2000</v>
      </c>
    </row>
    <row r="17201" spans="1:3" x14ac:dyDescent="0.2">
      <c r="A17201" s="7">
        <v>38703</v>
      </c>
      <c r="B17201">
        <v>1600</v>
      </c>
      <c r="C17201" s="5">
        <v>2000</v>
      </c>
    </row>
    <row r="17202" spans="1:3" x14ac:dyDescent="0.2">
      <c r="A17202" s="7">
        <v>38703</v>
      </c>
      <c r="B17202">
        <v>1700</v>
      </c>
      <c r="C17202" s="5">
        <v>2000</v>
      </c>
    </row>
    <row r="17203" spans="1:3" x14ac:dyDescent="0.2">
      <c r="A17203" s="7">
        <v>38703</v>
      </c>
      <c r="B17203">
        <v>1800</v>
      </c>
      <c r="C17203" s="5">
        <v>2000</v>
      </c>
    </row>
    <row r="17204" spans="1:3" x14ac:dyDescent="0.2">
      <c r="A17204" s="7">
        <v>38703</v>
      </c>
      <c r="B17204">
        <v>1900</v>
      </c>
      <c r="C17204" s="5">
        <v>3000</v>
      </c>
    </row>
    <row r="17205" spans="1:3" x14ac:dyDescent="0.2">
      <c r="A17205" s="7">
        <v>38703</v>
      </c>
      <c r="B17205">
        <v>2000</v>
      </c>
      <c r="C17205" s="5">
        <v>2000</v>
      </c>
    </row>
    <row r="17206" spans="1:3" x14ac:dyDescent="0.2">
      <c r="A17206" s="7">
        <v>38703</v>
      </c>
      <c r="B17206">
        <v>2100</v>
      </c>
      <c r="C17206" s="5">
        <v>3000</v>
      </c>
    </row>
    <row r="17207" spans="1:3" x14ac:dyDescent="0.2">
      <c r="A17207" s="7">
        <v>38703</v>
      </c>
      <c r="B17207">
        <v>2200</v>
      </c>
      <c r="C17207" s="5">
        <v>2000</v>
      </c>
    </row>
    <row r="17208" spans="1:3" x14ac:dyDescent="0.2">
      <c r="A17208" s="7">
        <v>38703</v>
      </c>
      <c r="B17208">
        <v>2300</v>
      </c>
      <c r="C17208" s="5">
        <v>2000</v>
      </c>
    </row>
    <row r="17209" spans="1:3" x14ac:dyDescent="0.2">
      <c r="A17209" s="7">
        <v>38703</v>
      </c>
      <c r="B17209">
        <v>2400</v>
      </c>
      <c r="C17209" s="5">
        <v>2000</v>
      </c>
    </row>
    <row r="17210" spans="1:3" x14ac:dyDescent="0.2">
      <c r="A17210" s="7">
        <v>38704</v>
      </c>
      <c r="B17210">
        <v>100</v>
      </c>
      <c r="C17210" s="5">
        <v>1000</v>
      </c>
    </row>
    <row r="17211" spans="1:3" x14ac:dyDescent="0.2">
      <c r="A17211" s="7">
        <v>38704</v>
      </c>
      <c r="B17211">
        <v>200</v>
      </c>
      <c r="C17211" s="5">
        <v>2000</v>
      </c>
    </row>
    <row r="17212" spans="1:3" x14ac:dyDescent="0.2">
      <c r="A17212" s="7">
        <v>38704</v>
      </c>
      <c r="B17212">
        <v>300</v>
      </c>
      <c r="C17212" s="5">
        <v>2000</v>
      </c>
    </row>
    <row r="17213" spans="1:3" x14ac:dyDescent="0.2">
      <c r="A17213" s="7">
        <v>38704</v>
      </c>
      <c r="B17213">
        <v>400</v>
      </c>
      <c r="C17213" s="5">
        <v>1000</v>
      </c>
    </row>
    <row r="17214" spans="1:3" x14ac:dyDescent="0.2">
      <c r="A17214" s="7">
        <v>38704</v>
      </c>
      <c r="B17214">
        <v>500</v>
      </c>
      <c r="C17214" s="5">
        <v>2000</v>
      </c>
    </row>
    <row r="17215" spans="1:3" x14ac:dyDescent="0.2">
      <c r="A17215" s="7">
        <v>38704</v>
      </c>
      <c r="B17215">
        <v>600</v>
      </c>
      <c r="C17215" s="5">
        <v>1000</v>
      </c>
    </row>
    <row r="17216" spans="1:3" x14ac:dyDescent="0.2">
      <c r="A17216" s="7">
        <v>38704</v>
      </c>
      <c r="B17216">
        <v>700</v>
      </c>
      <c r="C17216" s="5">
        <v>2000</v>
      </c>
    </row>
    <row r="17217" spans="1:3" x14ac:dyDescent="0.2">
      <c r="A17217" s="7">
        <v>38704</v>
      </c>
      <c r="B17217">
        <v>800</v>
      </c>
      <c r="C17217" s="5">
        <v>2000</v>
      </c>
    </row>
    <row r="17218" spans="1:3" x14ac:dyDescent="0.2">
      <c r="A17218" s="7">
        <v>38704</v>
      </c>
      <c r="B17218">
        <v>900</v>
      </c>
      <c r="C17218" s="5">
        <v>2000</v>
      </c>
    </row>
    <row r="17219" spans="1:3" x14ac:dyDescent="0.2">
      <c r="A17219" s="7">
        <v>38704</v>
      </c>
      <c r="B17219">
        <v>1000</v>
      </c>
      <c r="C17219" s="5">
        <v>2000</v>
      </c>
    </row>
    <row r="17220" spans="1:3" x14ac:dyDescent="0.2">
      <c r="A17220" s="7">
        <v>38704</v>
      </c>
      <c r="B17220">
        <v>1100</v>
      </c>
      <c r="C17220" s="5">
        <v>2000</v>
      </c>
    </row>
    <row r="17221" spans="1:3" x14ac:dyDescent="0.2">
      <c r="A17221" s="7">
        <v>38704</v>
      </c>
      <c r="B17221">
        <v>1200</v>
      </c>
      <c r="C17221" s="5">
        <v>2000</v>
      </c>
    </row>
    <row r="17222" spans="1:3" x14ac:dyDescent="0.2">
      <c r="A17222" s="7">
        <v>38704</v>
      </c>
      <c r="B17222">
        <v>1300</v>
      </c>
      <c r="C17222" s="5">
        <v>2000</v>
      </c>
    </row>
    <row r="17223" spans="1:3" x14ac:dyDescent="0.2">
      <c r="A17223" s="7">
        <v>38704</v>
      </c>
      <c r="B17223">
        <v>1400</v>
      </c>
      <c r="C17223" s="5">
        <v>3000</v>
      </c>
    </row>
    <row r="17224" spans="1:3" x14ac:dyDescent="0.2">
      <c r="A17224" s="7">
        <v>38704</v>
      </c>
      <c r="B17224">
        <v>1500</v>
      </c>
      <c r="C17224" s="5">
        <v>1000</v>
      </c>
    </row>
    <row r="17225" spans="1:3" x14ac:dyDescent="0.2">
      <c r="A17225" s="7">
        <v>38704</v>
      </c>
      <c r="B17225">
        <v>1600</v>
      </c>
      <c r="C17225" s="5">
        <v>2000</v>
      </c>
    </row>
    <row r="17226" spans="1:3" x14ac:dyDescent="0.2">
      <c r="A17226" s="7">
        <v>38704</v>
      </c>
      <c r="B17226">
        <v>1700</v>
      </c>
      <c r="C17226" s="5">
        <v>2000</v>
      </c>
    </row>
    <row r="17227" spans="1:3" x14ac:dyDescent="0.2">
      <c r="A17227" s="7">
        <v>38704</v>
      </c>
      <c r="B17227">
        <v>1800</v>
      </c>
      <c r="C17227" s="5">
        <v>2000</v>
      </c>
    </row>
    <row r="17228" spans="1:3" x14ac:dyDescent="0.2">
      <c r="A17228" s="7">
        <v>38704</v>
      </c>
      <c r="B17228">
        <v>1900</v>
      </c>
      <c r="C17228" s="5">
        <v>3000</v>
      </c>
    </row>
    <row r="17229" spans="1:3" x14ac:dyDescent="0.2">
      <c r="A17229" s="7">
        <v>38704</v>
      </c>
      <c r="B17229">
        <v>2000</v>
      </c>
      <c r="C17229" s="5">
        <v>2000</v>
      </c>
    </row>
    <row r="17230" spans="1:3" x14ac:dyDescent="0.2">
      <c r="A17230" s="7">
        <v>38704</v>
      </c>
      <c r="B17230">
        <v>2100</v>
      </c>
      <c r="C17230" s="5">
        <v>2000</v>
      </c>
    </row>
    <row r="17231" spans="1:3" x14ac:dyDescent="0.2">
      <c r="A17231" s="7">
        <v>38704</v>
      </c>
      <c r="B17231">
        <v>2200</v>
      </c>
      <c r="C17231" s="5">
        <v>2000</v>
      </c>
    </row>
    <row r="17232" spans="1:3" x14ac:dyDescent="0.2">
      <c r="A17232" s="7">
        <v>38704</v>
      </c>
      <c r="B17232">
        <v>2300</v>
      </c>
      <c r="C17232" s="5">
        <v>2000</v>
      </c>
    </row>
    <row r="17233" spans="1:3" x14ac:dyDescent="0.2">
      <c r="A17233" s="7">
        <v>38704</v>
      </c>
      <c r="B17233">
        <v>2400</v>
      </c>
      <c r="C17233" s="5">
        <v>2000</v>
      </c>
    </row>
    <row r="17234" spans="1:3" x14ac:dyDescent="0.2">
      <c r="A17234" s="7">
        <v>38705</v>
      </c>
      <c r="B17234">
        <v>100</v>
      </c>
      <c r="C17234" s="5">
        <v>2000</v>
      </c>
    </row>
    <row r="17235" spans="1:3" x14ac:dyDescent="0.2">
      <c r="A17235" s="7">
        <v>38705</v>
      </c>
      <c r="B17235">
        <v>200</v>
      </c>
      <c r="C17235" s="5">
        <v>2000</v>
      </c>
    </row>
    <row r="17236" spans="1:3" x14ac:dyDescent="0.2">
      <c r="A17236" s="7">
        <v>38705</v>
      </c>
      <c r="B17236">
        <v>300</v>
      </c>
      <c r="C17236" s="5">
        <v>1000</v>
      </c>
    </row>
    <row r="17237" spans="1:3" x14ac:dyDescent="0.2">
      <c r="A17237" s="7">
        <v>38705</v>
      </c>
      <c r="B17237">
        <v>400</v>
      </c>
      <c r="C17237" s="5">
        <v>2000</v>
      </c>
    </row>
    <row r="17238" spans="1:3" x14ac:dyDescent="0.2">
      <c r="A17238" s="7">
        <v>38705</v>
      </c>
      <c r="B17238">
        <v>500</v>
      </c>
      <c r="C17238" s="5">
        <v>2000</v>
      </c>
    </row>
    <row r="17239" spans="1:3" x14ac:dyDescent="0.2">
      <c r="A17239" s="7">
        <v>38705</v>
      </c>
      <c r="B17239">
        <v>600</v>
      </c>
      <c r="C17239" s="5">
        <v>2000</v>
      </c>
    </row>
    <row r="17240" spans="1:3" x14ac:dyDescent="0.2">
      <c r="A17240" s="7">
        <v>38705</v>
      </c>
      <c r="B17240">
        <v>700</v>
      </c>
      <c r="C17240" s="5">
        <v>2000</v>
      </c>
    </row>
    <row r="17241" spans="1:3" x14ac:dyDescent="0.2">
      <c r="A17241" s="7">
        <v>38705</v>
      </c>
      <c r="B17241">
        <v>800</v>
      </c>
      <c r="C17241" s="5">
        <v>3000</v>
      </c>
    </row>
    <row r="17242" spans="1:3" x14ac:dyDescent="0.2">
      <c r="A17242" s="7">
        <v>38705</v>
      </c>
      <c r="B17242">
        <v>900</v>
      </c>
      <c r="C17242" s="5">
        <v>2000</v>
      </c>
    </row>
    <row r="17243" spans="1:3" x14ac:dyDescent="0.2">
      <c r="A17243" s="7">
        <v>38705</v>
      </c>
      <c r="B17243">
        <v>1000</v>
      </c>
      <c r="C17243" s="5">
        <v>3000</v>
      </c>
    </row>
    <row r="17244" spans="1:3" x14ac:dyDescent="0.2">
      <c r="A17244" s="7">
        <v>38705</v>
      </c>
      <c r="B17244">
        <v>1100</v>
      </c>
      <c r="C17244" s="5">
        <v>3000</v>
      </c>
    </row>
    <row r="17245" spans="1:3" x14ac:dyDescent="0.2">
      <c r="A17245" s="7">
        <v>38705</v>
      </c>
      <c r="B17245">
        <v>1200</v>
      </c>
      <c r="C17245" s="5">
        <v>2000</v>
      </c>
    </row>
    <row r="17246" spans="1:3" x14ac:dyDescent="0.2">
      <c r="A17246" s="7">
        <v>38705</v>
      </c>
      <c r="B17246">
        <v>1300</v>
      </c>
      <c r="C17246" s="5">
        <v>3000</v>
      </c>
    </row>
    <row r="17247" spans="1:3" x14ac:dyDescent="0.2">
      <c r="A17247" s="7">
        <v>38705</v>
      </c>
      <c r="B17247">
        <v>1400</v>
      </c>
      <c r="C17247" s="5">
        <v>2000</v>
      </c>
    </row>
    <row r="17248" spans="1:3" x14ac:dyDescent="0.2">
      <c r="A17248" s="7">
        <v>38705</v>
      </c>
      <c r="B17248">
        <v>1500</v>
      </c>
      <c r="C17248" s="5">
        <v>3000</v>
      </c>
    </row>
    <row r="17249" spans="1:3" x14ac:dyDescent="0.2">
      <c r="A17249" s="7">
        <v>38705</v>
      </c>
      <c r="B17249">
        <v>1600</v>
      </c>
      <c r="C17249" s="5">
        <v>2000</v>
      </c>
    </row>
    <row r="17250" spans="1:3" x14ac:dyDescent="0.2">
      <c r="A17250" s="7">
        <v>38705</v>
      </c>
      <c r="B17250">
        <v>1700</v>
      </c>
      <c r="C17250" s="5">
        <v>3000</v>
      </c>
    </row>
    <row r="17251" spans="1:3" x14ac:dyDescent="0.2">
      <c r="A17251" s="7">
        <v>38705</v>
      </c>
      <c r="B17251">
        <v>1800</v>
      </c>
      <c r="C17251" s="5">
        <v>2000</v>
      </c>
    </row>
    <row r="17252" spans="1:3" x14ac:dyDescent="0.2">
      <c r="A17252" s="7">
        <v>38705</v>
      </c>
      <c r="B17252">
        <v>1900</v>
      </c>
      <c r="C17252" s="5">
        <v>3000</v>
      </c>
    </row>
    <row r="17253" spans="1:3" x14ac:dyDescent="0.2">
      <c r="A17253" s="7">
        <v>38705</v>
      </c>
      <c r="B17253">
        <v>2000</v>
      </c>
      <c r="C17253" s="5">
        <v>3000</v>
      </c>
    </row>
    <row r="17254" spans="1:3" x14ac:dyDescent="0.2">
      <c r="A17254" s="7">
        <v>38705</v>
      </c>
      <c r="B17254">
        <v>2100</v>
      </c>
      <c r="C17254" s="5">
        <v>2000</v>
      </c>
    </row>
    <row r="17255" spans="1:3" x14ac:dyDescent="0.2">
      <c r="A17255" s="7">
        <v>38705</v>
      </c>
      <c r="B17255">
        <v>2200</v>
      </c>
      <c r="C17255" s="5">
        <v>3000</v>
      </c>
    </row>
    <row r="17256" spans="1:3" x14ac:dyDescent="0.2">
      <c r="A17256" s="7">
        <v>38705</v>
      </c>
      <c r="B17256">
        <v>2300</v>
      </c>
      <c r="C17256" s="5">
        <v>2000</v>
      </c>
    </row>
    <row r="17257" spans="1:3" x14ac:dyDescent="0.2">
      <c r="A17257" s="7">
        <v>38705</v>
      </c>
      <c r="B17257">
        <v>2400</v>
      </c>
      <c r="C17257" s="5">
        <v>2000</v>
      </c>
    </row>
    <row r="17258" spans="1:3" x14ac:dyDescent="0.2">
      <c r="A17258" s="7">
        <v>38706</v>
      </c>
      <c r="B17258">
        <v>100</v>
      </c>
      <c r="C17258" s="5">
        <v>2000</v>
      </c>
    </row>
    <row r="17259" spans="1:3" x14ac:dyDescent="0.2">
      <c r="A17259" s="7">
        <v>38706</v>
      </c>
      <c r="B17259">
        <v>200</v>
      </c>
      <c r="C17259" s="5">
        <v>2000</v>
      </c>
    </row>
    <row r="17260" spans="1:3" x14ac:dyDescent="0.2">
      <c r="A17260" s="7">
        <v>38706</v>
      </c>
      <c r="B17260">
        <v>300</v>
      </c>
      <c r="C17260" s="5">
        <v>1000</v>
      </c>
    </row>
    <row r="17261" spans="1:3" x14ac:dyDescent="0.2">
      <c r="A17261" s="7">
        <v>38706</v>
      </c>
      <c r="B17261">
        <v>400</v>
      </c>
      <c r="C17261" s="5">
        <v>2000</v>
      </c>
    </row>
    <row r="17262" spans="1:3" x14ac:dyDescent="0.2">
      <c r="A17262" s="7">
        <v>38706</v>
      </c>
      <c r="B17262">
        <v>500</v>
      </c>
      <c r="C17262" s="5">
        <v>1000</v>
      </c>
    </row>
    <row r="17263" spans="1:3" x14ac:dyDescent="0.2">
      <c r="A17263" s="7">
        <v>38706</v>
      </c>
      <c r="B17263">
        <v>600</v>
      </c>
      <c r="C17263" s="5">
        <v>2000</v>
      </c>
    </row>
    <row r="17264" spans="1:3" x14ac:dyDescent="0.2">
      <c r="A17264" s="7">
        <v>38706</v>
      </c>
      <c r="B17264">
        <v>700</v>
      </c>
      <c r="C17264" s="5">
        <v>2000</v>
      </c>
    </row>
    <row r="17265" spans="1:3" x14ac:dyDescent="0.2">
      <c r="A17265" s="7">
        <v>38706</v>
      </c>
      <c r="B17265">
        <v>800</v>
      </c>
      <c r="C17265" s="5">
        <v>3000</v>
      </c>
    </row>
    <row r="17266" spans="1:3" x14ac:dyDescent="0.2">
      <c r="A17266" s="7">
        <v>38706</v>
      </c>
      <c r="B17266">
        <v>900</v>
      </c>
      <c r="C17266" s="5">
        <v>2000</v>
      </c>
    </row>
    <row r="17267" spans="1:3" x14ac:dyDescent="0.2">
      <c r="A17267" s="7">
        <v>38706</v>
      </c>
      <c r="B17267">
        <v>1000</v>
      </c>
      <c r="C17267" s="5">
        <v>2000</v>
      </c>
    </row>
    <row r="17268" spans="1:3" x14ac:dyDescent="0.2">
      <c r="A17268" s="7">
        <v>38706</v>
      </c>
      <c r="B17268">
        <v>1100</v>
      </c>
      <c r="C17268" s="5">
        <v>2000</v>
      </c>
    </row>
    <row r="17269" spans="1:3" x14ac:dyDescent="0.2">
      <c r="A17269" s="7">
        <v>38706</v>
      </c>
      <c r="B17269">
        <v>1200</v>
      </c>
      <c r="C17269" s="5">
        <v>3000</v>
      </c>
    </row>
    <row r="17270" spans="1:3" x14ac:dyDescent="0.2">
      <c r="A17270" s="7">
        <v>38706</v>
      </c>
      <c r="B17270">
        <v>1300</v>
      </c>
      <c r="C17270" s="5">
        <v>2000</v>
      </c>
    </row>
    <row r="17271" spans="1:3" x14ac:dyDescent="0.2">
      <c r="A17271" s="7">
        <v>38706</v>
      </c>
      <c r="B17271">
        <v>1400</v>
      </c>
      <c r="C17271" s="5">
        <v>2000</v>
      </c>
    </row>
    <row r="17272" spans="1:3" x14ac:dyDescent="0.2">
      <c r="A17272" s="7">
        <v>38706</v>
      </c>
      <c r="B17272">
        <v>1500</v>
      </c>
      <c r="C17272" s="5">
        <v>2000</v>
      </c>
    </row>
    <row r="17273" spans="1:3" x14ac:dyDescent="0.2">
      <c r="A17273" s="7">
        <v>38706</v>
      </c>
      <c r="B17273">
        <v>1600</v>
      </c>
      <c r="C17273" s="5">
        <v>2000</v>
      </c>
    </row>
    <row r="17274" spans="1:3" x14ac:dyDescent="0.2">
      <c r="A17274" s="7">
        <v>38706</v>
      </c>
      <c r="B17274">
        <v>1700</v>
      </c>
      <c r="C17274" s="5">
        <v>3000</v>
      </c>
    </row>
    <row r="17275" spans="1:3" x14ac:dyDescent="0.2">
      <c r="A17275" s="7">
        <v>38706</v>
      </c>
      <c r="B17275">
        <v>1800</v>
      </c>
      <c r="C17275" s="5">
        <v>2000</v>
      </c>
    </row>
    <row r="17276" spans="1:3" x14ac:dyDescent="0.2">
      <c r="A17276" s="7">
        <v>38706</v>
      </c>
      <c r="B17276">
        <v>1900</v>
      </c>
      <c r="C17276" s="5">
        <v>2000</v>
      </c>
    </row>
    <row r="17277" spans="1:3" x14ac:dyDescent="0.2">
      <c r="A17277" s="7">
        <v>38706</v>
      </c>
      <c r="B17277">
        <v>2000</v>
      </c>
      <c r="C17277" s="5">
        <v>3000</v>
      </c>
    </row>
    <row r="17278" spans="1:3" x14ac:dyDescent="0.2">
      <c r="A17278" s="7">
        <v>38706</v>
      </c>
      <c r="B17278">
        <v>2100</v>
      </c>
      <c r="C17278" s="5">
        <v>2000</v>
      </c>
    </row>
    <row r="17279" spans="1:3" x14ac:dyDescent="0.2">
      <c r="A17279" s="7">
        <v>38706</v>
      </c>
      <c r="B17279">
        <v>2200</v>
      </c>
      <c r="C17279" s="5">
        <v>2000</v>
      </c>
    </row>
    <row r="17280" spans="1:3" x14ac:dyDescent="0.2">
      <c r="A17280" s="7">
        <v>38706</v>
      </c>
      <c r="B17280">
        <v>2300</v>
      </c>
      <c r="C17280" s="5">
        <v>2000</v>
      </c>
    </row>
    <row r="17281" spans="1:3" x14ac:dyDescent="0.2">
      <c r="A17281" s="7">
        <v>38706</v>
      </c>
      <c r="B17281">
        <v>2400</v>
      </c>
      <c r="C17281" s="5">
        <v>2000</v>
      </c>
    </row>
    <row r="17282" spans="1:3" x14ac:dyDescent="0.2">
      <c r="A17282" s="7">
        <v>38707</v>
      </c>
      <c r="B17282">
        <v>100</v>
      </c>
      <c r="C17282" s="5">
        <v>2000</v>
      </c>
    </row>
    <row r="17283" spans="1:3" x14ac:dyDescent="0.2">
      <c r="A17283" s="7">
        <v>38707</v>
      </c>
      <c r="B17283">
        <v>200</v>
      </c>
      <c r="C17283" s="5">
        <v>2000</v>
      </c>
    </row>
    <row r="17284" spans="1:3" x14ac:dyDescent="0.2">
      <c r="A17284" s="7">
        <v>38707</v>
      </c>
      <c r="B17284">
        <v>300</v>
      </c>
      <c r="C17284" s="5">
        <v>2000</v>
      </c>
    </row>
    <row r="17285" spans="1:3" x14ac:dyDescent="0.2">
      <c r="A17285" s="7">
        <v>38707</v>
      </c>
      <c r="B17285">
        <v>400</v>
      </c>
      <c r="C17285" s="5">
        <v>2000</v>
      </c>
    </row>
    <row r="17286" spans="1:3" x14ac:dyDescent="0.2">
      <c r="A17286" s="7">
        <v>38707</v>
      </c>
      <c r="B17286">
        <v>500</v>
      </c>
      <c r="C17286" s="5">
        <v>1000</v>
      </c>
    </row>
    <row r="17287" spans="1:3" x14ac:dyDescent="0.2">
      <c r="A17287" s="7">
        <v>38707</v>
      </c>
      <c r="B17287">
        <v>600</v>
      </c>
      <c r="C17287" s="5">
        <v>2000</v>
      </c>
    </row>
    <row r="17288" spans="1:3" x14ac:dyDescent="0.2">
      <c r="A17288" s="7">
        <v>38707</v>
      </c>
      <c r="B17288">
        <v>700</v>
      </c>
      <c r="C17288" s="5">
        <v>2000</v>
      </c>
    </row>
    <row r="17289" spans="1:3" x14ac:dyDescent="0.2">
      <c r="A17289" s="7">
        <v>38707</v>
      </c>
      <c r="B17289">
        <v>800</v>
      </c>
      <c r="C17289" s="5">
        <v>3000</v>
      </c>
    </row>
    <row r="17290" spans="1:3" x14ac:dyDescent="0.2">
      <c r="A17290" s="7">
        <v>38707</v>
      </c>
      <c r="B17290">
        <v>900</v>
      </c>
      <c r="C17290" s="5">
        <v>2000</v>
      </c>
    </row>
    <row r="17291" spans="1:3" x14ac:dyDescent="0.2">
      <c r="A17291" s="7">
        <v>38707</v>
      </c>
      <c r="B17291">
        <v>1000</v>
      </c>
      <c r="C17291" s="5">
        <v>3000</v>
      </c>
    </row>
    <row r="17292" spans="1:3" x14ac:dyDescent="0.2">
      <c r="A17292" s="7">
        <v>38707</v>
      </c>
      <c r="B17292">
        <v>1100</v>
      </c>
      <c r="C17292" s="5">
        <v>2000</v>
      </c>
    </row>
    <row r="17293" spans="1:3" x14ac:dyDescent="0.2">
      <c r="A17293" s="7">
        <v>38707</v>
      </c>
      <c r="B17293">
        <v>1200</v>
      </c>
      <c r="C17293" s="5">
        <v>3000</v>
      </c>
    </row>
    <row r="17294" spans="1:3" x14ac:dyDescent="0.2">
      <c r="A17294" s="7">
        <v>38707</v>
      </c>
      <c r="B17294">
        <v>1300</v>
      </c>
      <c r="C17294" s="5">
        <v>2000</v>
      </c>
    </row>
    <row r="17295" spans="1:3" x14ac:dyDescent="0.2">
      <c r="A17295" s="7">
        <v>38707</v>
      </c>
      <c r="B17295">
        <v>1400</v>
      </c>
      <c r="C17295" s="5">
        <v>2000</v>
      </c>
    </row>
    <row r="17296" spans="1:3" x14ac:dyDescent="0.2">
      <c r="A17296" s="7">
        <v>38707</v>
      </c>
      <c r="B17296">
        <v>1500</v>
      </c>
      <c r="C17296" s="5">
        <v>2000</v>
      </c>
    </row>
    <row r="17297" spans="1:3" x14ac:dyDescent="0.2">
      <c r="A17297" s="7">
        <v>38707</v>
      </c>
      <c r="B17297">
        <v>1600</v>
      </c>
      <c r="C17297" s="5">
        <v>3000</v>
      </c>
    </row>
    <row r="17298" spans="1:3" x14ac:dyDescent="0.2">
      <c r="A17298" s="7">
        <v>38707</v>
      </c>
      <c r="B17298">
        <v>1700</v>
      </c>
      <c r="C17298" s="5">
        <v>2000</v>
      </c>
    </row>
    <row r="17299" spans="1:3" x14ac:dyDescent="0.2">
      <c r="A17299" s="7">
        <v>38707</v>
      </c>
      <c r="B17299">
        <v>1800</v>
      </c>
      <c r="C17299" s="5">
        <v>3000</v>
      </c>
    </row>
    <row r="17300" spans="1:3" x14ac:dyDescent="0.2">
      <c r="A17300" s="7">
        <v>38707</v>
      </c>
      <c r="B17300">
        <v>1900</v>
      </c>
      <c r="C17300" s="5">
        <v>3000</v>
      </c>
    </row>
    <row r="17301" spans="1:3" x14ac:dyDescent="0.2">
      <c r="A17301" s="7">
        <v>38707</v>
      </c>
      <c r="B17301">
        <v>2000</v>
      </c>
      <c r="C17301" s="5">
        <v>2000</v>
      </c>
    </row>
    <row r="17302" spans="1:3" x14ac:dyDescent="0.2">
      <c r="A17302" s="7">
        <v>38707</v>
      </c>
      <c r="B17302">
        <v>2100</v>
      </c>
      <c r="C17302" s="5">
        <v>3000</v>
      </c>
    </row>
    <row r="17303" spans="1:3" x14ac:dyDescent="0.2">
      <c r="A17303" s="7">
        <v>38707</v>
      </c>
      <c r="B17303">
        <v>2200</v>
      </c>
      <c r="C17303" s="5">
        <v>2000</v>
      </c>
    </row>
    <row r="17304" spans="1:3" x14ac:dyDescent="0.2">
      <c r="A17304" s="7">
        <v>38707</v>
      </c>
      <c r="B17304">
        <v>2300</v>
      </c>
      <c r="C17304" s="5">
        <v>2000</v>
      </c>
    </row>
    <row r="17305" spans="1:3" x14ac:dyDescent="0.2">
      <c r="A17305" s="7">
        <v>38707</v>
      </c>
      <c r="B17305">
        <v>2400</v>
      </c>
      <c r="C17305" s="5">
        <v>2000</v>
      </c>
    </row>
    <row r="17306" spans="1:3" x14ac:dyDescent="0.2">
      <c r="A17306" s="7">
        <v>38708</v>
      </c>
      <c r="B17306">
        <v>100</v>
      </c>
      <c r="C17306" s="5">
        <v>2000</v>
      </c>
    </row>
    <row r="17307" spans="1:3" x14ac:dyDescent="0.2">
      <c r="A17307" s="7">
        <v>38708</v>
      </c>
      <c r="B17307">
        <v>200</v>
      </c>
      <c r="C17307" s="5">
        <v>2000</v>
      </c>
    </row>
    <row r="17308" spans="1:3" x14ac:dyDescent="0.2">
      <c r="A17308" s="7">
        <v>38708</v>
      </c>
      <c r="B17308">
        <v>300</v>
      </c>
      <c r="C17308" s="5">
        <v>2000</v>
      </c>
    </row>
    <row r="17309" spans="1:3" x14ac:dyDescent="0.2">
      <c r="A17309" s="7">
        <v>38708</v>
      </c>
      <c r="B17309">
        <v>400</v>
      </c>
      <c r="C17309" s="5">
        <v>2000</v>
      </c>
    </row>
    <row r="17310" spans="1:3" x14ac:dyDescent="0.2">
      <c r="A17310" s="7">
        <v>38708</v>
      </c>
      <c r="B17310">
        <v>500</v>
      </c>
      <c r="C17310" s="5">
        <v>2000</v>
      </c>
    </row>
    <row r="17311" spans="1:3" x14ac:dyDescent="0.2">
      <c r="A17311" s="7">
        <v>38708</v>
      </c>
      <c r="B17311">
        <v>600</v>
      </c>
      <c r="C17311" s="5">
        <v>1000</v>
      </c>
    </row>
    <row r="17312" spans="1:3" x14ac:dyDescent="0.2">
      <c r="A17312" s="7">
        <v>38708</v>
      </c>
      <c r="B17312">
        <v>700</v>
      </c>
      <c r="C17312" s="5">
        <v>3000</v>
      </c>
    </row>
    <row r="17313" spans="1:3" x14ac:dyDescent="0.2">
      <c r="A17313" s="7">
        <v>38708</v>
      </c>
      <c r="B17313">
        <v>800</v>
      </c>
      <c r="C17313" s="5">
        <v>2000</v>
      </c>
    </row>
    <row r="17314" spans="1:3" x14ac:dyDescent="0.2">
      <c r="A17314" s="7">
        <v>38708</v>
      </c>
      <c r="B17314">
        <v>900</v>
      </c>
      <c r="C17314" s="5">
        <v>2000</v>
      </c>
    </row>
    <row r="17315" spans="1:3" x14ac:dyDescent="0.2">
      <c r="A17315" s="7">
        <v>38708</v>
      </c>
      <c r="B17315">
        <v>1000</v>
      </c>
      <c r="C17315" s="5">
        <v>3000</v>
      </c>
    </row>
    <row r="17316" spans="1:3" x14ac:dyDescent="0.2">
      <c r="A17316" s="7">
        <v>38708</v>
      </c>
      <c r="B17316">
        <v>1100</v>
      </c>
      <c r="C17316" s="5">
        <v>2000</v>
      </c>
    </row>
    <row r="17317" spans="1:3" x14ac:dyDescent="0.2">
      <c r="A17317" s="7">
        <v>38708</v>
      </c>
      <c r="B17317">
        <v>1200</v>
      </c>
      <c r="C17317" s="5">
        <v>3000</v>
      </c>
    </row>
    <row r="17318" spans="1:3" x14ac:dyDescent="0.2">
      <c r="A17318" s="7">
        <v>38708</v>
      </c>
      <c r="B17318">
        <v>1300</v>
      </c>
      <c r="C17318" s="5">
        <v>2000</v>
      </c>
    </row>
    <row r="17319" spans="1:3" x14ac:dyDescent="0.2">
      <c r="A17319" s="7">
        <v>38708</v>
      </c>
      <c r="B17319">
        <v>1400</v>
      </c>
      <c r="C17319" s="5">
        <v>2000</v>
      </c>
    </row>
    <row r="17320" spans="1:3" x14ac:dyDescent="0.2">
      <c r="A17320" s="7">
        <v>38708</v>
      </c>
      <c r="B17320">
        <v>1500</v>
      </c>
      <c r="C17320" s="5">
        <v>3000</v>
      </c>
    </row>
    <row r="17321" spans="1:3" x14ac:dyDescent="0.2">
      <c r="A17321" s="7">
        <v>38708</v>
      </c>
      <c r="B17321">
        <v>1600</v>
      </c>
      <c r="C17321" s="5">
        <v>2000</v>
      </c>
    </row>
    <row r="17322" spans="1:3" x14ac:dyDescent="0.2">
      <c r="A17322" s="7">
        <v>38708</v>
      </c>
      <c r="B17322">
        <v>1700</v>
      </c>
      <c r="C17322" s="5">
        <v>3000</v>
      </c>
    </row>
    <row r="17323" spans="1:3" x14ac:dyDescent="0.2">
      <c r="A17323" s="7">
        <v>38708</v>
      </c>
      <c r="B17323">
        <v>1800</v>
      </c>
      <c r="C17323" s="5">
        <v>2000</v>
      </c>
    </row>
    <row r="17324" spans="1:3" x14ac:dyDescent="0.2">
      <c r="A17324" s="7">
        <v>38708</v>
      </c>
      <c r="B17324">
        <v>1900</v>
      </c>
      <c r="C17324" s="5">
        <v>3000</v>
      </c>
    </row>
    <row r="17325" spans="1:3" x14ac:dyDescent="0.2">
      <c r="A17325" s="7">
        <v>38708</v>
      </c>
      <c r="B17325">
        <v>2000</v>
      </c>
      <c r="C17325" s="5">
        <v>2000</v>
      </c>
    </row>
    <row r="17326" spans="1:3" x14ac:dyDescent="0.2">
      <c r="A17326" s="7">
        <v>38708</v>
      </c>
      <c r="B17326">
        <v>2100</v>
      </c>
      <c r="C17326" s="5">
        <v>3000</v>
      </c>
    </row>
    <row r="17327" spans="1:3" x14ac:dyDescent="0.2">
      <c r="A17327" s="7">
        <v>38708</v>
      </c>
      <c r="B17327">
        <v>2200</v>
      </c>
      <c r="C17327" s="5">
        <v>2000</v>
      </c>
    </row>
    <row r="17328" spans="1:3" x14ac:dyDescent="0.2">
      <c r="A17328" s="7">
        <v>38708</v>
      </c>
      <c r="B17328">
        <v>2300</v>
      </c>
      <c r="C17328" s="5">
        <v>3000</v>
      </c>
    </row>
    <row r="17329" spans="1:3" x14ac:dyDescent="0.2">
      <c r="A17329" s="7">
        <v>38708</v>
      </c>
      <c r="B17329">
        <v>2400</v>
      </c>
      <c r="C17329" s="5">
        <v>2000</v>
      </c>
    </row>
    <row r="17330" spans="1:3" x14ac:dyDescent="0.2">
      <c r="A17330" s="7">
        <v>38709</v>
      </c>
      <c r="B17330">
        <v>100</v>
      </c>
      <c r="C17330" s="5">
        <v>1000</v>
      </c>
    </row>
    <row r="17331" spans="1:3" x14ac:dyDescent="0.2">
      <c r="A17331" s="7">
        <v>38709</v>
      </c>
      <c r="B17331">
        <v>200</v>
      </c>
      <c r="C17331" s="5">
        <v>2000</v>
      </c>
    </row>
    <row r="17332" spans="1:3" x14ac:dyDescent="0.2">
      <c r="A17332" s="7">
        <v>38709</v>
      </c>
      <c r="B17332">
        <v>300</v>
      </c>
      <c r="C17332" s="5">
        <v>2000</v>
      </c>
    </row>
    <row r="17333" spans="1:3" x14ac:dyDescent="0.2">
      <c r="A17333" s="7">
        <v>38709</v>
      </c>
      <c r="B17333">
        <v>400</v>
      </c>
      <c r="C17333" s="5">
        <v>1000</v>
      </c>
    </row>
    <row r="17334" spans="1:3" x14ac:dyDescent="0.2">
      <c r="A17334" s="7">
        <v>38709</v>
      </c>
      <c r="B17334">
        <v>500</v>
      </c>
      <c r="C17334" s="5">
        <v>2000</v>
      </c>
    </row>
    <row r="17335" spans="1:3" x14ac:dyDescent="0.2">
      <c r="A17335" s="7">
        <v>38709</v>
      </c>
      <c r="B17335">
        <v>600</v>
      </c>
      <c r="C17335" s="5">
        <v>2000</v>
      </c>
    </row>
    <row r="17336" spans="1:3" x14ac:dyDescent="0.2">
      <c r="A17336" s="7">
        <v>38709</v>
      </c>
      <c r="B17336">
        <v>700</v>
      </c>
      <c r="C17336" s="5">
        <v>2000</v>
      </c>
    </row>
    <row r="17337" spans="1:3" x14ac:dyDescent="0.2">
      <c r="A17337" s="7">
        <v>38709</v>
      </c>
      <c r="B17337">
        <v>800</v>
      </c>
      <c r="C17337" s="5">
        <v>2000</v>
      </c>
    </row>
    <row r="17338" spans="1:3" x14ac:dyDescent="0.2">
      <c r="A17338" s="7">
        <v>38709</v>
      </c>
      <c r="B17338">
        <v>900</v>
      </c>
      <c r="C17338" s="5">
        <v>2000</v>
      </c>
    </row>
    <row r="17339" spans="1:3" x14ac:dyDescent="0.2">
      <c r="A17339" s="7">
        <v>38709</v>
      </c>
      <c r="B17339">
        <v>1000</v>
      </c>
      <c r="C17339" s="5">
        <v>3000</v>
      </c>
    </row>
    <row r="17340" spans="1:3" x14ac:dyDescent="0.2">
      <c r="A17340" s="7">
        <v>38709</v>
      </c>
      <c r="B17340">
        <v>1100</v>
      </c>
      <c r="C17340" s="5">
        <v>2000</v>
      </c>
    </row>
    <row r="17341" spans="1:3" x14ac:dyDescent="0.2">
      <c r="A17341" s="7">
        <v>38709</v>
      </c>
      <c r="B17341">
        <v>1200</v>
      </c>
      <c r="C17341" s="5">
        <v>3000</v>
      </c>
    </row>
    <row r="17342" spans="1:3" x14ac:dyDescent="0.2">
      <c r="A17342" s="7">
        <v>38709</v>
      </c>
      <c r="B17342">
        <v>1300</v>
      </c>
      <c r="C17342" s="5">
        <v>2000</v>
      </c>
    </row>
    <row r="17343" spans="1:3" x14ac:dyDescent="0.2">
      <c r="A17343" s="7">
        <v>38709</v>
      </c>
      <c r="B17343">
        <v>1400</v>
      </c>
      <c r="C17343" s="5">
        <v>2000</v>
      </c>
    </row>
    <row r="17344" spans="1:3" x14ac:dyDescent="0.2">
      <c r="A17344" s="7">
        <v>38709</v>
      </c>
      <c r="B17344">
        <v>1500</v>
      </c>
      <c r="C17344" s="5">
        <v>2000</v>
      </c>
    </row>
    <row r="17345" spans="1:3" x14ac:dyDescent="0.2">
      <c r="A17345" s="7">
        <v>38709</v>
      </c>
      <c r="B17345">
        <v>1600</v>
      </c>
      <c r="C17345" s="5">
        <v>2000</v>
      </c>
    </row>
    <row r="17346" spans="1:3" x14ac:dyDescent="0.2">
      <c r="A17346" s="7">
        <v>38709</v>
      </c>
      <c r="B17346">
        <v>1700</v>
      </c>
      <c r="C17346" s="5">
        <v>3000</v>
      </c>
    </row>
    <row r="17347" spans="1:3" x14ac:dyDescent="0.2">
      <c r="A17347" s="7">
        <v>38709</v>
      </c>
      <c r="B17347">
        <v>1800</v>
      </c>
      <c r="C17347" s="5">
        <v>2000</v>
      </c>
    </row>
    <row r="17348" spans="1:3" x14ac:dyDescent="0.2">
      <c r="A17348" s="7">
        <v>38709</v>
      </c>
      <c r="B17348">
        <v>1900</v>
      </c>
      <c r="C17348" s="5">
        <v>2000</v>
      </c>
    </row>
    <row r="17349" spans="1:3" x14ac:dyDescent="0.2">
      <c r="A17349" s="7">
        <v>38709</v>
      </c>
      <c r="B17349">
        <v>2000</v>
      </c>
      <c r="C17349" s="5">
        <v>3000</v>
      </c>
    </row>
    <row r="17350" spans="1:3" x14ac:dyDescent="0.2">
      <c r="A17350" s="7">
        <v>38709</v>
      </c>
      <c r="B17350">
        <v>2100</v>
      </c>
      <c r="C17350" s="5">
        <v>2000</v>
      </c>
    </row>
    <row r="17351" spans="1:3" x14ac:dyDescent="0.2">
      <c r="A17351" s="7">
        <v>38709</v>
      </c>
      <c r="B17351">
        <v>2200</v>
      </c>
      <c r="C17351" s="5">
        <v>2000</v>
      </c>
    </row>
    <row r="17352" spans="1:3" x14ac:dyDescent="0.2">
      <c r="A17352" s="7">
        <v>38709</v>
      </c>
      <c r="B17352">
        <v>2300</v>
      </c>
      <c r="C17352" s="5">
        <v>3000</v>
      </c>
    </row>
    <row r="17353" spans="1:3" x14ac:dyDescent="0.2">
      <c r="A17353" s="7">
        <v>38709</v>
      </c>
      <c r="B17353">
        <v>2400</v>
      </c>
      <c r="C17353" s="5">
        <v>1000</v>
      </c>
    </row>
    <row r="17354" spans="1:3" x14ac:dyDescent="0.2">
      <c r="A17354" s="7">
        <v>38710</v>
      </c>
      <c r="B17354">
        <v>100</v>
      </c>
      <c r="C17354" s="5">
        <v>2000</v>
      </c>
    </row>
    <row r="17355" spans="1:3" x14ac:dyDescent="0.2">
      <c r="A17355" s="7">
        <v>38710</v>
      </c>
      <c r="B17355">
        <v>200</v>
      </c>
      <c r="C17355" s="5">
        <v>2000</v>
      </c>
    </row>
    <row r="17356" spans="1:3" x14ac:dyDescent="0.2">
      <c r="A17356" s="7">
        <v>38710</v>
      </c>
      <c r="B17356">
        <v>300</v>
      </c>
      <c r="C17356" s="5">
        <v>1000</v>
      </c>
    </row>
    <row r="17357" spans="1:3" x14ac:dyDescent="0.2">
      <c r="A17357" s="7">
        <v>38710</v>
      </c>
      <c r="B17357">
        <v>400</v>
      </c>
      <c r="C17357" s="5">
        <v>2000</v>
      </c>
    </row>
    <row r="17358" spans="1:3" x14ac:dyDescent="0.2">
      <c r="A17358" s="7">
        <v>38710</v>
      </c>
      <c r="B17358">
        <v>500</v>
      </c>
      <c r="C17358" s="5">
        <v>2000</v>
      </c>
    </row>
    <row r="17359" spans="1:3" x14ac:dyDescent="0.2">
      <c r="A17359" s="7">
        <v>38710</v>
      </c>
      <c r="B17359">
        <v>600</v>
      </c>
      <c r="C17359" s="5">
        <v>1000</v>
      </c>
    </row>
    <row r="17360" spans="1:3" x14ac:dyDescent="0.2">
      <c r="A17360" s="7">
        <v>38710</v>
      </c>
      <c r="B17360">
        <v>700</v>
      </c>
      <c r="C17360" s="5">
        <v>2000</v>
      </c>
    </row>
    <row r="17361" spans="1:3" x14ac:dyDescent="0.2">
      <c r="A17361" s="7">
        <v>38710</v>
      </c>
      <c r="B17361">
        <v>800</v>
      </c>
      <c r="C17361" s="5">
        <v>2000</v>
      </c>
    </row>
    <row r="17362" spans="1:3" x14ac:dyDescent="0.2">
      <c r="A17362" s="7">
        <v>38710</v>
      </c>
      <c r="B17362">
        <v>900</v>
      </c>
      <c r="C17362" s="5">
        <v>2000</v>
      </c>
    </row>
    <row r="17363" spans="1:3" x14ac:dyDescent="0.2">
      <c r="A17363" s="7">
        <v>38710</v>
      </c>
      <c r="B17363">
        <v>1000</v>
      </c>
      <c r="C17363" s="5">
        <v>2000</v>
      </c>
    </row>
    <row r="17364" spans="1:3" x14ac:dyDescent="0.2">
      <c r="A17364" s="7">
        <v>38710</v>
      </c>
      <c r="B17364">
        <v>1100</v>
      </c>
      <c r="C17364" s="5">
        <v>3000</v>
      </c>
    </row>
    <row r="17365" spans="1:3" x14ac:dyDescent="0.2">
      <c r="A17365" s="7">
        <v>38710</v>
      </c>
      <c r="B17365">
        <v>1200</v>
      </c>
      <c r="C17365" s="5">
        <v>2000</v>
      </c>
    </row>
    <row r="17366" spans="1:3" x14ac:dyDescent="0.2">
      <c r="A17366" s="7">
        <v>38710</v>
      </c>
      <c r="B17366">
        <v>1300</v>
      </c>
      <c r="C17366" s="5">
        <v>2000</v>
      </c>
    </row>
    <row r="17367" spans="1:3" x14ac:dyDescent="0.2">
      <c r="A17367" s="7">
        <v>38710</v>
      </c>
      <c r="B17367">
        <v>1400</v>
      </c>
      <c r="C17367" s="5">
        <v>2000</v>
      </c>
    </row>
    <row r="17368" spans="1:3" x14ac:dyDescent="0.2">
      <c r="A17368" s="7">
        <v>38710</v>
      </c>
      <c r="B17368">
        <v>1500</v>
      </c>
      <c r="C17368" s="5">
        <v>2000</v>
      </c>
    </row>
    <row r="17369" spans="1:3" x14ac:dyDescent="0.2">
      <c r="A17369" s="7">
        <v>38710</v>
      </c>
      <c r="B17369">
        <v>1600</v>
      </c>
      <c r="C17369" s="5">
        <v>2000</v>
      </c>
    </row>
    <row r="17370" spans="1:3" x14ac:dyDescent="0.2">
      <c r="A17370" s="7">
        <v>38710</v>
      </c>
      <c r="B17370">
        <v>1700</v>
      </c>
      <c r="C17370" s="5">
        <v>2000</v>
      </c>
    </row>
    <row r="17371" spans="1:3" x14ac:dyDescent="0.2">
      <c r="A17371" s="7">
        <v>38710</v>
      </c>
      <c r="B17371">
        <v>1800</v>
      </c>
      <c r="C17371" s="5">
        <v>3000</v>
      </c>
    </row>
    <row r="17372" spans="1:3" x14ac:dyDescent="0.2">
      <c r="A17372" s="7">
        <v>38710</v>
      </c>
      <c r="B17372">
        <v>1900</v>
      </c>
      <c r="C17372" s="5">
        <v>2000</v>
      </c>
    </row>
    <row r="17373" spans="1:3" x14ac:dyDescent="0.2">
      <c r="A17373" s="7">
        <v>38710</v>
      </c>
      <c r="B17373">
        <v>2000</v>
      </c>
      <c r="C17373" s="5">
        <v>2000</v>
      </c>
    </row>
    <row r="17374" spans="1:3" x14ac:dyDescent="0.2">
      <c r="A17374" s="7">
        <v>38710</v>
      </c>
      <c r="B17374">
        <v>2100</v>
      </c>
      <c r="C17374" s="5">
        <v>3000</v>
      </c>
    </row>
    <row r="17375" spans="1:3" x14ac:dyDescent="0.2">
      <c r="A17375" s="7">
        <v>38710</v>
      </c>
      <c r="B17375">
        <v>2200</v>
      </c>
      <c r="C17375" s="5">
        <v>2000</v>
      </c>
    </row>
    <row r="17376" spans="1:3" x14ac:dyDescent="0.2">
      <c r="A17376" s="7">
        <v>38710</v>
      </c>
      <c r="B17376">
        <v>2300</v>
      </c>
      <c r="C17376" s="5">
        <v>2000</v>
      </c>
    </row>
    <row r="17377" spans="1:3" x14ac:dyDescent="0.2">
      <c r="A17377" s="7">
        <v>38710</v>
      </c>
      <c r="B17377">
        <v>2400</v>
      </c>
      <c r="C17377" s="5">
        <v>2000</v>
      </c>
    </row>
    <row r="17378" spans="1:3" x14ac:dyDescent="0.2">
      <c r="A17378" s="7">
        <v>38711</v>
      </c>
      <c r="B17378">
        <v>100</v>
      </c>
      <c r="C17378" s="5">
        <v>1000</v>
      </c>
    </row>
    <row r="17379" spans="1:3" x14ac:dyDescent="0.2">
      <c r="A17379" s="7">
        <v>38711</v>
      </c>
      <c r="B17379">
        <v>200</v>
      </c>
      <c r="C17379" s="5">
        <v>2000</v>
      </c>
    </row>
    <row r="17380" spans="1:3" x14ac:dyDescent="0.2">
      <c r="A17380" s="7">
        <v>38711</v>
      </c>
      <c r="B17380">
        <v>300</v>
      </c>
      <c r="C17380" s="5">
        <v>1000</v>
      </c>
    </row>
    <row r="17381" spans="1:3" x14ac:dyDescent="0.2">
      <c r="A17381" s="7">
        <v>38711</v>
      </c>
      <c r="B17381">
        <v>400</v>
      </c>
      <c r="C17381" s="5">
        <v>2000</v>
      </c>
    </row>
    <row r="17382" spans="1:3" x14ac:dyDescent="0.2">
      <c r="A17382" s="7">
        <v>38711</v>
      </c>
      <c r="B17382">
        <v>500</v>
      </c>
      <c r="C17382" s="5">
        <v>1000</v>
      </c>
    </row>
    <row r="17383" spans="1:3" x14ac:dyDescent="0.2">
      <c r="A17383" s="7">
        <v>38711</v>
      </c>
      <c r="B17383">
        <v>600</v>
      </c>
      <c r="C17383" s="5">
        <v>1000</v>
      </c>
    </row>
    <row r="17384" spans="1:3" x14ac:dyDescent="0.2">
      <c r="A17384" s="7">
        <v>38711</v>
      </c>
      <c r="B17384">
        <v>700</v>
      </c>
      <c r="C17384" s="5">
        <v>2000</v>
      </c>
    </row>
    <row r="17385" spans="1:3" x14ac:dyDescent="0.2">
      <c r="A17385" s="7">
        <v>38711</v>
      </c>
      <c r="B17385">
        <v>800</v>
      </c>
      <c r="C17385" s="5">
        <v>2000</v>
      </c>
    </row>
    <row r="17386" spans="1:3" x14ac:dyDescent="0.2">
      <c r="A17386" s="7">
        <v>38711</v>
      </c>
      <c r="B17386">
        <v>900</v>
      </c>
      <c r="C17386" s="5">
        <v>1000</v>
      </c>
    </row>
    <row r="17387" spans="1:3" x14ac:dyDescent="0.2">
      <c r="A17387" s="7">
        <v>38711</v>
      </c>
      <c r="B17387">
        <v>1000</v>
      </c>
      <c r="C17387" s="5">
        <v>2000</v>
      </c>
    </row>
    <row r="17388" spans="1:3" x14ac:dyDescent="0.2">
      <c r="A17388" s="7">
        <v>38711</v>
      </c>
      <c r="B17388">
        <v>1100</v>
      </c>
      <c r="C17388" s="5">
        <v>2000</v>
      </c>
    </row>
    <row r="17389" spans="1:3" x14ac:dyDescent="0.2">
      <c r="A17389" s="7">
        <v>38711</v>
      </c>
      <c r="B17389">
        <v>1200</v>
      </c>
      <c r="C17389" s="5">
        <v>2000</v>
      </c>
    </row>
    <row r="17390" spans="1:3" x14ac:dyDescent="0.2">
      <c r="A17390" s="7">
        <v>38711</v>
      </c>
      <c r="B17390">
        <v>1300</v>
      </c>
      <c r="C17390" s="5">
        <v>2000</v>
      </c>
    </row>
    <row r="17391" spans="1:3" x14ac:dyDescent="0.2">
      <c r="A17391" s="7">
        <v>38711</v>
      </c>
      <c r="B17391">
        <v>1400</v>
      </c>
      <c r="C17391" s="5">
        <v>2000</v>
      </c>
    </row>
    <row r="17392" spans="1:3" x14ac:dyDescent="0.2">
      <c r="A17392" s="7">
        <v>38711</v>
      </c>
      <c r="B17392">
        <v>1500</v>
      </c>
      <c r="C17392" s="5">
        <v>1000</v>
      </c>
    </row>
    <row r="17393" spans="1:3" x14ac:dyDescent="0.2">
      <c r="A17393" s="7">
        <v>38711</v>
      </c>
      <c r="B17393">
        <v>1600</v>
      </c>
      <c r="C17393" s="5">
        <v>2000</v>
      </c>
    </row>
    <row r="17394" spans="1:3" x14ac:dyDescent="0.2">
      <c r="A17394" s="7">
        <v>38711</v>
      </c>
      <c r="B17394">
        <v>1700</v>
      </c>
      <c r="C17394" s="5">
        <v>2000</v>
      </c>
    </row>
    <row r="17395" spans="1:3" x14ac:dyDescent="0.2">
      <c r="A17395" s="7">
        <v>38711</v>
      </c>
      <c r="B17395">
        <v>1800</v>
      </c>
      <c r="C17395" s="5">
        <v>2000</v>
      </c>
    </row>
    <row r="17396" spans="1:3" x14ac:dyDescent="0.2">
      <c r="A17396" s="7">
        <v>38711</v>
      </c>
      <c r="B17396">
        <v>1900</v>
      </c>
      <c r="C17396" s="5">
        <v>2000</v>
      </c>
    </row>
    <row r="17397" spans="1:3" x14ac:dyDescent="0.2">
      <c r="A17397" s="7">
        <v>38711</v>
      </c>
      <c r="B17397">
        <v>2000</v>
      </c>
      <c r="C17397" s="5">
        <v>1000</v>
      </c>
    </row>
    <row r="17398" spans="1:3" x14ac:dyDescent="0.2">
      <c r="A17398" s="7">
        <v>38711</v>
      </c>
      <c r="B17398">
        <v>2100</v>
      </c>
      <c r="C17398" s="5">
        <v>2000</v>
      </c>
    </row>
    <row r="17399" spans="1:3" x14ac:dyDescent="0.2">
      <c r="A17399" s="7">
        <v>38711</v>
      </c>
      <c r="B17399">
        <v>2200</v>
      </c>
      <c r="C17399" s="5">
        <v>2000</v>
      </c>
    </row>
    <row r="17400" spans="1:3" x14ac:dyDescent="0.2">
      <c r="A17400" s="7">
        <v>38711</v>
      </c>
      <c r="B17400">
        <v>2300</v>
      </c>
      <c r="C17400" s="5">
        <v>2000</v>
      </c>
    </row>
    <row r="17401" spans="1:3" x14ac:dyDescent="0.2">
      <c r="A17401" s="7">
        <v>38711</v>
      </c>
      <c r="B17401">
        <v>2400</v>
      </c>
      <c r="C17401" s="5">
        <v>1000</v>
      </c>
    </row>
    <row r="17402" spans="1:3" x14ac:dyDescent="0.2">
      <c r="A17402" s="7">
        <v>38712</v>
      </c>
      <c r="B17402">
        <v>100</v>
      </c>
      <c r="C17402" s="5">
        <v>0</v>
      </c>
    </row>
    <row r="17403" spans="1:3" x14ac:dyDescent="0.2">
      <c r="A17403" s="7">
        <v>38712</v>
      </c>
      <c r="B17403">
        <v>200</v>
      </c>
      <c r="C17403" s="5">
        <v>4000</v>
      </c>
    </row>
    <row r="17404" spans="1:3" x14ac:dyDescent="0.2">
      <c r="A17404" s="7">
        <v>38712</v>
      </c>
      <c r="B17404">
        <v>300</v>
      </c>
      <c r="C17404" s="5">
        <v>2000</v>
      </c>
    </row>
    <row r="17405" spans="1:3" x14ac:dyDescent="0.2">
      <c r="A17405" s="7">
        <v>38712</v>
      </c>
      <c r="B17405">
        <v>400</v>
      </c>
      <c r="C17405" s="5">
        <v>2000</v>
      </c>
    </row>
    <row r="17406" spans="1:3" x14ac:dyDescent="0.2">
      <c r="A17406" s="7">
        <v>38712</v>
      </c>
      <c r="B17406">
        <v>500</v>
      </c>
      <c r="C17406" s="5">
        <v>2000</v>
      </c>
    </row>
    <row r="17407" spans="1:3" x14ac:dyDescent="0.2">
      <c r="A17407" s="7">
        <v>38712</v>
      </c>
      <c r="B17407">
        <v>600</v>
      </c>
      <c r="C17407" s="5">
        <v>2000</v>
      </c>
    </row>
    <row r="17408" spans="1:3" x14ac:dyDescent="0.2">
      <c r="A17408" s="7">
        <v>38712</v>
      </c>
      <c r="B17408">
        <v>700</v>
      </c>
      <c r="C17408" s="5">
        <v>2000</v>
      </c>
    </row>
    <row r="17409" spans="1:3" x14ac:dyDescent="0.2">
      <c r="A17409" s="7">
        <v>38712</v>
      </c>
      <c r="B17409">
        <v>800</v>
      </c>
      <c r="C17409" s="5">
        <v>3000</v>
      </c>
    </row>
    <row r="17410" spans="1:3" x14ac:dyDescent="0.2">
      <c r="A17410" s="7">
        <v>38712</v>
      </c>
      <c r="B17410">
        <v>900</v>
      </c>
      <c r="C17410" s="5">
        <v>2000</v>
      </c>
    </row>
    <row r="17411" spans="1:3" x14ac:dyDescent="0.2">
      <c r="A17411" s="7">
        <v>38712</v>
      </c>
      <c r="B17411">
        <v>1000</v>
      </c>
      <c r="C17411" s="5">
        <v>3000</v>
      </c>
    </row>
    <row r="17412" spans="1:3" x14ac:dyDescent="0.2">
      <c r="A17412" s="7">
        <v>38712</v>
      </c>
      <c r="B17412">
        <v>1100</v>
      </c>
      <c r="C17412" s="5">
        <v>2000</v>
      </c>
    </row>
    <row r="17413" spans="1:3" x14ac:dyDescent="0.2">
      <c r="A17413" s="7">
        <v>38712</v>
      </c>
      <c r="B17413">
        <v>1200</v>
      </c>
      <c r="C17413" s="5">
        <v>3000</v>
      </c>
    </row>
    <row r="17414" spans="1:3" x14ac:dyDescent="0.2">
      <c r="A17414" s="7">
        <v>38712</v>
      </c>
      <c r="B17414">
        <v>1300</v>
      </c>
      <c r="C17414" s="5">
        <v>2000</v>
      </c>
    </row>
    <row r="17415" spans="1:3" x14ac:dyDescent="0.2">
      <c r="A17415" s="7">
        <v>38712</v>
      </c>
      <c r="B17415">
        <v>1400</v>
      </c>
      <c r="C17415" s="5">
        <v>3000</v>
      </c>
    </row>
    <row r="17416" spans="1:3" x14ac:dyDescent="0.2">
      <c r="A17416" s="7">
        <v>38712</v>
      </c>
      <c r="B17416">
        <v>1500</v>
      </c>
      <c r="C17416" s="5">
        <v>2000</v>
      </c>
    </row>
    <row r="17417" spans="1:3" x14ac:dyDescent="0.2">
      <c r="A17417" s="7">
        <v>38712</v>
      </c>
      <c r="B17417">
        <v>1600</v>
      </c>
      <c r="C17417" s="5">
        <v>2000</v>
      </c>
    </row>
    <row r="17418" spans="1:3" x14ac:dyDescent="0.2">
      <c r="A17418" s="7">
        <v>38712</v>
      </c>
      <c r="B17418">
        <v>1700</v>
      </c>
      <c r="C17418" s="5">
        <v>3000</v>
      </c>
    </row>
    <row r="17419" spans="1:3" x14ac:dyDescent="0.2">
      <c r="A17419" s="7">
        <v>38712</v>
      </c>
      <c r="B17419">
        <v>1800</v>
      </c>
      <c r="C17419" s="5">
        <v>3000</v>
      </c>
    </row>
    <row r="17420" spans="1:3" x14ac:dyDescent="0.2">
      <c r="A17420" s="7">
        <v>38712</v>
      </c>
      <c r="B17420">
        <v>1900</v>
      </c>
      <c r="C17420" s="5">
        <v>2000</v>
      </c>
    </row>
    <row r="17421" spans="1:3" x14ac:dyDescent="0.2">
      <c r="A17421" s="7">
        <v>38712</v>
      </c>
      <c r="B17421">
        <v>2000</v>
      </c>
      <c r="C17421" s="5">
        <v>3000</v>
      </c>
    </row>
    <row r="17422" spans="1:3" x14ac:dyDescent="0.2">
      <c r="A17422" s="7">
        <v>38712</v>
      </c>
      <c r="B17422">
        <v>2100</v>
      </c>
      <c r="C17422" s="5">
        <v>3000</v>
      </c>
    </row>
    <row r="17423" spans="1:3" x14ac:dyDescent="0.2">
      <c r="A17423" s="7">
        <v>38712</v>
      </c>
      <c r="B17423">
        <v>2200</v>
      </c>
      <c r="C17423" s="5">
        <v>2000</v>
      </c>
    </row>
    <row r="17424" spans="1:3" x14ac:dyDescent="0.2">
      <c r="A17424" s="7">
        <v>38712</v>
      </c>
      <c r="B17424">
        <v>2300</v>
      </c>
      <c r="C17424" s="5">
        <v>3000</v>
      </c>
    </row>
    <row r="17425" spans="1:3" x14ac:dyDescent="0.2">
      <c r="A17425" s="7">
        <v>38712</v>
      </c>
      <c r="B17425">
        <v>2400</v>
      </c>
      <c r="C17425" s="5">
        <v>2000</v>
      </c>
    </row>
    <row r="17426" spans="1:3" x14ac:dyDescent="0.2">
      <c r="A17426" s="7">
        <v>38713</v>
      </c>
      <c r="B17426">
        <v>100</v>
      </c>
      <c r="C17426" s="5">
        <v>2000</v>
      </c>
    </row>
    <row r="17427" spans="1:3" x14ac:dyDescent="0.2">
      <c r="A17427" s="7">
        <v>38713</v>
      </c>
      <c r="B17427">
        <v>200</v>
      </c>
      <c r="C17427" s="5">
        <v>1000</v>
      </c>
    </row>
    <row r="17428" spans="1:3" x14ac:dyDescent="0.2">
      <c r="A17428" s="7">
        <v>38713</v>
      </c>
      <c r="B17428">
        <v>300</v>
      </c>
      <c r="C17428" s="5">
        <v>2000</v>
      </c>
    </row>
    <row r="17429" spans="1:3" x14ac:dyDescent="0.2">
      <c r="A17429" s="7">
        <v>38713</v>
      </c>
      <c r="B17429">
        <v>400</v>
      </c>
      <c r="C17429" s="5">
        <v>1000</v>
      </c>
    </row>
    <row r="17430" spans="1:3" x14ac:dyDescent="0.2">
      <c r="A17430" s="7">
        <v>38713</v>
      </c>
      <c r="B17430">
        <v>500</v>
      </c>
      <c r="C17430" s="5">
        <v>2000</v>
      </c>
    </row>
    <row r="17431" spans="1:3" x14ac:dyDescent="0.2">
      <c r="A17431" s="7">
        <v>38713</v>
      </c>
      <c r="B17431">
        <v>600</v>
      </c>
      <c r="C17431" s="5">
        <v>2000</v>
      </c>
    </row>
    <row r="17432" spans="1:3" x14ac:dyDescent="0.2">
      <c r="A17432" s="7">
        <v>38713</v>
      </c>
      <c r="B17432">
        <v>700</v>
      </c>
      <c r="C17432" s="5">
        <v>2000</v>
      </c>
    </row>
    <row r="17433" spans="1:3" x14ac:dyDescent="0.2">
      <c r="A17433" s="7">
        <v>38713</v>
      </c>
      <c r="B17433">
        <v>800</v>
      </c>
      <c r="C17433" s="5">
        <v>2000</v>
      </c>
    </row>
    <row r="17434" spans="1:3" x14ac:dyDescent="0.2">
      <c r="A17434" s="7">
        <v>38713</v>
      </c>
      <c r="B17434">
        <v>900</v>
      </c>
      <c r="C17434" s="5">
        <v>2000</v>
      </c>
    </row>
    <row r="17435" spans="1:3" x14ac:dyDescent="0.2">
      <c r="A17435" s="7">
        <v>38713</v>
      </c>
      <c r="B17435">
        <v>1000</v>
      </c>
      <c r="C17435" s="5">
        <v>2000</v>
      </c>
    </row>
    <row r="17436" spans="1:3" x14ac:dyDescent="0.2">
      <c r="A17436" s="7">
        <v>38713</v>
      </c>
      <c r="B17436">
        <v>1100</v>
      </c>
      <c r="C17436" s="5">
        <v>3000</v>
      </c>
    </row>
    <row r="17437" spans="1:3" x14ac:dyDescent="0.2">
      <c r="A17437" s="7">
        <v>38713</v>
      </c>
      <c r="B17437">
        <v>1200</v>
      </c>
      <c r="C17437" s="5">
        <v>2000</v>
      </c>
    </row>
    <row r="17438" spans="1:3" x14ac:dyDescent="0.2">
      <c r="A17438" s="7">
        <v>38713</v>
      </c>
      <c r="B17438">
        <v>1300</v>
      </c>
      <c r="C17438" s="5">
        <v>2000</v>
      </c>
    </row>
    <row r="17439" spans="1:3" x14ac:dyDescent="0.2">
      <c r="A17439" s="7">
        <v>38713</v>
      </c>
      <c r="B17439">
        <v>1400</v>
      </c>
      <c r="C17439" s="5">
        <v>2000</v>
      </c>
    </row>
    <row r="17440" spans="1:3" x14ac:dyDescent="0.2">
      <c r="A17440" s="7">
        <v>38713</v>
      </c>
      <c r="B17440">
        <v>1500</v>
      </c>
      <c r="C17440" s="5">
        <v>2000</v>
      </c>
    </row>
    <row r="17441" spans="1:3" x14ac:dyDescent="0.2">
      <c r="A17441" s="7">
        <v>38713</v>
      </c>
      <c r="B17441">
        <v>1600</v>
      </c>
      <c r="C17441" s="5">
        <v>3000</v>
      </c>
    </row>
    <row r="17442" spans="1:3" x14ac:dyDescent="0.2">
      <c r="A17442" s="7">
        <v>38713</v>
      </c>
      <c r="B17442">
        <v>1700</v>
      </c>
      <c r="C17442" s="5">
        <v>2000</v>
      </c>
    </row>
    <row r="17443" spans="1:3" x14ac:dyDescent="0.2">
      <c r="A17443" s="7">
        <v>38713</v>
      </c>
      <c r="B17443">
        <v>1800</v>
      </c>
      <c r="C17443" s="5">
        <v>2000</v>
      </c>
    </row>
    <row r="17444" spans="1:3" x14ac:dyDescent="0.2">
      <c r="A17444" s="7">
        <v>38713</v>
      </c>
      <c r="B17444">
        <v>1900</v>
      </c>
      <c r="C17444" s="5">
        <v>3000</v>
      </c>
    </row>
    <row r="17445" spans="1:3" x14ac:dyDescent="0.2">
      <c r="A17445" s="7">
        <v>38713</v>
      </c>
      <c r="B17445">
        <v>2000</v>
      </c>
      <c r="C17445" s="5">
        <v>2000</v>
      </c>
    </row>
    <row r="17446" spans="1:3" x14ac:dyDescent="0.2">
      <c r="A17446" s="7">
        <v>38713</v>
      </c>
      <c r="B17446">
        <v>2100</v>
      </c>
      <c r="C17446" s="5">
        <v>2000</v>
      </c>
    </row>
    <row r="17447" spans="1:3" x14ac:dyDescent="0.2">
      <c r="A17447" s="7">
        <v>38713</v>
      </c>
      <c r="B17447">
        <v>2200</v>
      </c>
      <c r="C17447" s="5">
        <v>3000</v>
      </c>
    </row>
    <row r="17448" spans="1:3" x14ac:dyDescent="0.2">
      <c r="A17448" s="7">
        <v>38713</v>
      </c>
      <c r="B17448">
        <v>2300</v>
      </c>
      <c r="C17448" s="5">
        <v>2000</v>
      </c>
    </row>
    <row r="17449" spans="1:3" x14ac:dyDescent="0.2">
      <c r="A17449" s="7">
        <v>38713</v>
      </c>
      <c r="B17449">
        <v>2400</v>
      </c>
      <c r="C17449" s="5">
        <v>2000</v>
      </c>
    </row>
    <row r="17450" spans="1:3" x14ac:dyDescent="0.2">
      <c r="A17450" s="7">
        <v>38714</v>
      </c>
      <c r="B17450">
        <v>100</v>
      </c>
      <c r="C17450" s="5">
        <v>2000</v>
      </c>
    </row>
    <row r="17451" spans="1:3" x14ac:dyDescent="0.2">
      <c r="A17451" s="7">
        <v>38714</v>
      </c>
      <c r="B17451">
        <v>200</v>
      </c>
      <c r="C17451" s="5">
        <v>1000</v>
      </c>
    </row>
    <row r="17452" spans="1:3" x14ac:dyDescent="0.2">
      <c r="A17452" s="7">
        <v>38714</v>
      </c>
      <c r="B17452">
        <v>300</v>
      </c>
      <c r="C17452" s="5">
        <v>2000</v>
      </c>
    </row>
    <row r="17453" spans="1:3" x14ac:dyDescent="0.2">
      <c r="A17453" s="7">
        <v>38714</v>
      </c>
      <c r="B17453">
        <v>400</v>
      </c>
      <c r="C17453" s="5">
        <v>2000</v>
      </c>
    </row>
    <row r="17454" spans="1:3" x14ac:dyDescent="0.2">
      <c r="A17454" s="7">
        <v>38714</v>
      </c>
      <c r="B17454">
        <v>500</v>
      </c>
      <c r="C17454" s="5">
        <v>2000</v>
      </c>
    </row>
    <row r="17455" spans="1:3" x14ac:dyDescent="0.2">
      <c r="A17455" s="7">
        <v>38714</v>
      </c>
      <c r="B17455">
        <v>600</v>
      </c>
      <c r="C17455" s="5">
        <v>2000</v>
      </c>
    </row>
    <row r="17456" spans="1:3" x14ac:dyDescent="0.2">
      <c r="A17456" s="7">
        <v>38714</v>
      </c>
      <c r="B17456">
        <v>700</v>
      </c>
      <c r="C17456" s="5">
        <v>2000</v>
      </c>
    </row>
    <row r="17457" spans="1:3" x14ac:dyDescent="0.2">
      <c r="A17457" s="7">
        <v>38714</v>
      </c>
      <c r="B17457">
        <v>800</v>
      </c>
      <c r="C17457" s="5">
        <v>2000</v>
      </c>
    </row>
    <row r="17458" spans="1:3" x14ac:dyDescent="0.2">
      <c r="A17458" s="7">
        <v>38714</v>
      </c>
      <c r="B17458">
        <v>900</v>
      </c>
      <c r="C17458" s="5">
        <v>3000</v>
      </c>
    </row>
    <row r="17459" spans="1:3" x14ac:dyDescent="0.2">
      <c r="A17459" s="7">
        <v>38714</v>
      </c>
      <c r="B17459">
        <v>1000</v>
      </c>
      <c r="C17459" s="5">
        <v>2000</v>
      </c>
    </row>
    <row r="17460" spans="1:3" x14ac:dyDescent="0.2">
      <c r="A17460" s="7">
        <v>38714</v>
      </c>
      <c r="B17460">
        <v>1100</v>
      </c>
      <c r="C17460" s="5">
        <v>3000</v>
      </c>
    </row>
    <row r="17461" spans="1:3" x14ac:dyDescent="0.2">
      <c r="A17461" s="7">
        <v>38714</v>
      </c>
      <c r="B17461">
        <v>1200</v>
      </c>
      <c r="C17461" s="5">
        <v>2000</v>
      </c>
    </row>
    <row r="17462" spans="1:3" x14ac:dyDescent="0.2">
      <c r="A17462" s="7">
        <v>38714</v>
      </c>
      <c r="B17462">
        <v>1300</v>
      </c>
      <c r="C17462" s="5">
        <v>2000</v>
      </c>
    </row>
    <row r="17463" spans="1:3" x14ac:dyDescent="0.2">
      <c r="A17463" s="7">
        <v>38714</v>
      </c>
      <c r="B17463">
        <v>1400</v>
      </c>
      <c r="C17463" s="5">
        <v>3000</v>
      </c>
    </row>
    <row r="17464" spans="1:3" x14ac:dyDescent="0.2">
      <c r="A17464" s="7">
        <v>38714</v>
      </c>
      <c r="B17464">
        <v>1500</v>
      </c>
      <c r="C17464" s="5">
        <v>2000</v>
      </c>
    </row>
    <row r="17465" spans="1:3" x14ac:dyDescent="0.2">
      <c r="A17465" s="7">
        <v>38714</v>
      </c>
      <c r="B17465">
        <v>1600</v>
      </c>
      <c r="C17465" s="5">
        <v>2000</v>
      </c>
    </row>
    <row r="17466" spans="1:3" x14ac:dyDescent="0.2">
      <c r="A17466" s="7">
        <v>38714</v>
      </c>
      <c r="B17466">
        <v>1700</v>
      </c>
      <c r="C17466" s="5">
        <v>3000</v>
      </c>
    </row>
    <row r="17467" spans="1:3" x14ac:dyDescent="0.2">
      <c r="A17467" s="7">
        <v>38714</v>
      </c>
      <c r="B17467">
        <v>1800</v>
      </c>
      <c r="C17467" s="5">
        <v>2000</v>
      </c>
    </row>
    <row r="17468" spans="1:3" x14ac:dyDescent="0.2">
      <c r="A17468" s="7">
        <v>38714</v>
      </c>
      <c r="B17468">
        <v>1900</v>
      </c>
      <c r="C17468" s="5">
        <v>3000</v>
      </c>
    </row>
    <row r="17469" spans="1:3" x14ac:dyDescent="0.2">
      <c r="A17469" s="7">
        <v>38714</v>
      </c>
      <c r="B17469">
        <v>2000</v>
      </c>
      <c r="C17469" s="5">
        <v>3000</v>
      </c>
    </row>
    <row r="17470" spans="1:3" x14ac:dyDescent="0.2">
      <c r="A17470" s="7">
        <v>38714</v>
      </c>
      <c r="B17470">
        <v>2100</v>
      </c>
      <c r="C17470" s="5">
        <v>2000</v>
      </c>
    </row>
    <row r="17471" spans="1:3" x14ac:dyDescent="0.2">
      <c r="A17471" s="7">
        <v>38714</v>
      </c>
      <c r="B17471">
        <v>2200</v>
      </c>
      <c r="C17471" s="5">
        <v>3000</v>
      </c>
    </row>
    <row r="17472" spans="1:3" x14ac:dyDescent="0.2">
      <c r="A17472" s="7">
        <v>38714</v>
      </c>
      <c r="B17472">
        <v>2300</v>
      </c>
      <c r="C17472" s="5">
        <v>2000</v>
      </c>
    </row>
    <row r="17473" spans="1:3" x14ac:dyDescent="0.2">
      <c r="A17473" s="7">
        <v>38714</v>
      </c>
      <c r="B17473">
        <v>2400</v>
      </c>
      <c r="C17473" s="5">
        <v>2000</v>
      </c>
    </row>
    <row r="17474" spans="1:3" x14ac:dyDescent="0.2">
      <c r="A17474" s="7">
        <v>38715</v>
      </c>
      <c r="B17474">
        <v>100</v>
      </c>
      <c r="C17474" s="5">
        <v>2000</v>
      </c>
    </row>
    <row r="17475" spans="1:3" x14ac:dyDescent="0.2">
      <c r="A17475" s="7">
        <v>38715</v>
      </c>
      <c r="B17475">
        <v>200</v>
      </c>
      <c r="C17475" s="5">
        <v>2000</v>
      </c>
    </row>
    <row r="17476" spans="1:3" x14ac:dyDescent="0.2">
      <c r="A17476" s="7">
        <v>38715</v>
      </c>
      <c r="B17476">
        <v>300</v>
      </c>
      <c r="C17476" s="5">
        <v>1000</v>
      </c>
    </row>
    <row r="17477" spans="1:3" x14ac:dyDescent="0.2">
      <c r="A17477" s="7">
        <v>38715</v>
      </c>
      <c r="B17477">
        <v>400</v>
      </c>
      <c r="C17477" s="5">
        <v>2000</v>
      </c>
    </row>
    <row r="17478" spans="1:3" x14ac:dyDescent="0.2">
      <c r="A17478" s="7">
        <v>38715</v>
      </c>
      <c r="B17478">
        <v>500</v>
      </c>
      <c r="C17478" s="5">
        <v>2000</v>
      </c>
    </row>
    <row r="17479" spans="1:3" x14ac:dyDescent="0.2">
      <c r="A17479" s="7">
        <v>38715</v>
      </c>
      <c r="B17479">
        <v>600</v>
      </c>
      <c r="C17479" s="5">
        <v>2000</v>
      </c>
    </row>
    <row r="17480" spans="1:3" x14ac:dyDescent="0.2">
      <c r="A17480" s="7">
        <v>38715</v>
      </c>
      <c r="B17480">
        <v>700</v>
      </c>
      <c r="C17480" s="5">
        <v>2000</v>
      </c>
    </row>
    <row r="17481" spans="1:3" x14ac:dyDescent="0.2">
      <c r="A17481" s="7">
        <v>38715</v>
      </c>
      <c r="B17481">
        <v>800</v>
      </c>
      <c r="C17481" s="5">
        <v>2000</v>
      </c>
    </row>
    <row r="17482" spans="1:3" x14ac:dyDescent="0.2">
      <c r="A17482" s="7">
        <v>38715</v>
      </c>
      <c r="B17482">
        <v>900</v>
      </c>
      <c r="C17482" s="5">
        <v>3000</v>
      </c>
    </row>
    <row r="17483" spans="1:3" x14ac:dyDescent="0.2">
      <c r="A17483" s="7">
        <v>38715</v>
      </c>
      <c r="B17483">
        <v>1000</v>
      </c>
      <c r="C17483" s="5">
        <v>2000</v>
      </c>
    </row>
    <row r="17484" spans="1:3" x14ac:dyDescent="0.2">
      <c r="A17484" s="7">
        <v>38715</v>
      </c>
      <c r="B17484">
        <v>1100</v>
      </c>
      <c r="C17484" s="5">
        <v>3000</v>
      </c>
    </row>
    <row r="17485" spans="1:3" x14ac:dyDescent="0.2">
      <c r="A17485" s="7">
        <v>38715</v>
      </c>
      <c r="B17485">
        <v>1200</v>
      </c>
      <c r="C17485" s="5">
        <v>2000</v>
      </c>
    </row>
    <row r="17486" spans="1:3" x14ac:dyDescent="0.2">
      <c r="A17486" s="7">
        <v>38715</v>
      </c>
      <c r="B17486">
        <v>1300</v>
      </c>
      <c r="C17486" s="5">
        <v>2000</v>
      </c>
    </row>
    <row r="17487" spans="1:3" x14ac:dyDescent="0.2">
      <c r="A17487" s="7">
        <v>38715</v>
      </c>
      <c r="B17487">
        <v>1400</v>
      </c>
      <c r="C17487" s="5">
        <v>3000</v>
      </c>
    </row>
    <row r="17488" spans="1:3" x14ac:dyDescent="0.2">
      <c r="A17488" s="7">
        <v>38715</v>
      </c>
      <c r="B17488">
        <v>1500</v>
      </c>
      <c r="C17488" s="5">
        <v>2000</v>
      </c>
    </row>
    <row r="17489" spans="1:3" x14ac:dyDescent="0.2">
      <c r="A17489" s="7">
        <v>38715</v>
      </c>
      <c r="B17489">
        <v>1600</v>
      </c>
      <c r="C17489" s="5">
        <v>3000</v>
      </c>
    </row>
    <row r="17490" spans="1:3" x14ac:dyDescent="0.2">
      <c r="A17490" s="7">
        <v>38715</v>
      </c>
      <c r="B17490">
        <v>1700</v>
      </c>
      <c r="C17490" s="5">
        <v>2000</v>
      </c>
    </row>
    <row r="17491" spans="1:3" x14ac:dyDescent="0.2">
      <c r="A17491" s="7">
        <v>38715</v>
      </c>
      <c r="B17491">
        <v>1800</v>
      </c>
      <c r="C17491" s="5">
        <v>3000</v>
      </c>
    </row>
    <row r="17492" spans="1:3" x14ac:dyDescent="0.2">
      <c r="A17492" s="7">
        <v>38715</v>
      </c>
      <c r="B17492">
        <v>1900</v>
      </c>
      <c r="C17492" s="5">
        <v>2000</v>
      </c>
    </row>
    <row r="17493" spans="1:3" x14ac:dyDescent="0.2">
      <c r="A17493" s="7">
        <v>38715</v>
      </c>
      <c r="B17493">
        <v>2000</v>
      </c>
      <c r="C17493" s="5">
        <v>3000</v>
      </c>
    </row>
    <row r="17494" spans="1:3" x14ac:dyDescent="0.2">
      <c r="A17494" s="7">
        <v>38715</v>
      </c>
      <c r="B17494">
        <v>2100</v>
      </c>
      <c r="C17494" s="5">
        <v>2000</v>
      </c>
    </row>
    <row r="17495" spans="1:3" x14ac:dyDescent="0.2">
      <c r="A17495" s="7">
        <v>38715</v>
      </c>
      <c r="B17495">
        <v>2200</v>
      </c>
      <c r="C17495" s="5">
        <v>3000</v>
      </c>
    </row>
    <row r="17496" spans="1:3" x14ac:dyDescent="0.2">
      <c r="A17496" s="7">
        <v>38715</v>
      </c>
      <c r="B17496">
        <v>2300</v>
      </c>
      <c r="C17496" s="5">
        <v>2000</v>
      </c>
    </row>
    <row r="17497" spans="1:3" x14ac:dyDescent="0.2">
      <c r="A17497" s="7">
        <v>38715</v>
      </c>
      <c r="B17497">
        <v>2400</v>
      </c>
      <c r="C17497" s="5">
        <v>2000</v>
      </c>
    </row>
    <row r="17498" spans="1:3" x14ac:dyDescent="0.2">
      <c r="A17498" s="7">
        <v>38716</v>
      </c>
      <c r="B17498">
        <v>100</v>
      </c>
      <c r="C17498" s="5">
        <v>2000</v>
      </c>
    </row>
    <row r="17499" spans="1:3" x14ac:dyDescent="0.2">
      <c r="A17499" s="7">
        <v>38716</v>
      </c>
      <c r="B17499">
        <v>200</v>
      </c>
      <c r="C17499" s="5">
        <v>1000</v>
      </c>
    </row>
    <row r="17500" spans="1:3" x14ac:dyDescent="0.2">
      <c r="A17500" s="7">
        <v>38716</v>
      </c>
      <c r="B17500">
        <v>300</v>
      </c>
      <c r="C17500" s="5">
        <v>2000</v>
      </c>
    </row>
    <row r="17501" spans="1:3" x14ac:dyDescent="0.2">
      <c r="A17501" s="7">
        <v>38716</v>
      </c>
      <c r="B17501">
        <v>400</v>
      </c>
      <c r="C17501" s="5">
        <v>1000</v>
      </c>
    </row>
    <row r="17502" spans="1:3" x14ac:dyDescent="0.2">
      <c r="A17502" s="7">
        <v>38716</v>
      </c>
      <c r="B17502">
        <v>500</v>
      </c>
      <c r="C17502" s="5">
        <v>2000</v>
      </c>
    </row>
    <row r="17503" spans="1:3" x14ac:dyDescent="0.2">
      <c r="A17503" s="7">
        <v>38716</v>
      </c>
      <c r="B17503">
        <v>600</v>
      </c>
      <c r="C17503" s="5">
        <v>2000</v>
      </c>
    </row>
    <row r="17504" spans="1:3" x14ac:dyDescent="0.2">
      <c r="A17504" s="7">
        <v>38716</v>
      </c>
      <c r="B17504">
        <v>700</v>
      </c>
      <c r="C17504" s="5">
        <v>2000</v>
      </c>
    </row>
    <row r="17505" spans="1:3" x14ac:dyDescent="0.2">
      <c r="A17505" s="7">
        <v>38716</v>
      </c>
      <c r="B17505">
        <v>800</v>
      </c>
      <c r="C17505" s="5">
        <v>2000</v>
      </c>
    </row>
    <row r="17506" spans="1:3" x14ac:dyDescent="0.2">
      <c r="A17506" s="7">
        <v>38716</v>
      </c>
      <c r="B17506">
        <v>900</v>
      </c>
      <c r="C17506" s="5">
        <v>3000</v>
      </c>
    </row>
    <row r="17507" spans="1:3" x14ac:dyDescent="0.2">
      <c r="A17507" s="7">
        <v>38716</v>
      </c>
      <c r="B17507">
        <v>1000</v>
      </c>
      <c r="C17507" s="5">
        <v>2000</v>
      </c>
    </row>
    <row r="17508" spans="1:3" x14ac:dyDescent="0.2">
      <c r="A17508" s="7">
        <v>38716</v>
      </c>
      <c r="B17508">
        <v>1100</v>
      </c>
      <c r="C17508" s="5">
        <v>3000</v>
      </c>
    </row>
    <row r="17509" spans="1:3" x14ac:dyDescent="0.2">
      <c r="A17509" s="7">
        <v>38716</v>
      </c>
      <c r="B17509">
        <v>1200</v>
      </c>
      <c r="C17509" s="5">
        <v>2000</v>
      </c>
    </row>
    <row r="17510" spans="1:3" x14ac:dyDescent="0.2">
      <c r="A17510" s="7">
        <v>38716</v>
      </c>
      <c r="B17510">
        <v>1300</v>
      </c>
      <c r="C17510" s="5">
        <v>2000</v>
      </c>
    </row>
    <row r="17511" spans="1:3" x14ac:dyDescent="0.2">
      <c r="A17511" s="7">
        <v>38716</v>
      </c>
      <c r="B17511">
        <v>1400</v>
      </c>
      <c r="C17511" s="5">
        <v>2000</v>
      </c>
    </row>
    <row r="17512" spans="1:3" x14ac:dyDescent="0.2">
      <c r="A17512" s="7">
        <v>38716</v>
      </c>
      <c r="B17512">
        <v>1500</v>
      </c>
      <c r="C17512" s="5">
        <v>2000</v>
      </c>
    </row>
    <row r="17513" spans="1:3" x14ac:dyDescent="0.2">
      <c r="A17513" s="7">
        <v>38716</v>
      </c>
      <c r="B17513">
        <v>1600</v>
      </c>
      <c r="C17513" s="5">
        <v>3000</v>
      </c>
    </row>
    <row r="17514" spans="1:3" x14ac:dyDescent="0.2">
      <c r="A17514" s="7">
        <v>38716</v>
      </c>
      <c r="B17514">
        <v>1700</v>
      </c>
      <c r="C17514" s="5">
        <v>2000</v>
      </c>
    </row>
    <row r="17515" spans="1:3" x14ac:dyDescent="0.2">
      <c r="A17515" s="7">
        <v>38716</v>
      </c>
      <c r="B17515">
        <v>1800</v>
      </c>
      <c r="C17515" s="5">
        <v>2000</v>
      </c>
    </row>
    <row r="17516" spans="1:3" x14ac:dyDescent="0.2">
      <c r="A17516" s="7">
        <v>38716</v>
      </c>
      <c r="B17516">
        <v>1900</v>
      </c>
      <c r="C17516" s="5">
        <v>3000</v>
      </c>
    </row>
    <row r="17517" spans="1:3" x14ac:dyDescent="0.2">
      <c r="A17517" s="7">
        <v>38716</v>
      </c>
      <c r="B17517">
        <v>2000</v>
      </c>
      <c r="C17517" s="5">
        <v>2000</v>
      </c>
    </row>
    <row r="17518" spans="1:3" x14ac:dyDescent="0.2">
      <c r="A17518" s="7">
        <v>38716</v>
      </c>
      <c r="B17518">
        <v>2100</v>
      </c>
      <c r="C17518" s="5">
        <v>2000</v>
      </c>
    </row>
    <row r="17519" spans="1:3" x14ac:dyDescent="0.2">
      <c r="A17519" s="7">
        <v>38716</v>
      </c>
      <c r="B17519">
        <v>2200</v>
      </c>
      <c r="C17519" s="5">
        <v>3000</v>
      </c>
    </row>
    <row r="17520" spans="1:3" x14ac:dyDescent="0.2">
      <c r="A17520" s="7">
        <v>38716</v>
      </c>
      <c r="B17520">
        <v>2300</v>
      </c>
      <c r="C17520" s="5">
        <v>2000</v>
      </c>
    </row>
    <row r="17521" spans="1:3" x14ac:dyDescent="0.2">
      <c r="A17521" s="7">
        <v>38716</v>
      </c>
      <c r="B17521">
        <v>2400</v>
      </c>
      <c r="C17521" s="5">
        <v>2000</v>
      </c>
    </row>
    <row r="17522" spans="1:3" x14ac:dyDescent="0.2">
      <c r="A17522" s="7">
        <v>38717</v>
      </c>
      <c r="B17522">
        <v>100</v>
      </c>
      <c r="C17522" s="5">
        <v>2000</v>
      </c>
    </row>
    <row r="17523" spans="1:3" x14ac:dyDescent="0.2">
      <c r="A17523" s="7">
        <v>38717</v>
      </c>
      <c r="B17523">
        <v>200</v>
      </c>
      <c r="C17523" s="5">
        <v>1000</v>
      </c>
    </row>
    <row r="17524" spans="1:3" x14ac:dyDescent="0.2">
      <c r="A17524" s="7">
        <v>38717</v>
      </c>
      <c r="B17524">
        <v>300</v>
      </c>
      <c r="C17524" s="5">
        <v>2000</v>
      </c>
    </row>
    <row r="17525" spans="1:3" x14ac:dyDescent="0.2">
      <c r="A17525" s="7">
        <v>38717</v>
      </c>
      <c r="B17525">
        <v>400</v>
      </c>
      <c r="C17525" s="5">
        <v>1000</v>
      </c>
    </row>
    <row r="17526" spans="1:3" x14ac:dyDescent="0.2">
      <c r="A17526" s="7">
        <v>38717</v>
      </c>
      <c r="B17526">
        <v>500</v>
      </c>
      <c r="C17526" s="5">
        <v>2000</v>
      </c>
    </row>
    <row r="17527" spans="1:3" x14ac:dyDescent="0.2">
      <c r="A17527" s="7">
        <v>38717</v>
      </c>
      <c r="B17527">
        <v>600</v>
      </c>
      <c r="C17527" s="5">
        <v>2000</v>
      </c>
    </row>
    <row r="17528" spans="1:3" x14ac:dyDescent="0.2">
      <c r="A17528" s="7">
        <v>38717</v>
      </c>
      <c r="B17528">
        <v>700</v>
      </c>
      <c r="C17528" s="5">
        <v>2000</v>
      </c>
    </row>
    <row r="17529" spans="1:3" x14ac:dyDescent="0.2">
      <c r="A17529" s="7">
        <v>38717</v>
      </c>
      <c r="B17529">
        <v>800</v>
      </c>
      <c r="C17529" s="5">
        <v>2000</v>
      </c>
    </row>
    <row r="17530" spans="1:3" x14ac:dyDescent="0.2">
      <c r="A17530" s="7">
        <v>38717</v>
      </c>
      <c r="B17530">
        <v>900</v>
      </c>
      <c r="C17530" s="5">
        <v>2000</v>
      </c>
    </row>
    <row r="17531" spans="1:3" x14ac:dyDescent="0.2">
      <c r="A17531" s="7">
        <v>38717</v>
      </c>
      <c r="B17531">
        <v>1000</v>
      </c>
      <c r="C17531" s="5">
        <v>2000</v>
      </c>
    </row>
    <row r="17532" spans="1:3" x14ac:dyDescent="0.2">
      <c r="A17532" s="7">
        <v>38717</v>
      </c>
      <c r="B17532">
        <v>1100</v>
      </c>
      <c r="C17532" s="5">
        <v>2000</v>
      </c>
    </row>
    <row r="17533" spans="1:3" x14ac:dyDescent="0.2">
      <c r="A17533" s="7">
        <v>38717</v>
      </c>
      <c r="B17533">
        <v>1200</v>
      </c>
      <c r="C17533" s="5">
        <v>2000</v>
      </c>
    </row>
    <row r="17534" spans="1:3" x14ac:dyDescent="0.2">
      <c r="A17534" s="7">
        <v>38717</v>
      </c>
      <c r="B17534">
        <v>1300</v>
      </c>
      <c r="C17534" s="5">
        <v>2000</v>
      </c>
    </row>
    <row r="17535" spans="1:3" x14ac:dyDescent="0.2">
      <c r="A17535" s="7">
        <v>38717</v>
      </c>
      <c r="B17535">
        <v>1400</v>
      </c>
      <c r="C17535" s="5">
        <v>2000</v>
      </c>
    </row>
    <row r="17536" spans="1:3" x14ac:dyDescent="0.2">
      <c r="A17536" s="7">
        <v>38717</v>
      </c>
      <c r="B17536">
        <v>1500</v>
      </c>
      <c r="C17536" s="5">
        <v>2000</v>
      </c>
    </row>
    <row r="17537" spans="1:3" x14ac:dyDescent="0.2">
      <c r="A17537" s="7">
        <v>38717</v>
      </c>
      <c r="B17537">
        <v>1600</v>
      </c>
      <c r="C17537" s="5">
        <v>3000</v>
      </c>
    </row>
    <row r="17538" spans="1:3" x14ac:dyDescent="0.2">
      <c r="A17538" s="7">
        <v>38717</v>
      </c>
      <c r="B17538">
        <v>1700</v>
      </c>
      <c r="C17538" s="5">
        <v>2000</v>
      </c>
    </row>
    <row r="17539" spans="1:3" x14ac:dyDescent="0.2">
      <c r="A17539" s="7">
        <v>38717</v>
      </c>
      <c r="B17539">
        <v>1800</v>
      </c>
      <c r="C17539" s="5">
        <v>2000</v>
      </c>
    </row>
    <row r="17540" spans="1:3" x14ac:dyDescent="0.2">
      <c r="A17540" s="7">
        <v>38717</v>
      </c>
      <c r="B17540">
        <v>1900</v>
      </c>
      <c r="C17540" s="5">
        <v>2000</v>
      </c>
    </row>
    <row r="17541" spans="1:3" x14ac:dyDescent="0.2">
      <c r="A17541" s="7">
        <v>38717</v>
      </c>
      <c r="B17541">
        <v>2000</v>
      </c>
      <c r="C17541" s="5">
        <v>3000</v>
      </c>
    </row>
    <row r="17542" spans="1:3" x14ac:dyDescent="0.2">
      <c r="A17542" s="7">
        <v>38717</v>
      </c>
      <c r="B17542">
        <v>2100</v>
      </c>
      <c r="C17542" s="5">
        <v>2000</v>
      </c>
    </row>
    <row r="17543" spans="1:3" x14ac:dyDescent="0.2">
      <c r="A17543" s="7">
        <v>38717</v>
      </c>
      <c r="B17543">
        <v>2200</v>
      </c>
      <c r="C17543" s="5">
        <v>2000</v>
      </c>
    </row>
    <row r="17544" spans="1:3" x14ac:dyDescent="0.2">
      <c r="A17544" s="7">
        <v>38717</v>
      </c>
      <c r="B17544">
        <v>2300</v>
      </c>
      <c r="C17544" s="5">
        <v>2000</v>
      </c>
    </row>
    <row r="17545" spans="1:3" x14ac:dyDescent="0.2">
      <c r="A17545" s="7">
        <v>38717</v>
      </c>
      <c r="B17545">
        <v>2400</v>
      </c>
      <c r="C17545" s="5">
        <v>2000</v>
      </c>
    </row>
    <row r="17546" spans="1:3" x14ac:dyDescent="0.2">
      <c r="A17546" s="7">
        <v>38718</v>
      </c>
      <c r="B17546">
        <v>100</v>
      </c>
      <c r="C17546" s="5">
        <v>2000</v>
      </c>
    </row>
    <row r="17547" spans="1:3" x14ac:dyDescent="0.2">
      <c r="A17547" s="7">
        <v>38718</v>
      </c>
      <c r="B17547">
        <v>200</v>
      </c>
      <c r="C17547" s="5">
        <v>2000</v>
      </c>
    </row>
    <row r="17548" spans="1:3" x14ac:dyDescent="0.2">
      <c r="A17548" s="7">
        <v>38718</v>
      </c>
      <c r="B17548">
        <v>300</v>
      </c>
      <c r="C17548" s="5">
        <v>1000</v>
      </c>
    </row>
    <row r="17549" spans="1:3" x14ac:dyDescent="0.2">
      <c r="A17549" s="7">
        <v>38718</v>
      </c>
      <c r="B17549">
        <v>400</v>
      </c>
      <c r="C17549" s="5">
        <v>2000</v>
      </c>
    </row>
    <row r="17550" spans="1:3" x14ac:dyDescent="0.2">
      <c r="A17550" s="7">
        <v>38718</v>
      </c>
      <c r="B17550">
        <v>500</v>
      </c>
      <c r="C17550" s="5">
        <v>1000</v>
      </c>
    </row>
    <row r="17551" spans="1:3" x14ac:dyDescent="0.2">
      <c r="A17551" s="7">
        <v>38718</v>
      </c>
      <c r="B17551">
        <v>600</v>
      </c>
      <c r="C17551" s="5">
        <v>2000</v>
      </c>
    </row>
    <row r="17552" spans="1:3" x14ac:dyDescent="0.2">
      <c r="A17552" s="7">
        <v>38718</v>
      </c>
      <c r="B17552">
        <v>700</v>
      </c>
      <c r="C17552" s="5">
        <v>1000</v>
      </c>
    </row>
    <row r="17553" spans="1:3" x14ac:dyDescent="0.2">
      <c r="A17553" s="7">
        <v>38718</v>
      </c>
      <c r="B17553">
        <v>800</v>
      </c>
      <c r="C17553" s="5">
        <v>2000</v>
      </c>
    </row>
    <row r="17554" spans="1:3" x14ac:dyDescent="0.2">
      <c r="A17554" s="7">
        <v>38718</v>
      </c>
      <c r="B17554">
        <v>900</v>
      </c>
      <c r="C17554" s="5">
        <v>2000</v>
      </c>
    </row>
    <row r="17555" spans="1:3" x14ac:dyDescent="0.2">
      <c r="A17555" s="7">
        <v>38718</v>
      </c>
      <c r="B17555">
        <v>1000</v>
      </c>
      <c r="C17555" s="5">
        <v>2000</v>
      </c>
    </row>
    <row r="17556" spans="1:3" x14ac:dyDescent="0.2">
      <c r="A17556" s="7">
        <v>38718</v>
      </c>
      <c r="B17556">
        <v>1100</v>
      </c>
      <c r="C17556" s="5">
        <v>2000</v>
      </c>
    </row>
    <row r="17557" spans="1:3" x14ac:dyDescent="0.2">
      <c r="A17557" s="7">
        <v>38718</v>
      </c>
      <c r="B17557">
        <v>1200</v>
      </c>
      <c r="C17557" s="5">
        <v>2000</v>
      </c>
    </row>
    <row r="17558" spans="1:3" x14ac:dyDescent="0.2">
      <c r="A17558" s="7">
        <v>38718</v>
      </c>
      <c r="B17558">
        <v>1300</v>
      </c>
      <c r="C17558" s="5">
        <v>1000</v>
      </c>
    </row>
    <row r="17559" spans="1:3" x14ac:dyDescent="0.2">
      <c r="A17559" s="7">
        <v>38718</v>
      </c>
      <c r="B17559">
        <v>1400</v>
      </c>
      <c r="C17559" s="5">
        <v>2000</v>
      </c>
    </row>
    <row r="17560" spans="1:3" x14ac:dyDescent="0.2">
      <c r="A17560" s="7">
        <v>38718</v>
      </c>
      <c r="B17560">
        <v>1500</v>
      </c>
      <c r="C17560" s="5">
        <v>2000</v>
      </c>
    </row>
    <row r="17561" spans="1:3" x14ac:dyDescent="0.2">
      <c r="A17561" s="7">
        <v>38718</v>
      </c>
      <c r="B17561">
        <v>1600</v>
      </c>
      <c r="C17561" s="5">
        <v>2000</v>
      </c>
    </row>
    <row r="17562" spans="1:3" x14ac:dyDescent="0.2">
      <c r="A17562" s="7">
        <v>38718</v>
      </c>
      <c r="B17562">
        <v>1700</v>
      </c>
      <c r="C17562" s="5">
        <v>2000</v>
      </c>
    </row>
    <row r="17563" spans="1:3" x14ac:dyDescent="0.2">
      <c r="A17563" s="7">
        <v>38718</v>
      </c>
      <c r="B17563">
        <v>1800</v>
      </c>
      <c r="C17563" s="5">
        <v>2000</v>
      </c>
    </row>
    <row r="17564" spans="1:3" x14ac:dyDescent="0.2">
      <c r="A17564" s="7">
        <v>38718</v>
      </c>
      <c r="B17564">
        <v>1900</v>
      </c>
      <c r="C17564" s="5">
        <v>2000</v>
      </c>
    </row>
    <row r="17565" spans="1:3" x14ac:dyDescent="0.2">
      <c r="A17565" s="7">
        <v>38718</v>
      </c>
      <c r="B17565">
        <v>2000</v>
      </c>
      <c r="C17565" s="5">
        <v>2000</v>
      </c>
    </row>
    <row r="17566" spans="1:3" x14ac:dyDescent="0.2">
      <c r="A17566" s="7">
        <v>38718</v>
      </c>
      <c r="B17566">
        <v>2100</v>
      </c>
      <c r="C17566" s="5">
        <v>2000</v>
      </c>
    </row>
    <row r="17567" spans="1:3" x14ac:dyDescent="0.2">
      <c r="A17567" s="7">
        <v>38718</v>
      </c>
      <c r="B17567">
        <v>2200</v>
      </c>
      <c r="C17567" s="5">
        <v>2000</v>
      </c>
    </row>
    <row r="17568" spans="1:3" x14ac:dyDescent="0.2">
      <c r="A17568" s="7">
        <v>38718</v>
      </c>
      <c r="B17568">
        <v>2300</v>
      </c>
      <c r="C17568" s="5">
        <v>2000</v>
      </c>
    </row>
    <row r="17569" spans="1:3" x14ac:dyDescent="0.2">
      <c r="A17569" s="7">
        <v>38718</v>
      </c>
      <c r="B17569">
        <v>2400</v>
      </c>
      <c r="C17569" s="5">
        <v>1000</v>
      </c>
    </row>
    <row r="17570" spans="1:3" x14ac:dyDescent="0.2">
      <c r="A17570" s="7">
        <v>38719</v>
      </c>
      <c r="B17570">
        <v>100</v>
      </c>
      <c r="C17570" s="5">
        <v>3000</v>
      </c>
    </row>
    <row r="17571" spans="1:3" x14ac:dyDescent="0.2">
      <c r="A17571" s="7">
        <v>38719</v>
      </c>
      <c r="B17571">
        <v>200</v>
      </c>
      <c r="C17571" s="5">
        <v>2000</v>
      </c>
    </row>
    <row r="17572" spans="1:3" x14ac:dyDescent="0.2">
      <c r="A17572" s="7">
        <v>38719</v>
      </c>
      <c r="B17572">
        <v>300</v>
      </c>
      <c r="C17572" s="5">
        <v>2000</v>
      </c>
    </row>
    <row r="17573" spans="1:3" x14ac:dyDescent="0.2">
      <c r="A17573" s="7">
        <v>38719</v>
      </c>
      <c r="B17573">
        <v>400</v>
      </c>
      <c r="C17573" s="5">
        <v>2000</v>
      </c>
    </row>
    <row r="17574" spans="1:3" x14ac:dyDescent="0.2">
      <c r="A17574" s="7">
        <v>38719</v>
      </c>
      <c r="B17574">
        <v>500</v>
      </c>
      <c r="C17574" s="5">
        <v>2000</v>
      </c>
    </row>
    <row r="17575" spans="1:3" x14ac:dyDescent="0.2">
      <c r="A17575" s="7">
        <v>38719</v>
      </c>
      <c r="B17575">
        <v>600</v>
      </c>
      <c r="C17575" s="5">
        <v>2000</v>
      </c>
    </row>
    <row r="17576" spans="1:3" x14ac:dyDescent="0.2">
      <c r="A17576" s="7">
        <v>38719</v>
      </c>
      <c r="B17576">
        <v>700</v>
      </c>
      <c r="C17576" s="5">
        <v>2000</v>
      </c>
    </row>
    <row r="17577" spans="1:3" x14ac:dyDescent="0.2">
      <c r="A17577" s="7">
        <v>38719</v>
      </c>
      <c r="B17577">
        <v>800</v>
      </c>
      <c r="C17577" s="5">
        <v>3000</v>
      </c>
    </row>
    <row r="17578" spans="1:3" x14ac:dyDescent="0.2">
      <c r="A17578" s="7">
        <v>38719</v>
      </c>
      <c r="B17578">
        <v>900</v>
      </c>
      <c r="C17578" s="5">
        <v>3000</v>
      </c>
    </row>
    <row r="17579" spans="1:3" x14ac:dyDescent="0.2">
      <c r="A17579" s="7">
        <v>38719</v>
      </c>
      <c r="B17579">
        <v>1000</v>
      </c>
      <c r="C17579" s="5">
        <v>2000</v>
      </c>
    </row>
    <row r="17580" spans="1:3" x14ac:dyDescent="0.2">
      <c r="A17580" s="7">
        <v>38719</v>
      </c>
      <c r="B17580">
        <v>1100</v>
      </c>
      <c r="C17580" s="5">
        <v>3000</v>
      </c>
    </row>
    <row r="17581" spans="1:3" x14ac:dyDescent="0.2">
      <c r="A17581" s="7">
        <v>38719</v>
      </c>
      <c r="B17581">
        <v>1200</v>
      </c>
      <c r="C17581" s="5">
        <v>3000</v>
      </c>
    </row>
    <row r="17582" spans="1:3" x14ac:dyDescent="0.2">
      <c r="A17582" s="7">
        <v>38719</v>
      </c>
      <c r="B17582">
        <v>1300</v>
      </c>
      <c r="C17582" s="5">
        <v>2000</v>
      </c>
    </row>
    <row r="17583" spans="1:3" x14ac:dyDescent="0.2">
      <c r="A17583" s="7">
        <v>38719</v>
      </c>
      <c r="B17583">
        <v>1400</v>
      </c>
      <c r="C17583" s="5">
        <v>3000</v>
      </c>
    </row>
    <row r="17584" spans="1:3" x14ac:dyDescent="0.2">
      <c r="A17584" s="7">
        <v>38719</v>
      </c>
      <c r="B17584">
        <v>1500</v>
      </c>
      <c r="C17584" s="5">
        <v>3000</v>
      </c>
    </row>
    <row r="17585" spans="1:3" x14ac:dyDescent="0.2">
      <c r="A17585" s="7">
        <v>38719</v>
      </c>
      <c r="B17585">
        <v>1600</v>
      </c>
      <c r="C17585" s="5">
        <v>2000</v>
      </c>
    </row>
    <row r="17586" spans="1:3" x14ac:dyDescent="0.2">
      <c r="A17586" s="7">
        <v>38719</v>
      </c>
      <c r="B17586">
        <v>1700</v>
      </c>
      <c r="C17586" s="5">
        <v>3000</v>
      </c>
    </row>
    <row r="17587" spans="1:3" x14ac:dyDescent="0.2">
      <c r="A17587" s="7">
        <v>38719</v>
      </c>
      <c r="B17587">
        <v>1800</v>
      </c>
      <c r="C17587" s="5">
        <v>2000</v>
      </c>
    </row>
    <row r="17588" spans="1:3" x14ac:dyDescent="0.2">
      <c r="A17588" s="7">
        <v>38719</v>
      </c>
      <c r="B17588">
        <v>1900</v>
      </c>
      <c r="C17588" s="5">
        <v>3000</v>
      </c>
    </row>
    <row r="17589" spans="1:3" x14ac:dyDescent="0.2">
      <c r="A17589" s="7">
        <v>38719</v>
      </c>
      <c r="B17589">
        <v>2000</v>
      </c>
      <c r="C17589" s="5">
        <v>3000</v>
      </c>
    </row>
    <row r="17590" spans="1:3" x14ac:dyDescent="0.2">
      <c r="A17590" s="7">
        <v>38719</v>
      </c>
      <c r="B17590">
        <v>2100</v>
      </c>
      <c r="C17590" s="5">
        <v>2000</v>
      </c>
    </row>
    <row r="17591" spans="1:3" x14ac:dyDescent="0.2">
      <c r="A17591" s="7">
        <v>38719</v>
      </c>
      <c r="B17591">
        <v>2200</v>
      </c>
      <c r="C17591" s="5">
        <v>3000</v>
      </c>
    </row>
    <row r="17592" spans="1:3" x14ac:dyDescent="0.2">
      <c r="A17592" s="7">
        <v>38719</v>
      </c>
      <c r="B17592">
        <v>2300</v>
      </c>
      <c r="C17592" s="5">
        <v>2000</v>
      </c>
    </row>
    <row r="17593" spans="1:3" x14ac:dyDescent="0.2">
      <c r="A17593" s="7">
        <v>38719</v>
      </c>
      <c r="B17593">
        <v>2400</v>
      </c>
      <c r="C17593" s="5">
        <v>3000</v>
      </c>
    </row>
    <row r="17594" spans="1:3" x14ac:dyDescent="0.2">
      <c r="A17594" s="7">
        <v>38720</v>
      </c>
      <c r="B17594">
        <v>100</v>
      </c>
      <c r="C17594" s="5">
        <v>2000</v>
      </c>
    </row>
    <row r="17595" spans="1:3" x14ac:dyDescent="0.2">
      <c r="A17595" s="7">
        <v>38720</v>
      </c>
      <c r="B17595">
        <v>200</v>
      </c>
      <c r="C17595" s="5">
        <v>2000</v>
      </c>
    </row>
    <row r="17596" spans="1:3" x14ac:dyDescent="0.2">
      <c r="A17596" s="7">
        <v>38720</v>
      </c>
      <c r="B17596">
        <v>300</v>
      </c>
      <c r="C17596" s="5">
        <v>2000</v>
      </c>
    </row>
    <row r="17597" spans="1:3" x14ac:dyDescent="0.2">
      <c r="A17597" s="7">
        <v>38720</v>
      </c>
      <c r="B17597">
        <v>400</v>
      </c>
      <c r="C17597" s="5">
        <v>2000</v>
      </c>
    </row>
    <row r="17598" spans="1:3" x14ac:dyDescent="0.2">
      <c r="A17598" s="7">
        <v>38720</v>
      </c>
      <c r="B17598">
        <v>500</v>
      </c>
      <c r="C17598" s="5">
        <v>2000</v>
      </c>
    </row>
    <row r="17599" spans="1:3" x14ac:dyDescent="0.2">
      <c r="A17599" s="7">
        <v>38720</v>
      </c>
      <c r="B17599">
        <v>600</v>
      </c>
      <c r="C17599" s="5">
        <v>2000</v>
      </c>
    </row>
    <row r="17600" spans="1:3" x14ac:dyDescent="0.2">
      <c r="A17600" s="7">
        <v>38720</v>
      </c>
      <c r="B17600">
        <v>700</v>
      </c>
      <c r="C17600" s="5">
        <v>3000</v>
      </c>
    </row>
    <row r="17601" spans="1:3" x14ac:dyDescent="0.2">
      <c r="A17601" s="7">
        <v>38720</v>
      </c>
      <c r="B17601">
        <v>800</v>
      </c>
      <c r="C17601" s="5">
        <v>2000</v>
      </c>
    </row>
    <row r="17602" spans="1:3" x14ac:dyDescent="0.2">
      <c r="A17602" s="7">
        <v>38720</v>
      </c>
      <c r="B17602">
        <v>900</v>
      </c>
      <c r="C17602" s="5">
        <v>3000</v>
      </c>
    </row>
    <row r="17603" spans="1:3" x14ac:dyDescent="0.2">
      <c r="A17603" s="7">
        <v>38720</v>
      </c>
      <c r="B17603">
        <v>1000</v>
      </c>
      <c r="C17603" s="5">
        <v>3000</v>
      </c>
    </row>
    <row r="17604" spans="1:3" x14ac:dyDescent="0.2">
      <c r="A17604" s="7">
        <v>38720</v>
      </c>
      <c r="B17604">
        <v>1100</v>
      </c>
      <c r="C17604" s="5">
        <v>2000</v>
      </c>
    </row>
    <row r="17605" spans="1:3" x14ac:dyDescent="0.2">
      <c r="A17605" s="7">
        <v>38720</v>
      </c>
      <c r="B17605">
        <v>1200</v>
      </c>
      <c r="C17605" s="5">
        <v>3000</v>
      </c>
    </row>
    <row r="17606" spans="1:3" x14ac:dyDescent="0.2">
      <c r="A17606" s="7">
        <v>38720</v>
      </c>
      <c r="B17606">
        <v>1300</v>
      </c>
      <c r="C17606" s="5">
        <v>2000</v>
      </c>
    </row>
    <row r="17607" spans="1:3" x14ac:dyDescent="0.2">
      <c r="A17607" s="7">
        <v>38720</v>
      </c>
      <c r="B17607">
        <v>1400</v>
      </c>
      <c r="C17607" s="5">
        <v>3000</v>
      </c>
    </row>
    <row r="17608" spans="1:3" x14ac:dyDescent="0.2">
      <c r="A17608" s="7">
        <v>38720</v>
      </c>
      <c r="B17608">
        <v>1500</v>
      </c>
      <c r="C17608" s="5">
        <v>2000</v>
      </c>
    </row>
    <row r="17609" spans="1:3" x14ac:dyDescent="0.2">
      <c r="A17609" s="7">
        <v>38720</v>
      </c>
      <c r="B17609">
        <v>1600</v>
      </c>
      <c r="C17609" s="5">
        <v>2000</v>
      </c>
    </row>
    <row r="17610" spans="1:3" x14ac:dyDescent="0.2">
      <c r="A17610" s="7">
        <v>38720</v>
      </c>
      <c r="B17610">
        <v>1700</v>
      </c>
      <c r="C17610" s="5">
        <v>3000</v>
      </c>
    </row>
    <row r="17611" spans="1:3" x14ac:dyDescent="0.2">
      <c r="A17611" s="7">
        <v>38720</v>
      </c>
      <c r="B17611">
        <v>1800</v>
      </c>
      <c r="C17611" s="5">
        <v>2000</v>
      </c>
    </row>
    <row r="17612" spans="1:3" x14ac:dyDescent="0.2">
      <c r="A17612" s="7">
        <v>38720</v>
      </c>
      <c r="B17612">
        <v>1900</v>
      </c>
      <c r="C17612" s="5">
        <v>3000</v>
      </c>
    </row>
    <row r="17613" spans="1:3" x14ac:dyDescent="0.2">
      <c r="A17613" s="7">
        <v>38720</v>
      </c>
      <c r="B17613">
        <v>2000</v>
      </c>
      <c r="C17613" s="5">
        <v>2000</v>
      </c>
    </row>
    <row r="17614" spans="1:3" x14ac:dyDescent="0.2">
      <c r="A17614" s="7">
        <v>38720</v>
      </c>
      <c r="B17614">
        <v>2100</v>
      </c>
      <c r="C17614" s="5">
        <v>3000</v>
      </c>
    </row>
    <row r="17615" spans="1:3" x14ac:dyDescent="0.2">
      <c r="A17615" s="7">
        <v>38720</v>
      </c>
      <c r="B17615">
        <v>2200</v>
      </c>
      <c r="C17615" s="5">
        <v>2000</v>
      </c>
    </row>
    <row r="17616" spans="1:3" x14ac:dyDescent="0.2">
      <c r="A17616" s="7">
        <v>38720</v>
      </c>
      <c r="B17616">
        <v>2300</v>
      </c>
      <c r="C17616" s="5">
        <v>3000</v>
      </c>
    </row>
    <row r="17617" spans="1:3" x14ac:dyDescent="0.2">
      <c r="A17617" s="7">
        <v>38720</v>
      </c>
      <c r="B17617">
        <v>2400</v>
      </c>
      <c r="C17617" s="5">
        <v>2000</v>
      </c>
    </row>
    <row r="17618" spans="1:3" x14ac:dyDescent="0.2">
      <c r="A17618" s="7">
        <v>38721</v>
      </c>
      <c r="B17618">
        <v>100</v>
      </c>
      <c r="C17618" s="5">
        <v>2000</v>
      </c>
    </row>
    <row r="17619" spans="1:3" x14ac:dyDescent="0.2">
      <c r="A17619" s="7">
        <v>38721</v>
      </c>
      <c r="B17619">
        <v>200</v>
      </c>
      <c r="C17619" s="5">
        <v>2000</v>
      </c>
    </row>
    <row r="17620" spans="1:3" x14ac:dyDescent="0.2">
      <c r="A17620" s="7">
        <v>38721</v>
      </c>
      <c r="B17620">
        <v>300</v>
      </c>
      <c r="C17620" s="5">
        <v>2000</v>
      </c>
    </row>
    <row r="17621" spans="1:3" x14ac:dyDescent="0.2">
      <c r="A17621" s="7">
        <v>38721</v>
      </c>
      <c r="B17621">
        <v>400</v>
      </c>
      <c r="C17621" s="5">
        <v>2000</v>
      </c>
    </row>
    <row r="17622" spans="1:3" x14ac:dyDescent="0.2">
      <c r="A17622" s="7">
        <v>38721</v>
      </c>
      <c r="B17622">
        <v>500</v>
      </c>
      <c r="C17622" s="5">
        <v>2000</v>
      </c>
    </row>
    <row r="17623" spans="1:3" x14ac:dyDescent="0.2">
      <c r="A17623" s="7">
        <v>38721</v>
      </c>
      <c r="B17623">
        <v>600</v>
      </c>
      <c r="C17623" s="5">
        <v>3000</v>
      </c>
    </row>
    <row r="17624" spans="1:3" x14ac:dyDescent="0.2">
      <c r="A17624" s="7">
        <v>38721</v>
      </c>
      <c r="B17624">
        <v>700</v>
      </c>
      <c r="C17624" s="5">
        <v>2000</v>
      </c>
    </row>
    <row r="17625" spans="1:3" x14ac:dyDescent="0.2">
      <c r="A17625" s="7">
        <v>38721</v>
      </c>
      <c r="B17625">
        <v>800</v>
      </c>
      <c r="C17625" s="5">
        <v>2000</v>
      </c>
    </row>
    <row r="17626" spans="1:3" x14ac:dyDescent="0.2">
      <c r="A17626" s="7">
        <v>38721</v>
      </c>
      <c r="B17626">
        <v>900</v>
      </c>
      <c r="C17626" s="5">
        <v>3000</v>
      </c>
    </row>
    <row r="17627" spans="1:3" x14ac:dyDescent="0.2">
      <c r="A17627" s="7">
        <v>38721</v>
      </c>
      <c r="B17627">
        <v>1000</v>
      </c>
      <c r="C17627" s="5">
        <v>3000</v>
      </c>
    </row>
    <row r="17628" spans="1:3" x14ac:dyDescent="0.2">
      <c r="A17628" s="7">
        <v>38721</v>
      </c>
      <c r="B17628">
        <v>1100</v>
      </c>
      <c r="C17628" s="5">
        <v>2000</v>
      </c>
    </row>
    <row r="17629" spans="1:3" x14ac:dyDescent="0.2">
      <c r="A17629" s="7">
        <v>38721</v>
      </c>
      <c r="B17629">
        <v>1200</v>
      </c>
      <c r="C17629" s="5">
        <v>3000</v>
      </c>
    </row>
    <row r="17630" spans="1:3" x14ac:dyDescent="0.2">
      <c r="A17630" s="7">
        <v>38721</v>
      </c>
      <c r="B17630">
        <v>1300</v>
      </c>
      <c r="C17630" s="5">
        <v>2000</v>
      </c>
    </row>
    <row r="17631" spans="1:3" x14ac:dyDescent="0.2">
      <c r="A17631" s="7">
        <v>38721</v>
      </c>
      <c r="B17631">
        <v>1400</v>
      </c>
      <c r="C17631" s="5">
        <v>3000</v>
      </c>
    </row>
    <row r="17632" spans="1:3" x14ac:dyDescent="0.2">
      <c r="A17632" s="7">
        <v>38721</v>
      </c>
      <c r="B17632">
        <v>1500</v>
      </c>
      <c r="C17632" s="5">
        <v>2000</v>
      </c>
    </row>
    <row r="17633" spans="1:3" x14ac:dyDescent="0.2">
      <c r="A17633" s="7">
        <v>38721</v>
      </c>
      <c r="B17633">
        <v>1600</v>
      </c>
      <c r="C17633" s="5">
        <v>2000</v>
      </c>
    </row>
    <row r="17634" spans="1:3" x14ac:dyDescent="0.2">
      <c r="A17634" s="7">
        <v>38721</v>
      </c>
      <c r="B17634">
        <v>1700</v>
      </c>
      <c r="C17634" s="5">
        <v>3000</v>
      </c>
    </row>
    <row r="17635" spans="1:3" x14ac:dyDescent="0.2">
      <c r="A17635" s="7">
        <v>38721</v>
      </c>
      <c r="B17635">
        <v>1800</v>
      </c>
      <c r="C17635" s="5">
        <v>2000</v>
      </c>
    </row>
    <row r="17636" spans="1:3" x14ac:dyDescent="0.2">
      <c r="A17636" s="7">
        <v>38721</v>
      </c>
      <c r="B17636">
        <v>1900</v>
      </c>
      <c r="C17636" s="5">
        <v>3000</v>
      </c>
    </row>
    <row r="17637" spans="1:3" x14ac:dyDescent="0.2">
      <c r="A17637" s="7">
        <v>38721</v>
      </c>
      <c r="B17637">
        <v>2000</v>
      </c>
      <c r="C17637" s="5">
        <v>3000</v>
      </c>
    </row>
    <row r="17638" spans="1:3" x14ac:dyDescent="0.2">
      <c r="A17638" s="7">
        <v>38721</v>
      </c>
      <c r="B17638">
        <v>2100</v>
      </c>
      <c r="C17638" s="5">
        <v>2000</v>
      </c>
    </row>
    <row r="17639" spans="1:3" x14ac:dyDescent="0.2">
      <c r="A17639" s="7">
        <v>38721</v>
      </c>
      <c r="B17639">
        <v>2200</v>
      </c>
      <c r="C17639" s="5">
        <v>3000</v>
      </c>
    </row>
    <row r="17640" spans="1:3" x14ac:dyDescent="0.2">
      <c r="A17640" s="7">
        <v>38721</v>
      </c>
      <c r="B17640">
        <v>2300</v>
      </c>
      <c r="C17640" s="5">
        <v>2000</v>
      </c>
    </row>
    <row r="17641" spans="1:3" x14ac:dyDescent="0.2">
      <c r="A17641" s="7">
        <v>38721</v>
      </c>
      <c r="B17641">
        <v>2400</v>
      </c>
      <c r="C17641" s="5">
        <v>2000</v>
      </c>
    </row>
    <row r="17642" spans="1:3" x14ac:dyDescent="0.2">
      <c r="A17642" s="7">
        <v>38722</v>
      </c>
      <c r="B17642">
        <v>100</v>
      </c>
      <c r="C17642" s="5">
        <v>2000</v>
      </c>
    </row>
    <row r="17643" spans="1:3" x14ac:dyDescent="0.2">
      <c r="A17643" s="7">
        <v>38722</v>
      </c>
      <c r="B17643">
        <v>200</v>
      </c>
      <c r="C17643" s="5">
        <v>2000</v>
      </c>
    </row>
    <row r="17644" spans="1:3" x14ac:dyDescent="0.2">
      <c r="A17644" s="7">
        <v>38722</v>
      </c>
      <c r="B17644">
        <v>300</v>
      </c>
      <c r="C17644" s="5">
        <v>2000</v>
      </c>
    </row>
    <row r="17645" spans="1:3" x14ac:dyDescent="0.2">
      <c r="A17645" s="7">
        <v>38722</v>
      </c>
      <c r="B17645">
        <v>400</v>
      </c>
      <c r="C17645" s="5">
        <v>2000</v>
      </c>
    </row>
    <row r="17646" spans="1:3" x14ac:dyDescent="0.2">
      <c r="A17646" s="7">
        <v>38722</v>
      </c>
      <c r="B17646">
        <v>500</v>
      </c>
      <c r="C17646" s="5">
        <v>1000</v>
      </c>
    </row>
    <row r="17647" spans="1:3" x14ac:dyDescent="0.2">
      <c r="A17647" s="7">
        <v>38722</v>
      </c>
      <c r="B17647">
        <v>600</v>
      </c>
      <c r="C17647" s="5">
        <v>3000</v>
      </c>
    </row>
    <row r="17648" spans="1:3" x14ac:dyDescent="0.2">
      <c r="A17648" s="7">
        <v>38722</v>
      </c>
      <c r="B17648">
        <v>700</v>
      </c>
      <c r="C17648" s="5">
        <v>2000</v>
      </c>
    </row>
    <row r="17649" spans="1:3" x14ac:dyDescent="0.2">
      <c r="A17649" s="7">
        <v>38722</v>
      </c>
      <c r="B17649">
        <v>800</v>
      </c>
      <c r="C17649" s="5">
        <v>2000</v>
      </c>
    </row>
    <row r="17650" spans="1:3" x14ac:dyDescent="0.2">
      <c r="A17650" s="7">
        <v>38722</v>
      </c>
      <c r="B17650">
        <v>900</v>
      </c>
      <c r="C17650" s="5">
        <v>3000</v>
      </c>
    </row>
    <row r="17651" spans="1:3" x14ac:dyDescent="0.2">
      <c r="A17651" s="7">
        <v>38722</v>
      </c>
      <c r="B17651">
        <v>1000</v>
      </c>
      <c r="C17651" s="5">
        <v>2000</v>
      </c>
    </row>
    <row r="17652" spans="1:3" x14ac:dyDescent="0.2">
      <c r="A17652" s="7">
        <v>38722</v>
      </c>
      <c r="B17652">
        <v>1100</v>
      </c>
      <c r="C17652" s="5">
        <v>2000</v>
      </c>
    </row>
    <row r="17653" spans="1:3" x14ac:dyDescent="0.2">
      <c r="A17653" s="7">
        <v>38722</v>
      </c>
      <c r="B17653">
        <v>1200</v>
      </c>
      <c r="C17653" s="5">
        <v>3000</v>
      </c>
    </row>
    <row r="17654" spans="1:3" x14ac:dyDescent="0.2">
      <c r="A17654" s="7">
        <v>38722</v>
      </c>
      <c r="B17654">
        <v>1300</v>
      </c>
      <c r="C17654" s="5">
        <v>2000</v>
      </c>
    </row>
    <row r="17655" spans="1:3" x14ac:dyDescent="0.2">
      <c r="A17655" s="7">
        <v>38722</v>
      </c>
      <c r="B17655">
        <v>1400</v>
      </c>
      <c r="C17655" s="5">
        <v>3000</v>
      </c>
    </row>
    <row r="17656" spans="1:3" x14ac:dyDescent="0.2">
      <c r="A17656" s="7">
        <v>38722</v>
      </c>
      <c r="B17656">
        <v>1500</v>
      </c>
      <c r="C17656" s="5">
        <v>2000</v>
      </c>
    </row>
    <row r="17657" spans="1:3" x14ac:dyDescent="0.2">
      <c r="A17657" s="7">
        <v>38722</v>
      </c>
      <c r="B17657">
        <v>1600</v>
      </c>
      <c r="C17657" s="5">
        <v>2000</v>
      </c>
    </row>
    <row r="17658" spans="1:3" x14ac:dyDescent="0.2">
      <c r="A17658" s="7">
        <v>38722</v>
      </c>
      <c r="B17658">
        <v>1700</v>
      </c>
      <c r="C17658" s="5">
        <v>3000</v>
      </c>
    </row>
    <row r="17659" spans="1:3" x14ac:dyDescent="0.2">
      <c r="A17659" s="7">
        <v>38722</v>
      </c>
      <c r="B17659">
        <v>1800</v>
      </c>
      <c r="C17659" s="5">
        <v>2000</v>
      </c>
    </row>
    <row r="17660" spans="1:3" x14ac:dyDescent="0.2">
      <c r="A17660" s="7">
        <v>38722</v>
      </c>
      <c r="B17660">
        <v>1900</v>
      </c>
      <c r="C17660" s="5">
        <v>2000</v>
      </c>
    </row>
    <row r="17661" spans="1:3" x14ac:dyDescent="0.2">
      <c r="A17661" s="7">
        <v>38722</v>
      </c>
      <c r="B17661">
        <v>2000</v>
      </c>
      <c r="C17661" s="5">
        <v>3000</v>
      </c>
    </row>
    <row r="17662" spans="1:3" x14ac:dyDescent="0.2">
      <c r="A17662" s="7">
        <v>38722</v>
      </c>
      <c r="B17662">
        <v>2100</v>
      </c>
      <c r="C17662" s="5">
        <v>2000</v>
      </c>
    </row>
    <row r="17663" spans="1:3" x14ac:dyDescent="0.2">
      <c r="A17663" s="7">
        <v>38722</v>
      </c>
      <c r="B17663">
        <v>2200</v>
      </c>
      <c r="C17663" s="5">
        <v>2000</v>
      </c>
    </row>
    <row r="17664" spans="1:3" x14ac:dyDescent="0.2">
      <c r="A17664" s="7">
        <v>38722</v>
      </c>
      <c r="B17664">
        <v>2300</v>
      </c>
      <c r="C17664" s="5">
        <v>3000</v>
      </c>
    </row>
    <row r="17665" spans="1:3" x14ac:dyDescent="0.2">
      <c r="A17665" s="7">
        <v>38722</v>
      </c>
      <c r="B17665">
        <v>2400</v>
      </c>
      <c r="C17665" s="5">
        <v>2000</v>
      </c>
    </row>
    <row r="17666" spans="1:3" x14ac:dyDescent="0.2">
      <c r="A17666" s="7">
        <v>38723</v>
      </c>
      <c r="B17666">
        <v>100</v>
      </c>
      <c r="C17666" s="5">
        <v>2000</v>
      </c>
    </row>
    <row r="17667" spans="1:3" x14ac:dyDescent="0.2">
      <c r="A17667" s="7">
        <v>38723</v>
      </c>
      <c r="B17667">
        <v>200</v>
      </c>
      <c r="C17667" s="5">
        <v>2000</v>
      </c>
    </row>
    <row r="17668" spans="1:3" x14ac:dyDescent="0.2">
      <c r="A17668" s="7">
        <v>38723</v>
      </c>
      <c r="B17668">
        <v>300</v>
      </c>
      <c r="C17668" s="5">
        <v>1000</v>
      </c>
    </row>
    <row r="17669" spans="1:3" x14ac:dyDescent="0.2">
      <c r="A17669" s="7">
        <v>38723</v>
      </c>
      <c r="B17669">
        <v>400</v>
      </c>
      <c r="C17669" s="5">
        <v>2000</v>
      </c>
    </row>
    <row r="17670" spans="1:3" x14ac:dyDescent="0.2">
      <c r="A17670" s="7">
        <v>38723</v>
      </c>
      <c r="B17670">
        <v>500</v>
      </c>
      <c r="C17670" s="5">
        <v>2000</v>
      </c>
    </row>
    <row r="17671" spans="1:3" x14ac:dyDescent="0.2">
      <c r="A17671" s="7">
        <v>38723</v>
      </c>
      <c r="B17671">
        <v>600</v>
      </c>
      <c r="C17671" s="5">
        <v>2000</v>
      </c>
    </row>
    <row r="17672" spans="1:3" x14ac:dyDescent="0.2">
      <c r="A17672" s="7">
        <v>38723</v>
      </c>
      <c r="B17672">
        <v>700</v>
      </c>
      <c r="C17672" s="5">
        <v>2000</v>
      </c>
    </row>
    <row r="17673" spans="1:3" x14ac:dyDescent="0.2">
      <c r="A17673" s="7">
        <v>38723</v>
      </c>
      <c r="B17673">
        <v>800</v>
      </c>
      <c r="C17673" s="5">
        <v>3000</v>
      </c>
    </row>
    <row r="17674" spans="1:3" x14ac:dyDescent="0.2">
      <c r="A17674" s="7">
        <v>38723</v>
      </c>
      <c r="B17674">
        <v>900</v>
      </c>
      <c r="C17674" s="5">
        <v>2000</v>
      </c>
    </row>
    <row r="17675" spans="1:3" x14ac:dyDescent="0.2">
      <c r="A17675" s="7">
        <v>38723</v>
      </c>
      <c r="B17675">
        <v>1000</v>
      </c>
      <c r="C17675" s="5">
        <v>2000</v>
      </c>
    </row>
    <row r="17676" spans="1:3" x14ac:dyDescent="0.2">
      <c r="A17676" s="7">
        <v>38723</v>
      </c>
      <c r="B17676">
        <v>1100</v>
      </c>
      <c r="C17676" s="5">
        <v>3000</v>
      </c>
    </row>
    <row r="17677" spans="1:3" x14ac:dyDescent="0.2">
      <c r="A17677" s="7">
        <v>38723</v>
      </c>
      <c r="B17677">
        <v>1200</v>
      </c>
      <c r="C17677" s="5">
        <v>2000</v>
      </c>
    </row>
    <row r="17678" spans="1:3" x14ac:dyDescent="0.2">
      <c r="A17678" s="7">
        <v>38723</v>
      </c>
      <c r="B17678">
        <v>1300</v>
      </c>
      <c r="C17678" s="5">
        <v>3000</v>
      </c>
    </row>
    <row r="17679" spans="1:3" x14ac:dyDescent="0.2">
      <c r="A17679" s="7">
        <v>38723</v>
      </c>
      <c r="B17679">
        <v>1400</v>
      </c>
      <c r="C17679" s="5">
        <v>2000</v>
      </c>
    </row>
    <row r="17680" spans="1:3" x14ac:dyDescent="0.2">
      <c r="A17680" s="7">
        <v>38723</v>
      </c>
      <c r="B17680">
        <v>1500</v>
      </c>
      <c r="C17680" s="5">
        <v>2000</v>
      </c>
    </row>
    <row r="17681" spans="1:3" x14ac:dyDescent="0.2">
      <c r="A17681" s="7">
        <v>38723</v>
      </c>
      <c r="B17681">
        <v>1600</v>
      </c>
      <c r="C17681" s="5">
        <v>3000</v>
      </c>
    </row>
    <row r="17682" spans="1:3" x14ac:dyDescent="0.2">
      <c r="A17682" s="7">
        <v>38723</v>
      </c>
      <c r="B17682">
        <v>1700</v>
      </c>
      <c r="C17682" s="5">
        <v>2000</v>
      </c>
    </row>
    <row r="17683" spans="1:3" x14ac:dyDescent="0.2">
      <c r="A17683" s="7">
        <v>38723</v>
      </c>
      <c r="B17683">
        <v>1800</v>
      </c>
      <c r="C17683" s="5">
        <v>2000</v>
      </c>
    </row>
    <row r="17684" spans="1:3" x14ac:dyDescent="0.2">
      <c r="A17684" s="7">
        <v>38723</v>
      </c>
      <c r="B17684">
        <v>1900</v>
      </c>
      <c r="C17684" s="5">
        <v>3000</v>
      </c>
    </row>
    <row r="17685" spans="1:3" x14ac:dyDescent="0.2">
      <c r="A17685" s="7">
        <v>38723</v>
      </c>
      <c r="B17685">
        <v>2000</v>
      </c>
      <c r="C17685" s="5">
        <v>2000</v>
      </c>
    </row>
    <row r="17686" spans="1:3" x14ac:dyDescent="0.2">
      <c r="A17686" s="7">
        <v>38723</v>
      </c>
      <c r="B17686">
        <v>2100</v>
      </c>
      <c r="C17686" s="5">
        <v>2000</v>
      </c>
    </row>
    <row r="17687" spans="1:3" x14ac:dyDescent="0.2">
      <c r="A17687" s="7">
        <v>38723</v>
      </c>
      <c r="B17687">
        <v>2200</v>
      </c>
      <c r="C17687" s="5">
        <v>3000</v>
      </c>
    </row>
    <row r="17688" spans="1:3" x14ac:dyDescent="0.2">
      <c r="A17688" s="7">
        <v>38723</v>
      </c>
      <c r="B17688">
        <v>2300</v>
      </c>
      <c r="C17688" s="5">
        <v>2000</v>
      </c>
    </row>
    <row r="17689" spans="1:3" x14ac:dyDescent="0.2">
      <c r="A17689" s="7">
        <v>38723</v>
      </c>
      <c r="B17689">
        <v>2400</v>
      </c>
      <c r="C17689" s="5">
        <v>2000</v>
      </c>
    </row>
    <row r="17690" spans="1:3" x14ac:dyDescent="0.2">
      <c r="A17690" s="7">
        <v>38724</v>
      </c>
      <c r="B17690">
        <v>100</v>
      </c>
      <c r="C17690" s="5">
        <v>2000</v>
      </c>
    </row>
    <row r="17691" spans="1:3" x14ac:dyDescent="0.2">
      <c r="A17691" s="7">
        <v>38724</v>
      </c>
      <c r="B17691">
        <v>200</v>
      </c>
      <c r="C17691" s="5">
        <v>2000</v>
      </c>
    </row>
    <row r="17692" spans="1:3" x14ac:dyDescent="0.2">
      <c r="A17692" s="7">
        <v>38724</v>
      </c>
      <c r="B17692">
        <v>300</v>
      </c>
      <c r="C17692" s="5">
        <v>2000</v>
      </c>
    </row>
    <row r="17693" spans="1:3" x14ac:dyDescent="0.2">
      <c r="A17693" s="7">
        <v>38724</v>
      </c>
      <c r="B17693">
        <v>400</v>
      </c>
      <c r="C17693" s="5">
        <v>1000</v>
      </c>
    </row>
    <row r="17694" spans="1:3" x14ac:dyDescent="0.2">
      <c r="A17694" s="7">
        <v>38724</v>
      </c>
      <c r="B17694">
        <v>500</v>
      </c>
      <c r="C17694" s="5">
        <v>2000</v>
      </c>
    </row>
    <row r="17695" spans="1:3" x14ac:dyDescent="0.2">
      <c r="A17695" s="7">
        <v>38724</v>
      </c>
      <c r="B17695">
        <v>600</v>
      </c>
      <c r="C17695" s="5">
        <v>2000</v>
      </c>
    </row>
    <row r="17696" spans="1:3" x14ac:dyDescent="0.2">
      <c r="A17696" s="7">
        <v>38724</v>
      </c>
      <c r="B17696">
        <v>700</v>
      </c>
      <c r="C17696" s="5">
        <v>2000</v>
      </c>
    </row>
    <row r="17697" spans="1:3" x14ac:dyDescent="0.2">
      <c r="A17697" s="7">
        <v>38724</v>
      </c>
      <c r="B17697">
        <v>800</v>
      </c>
      <c r="C17697" s="5">
        <v>2000</v>
      </c>
    </row>
    <row r="17698" spans="1:3" x14ac:dyDescent="0.2">
      <c r="A17698" s="7">
        <v>38724</v>
      </c>
      <c r="B17698">
        <v>900</v>
      </c>
      <c r="C17698" s="5">
        <v>3000</v>
      </c>
    </row>
    <row r="17699" spans="1:3" x14ac:dyDescent="0.2">
      <c r="A17699" s="7">
        <v>38724</v>
      </c>
      <c r="B17699">
        <v>1000</v>
      </c>
      <c r="C17699" s="5">
        <v>2000</v>
      </c>
    </row>
    <row r="17700" spans="1:3" x14ac:dyDescent="0.2">
      <c r="A17700" s="7">
        <v>38724</v>
      </c>
      <c r="B17700">
        <v>1100</v>
      </c>
      <c r="C17700" s="5">
        <v>0</v>
      </c>
    </row>
    <row r="17701" spans="1:3" x14ac:dyDescent="0.2">
      <c r="A17701" s="7">
        <v>38724</v>
      </c>
      <c r="B17701">
        <v>1200</v>
      </c>
      <c r="C17701" s="5">
        <v>0</v>
      </c>
    </row>
    <row r="17702" spans="1:3" x14ac:dyDescent="0.2">
      <c r="A17702" s="7">
        <v>38724</v>
      </c>
      <c r="B17702">
        <v>1300</v>
      </c>
      <c r="C17702" s="5">
        <v>1000</v>
      </c>
    </row>
    <row r="17703" spans="1:3" x14ac:dyDescent="0.2">
      <c r="A17703" s="7">
        <v>38724</v>
      </c>
      <c r="B17703">
        <v>1400</v>
      </c>
      <c r="C17703" s="5">
        <v>6000</v>
      </c>
    </row>
    <row r="17704" spans="1:3" x14ac:dyDescent="0.2">
      <c r="A17704" s="7">
        <v>38724</v>
      </c>
      <c r="B17704">
        <v>1500</v>
      </c>
      <c r="C17704" s="5">
        <v>4000</v>
      </c>
    </row>
    <row r="17705" spans="1:3" x14ac:dyDescent="0.2">
      <c r="A17705" s="7">
        <v>38724</v>
      </c>
      <c r="B17705">
        <v>1600</v>
      </c>
      <c r="C17705" s="5">
        <v>3000</v>
      </c>
    </row>
    <row r="17706" spans="1:3" x14ac:dyDescent="0.2">
      <c r="A17706" s="7">
        <v>38724</v>
      </c>
      <c r="B17706">
        <v>1700</v>
      </c>
      <c r="C17706" s="5">
        <v>2000</v>
      </c>
    </row>
    <row r="17707" spans="1:3" x14ac:dyDescent="0.2">
      <c r="A17707" s="7">
        <v>38724</v>
      </c>
      <c r="B17707">
        <v>1800</v>
      </c>
      <c r="C17707" s="5">
        <v>2000</v>
      </c>
    </row>
    <row r="17708" spans="1:3" x14ac:dyDescent="0.2">
      <c r="A17708" s="7">
        <v>38724</v>
      </c>
      <c r="B17708">
        <v>1900</v>
      </c>
      <c r="C17708" s="5">
        <v>3000</v>
      </c>
    </row>
    <row r="17709" spans="1:3" x14ac:dyDescent="0.2">
      <c r="A17709" s="7">
        <v>38724</v>
      </c>
      <c r="B17709">
        <v>2000</v>
      </c>
      <c r="C17709" s="5">
        <v>2000</v>
      </c>
    </row>
    <row r="17710" spans="1:3" x14ac:dyDescent="0.2">
      <c r="A17710" s="7">
        <v>38724</v>
      </c>
      <c r="B17710">
        <v>2100</v>
      </c>
      <c r="C17710" s="5">
        <v>2000</v>
      </c>
    </row>
    <row r="17711" spans="1:3" x14ac:dyDescent="0.2">
      <c r="A17711" s="7">
        <v>38724</v>
      </c>
      <c r="B17711">
        <v>2200</v>
      </c>
      <c r="C17711" s="5">
        <v>3000</v>
      </c>
    </row>
    <row r="17712" spans="1:3" x14ac:dyDescent="0.2">
      <c r="A17712" s="7">
        <v>38724</v>
      </c>
      <c r="B17712">
        <v>2300</v>
      </c>
      <c r="C17712" s="5">
        <v>2000</v>
      </c>
    </row>
    <row r="17713" spans="1:3" x14ac:dyDescent="0.2">
      <c r="A17713" s="7">
        <v>38724</v>
      </c>
      <c r="B17713">
        <v>2400</v>
      </c>
      <c r="C17713" s="5">
        <v>2000</v>
      </c>
    </row>
    <row r="17714" spans="1:3" x14ac:dyDescent="0.2">
      <c r="A17714" s="7">
        <v>38725</v>
      </c>
      <c r="B17714">
        <v>100</v>
      </c>
      <c r="C17714" s="5">
        <v>2000</v>
      </c>
    </row>
    <row r="17715" spans="1:3" x14ac:dyDescent="0.2">
      <c r="A17715" s="7">
        <v>38725</v>
      </c>
      <c r="B17715">
        <v>200</v>
      </c>
      <c r="C17715" s="5">
        <v>1000</v>
      </c>
    </row>
    <row r="17716" spans="1:3" x14ac:dyDescent="0.2">
      <c r="A17716" s="7">
        <v>38725</v>
      </c>
      <c r="B17716">
        <v>300</v>
      </c>
      <c r="C17716" s="5">
        <v>2000</v>
      </c>
    </row>
    <row r="17717" spans="1:3" x14ac:dyDescent="0.2">
      <c r="A17717" s="7">
        <v>38725</v>
      </c>
      <c r="B17717">
        <v>400</v>
      </c>
      <c r="C17717" s="5">
        <v>2000</v>
      </c>
    </row>
    <row r="17718" spans="1:3" x14ac:dyDescent="0.2">
      <c r="A17718" s="7">
        <v>38725</v>
      </c>
      <c r="B17718">
        <v>500</v>
      </c>
      <c r="C17718" s="5">
        <v>2000</v>
      </c>
    </row>
    <row r="17719" spans="1:3" x14ac:dyDescent="0.2">
      <c r="A17719" s="7">
        <v>38725</v>
      </c>
      <c r="B17719">
        <v>600</v>
      </c>
      <c r="C17719" s="5">
        <v>2000</v>
      </c>
    </row>
    <row r="17720" spans="1:3" x14ac:dyDescent="0.2">
      <c r="A17720" s="7">
        <v>38725</v>
      </c>
      <c r="B17720">
        <v>700</v>
      </c>
      <c r="C17720" s="5">
        <v>2000</v>
      </c>
    </row>
    <row r="17721" spans="1:3" x14ac:dyDescent="0.2">
      <c r="A17721" s="7">
        <v>38725</v>
      </c>
      <c r="B17721">
        <v>800</v>
      </c>
      <c r="C17721" s="5">
        <v>2000</v>
      </c>
    </row>
    <row r="17722" spans="1:3" x14ac:dyDescent="0.2">
      <c r="A17722" s="7">
        <v>38725</v>
      </c>
      <c r="B17722">
        <v>900</v>
      </c>
      <c r="C17722" s="5">
        <v>2000</v>
      </c>
    </row>
    <row r="17723" spans="1:3" x14ac:dyDescent="0.2">
      <c r="A17723" s="7">
        <v>38725</v>
      </c>
      <c r="B17723">
        <v>1000</v>
      </c>
      <c r="C17723" s="5">
        <v>2000</v>
      </c>
    </row>
    <row r="17724" spans="1:3" x14ac:dyDescent="0.2">
      <c r="A17724" s="7">
        <v>38725</v>
      </c>
      <c r="B17724">
        <v>1100</v>
      </c>
      <c r="C17724" s="5">
        <v>2000</v>
      </c>
    </row>
    <row r="17725" spans="1:3" x14ac:dyDescent="0.2">
      <c r="A17725" s="7">
        <v>38725</v>
      </c>
      <c r="B17725">
        <v>1200</v>
      </c>
      <c r="C17725" s="5">
        <v>2000</v>
      </c>
    </row>
    <row r="17726" spans="1:3" x14ac:dyDescent="0.2">
      <c r="A17726" s="7">
        <v>38725</v>
      </c>
      <c r="B17726">
        <v>1300</v>
      </c>
      <c r="C17726" s="5">
        <v>2000</v>
      </c>
    </row>
    <row r="17727" spans="1:3" x14ac:dyDescent="0.2">
      <c r="A17727" s="7">
        <v>38725</v>
      </c>
      <c r="B17727">
        <v>1400</v>
      </c>
      <c r="C17727" s="5">
        <v>2000</v>
      </c>
    </row>
    <row r="17728" spans="1:3" x14ac:dyDescent="0.2">
      <c r="A17728" s="7">
        <v>38725</v>
      </c>
      <c r="B17728">
        <v>1500</v>
      </c>
      <c r="C17728" s="5">
        <v>2000</v>
      </c>
    </row>
    <row r="17729" spans="1:3" x14ac:dyDescent="0.2">
      <c r="A17729" s="7">
        <v>38725</v>
      </c>
      <c r="B17729">
        <v>1600</v>
      </c>
      <c r="C17729" s="5">
        <v>2000</v>
      </c>
    </row>
    <row r="17730" spans="1:3" x14ac:dyDescent="0.2">
      <c r="A17730" s="7">
        <v>38725</v>
      </c>
      <c r="B17730">
        <v>1700</v>
      </c>
      <c r="C17730" s="5">
        <v>2000</v>
      </c>
    </row>
    <row r="17731" spans="1:3" x14ac:dyDescent="0.2">
      <c r="A17731" s="7">
        <v>38725</v>
      </c>
      <c r="B17731">
        <v>1800</v>
      </c>
      <c r="C17731" s="5">
        <v>3000</v>
      </c>
    </row>
    <row r="17732" spans="1:3" x14ac:dyDescent="0.2">
      <c r="A17732" s="7">
        <v>38725</v>
      </c>
      <c r="B17732">
        <v>1900</v>
      </c>
      <c r="C17732" s="5">
        <v>2000</v>
      </c>
    </row>
    <row r="17733" spans="1:3" x14ac:dyDescent="0.2">
      <c r="A17733" s="7">
        <v>38725</v>
      </c>
      <c r="B17733">
        <v>2000</v>
      </c>
      <c r="C17733" s="5">
        <v>2000</v>
      </c>
    </row>
    <row r="17734" spans="1:3" x14ac:dyDescent="0.2">
      <c r="A17734" s="7">
        <v>38725</v>
      </c>
      <c r="B17734">
        <v>2100</v>
      </c>
      <c r="C17734" s="5">
        <v>2000</v>
      </c>
    </row>
    <row r="17735" spans="1:3" x14ac:dyDescent="0.2">
      <c r="A17735" s="7">
        <v>38725</v>
      </c>
      <c r="B17735">
        <v>2200</v>
      </c>
      <c r="C17735" s="5">
        <v>2000</v>
      </c>
    </row>
    <row r="17736" spans="1:3" x14ac:dyDescent="0.2">
      <c r="A17736" s="7">
        <v>38725</v>
      </c>
      <c r="B17736">
        <v>2300</v>
      </c>
      <c r="C17736" s="5">
        <v>2000</v>
      </c>
    </row>
    <row r="17737" spans="1:3" x14ac:dyDescent="0.2">
      <c r="A17737" s="7">
        <v>38725</v>
      </c>
      <c r="B17737">
        <v>2400</v>
      </c>
      <c r="C17737" s="5">
        <v>2000</v>
      </c>
    </row>
    <row r="17738" spans="1:3" x14ac:dyDescent="0.2">
      <c r="A17738" s="7">
        <v>38726</v>
      </c>
      <c r="B17738">
        <v>100</v>
      </c>
      <c r="C17738" s="5">
        <v>2000</v>
      </c>
    </row>
    <row r="17739" spans="1:3" x14ac:dyDescent="0.2">
      <c r="A17739" s="7">
        <v>38726</v>
      </c>
      <c r="B17739">
        <v>200</v>
      </c>
      <c r="C17739" s="5">
        <v>2000</v>
      </c>
    </row>
    <row r="17740" spans="1:3" x14ac:dyDescent="0.2">
      <c r="A17740" s="7">
        <v>38726</v>
      </c>
      <c r="B17740">
        <v>300</v>
      </c>
      <c r="C17740" s="5">
        <v>2000</v>
      </c>
    </row>
    <row r="17741" spans="1:3" x14ac:dyDescent="0.2">
      <c r="A17741" s="7">
        <v>38726</v>
      </c>
      <c r="B17741">
        <v>400</v>
      </c>
      <c r="C17741" s="5">
        <v>3000</v>
      </c>
    </row>
    <row r="17742" spans="1:3" x14ac:dyDescent="0.2">
      <c r="A17742" s="7">
        <v>38726</v>
      </c>
      <c r="B17742">
        <v>500</v>
      </c>
      <c r="C17742" s="5">
        <v>2000</v>
      </c>
    </row>
    <row r="17743" spans="1:3" x14ac:dyDescent="0.2">
      <c r="A17743" s="7">
        <v>38726</v>
      </c>
      <c r="B17743">
        <v>600</v>
      </c>
      <c r="C17743" s="5">
        <v>2000</v>
      </c>
    </row>
    <row r="17744" spans="1:3" x14ac:dyDescent="0.2">
      <c r="A17744" s="7">
        <v>38726</v>
      </c>
      <c r="B17744">
        <v>700</v>
      </c>
      <c r="C17744" s="5">
        <v>2000</v>
      </c>
    </row>
    <row r="17745" spans="1:3" x14ac:dyDescent="0.2">
      <c r="A17745" s="7">
        <v>38726</v>
      </c>
      <c r="B17745">
        <v>800</v>
      </c>
      <c r="C17745" s="5">
        <v>3000</v>
      </c>
    </row>
    <row r="17746" spans="1:3" x14ac:dyDescent="0.2">
      <c r="A17746" s="7">
        <v>38726</v>
      </c>
      <c r="B17746">
        <v>900</v>
      </c>
      <c r="C17746" s="5">
        <v>2000</v>
      </c>
    </row>
    <row r="17747" spans="1:3" x14ac:dyDescent="0.2">
      <c r="A17747" s="7">
        <v>38726</v>
      </c>
      <c r="B17747">
        <v>1000</v>
      </c>
      <c r="C17747" s="5">
        <v>3000</v>
      </c>
    </row>
    <row r="17748" spans="1:3" x14ac:dyDescent="0.2">
      <c r="A17748" s="7">
        <v>38726</v>
      </c>
      <c r="B17748">
        <v>1100</v>
      </c>
      <c r="C17748" s="5">
        <v>3000</v>
      </c>
    </row>
    <row r="17749" spans="1:3" x14ac:dyDescent="0.2">
      <c r="A17749" s="7">
        <v>38726</v>
      </c>
      <c r="B17749">
        <v>1200</v>
      </c>
      <c r="C17749" s="5">
        <v>2000</v>
      </c>
    </row>
    <row r="17750" spans="1:3" x14ac:dyDescent="0.2">
      <c r="A17750" s="7">
        <v>38726</v>
      </c>
      <c r="B17750">
        <v>1300</v>
      </c>
      <c r="C17750" s="5">
        <v>3000</v>
      </c>
    </row>
    <row r="17751" spans="1:3" x14ac:dyDescent="0.2">
      <c r="A17751" s="7">
        <v>38726</v>
      </c>
      <c r="B17751">
        <v>1400</v>
      </c>
      <c r="C17751" s="5">
        <v>3000</v>
      </c>
    </row>
    <row r="17752" spans="1:3" x14ac:dyDescent="0.2">
      <c r="A17752" s="7">
        <v>38726</v>
      </c>
      <c r="B17752">
        <v>1500</v>
      </c>
      <c r="C17752" s="5">
        <v>2000</v>
      </c>
    </row>
    <row r="17753" spans="1:3" x14ac:dyDescent="0.2">
      <c r="A17753" s="7">
        <v>38726</v>
      </c>
      <c r="B17753">
        <v>1600</v>
      </c>
      <c r="C17753" s="5">
        <v>3000</v>
      </c>
    </row>
    <row r="17754" spans="1:3" x14ac:dyDescent="0.2">
      <c r="A17754" s="7">
        <v>38726</v>
      </c>
      <c r="B17754">
        <v>1700</v>
      </c>
      <c r="C17754" s="5">
        <v>2000</v>
      </c>
    </row>
    <row r="17755" spans="1:3" x14ac:dyDescent="0.2">
      <c r="A17755" s="7">
        <v>38726</v>
      </c>
      <c r="B17755">
        <v>1800</v>
      </c>
      <c r="C17755" s="5">
        <v>3000</v>
      </c>
    </row>
    <row r="17756" spans="1:3" x14ac:dyDescent="0.2">
      <c r="A17756" s="7">
        <v>38726</v>
      </c>
      <c r="B17756">
        <v>1900</v>
      </c>
      <c r="C17756" s="5">
        <v>3000</v>
      </c>
    </row>
    <row r="17757" spans="1:3" x14ac:dyDescent="0.2">
      <c r="A17757" s="7">
        <v>38726</v>
      </c>
      <c r="B17757">
        <v>2000</v>
      </c>
      <c r="C17757" s="5">
        <v>2000</v>
      </c>
    </row>
    <row r="17758" spans="1:3" x14ac:dyDescent="0.2">
      <c r="A17758" s="7">
        <v>38726</v>
      </c>
      <c r="B17758">
        <v>2100</v>
      </c>
      <c r="C17758" s="5">
        <v>3000</v>
      </c>
    </row>
    <row r="17759" spans="1:3" x14ac:dyDescent="0.2">
      <c r="A17759" s="7">
        <v>38726</v>
      </c>
      <c r="B17759">
        <v>2200</v>
      </c>
      <c r="C17759" s="5">
        <v>3000</v>
      </c>
    </row>
    <row r="17760" spans="1:3" x14ac:dyDescent="0.2">
      <c r="A17760" s="7">
        <v>38726</v>
      </c>
      <c r="B17760">
        <v>2300</v>
      </c>
      <c r="C17760" s="5">
        <v>2000</v>
      </c>
    </row>
    <row r="17761" spans="1:3" x14ac:dyDescent="0.2">
      <c r="A17761" s="7">
        <v>38726</v>
      </c>
      <c r="B17761">
        <v>2400</v>
      </c>
      <c r="C17761" s="5">
        <v>2000</v>
      </c>
    </row>
    <row r="17762" spans="1:3" x14ac:dyDescent="0.2">
      <c r="A17762" s="7">
        <v>38727</v>
      </c>
      <c r="B17762">
        <v>100</v>
      </c>
      <c r="C17762" s="5">
        <v>2000</v>
      </c>
    </row>
    <row r="17763" spans="1:3" x14ac:dyDescent="0.2">
      <c r="A17763" s="7">
        <v>38727</v>
      </c>
      <c r="B17763">
        <v>200</v>
      </c>
      <c r="C17763" s="5">
        <v>3000</v>
      </c>
    </row>
    <row r="17764" spans="1:3" x14ac:dyDescent="0.2">
      <c r="A17764" s="7">
        <v>38727</v>
      </c>
      <c r="B17764">
        <v>300</v>
      </c>
      <c r="C17764" s="5">
        <v>2000</v>
      </c>
    </row>
    <row r="17765" spans="1:3" x14ac:dyDescent="0.2">
      <c r="A17765" s="7">
        <v>38727</v>
      </c>
      <c r="B17765">
        <v>400</v>
      </c>
      <c r="C17765" s="5">
        <v>2000</v>
      </c>
    </row>
    <row r="17766" spans="1:3" x14ac:dyDescent="0.2">
      <c r="A17766" s="7">
        <v>38727</v>
      </c>
      <c r="B17766">
        <v>500</v>
      </c>
      <c r="C17766" s="5">
        <v>2000</v>
      </c>
    </row>
    <row r="17767" spans="1:3" x14ac:dyDescent="0.2">
      <c r="A17767" s="7">
        <v>38727</v>
      </c>
      <c r="B17767">
        <v>600</v>
      </c>
      <c r="C17767" s="5">
        <v>2000</v>
      </c>
    </row>
    <row r="17768" spans="1:3" x14ac:dyDescent="0.2">
      <c r="A17768" s="7">
        <v>38727</v>
      </c>
      <c r="B17768">
        <v>700</v>
      </c>
      <c r="C17768" s="5">
        <v>2000</v>
      </c>
    </row>
    <row r="17769" spans="1:3" x14ac:dyDescent="0.2">
      <c r="A17769" s="7">
        <v>38727</v>
      </c>
      <c r="B17769">
        <v>800</v>
      </c>
      <c r="C17769" s="5">
        <v>3000</v>
      </c>
    </row>
    <row r="17770" spans="1:3" x14ac:dyDescent="0.2">
      <c r="A17770" s="7">
        <v>38727</v>
      </c>
      <c r="B17770">
        <v>900</v>
      </c>
      <c r="C17770" s="5">
        <v>3000</v>
      </c>
    </row>
    <row r="17771" spans="1:3" x14ac:dyDescent="0.2">
      <c r="A17771" s="7">
        <v>38727</v>
      </c>
      <c r="B17771">
        <v>1000</v>
      </c>
      <c r="C17771" s="5">
        <v>2000</v>
      </c>
    </row>
    <row r="17772" spans="1:3" x14ac:dyDescent="0.2">
      <c r="A17772" s="7">
        <v>38727</v>
      </c>
      <c r="B17772">
        <v>1100</v>
      </c>
      <c r="C17772" s="5">
        <v>3000</v>
      </c>
    </row>
    <row r="17773" spans="1:3" x14ac:dyDescent="0.2">
      <c r="A17773" s="7">
        <v>38727</v>
      </c>
      <c r="B17773">
        <v>1200</v>
      </c>
      <c r="C17773" s="5">
        <v>2000</v>
      </c>
    </row>
    <row r="17774" spans="1:3" x14ac:dyDescent="0.2">
      <c r="A17774" s="7">
        <v>38727</v>
      </c>
      <c r="B17774">
        <v>1300</v>
      </c>
      <c r="C17774" s="5">
        <v>3000</v>
      </c>
    </row>
    <row r="17775" spans="1:3" x14ac:dyDescent="0.2">
      <c r="A17775" s="7">
        <v>38727</v>
      </c>
      <c r="B17775">
        <v>1400</v>
      </c>
      <c r="C17775" s="5">
        <v>2000</v>
      </c>
    </row>
    <row r="17776" spans="1:3" x14ac:dyDescent="0.2">
      <c r="A17776" s="7">
        <v>38727</v>
      </c>
      <c r="B17776">
        <v>1500</v>
      </c>
      <c r="C17776" s="5">
        <v>3000</v>
      </c>
    </row>
    <row r="17777" spans="1:3" x14ac:dyDescent="0.2">
      <c r="A17777" s="7">
        <v>38727</v>
      </c>
      <c r="B17777">
        <v>1600</v>
      </c>
      <c r="C17777" s="5">
        <v>2000</v>
      </c>
    </row>
    <row r="17778" spans="1:3" x14ac:dyDescent="0.2">
      <c r="A17778" s="7">
        <v>38727</v>
      </c>
      <c r="B17778">
        <v>1700</v>
      </c>
      <c r="C17778" s="5">
        <v>2000</v>
      </c>
    </row>
    <row r="17779" spans="1:3" x14ac:dyDescent="0.2">
      <c r="A17779" s="7">
        <v>38727</v>
      </c>
      <c r="B17779">
        <v>1800</v>
      </c>
      <c r="C17779" s="5">
        <v>3000</v>
      </c>
    </row>
    <row r="17780" spans="1:3" x14ac:dyDescent="0.2">
      <c r="A17780" s="7">
        <v>38727</v>
      </c>
      <c r="B17780">
        <v>1900</v>
      </c>
      <c r="C17780" s="5">
        <v>3000</v>
      </c>
    </row>
    <row r="17781" spans="1:3" x14ac:dyDescent="0.2">
      <c r="A17781" s="7">
        <v>38727</v>
      </c>
      <c r="B17781">
        <v>2000</v>
      </c>
      <c r="C17781" s="5">
        <v>2000</v>
      </c>
    </row>
    <row r="17782" spans="1:3" x14ac:dyDescent="0.2">
      <c r="A17782" s="7">
        <v>38727</v>
      </c>
      <c r="B17782">
        <v>2100</v>
      </c>
      <c r="C17782" s="5">
        <v>3000</v>
      </c>
    </row>
    <row r="17783" spans="1:3" x14ac:dyDescent="0.2">
      <c r="A17783" s="7">
        <v>38727</v>
      </c>
      <c r="B17783">
        <v>2200</v>
      </c>
      <c r="C17783" s="5">
        <v>2000</v>
      </c>
    </row>
    <row r="17784" spans="1:3" x14ac:dyDescent="0.2">
      <c r="A17784" s="7">
        <v>38727</v>
      </c>
      <c r="B17784">
        <v>2300</v>
      </c>
      <c r="C17784" s="5">
        <v>3000</v>
      </c>
    </row>
    <row r="17785" spans="1:3" x14ac:dyDescent="0.2">
      <c r="A17785" s="7">
        <v>38727</v>
      </c>
      <c r="B17785">
        <v>2400</v>
      </c>
      <c r="C17785" s="5">
        <v>2000</v>
      </c>
    </row>
    <row r="17786" spans="1:3" x14ac:dyDescent="0.2">
      <c r="A17786" s="7">
        <v>38728</v>
      </c>
      <c r="B17786">
        <v>100</v>
      </c>
      <c r="C17786" s="5">
        <v>2000</v>
      </c>
    </row>
    <row r="17787" spans="1:3" x14ac:dyDescent="0.2">
      <c r="A17787" s="7">
        <v>38728</v>
      </c>
      <c r="B17787">
        <v>200</v>
      </c>
      <c r="C17787" s="5">
        <v>2000</v>
      </c>
    </row>
    <row r="17788" spans="1:3" x14ac:dyDescent="0.2">
      <c r="A17788" s="7">
        <v>38728</v>
      </c>
      <c r="B17788">
        <v>300</v>
      </c>
      <c r="C17788" s="5">
        <v>2000</v>
      </c>
    </row>
    <row r="17789" spans="1:3" x14ac:dyDescent="0.2">
      <c r="A17789" s="7">
        <v>38728</v>
      </c>
      <c r="B17789">
        <v>400</v>
      </c>
      <c r="C17789" s="5">
        <v>2000</v>
      </c>
    </row>
    <row r="17790" spans="1:3" x14ac:dyDescent="0.2">
      <c r="A17790" s="7">
        <v>38728</v>
      </c>
      <c r="B17790">
        <v>500</v>
      </c>
      <c r="C17790" s="5">
        <v>2000</v>
      </c>
    </row>
    <row r="17791" spans="1:3" x14ac:dyDescent="0.2">
      <c r="A17791" s="7">
        <v>38728</v>
      </c>
      <c r="B17791">
        <v>600</v>
      </c>
      <c r="C17791" s="5">
        <v>2000</v>
      </c>
    </row>
    <row r="17792" spans="1:3" x14ac:dyDescent="0.2">
      <c r="A17792" s="7">
        <v>38728</v>
      </c>
      <c r="B17792">
        <v>700</v>
      </c>
      <c r="C17792" s="5">
        <v>3000</v>
      </c>
    </row>
    <row r="17793" spans="1:3" x14ac:dyDescent="0.2">
      <c r="A17793" s="7">
        <v>38728</v>
      </c>
      <c r="B17793">
        <v>800</v>
      </c>
      <c r="C17793" s="5">
        <v>2000</v>
      </c>
    </row>
    <row r="17794" spans="1:3" x14ac:dyDescent="0.2">
      <c r="A17794" s="7">
        <v>38728</v>
      </c>
      <c r="B17794">
        <v>900</v>
      </c>
      <c r="C17794" s="5">
        <v>3000</v>
      </c>
    </row>
    <row r="17795" spans="1:3" x14ac:dyDescent="0.2">
      <c r="A17795" s="7">
        <v>38728</v>
      </c>
      <c r="B17795">
        <v>1000</v>
      </c>
      <c r="C17795" s="5">
        <v>2000</v>
      </c>
    </row>
    <row r="17796" spans="1:3" x14ac:dyDescent="0.2">
      <c r="A17796" s="7">
        <v>38728</v>
      </c>
      <c r="B17796">
        <v>1100</v>
      </c>
      <c r="C17796" s="5">
        <v>3000</v>
      </c>
    </row>
    <row r="17797" spans="1:3" x14ac:dyDescent="0.2">
      <c r="A17797" s="7">
        <v>38728</v>
      </c>
      <c r="B17797">
        <v>1200</v>
      </c>
      <c r="C17797" s="5">
        <v>3000</v>
      </c>
    </row>
    <row r="17798" spans="1:3" x14ac:dyDescent="0.2">
      <c r="A17798" s="7">
        <v>38728</v>
      </c>
      <c r="B17798">
        <v>1300</v>
      </c>
      <c r="C17798" s="5">
        <v>2000</v>
      </c>
    </row>
    <row r="17799" spans="1:3" x14ac:dyDescent="0.2">
      <c r="A17799" s="7">
        <v>38728</v>
      </c>
      <c r="B17799">
        <v>1400</v>
      </c>
      <c r="C17799" s="5">
        <v>2000</v>
      </c>
    </row>
    <row r="17800" spans="1:3" x14ac:dyDescent="0.2">
      <c r="A17800" s="7">
        <v>38728</v>
      </c>
      <c r="B17800">
        <v>1500</v>
      </c>
      <c r="C17800" s="5">
        <v>3000</v>
      </c>
    </row>
    <row r="17801" spans="1:3" x14ac:dyDescent="0.2">
      <c r="A17801" s="7">
        <v>38728</v>
      </c>
      <c r="B17801">
        <v>1600</v>
      </c>
      <c r="C17801" s="5">
        <v>2000</v>
      </c>
    </row>
    <row r="17802" spans="1:3" x14ac:dyDescent="0.2">
      <c r="A17802" s="7">
        <v>38728</v>
      </c>
      <c r="B17802">
        <v>1700</v>
      </c>
      <c r="C17802" s="5">
        <v>2000</v>
      </c>
    </row>
    <row r="17803" spans="1:3" x14ac:dyDescent="0.2">
      <c r="A17803" s="7">
        <v>38728</v>
      </c>
      <c r="B17803">
        <v>1800</v>
      </c>
      <c r="C17803" s="5">
        <v>3000</v>
      </c>
    </row>
    <row r="17804" spans="1:3" x14ac:dyDescent="0.2">
      <c r="A17804" s="7">
        <v>38728</v>
      </c>
      <c r="B17804">
        <v>1900</v>
      </c>
      <c r="C17804" s="5">
        <v>3000</v>
      </c>
    </row>
    <row r="17805" spans="1:3" x14ac:dyDescent="0.2">
      <c r="A17805" s="7">
        <v>38728</v>
      </c>
      <c r="B17805">
        <v>2000</v>
      </c>
      <c r="C17805" s="5">
        <v>2000</v>
      </c>
    </row>
    <row r="17806" spans="1:3" x14ac:dyDescent="0.2">
      <c r="A17806" s="7">
        <v>38728</v>
      </c>
      <c r="B17806">
        <v>2100</v>
      </c>
      <c r="C17806" s="5">
        <v>3000</v>
      </c>
    </row>
    <row r="17807" spans="1:3" x14ac:dyDescent="0.2">
      <c r="A17807" s="7">
        <v>38728</v>
      </c>
      <c r="B17807">
        <v>2200</v>
      </c>
      <c r="C17807" s="5">
        <v>2000</v>
      </c>
    </row>
    <row r="17808" spans="1:3" x14ac:dyDescent="0.2">
      <c r="A17808" s="7">
        <v>38728</v>
      </c>
      <c r="B17808">
        <v>2300</v>
      </c>
      <c r="C17808" s="5">
        <v>3000</v>
      </c>
    </row>
    <row r="17809" spans="1:3" x14ac:dyDescent="0.2">
      <c r="A17809" s="7">
        <v>38728</v>
      </c>
      <c r="B17809">
        <v>2400</v>
      </c>
      <c r="C17809" s="5">
        <v>2000</v>
      </c>
    </row>
    <row r="17810" spans="1:3" x14ac:dyDescent="0.2">
      <c r="A17810" s="7">
        <v>38729</v>
      </c>
      <c r="B17810">
        <v>100</v>
      </c>
      <c r="C17810" s="5">
        <v>2000</v>
      </c>
    </row>
    <row r="17811" spans="1:3" x14ac:dyDescent="0.2">
      <c r="A17811" s="7">
        <v>38729</v>
      </c>
      <c r="B17811">
        <v>200</v>
      </c>
      <c r="C17811" s="5">
        <v>2000</v>
      </c>
    </row>
    <row r="17812" spans="1:3" x14ac:dyDescent="0.2">
      <c r="A17812" s="7">
        <v>38729</v>
      </c>
      <c r="B17812">
        <v>300</v>
      </c>
      <c r="C17812" s="5">
        <v>1000</v>
      </c>
    </row>
    <row r="17813" spans="1:3" x14ac:dyDescent="0.2">
      <c r="A17813" s="7">
        <v>38729</v>
      </c>
      <c r="B17813">
        <v>400</v>
      </c>
      <c r="C17813" s="5">
        <v>2000</v>
      </c>
    </row>
    <row r="17814" spans="1:3" x14ac:dyDescent="0.2">
      <c r="A17814" s="7">
        <v>38729</v>
      </c>
      <c r="B17814">
        <v>500</v>
      </c>
      <c r="C17814" s="5">
        <v>2000</v>
      </c>
    </row>
    <row r="17815" spans="1:3" x14ac:dyDescent="0.2">
      <c r="A17815" s="7">
        <v>38729</v>
      </c>
      <c r="B17815">
        <v>600</v>
      </c>
      <c r="C17815" s="5">
        <v>2000</v>
      </c>
    </row>
    <row r="17816" spans="1:3" x14ac:dyDescent="0.2">
      <c r="A17816" s="7">
        <v>38729</v>
      </c>
      <c r="B17816">
        <v>700</v>
      </c>
      <c r="C17816" s="5">
        <v>3000</v>
      </c>
    </row>
    <row r="17817" spans="1:3" x14ac:dyDescent="0.2">
      <c r="A17817" s="7">
        <v>38729</v>
      </c>
      <c r="B17817">
        <v>800</v>
      </c>
      <c r="C17817" s="5">
        <v>2000</v>
      </c>
    </row>
    <row r="17818" spans="1:3" x14ac:dyDescent="0.2">
      <c r="A17818" s="7">
        <v>38729</v>
      </c>
      <c r="B17818">
        <v>900</v>
      </c>
      <c r="C17818" s="5">
        <v>2000</v>
      </c>
    </row>
    <row r="17819" spans="1:3" x14ac:dyDescent="0.2">
      <c r="A17819" s="7">
        <v>38729</v>
      </c>
      <c r="B17819">
        <v>1000</v>
      </c>
      <c r="C17819" s="5">
        <v>3000</v>
      </c>
    </row>
    <row r="17820" spans="1:3" x14ac:dyDescent="0.2">
      <c r="A17820" s="7">
        <v>38729</v>
      </c>
      <c r="B17820">
        <v>1100</v>
      </c>
      <c r="C17820" s="5">
        <v>2000</v>
      </c>
    </row>
    <row r="17821" spans="1:3" x14ac:dyDescent="0.2">
      <c r="A17821" s="7">
        <v>38729</v>
      </c>
      <c r="B17821">
        <v>1200</v>
      </c>
      <c r="C17821" s="5">
        <v>2000</v>
      </c>
    </row>
    <row r="17822" spans="1:3" x14ac:dyDescent="0.2">
      <c r="A17822" s="7">
        <v>38729</v>
      </c>
      <c r="B17822">
        <v>1300</v>
      </c>
      <c r="C17822" s="5">
        <v>3000</v>
      </c>
    </row>
    <row r="17823" spans="1:3" x14ac:dyDescent="0.2">
      <c r="A17823" s="7">
        <v>38729</v>
      </c>
      <c r="B17823">
        <v>1400</v>
      </c>
      <c r="C17823" s="5">
        <v>2000</v>
      </c>
    </row>
    <row r="17824" spans="1:3" x14ac:dyDescent="0.2">
      <c r="A17824" s="7">
        <v>38729</v>
      </c>
      <c r="B17824">
        <v>1500</v>
      </c>
      <c r="C17824" s="5">
        <v>3000</v>
      </c>
    </row>
    <row r="17825" spans="1:3" x14ac:dyDescent="0.2">
      <c r="A17825" s="7">
        <v>38729</v>
      </c>
      <c r="B17825">
        <v>1600</v>
      </c>
      <c r="C17825" s="5">
        <v>2000</v>
      </c>
    </row>
    <row r="17826" spans="1:3" x14ac:dyDescent="0.2">
      <c r="A17826" s="7">
        <v>38729</v>
      </c>
      <c r="B17826">
        <v>1700</v>
      </c>
      <c r="C17826" s="5">
        <v>2000</v>
      </c>
    </row>
    <row r="17827" spans="1:3" x14ac:dyDescent="0.2">
      <c r="A17827" s="7">
        <v>38729</v>
      </c>
      <c r="B17827">
        <v>1800</v>
      </c>
      <c r="C17827" s="5">
        <v>3000</v>
      </c>
    </row>
    <row r="17828" spans="1:3" x14ac:dyDescent="0.2">
      <c r="A17828" s="7">
        <v>38729</v>
      </c>
      <c r="B17828">
        <v>1900</v>
      </c>
      <c r="C17828" s="5">
        <v>2000</v>
      </c>
    </row>
    <row r="17829" spans="1:3" x14ac:dyDescent="0.2">
      <c r="A17829" s="7">
        <v>38729</v>
      </c>
      <c r="B17829">
        <v>2000</v>
      </c>
      <c r="C17829" s="5">
        <v>2000</v>
      </c>
    </row>
    <row r="17830" spans="1:3" x14ac:dyDescent="0.2">
      <c r="A17830" s="7">
        <v>38729</v>
      </c>
      <c r="B17830">
        <v>2100</v>
      </c>
      <c r="C17830" s="5">
        <v>3000</v>
      </c>
    </row>
    <row r="17831" spans="1:3" x14ac:dyDescent="0.2">
      <c r="A17831" s="7">
        <v>38729</v>
      </c>
      <c r="B17831">
        <v>2200</v>
      </c>
      <c r="C17831" s="5">
        <v>2000</v>
      </c>
    </row>
    <row r="17832" spans="1:3" x14ac:dyDescent="0.2">
      <c r="A17832" s="7">
        <v>38729</v>
      </c>
      <c r="B17832">
        <v>2300</v>
      </c>
      <c r="C17832" s="5">
        <v>2000</v>
      </c>
    </row>
    <row r="17833" spans="1:3" x14ac:dyDescent="0.2">
      <c r="A17833" s="7">
        <v>38729</v>
      </c>
      <c r="B17833">
        <v>2400</v>
      </c>
      <c r="C17833" s="5">
        <v>3000</v>
      </c>
    </row>
    <row r="17834" spans="1:3" x14ac:dyDescent="0.2">
      <c r="A17834" s="7">
        <v>38730</v>
      </c>
      <c r="B17834">
        <v>100</v>
      </c>
      <c r="C17834" s="5">
        <v>1000</v>
      </c>
    </row>
    <row r="17835" spans="1:3" x14ac:dyDescent="0.2">
      <c r="A17835" s="7">
        <v>38730</v>
      </c>
      <c r="B17835">
        <v>200</v>
      </c>
      <c r="C17835" s="5">
        <v>2000</v>
      </c>
    </row>
    <row r="17836" spans="1:3" x14ac:dyDescent="0.2">
      <c r="A17836" s="7">
        <v>38730</v>
      </c>
      <c r="B17836">
        <v>300</v>
      </c>
      <c r="C17836" s="5">
        <v>2000</v>
      </c>
    </row>
    <row r="17837" spans="1:3" x14ac:dyDescent="0.2">
      <c r="A17837" s="7">
        <v>38730</v>
      </c>
      <c r="B17837">
        <v>400</v>
      </c>
      <c r="C17837" s="5">
        <v>2000</v>
      </c>
    </row>
    <row r="17838" spans="1:3" x14ac:dyDescent="0.2">
      <c r="A17838" s="7">
        <v>38730</v>
      </c>
      <c r="B17838">
        <v>500</v>
      </c>
      <c r="C17838" s="5">
        <v>2000</v>
      </c>
    </row>
    <row r="17839" spans="1:3" x14ac:dyDescent="0.2">
      <c r="A17839" s="7">
        <v>38730</v>
      </c>
      <c r="B17839">
        <v>600</v>
      </c>
      <c r="C17839" s="5">
        <v>2000</v>
      </c>
    </row>
    <row r="17840" spans="1:3" x14ac:dyDescent="0.2">
      <c r="A17840" s="7">
        <v>38730</v>
      </c>
      <c r="B17840">
        <v>700</v>
      </c>
      <c r="C17840" s="5">
        <v>2000</v>
      </c>
    </row>
    <row r="17841" spans="1:3" x14ac:dyDescent="0.2">
      <c r="A17841" s="7">
        <v>38730</v>
      </c>
      <c r="B17841">
        <v>800</v>
      </c>
      <c r="C17841" s="5">
        <v>2000</v>
      </c>
    </row>
    <row r="17842" spans="1:3" x14ac:dyDescent="0.2">
      <c r="A17842" s="7">
        <v>38730</v>
      </c>
      <c r="B17842">
        <v>900</v>
      </c>
      <c r="C17842" s="5">
        <v>3000</v>
      </c>
    </row>
    <row r="17843" spans="1:3" x14ac:dyDescent="0.2">
      <c r="A17843" s="7">
        <v>38730</v>
      </c>
      <c r="B17843">
        <v>1000</v>
      </c>
      <c r="C17843" s="5">
        <v>2000</v>
      </c>
    </row>
    <row r="17844" spans="1:3" x14ac:dyDescent="0.2">
      <c r="A17844" s="7">
        <v>38730</v>
      </c>
      <c r="B17844">
        <v>1100</v>
      </c>
      <c r="C17844" s="5">
        <v>2000</v>
      </c>
    </row>
    <row r="17845" spans="1:3" x14ac:dyDescent="0.2">
      <c r="A17845" s="7">
        <v>38730</v>
      </c>
      <c r="B17845">
        <v>1200</v>
      </c>
      <c r="C17845" s="5">
        <v>3000</v>
      </c>
    </row>
    <row r="17846" spans="1:3" x14ac:dyDescent="0.2">
      <c r="A17846" s="7">
        <v>38730</v>
      </c>
      <c r="B17846">
        <v>1300</v>
      </c>
      <c r="C17846" s="5">
        <v>2000</v>
      </c>
    </row>
    <row r="17847" spans="1:3" x14ac:dyDescent="0.2">
      <c r="A17847" s="7">
        <v>38730</v>
      </c>
      <c r="B17847">
        <v>1400</v>
      </c>
      <c r="C17847" s="5">
        <v>3000</v>
      </c>
    </row>
    <row r="17848" spans="1:3" x14ac:dyDescent="0.2">
      <c r="A17848" s="7">
        <v>38730</v>
      </c>
      <c r="B17848">
        <v>1500</v>
      </c>
      <c r="C17848" s="5">
        <v>2000</v>
      </c>
    </row>
    <row r="17849" spans="1:3" x14ac:dyDescent="0.2">
      <c r="A17849" s="7">
        <v>38730</v>
      </c>
      <c r="B17849">
        <v>1600</v>
      </c>
      <c r="C17849" s="5">
        <v>2000</v>
      </c>
    </row>
    <row r="17850" spans="1:3" x14ac:dyDescent="0.2">
      <c r="A17850" s="7">
        <v>38730</v>
      </c>
      <c r="B17850">
        <v>1700</v>
      </c>
      <c r="C17850" s="5">
        <v>3000</v>
      </c>
    </row>
    <row r="17851" spans="1:3" x14ac:dyDescent="0.2">
      <c r="A17851" s="7">
        <v>38730</v>
      </c>
      <c r="B17851">
        <v>1800</v>
      </c>
      <c r="C17851" s="5">
        <v>2000</v>
      </c>
    </row>
    <row r="17852" spans="1:3" x14ac:dyDescent="0.2">
      <c r="A17852" s="7">
        <v>38730</v>
      </c>
      <c r="B17852">
        <v>1900</v>
      </c>
      <c r="C17852" s="5">
        <v>2000</v>
      </c>
    </row>
    <row r="17853" spans="1:3" x14ac:dyDescent="0.2">
      <c r="A17853" s="7">
        <v>38730</v>
      </c>
      <c r="B17853">
        <v>2000</v>
      </c>
      <c r="C17853" s="5">
        <v>3000</v>
      </c>
    </row>
    <row r="17854" spans="1:3" x14ac:dyDescent="0.2">
      <c r="A17854" s="7">
        <v>38730</v>
      </c>
      <c r="B17854">
        <v>2100</v>
      </c>
      <c r="C17854" s="5">
        <v>2000</v>
      </c>
    </row>
    <row r="17855" spans="1:3" x14ac:dyDescent="0.2">
      <c r="A17855" s="7">
        <v>38730</v>
      </c>
      <c r="B17855">
        <v>2200</v>
      </c>
      <c r="C17855" s="5">
        <v>2000</v>
      </c>
    </row>
    <row r="17856" spans="1:3" x14ac:dyDescent="0.2">
      <c r="A17856" s="7">
        <v>38730</v>
      </c>
      <c r="B17856">
        <v>2300</v>
      </c>
      <c r="C17856" s="5">
        <v>3000</v>
      </c>
    </row>
    <row r="17857" spans="1:3" x14ac:dyDescent="0.2">
      <c r="A17857" s="7">
        <v>38730</v>
      </c>
      <c r="B17857">
        <v>2400</v>
      </c>
      <c r="C17857" s="5">
        <v>2000</v>
      </c>
    </row>
    <row r="17858" spans="1:3" x14ac:dyDescent="0.2">
      <c r="A17858" s="7">
        <v>38731</v>
      </c>
      <c r="B17858">
        <v>100</v>
      </c>
      <c r="C17858" s="5">
        <v>2000</v>
      </c>
    </row>
    <row r="17859" spans="1:3" x14ac:dyDescent="0.2">
      <c r="A17859" s="7">
        <v>38731</v>
      </c>
      <c r="B17859">
        <v>200</v>
      </c>
      <c r="C17859" s="5">
        <v>1000</v>
      </c>
    </row>
    <row r="17860" spans="1:3" x14ac:dyDescent="0.2">
      <c r="A17860" s="7">
        <v>38731</v>
      </c>
      <c r="B17860">
        <v>300</v>
      </c>
      <c r="C17860" s="5">
        <v>2000</v>
      </c>
    </row>
    <row r="17861" spans="1:3" x14ac:dyDescent="0.2">
      <c r="A17861" s="7">
        <v>38731</v>
      </c>
      <c r="B17861">
        <v>400</v>
      </c>
      <c r="C17861" s="5">
        <v>2000</v>
      </c>
    </row>
    <row r="17862" spans="1:3" x14ac:dyDescent="0.2">
      <c r="A17862" s="7">
        <v>38731</v>
      </c>
      <c r="B17862">
        <v>500</v>
      </c>
      <c r="C17862" s="5">
        <v>2000</v>
      </c>
    </row>
    <row r="17863" spans="1:3" x14ac:dyDescent="0.2">
      <c r="A17863" s="7">
        <v>38731</v>
      </c>
      <c r="B17863">
        <v>600</v>
      </c>
      <c r="C17863" s="5">
        <v>2000</v>
      </c>
    </row>
    <row r="17864" spans="1:3" x14ac:dyDescent="0.2">
      <c r="A17864" s="7">
        <v>38731</v>
      </c>
      <c r="B17864">
        <v>700</v>
      </c>
      <c r="C17864" s="5">
        <v>2000</v>
      </c>
    </row>
    <row r="17865" spans="1:3" x14ac:dyDescent="0.2">
      <c r="A17865" s="7">
        <v>38731</v>
      </c>
      <c r="B17865">
        <v>800</v>
      </c>
      <c r="C17865" s="5">
        <v>2000</v>
      </c>
    </row>
    <row r="17866" spans="1:3" x14ac:dyDescent="0.2">
      <c r="A17866" s="7">
        <v>38731</v>
      </c>
      <c r="B17866">
        <v>900</v>
      </c>
      <c r="C17866" s="5">
        <v>2000</v>
      </c>
    </row>
    <row r="17867" spans="1:3" x14ac:dyDescent="0.2">
      <c r="A17867" s="7">
        <v>38731</v>
      </c>
      <c r="B17867">
        <v>1000</v>
      </c>
      <c r="C17867" s="5">
        <v>3000</v>
      </c>
    </row>
    <row r="17868" spans="1:3" x14ac:dyDescent="0.2">
      <c r="A17868" s="7">
        <v>38731</v>
      </c>
      <c r="B17868">
        <v>1100</v>
      </c>
      <c r="C17868" s="5">
        <v>2000</v>
      </c>
    </row>
    <row r="17869" spans="1:3" x14ac:dyDescent="0.2">
      <c r="A17869" s="7">
        <v>38731</v>
      </c>
      <c r="B17869">
        <v>1200</v>
      </c>
      <c r="C17869" s="5">
        <v>2000</v>
      </c>
    </row>
    <row r="17870" spans="1:3" x14ac:dyDescent="0.2">
      <c r="A17870" s="7">
        <v>38731</v>
      </c>
      <c r="B17870">
        <v>1300</v>
      </c>
      <c r="C17870" s="5">
        <v>3000</v>
      </c>
    </row>
    <row r="17871" spans="1:3" x14ac:dyDescent="0.2">
      <c r="A17871" s="7">
        <v>38731</v>
      </c>
      <c r="B17871">
        <v>1400</v>
      </c>
      <c r="C17871" s="5">
        <v>2000</v>
      </c>
    </row>
    <row r="17872" spans="1:3" x14ac:dyDescent="0.2">
      <c r="A17872" s="7">
        <v>38731</v>
      </c>
      <c r="B17872">
        <v>1500</v>
      </c>
      <c r="C17872" s="5">
        <v>2000</v>
      </c>
    </row>
    <row r="17873" spans="1:3" x14ac:dyDescent="0.2">
      <c r="A17873" s="7">
        <v>38731</v>
      </c>
      <c r="B17873">
        <v>1600</v>
      </c>
      <c r="C17873" s="5">
        <v>2000</v>
      </c>
    </row>
    <row r="17874" spans="1:3" x14ac:dyDescent="0.2">
      <c r="A17874" s="7">
        <v>38731</v>
      </c>
      <c r="B17874">
        <v>1700</v>
      </c>
      <c r="C17874" s="5">
        <v>3000</v>
      </c>
    </row>
    <row r="17875" spans="1:3" x14ac:dyDescent="0.2">
      <c r="A17875" s="7">
        <v>38731</v>
      </c>
      <c r="B17875">
        <v>1800</v>
      </c>
      <c r="C17875" s="5">
        <v>2000</v>
      </c>
    </row>
    <row r="17876" spans="1:3" x14ac:dyDescent="0.2">
      <c r="A17876" s="7">
        <v>38731</v>
      </c>
      <c r="B17876">
        <v>1900</v>
      </c>
      <c r="C17876" s="5">
        <v>2000</v>
      </c>
    </row>
    <row r="17877" spans="1:3" x14ac:dyDescent="0.2">
      <c r="A17877" s="7">
        <v>38731</v>
      </c>
      <c r="B17877">
        <v>2000</v>
      </c>
      <c r="C17877" s="5">
        <v>3000</v>
      </c>
    </row>
    <row r="17878" spans="1:3" x14ac:dyDescent="0.2">
      <c r="A17878" s="7">
        <v>38731</v>
      </c>
      <c r="B17878">
        <v>2100</v>
      </c>
      <c r="C17878" s="5">
        <v>2000</v>
      </c>
    </row>
    <row r="17879" spans="1:3" x14ac:dyDescent="0.2">
      <c r="A17879" s="7">
        <v>38731</v>
      </c>
      <c r="B17879">
        <v>2200</v>
      </c>
      <c r="C17879" s="5">
        <v>2000</v>
      </c>
    </row>
    <row r="17880" spans="1:3" x14ac:dyDescent="0.2">
      <c r="A17880" s="7">
        <v>38731</v>
      </c>
      <c r="B17880">
        <v>2300</v>
      </c>
      <c r="C17880" s="5">
        <v>2000</v>
      </c>
    </row>
    <row r="17881" spans="1:3" x14ac:dyDescent="0.2">
      <c r="A17881" s="7">
        <v>38731</v>
      </c>
      <c r="B17881">
        <v>2400</v>
      </c>
      <c r="C17881" s="5">
        <v>2000</v>
      </c>
    </row>
    <row r="17882" spans="1:3" x14ac:dyDescent="0.2">
      <c r="A17882" s="7">
        <v>38732</v>
      </c>
      <c r="B17882">
        <v>100</v>
      </c>
      <c r="C17882" s="5">
        <v>2000</v>
      </c>
    </row>
    <row r="17883" spans="1:3" x14ac:dyDescent="0.2">
      <c r="A17883" s="7">
        <v>38732</v>
      </c>
      <c r="B17883">
        <v>200</v>
      </c>
      <c r="C17883" s="5">
        <v>2000</v>
      </c>
    </row>
    <row r="17884" spans="1:3" x14ac:dyDescent="0.2">
      <c r="A17884" s="7">
        <v>38732</v>
      </c>
      <c r="B17884">
        <v>300</v>
      </c>
      <c r="C17884" s="5">
        <v>2000</v>
      </c>
    </row>
    <row r="17885" spans="1:3" x14ac:dyDescent="0.2">
      <c r="A17885" s="7">
        <v>38732</v>
      </c>
      <c r="B17885">
        <v>400</v>
      </c>
      <c r="C17885" s="5">
        <v>2000</v>
      </c>
    </row>
    <row r="17886" spans="1:3" x14ac:dyDescent="0.2">
      <c r="A17886" s="7">
        <v>38732</v>
      </c>
      <c r="B17886">
        <v>500</v>
      </c>
      <c r="C17886" s="5">
        <v>2000</v>
      </c>
    </row>
    <row r="17887" spans="1:3" x14ac:dyDescent="0.2">
      <c r="A17887" s="7">
        <v>38732</v>
      </c>
      <c r="B17887">
        <v>600</v>
      </c>
      <c r="C17887" s="5">
        <v>2000</v>
      </c>
    </row>
    <row r="17888" spans="1:3" x14ac:dyDescent="0.2">
      <c r="A17888" s="7">
        <v>38732</v>
      </c>
      <c r="B17888">
        <v>700</v>
      </c>
      <c r="C17888" s="5">
        <v>1000</v>
      </c>
    </row>
    <row r="17889" spans="1:3" x14ac:dyDescent="0.2">
      <c r="A17889" s="7">
        <v>38732</v>
      </c>
      <c r="B17889">
        <v>800</v>
      </c>
      <c r="C17889" s="5">
        <v>2000</v>
      </c>
    </row>
    <row r="17890" spans="1:3" x14ac:dyDescent="0.2">
      <c r="A17890" s="7">
        <v>38732</v>
      </c>
      <c r="B17890">
        <v>900</v>
      </c>
      <c r="C17890" s="5">
        <v>2000</v>
      </c>
    </row>
    <row r="17891" spans="1:3" x14ac:dyDescent="0.2">
      <c r="A17891" s="7">
        <v>38732</v>
      </c>
      <c r="B17891">
        <v>1000</v>
      </c>
      <c r="C17891" s="5">
        <v>2000</v>
      </c>
    </row>
    <row r="17892" spans="1:3" x14ac:dyDescent="0.2">
      <c r="A17892" s="7">
        <v>38732</v>
      </c>
      <c r="B17892">
        <v>1100</v>
      </c>
      <c r="C17892" s="5">
        <v>3000</v>
      </c>
    </row>
    <row r="17893" spans="1:3" x14ac:dyDescent="0.2">
      <c r="A17893" s="7">
        <v>38732</v>
      </c>
      <c r="B17893">
        <v>1200</v>
      </c>
      <c r="C17893" s="5">
        <v>2000</v>
      </c>
    </row>
    <row r="17894" spans="1:3" x14ac:dyDescent="0.2">
      <c r="A17894" s="7">
        <v>38732</v>
      </c>
      <c r="B17894">
        <v>1300</v>
      </c>
      <c r="C17894" s="5">
        <v>2000</v>
      </c>
    </row>
    <row r="17895" spans="1:3" x14ac:dyDescent="0.2">
      <c r="A17895" s="7">
        <v>38732</v>
      </c>
      <c r="B17895">
        <v>1400</v>
      </c>
      <c r="C17895" s="5">
        <v>2000</v>
      </c>
    </row>
    <row r="17896" spans="1:3" x14ac:dyDescent="0.2">
      <c r="A17896" s="7">
        <v>38732</v>
      </c>
      <c r="B17896">
        <v>1500</v>
      </c>
      <c r="C17896" s="5">
        <v>2000</v>
      </c>
    </row>
    <row r="17897" spans="1:3" x14ac:dyDescent="0.2">
      <c r="A17897" s="7">
        <v>38732</v>
      </c>
      <c r="B17897">
        <v>1600</v>
      </c>
      <c r="C17897" s="5">
        <v>2000</v>
      </c>
    </row>
    <row r="17898" spans="1:3" x14ac:dyDescent="0.2">
      <c r="A17898" s="7">
        <v>38732</v>
      </c>
      <c r="B17898">
        <v>1700</v>
      </c>
      <c r="C17898" s="5">
        <v>2000</v>
      </c>
    </row>
    <row r="17899" spans="1:3" x14ac:dyDescent="0.2">
      <c r="A17899" s="7">
        <v>38732</v>
      </c>
      <c r="B17899">
        <v>1800</v>
      </c>
      <c r="C17899" s="5">
        <v>2000</v>
      </c>
    </row>
    <row r="17900" spans="1:3" x14ac:dyDescent="0.2">
      <c r="A17900" s="7">
        <v>38732</v>
      </c>
      <c r="B17900">
        <v>1900</v>
      </c>
      <c r="C17900" s="5">
        <v>3000</v>
      </c>
    </row>
    <row r="17901" spans="1:3" x14ac:dyDescent="0.2">
      <c r="A17901" s="7">
        <v>38732</v>
      </c>
      <c r="B17901">
        <v>2000</v>
      </c>
      <c r="C17901" s="5">
        <v>2000</v>
      </c>
    </row>
    <row r="17902" spans="1:3" x14ac:dyDescent="0.2">
      <c r="A17902" s="7">
        <v>38732</v>
      </c>
      <c r="B17902">
        <v>2100</v>
      </c>
      <c r="C17902" s="5">
        <v>2000</v>
      </c>
    </row>
    <row r="17903" spans="1:3" x14ac:dyDescent="0.2">
      <c r="A17903" s="7">
        <v>38732</v>
      </c>
      <c r="B17903">
        <v>2200</v>
      </c>
      <c r="C17903" s="5">
        <v>2000</v>
      </c>
    </row>
    <row r="17904" spans="1:3" x14ac:dyDescent="0.2">
      <c r="A17904" s="7">
        <v>38732</v>
      </c>
      <c r="B17904">
        <v>2300</v>
      </c>
      <c r="C17904" s="5">
        <v>2000</v>
      </c>
    </row>
    <row r="17905" spans="1:3" x14ac:dyDescent="0.2">
      <c r="A17905" s="7">
        <v>38732</v>
      </c>
      <c r="B17905">
        <v>2400</v>
      </c>
      <c r="C17905" s="5">
        <v>2000</v>
      </c>
    </row>
    <row r="17906" spans="1:3" x14ac:dyDescent="0.2">
      <c r="A17906" s="7">
        <v>38733</v>
      </c>
      <c r="B17906">
        <v>100</v>
      </c>
      <c r="C17906" s="5">
        <v>2000</v>
      </c>
    </row>
    <row r="17907" spans="1:3" x14ac:dyDescent="0.2">
      <c r="A17907" s="7">
        <v>38733</v>
      </c>
      <c r="B17907">
        <v>200</v>
      </c>
      <c r="C17907" s="5">
        <v>2000</v>
      </c>
    </row>
    <row r="17908" spans="1:3" x14ac:dyDescent="0.2">
      <c r="A17908" s="7">
        <v>38733</v>
      </c>
      <c r="B17908">
        <v>300</v>
      </c>
      <c r="C17908" s="5">
        <v>2000</v>
      </c>
    </row>
    <row r="17909" spans="1:3" x14ac:dyDescent="0.2">
      <c r="A17909" s="7">
        <v>38733</v>
      </c>
      <c r="B17909">
        <v>400</v>
      </c>
      <c r="C17909" s="5">
        <v>2000</v>
      </c>
    </row>
    <row r="17910" spans="1:3" x14ac:dyDescent="0.2">
      <c r="A17910" s="7">
        <v>38733</v>
      </c>
      <c r="B17910">
        <v>500</v>
      </c>
      <c r="C17910" s="5">
        <v>2000</v>
      </c>
    </row>
    <row r="17911" spans="1:3" x14ac:dyDescent="0.2">
      <c r="A17911" s="7">
        <v>38733</v>
      </c>
      <c r="B17911">
        <v>600</v>
      </c>
      <c r="C17911" s="5">
        <v>2000</v>
      </c>
    </row>
    <row r="17912" spans="1:3" x14ac:dyDescent="0.2">
      <c r="A17912" s="7">
        <v>38733</v>
      </c>
      <c r="B17912">
        <v>700</v>
      </c>
      <c r="C17912" s="5">
        <v>3000</v>
      </c>
    </row>
    <row r="17913" spans="1:3" x14ac:dyDescent="0.2">
      <c r="A17913" s="7">
        <v>38733</v>
      </c>
      <c r="B17913">
        <v>800</v>
      </c>
      <c r="C17913" s="5">
        <v>2000</v>
      </c>
    </row>
    <row r="17914" spans="1:3" x14ac:dyDescent="0.2">
      <c r="A17914" s="7">
        <v>38733</v>
      </c>
      <c r="B17914">
        <v>900</v>
      </c>
      <c r="C17914" s="5">
        <v>3000</v>
      </c>
    </row>
    <row r="17915" spans="1:3" x14ac:dyDescent="0.2">
      <c r="A17915" s="7">
        <v>38733</v>
      </c>
      <c r="B17915">
        <v>1000</v>
      </c>
      <c r="C17915" s="5">
        <v>3000</v>
      </c>
    </row>
    <row r="17916" spans="1:3" x14ac:dyDescent="0.2">
      <c r="A17916" s="7">
        <v>38733</v>
      </c>
      <c r="B17916">
        <v>1100</v>
      </c>
      <c r="C17916" s="5">
        <v>2000</v>
      </c>
    </row>
    <row r="17917" spans="1:3" x14ac:dyDescent="0.2">
      <c r="A17917" s="7">
        <v>38733</v>
      </c>
      <c r="B17917">
        <v>1200</v>
      </c>
      <c r="C17917" s="5">
        <v>3000</v>
      </c>
    </row>
    <row r="17918" spans="1:3" x14ac:dyDescent="0.2">
      <c r="A17918" s="7">
        <v>38733</v>
      </c>
      <c r="B17918">
        <v>1300</v>
      </c>
      <c r="C17918" s="5">
        <v>3000</v>
      </c>
    </row>
    <row r="17919" spans="1:3" x14ac:dyDescent="0.2">
      <c r="A17919" s="7">
        <v>38733</v>
      </c>
      <c r="B17919">
        <v>1400</v>
      </c>
      <c r="C17919" s="5">
        <v>2000</v>
      </c>
    </row>
    <row r="17920" spans="1:3" x14ac:dyDescent="0.2">
      <c r="A17920" s="7">
        <v>38733</v>
      </c>
      <c r="B17920">
        <v>1500</v>
      </c>
      <c r="C17920" s="5">
        <v>3000</v>
      </c>
    </row>
    <row r="17921" spans="1:3" x14ac:dyDescent="0.2">
      <c r="A17921" s="7">
        <v>38733</v>
      </c>
      <c r="B17921">
        <v>1600</v>
      </c>
      <c r="C17921" s="5">
        <v>2000</v>
      </c>
    </row>
    <row r="17922" spans="1:3" x14ac:dyDescent="0.2">
      <c r="A17922" s="7">
        <v>38733</v>
      </c>
      <c r="B17922">
        <v>1700</v>
      </c>
      <c r="C17922" s="5">
        <v>3000</v>
      </c>
    </row>
    <row r="17923" spans="1:3" x14ac:dyDescent="0.2">
      <c r="A17923" s="7">
        <v>38733</v>
      </c>
      <c r="B17923">
        <v>1800</v>
      </c>
      <c r="C17923" s="5">
        <v>3000</v>
      </c>
    </row>
    <row r="17924" spans="1:3" x14ac:dyDescent="0.2">
      <c r="A17924" s="7">
        <v>38733</v>
      </c>
      <c r="B17924">
        <v>1900</v>
      </c>
      <c r="C17924" s="5">
        <v>2000</v>
      </c>
    </row>
    <row r="17925" spans="1:3" x14ac:dyDescent="0.2">
      <c r="A17925" s="7">
        <v>38733</v>
      </c>
      <c r="B17925">
        <v>2000</v>
      </c>
      <c r="C17925" s="5">
        <v>3000</v>
      </c>
    </row>
    <row r="17926" spans="1:3" x14ac:dyDescent="0.2">
      <c r="A17926" s="7">
        <v>38733</v>
      </c>
      <c r="B17926">
        <v>2100</v>
      </c>
      <c r="C17926" s="5">
        <v>3000</v>
      </c>
    </row>
    <row r="17927" spans="1:3" x14ac:dyDescent="0.2">
      <c r="A17927" s="7">
        <v>38733</v>
      </c>
      <c r="B17927">
        <v>2200</v>
      </c>
      <c r="C17927" s="5">
        <v>2000</v>
      </c>
    </row>
    <row r="17928" spans="1:3" x14ac:dyDescent="0.2">
      <c r="A17928" s="7">
        <v>38733</v>
      </c>
      <c r="B17928">
        <v>2300</v>
      </c>
      <c r="C17928" s="5">
        <v>3000</v>
      </c>
    </row>
    <row r="17929" spans="1:3" x14ac:dyDescent="0.2">
      <c r="A17929" s="7">
        <v>38733</v>
      </c>
      <c r="B17929">
        <v>2400</v>
      </c>
      <c r="C17929" s="5">
        <v>2000</v>
      </c>
    </row>
    <row r="17930" spans="1:3" x14ac:dyDescent="0.2">
      <c r="A17930" s="7">
        <v>38734</v>
      </c>
      <c r="B17930">
        <v>100</v>
      </c>
      <c r="C17930" s="5">
        <v>2000</v>
      </c>
    </row>
    <row r="17931" spans="1:3" x14ac:dyDescent="0.2">
      <c r="A17931" s="7">
        <v>38734</v>
      </c>
      <c r="B17931">
        <v>200</v>
      </c>
      <c r="C17931" s="5">
        <v>2000</v>
      </c>
    </row>
    <row r="17932" spans="1:3" x14ac:dyDescent="0.2">
      <c r="A17932" s="7">
        <v>38734</v>
      </c>
      <c r="B17932">
        <v>300</v>
      </c>
      <c r="C17932" s="5">
        <v>2000</v>
      </c>
    </row>
    <row r="17933" spans="1:3" x14ac:dyDescent="0.2">
      <c r="A17933" s="7">
        <v>38734</v>
      </c>
      <c r="B17933">
        <v>400</v>
      </c>
      <c r="C17933" s="5">
        <v>2000</v>
      </c>
    </row>
    <row r="17934" spans="1:3" x14ac:dyDescent="0.2">
      <c r="A17934" s="7">
        <v>38734</v>
      </c>
      <c r="B17934">
        <v>500</v>
      </c>
      <c r="C17934" s="5">
        <v>3000</v>
      </c>
    </row>
    <row r="17935" spans="1:3" x14ac:dyDescent="0.2">
      <c r="A17935" s="7">
        <v>38734</v>
      </c>
      <c r="B17935">
        <v>600</v>
      </c>
      <c r="C17935" s="5">
        <v>2000</v>
      </c>
    </row>
    <row r="17936" spans="1:3" x14ac:dyDescent="0.2">
      <c r="A17936" s="7">
        <v>38734</v>
      </c>
      <c r="B17936">
        <v>700</v>
      </c>
      <c r="C17936" s="5">
        <v>2000</v>
      </c>
    </row>
    <row r="17937" spans="1:3" x14ac:dyDescent="0.2">
      <c r="A17937" s="7">
        <v>38734</v>
      </c>
      <c r="B17937">
        <v>800</v>
      </c>
      <c r="C17937" s="5">
        <v>3000</v>
      </c>
    </row>
    <row r="17938" spans="1:3" x14ac:dyDescent="0.2">
      <c r="A17938" s="7">
        <v>38734</v>
      </c>
      <c r="B17938">
        <v>900</v>
      </c>
      <c r="C17938" s="5">
        <v>2000</v>
      </c>
    </row>
    <row r="17939" spans="1:3" x14ac:dyDescent="0.2">
      <c r="A17939" s="7">
        <v>38734</v>
      </c>
      <c r="B17939">
        <v>1000</v>
      </c>
      <c r="C17939" s="5">
        <v>3000</v>
      </c>
    </row>
    <row r="17940" spans="1:3" x14ac:dyDescent="0.2">
      <c r="A17940" s="7">
        <v>38734</v>
      </c>
      <c r="B17940">
        <v>1100</v>
      </c>
      <c r="C17940" s="5">
        <v>3000</v>
      </c>
    </row>
    <row r="17941" spans="1:3" x14ac:dyDescent="0.2">
      <c r="A17941" s="7">
        <v>38734</v>
      </c>
      <c r="B17941">
        <v>1200</v>
      </c>
      <c r="C17941" s="5">
        <v>2000</v>
      </c>
    </row>
    <row r="17942" spans="1:3" x14ac:dyDescent="0.2">
      <c r="A17942" s="7">
        <v>38734</v>
      </c>
      <c r="B17942">
        <v>1300</v>
      </c>
      <c r="C17942" s="5">
        <v>3000</v>
      </c>
    </row>
    <row r="17943" spans="1:3" x14ac:dyDescent="0.2">
      <c r="A17943" s="7">
        <v>38734</v>
      </c>
      <c r="B17943">
        <v>1400</v>
      </c>
      <c r="C17943" s="5">
        <v>2000</v>
      </c>
    </row>
    <row r="17944" spans="1:3" x14ac:dyDescent="0.2">
      <c r="A17944" s="7">
        <v>38734</v>
      </c>
      <c r="B17944">
        <v>1500</v>
      </c>
      <c r="C17944" s="5">
        <v>2000</v>
      </c>
    </row>
    <row r="17945" spans="1:3" x14ac:dyDescent="0.2">
      <c r="A17945" s="7">
        <v>38734</v>
      </c>
      <c r="B17945">
        <v>1600</v>
      </c>
      <c r="C17945" s="5">
        <v>3000</v>
      </c>
    </row>
    <row r="17946" spans="1:3" x14ac:dyDescent="0.2">
      <c r="A17946" s="7">
        <v>38734</v>
      </c>
      <c r="B17946">
        <v>1700</v>
      </c>
      <c r="C17946" s="5">
        <v>2000</v>
      </c>
    </row>
    <row r="17947" spans="1:3" x14ac:dyDescent="0.2">
      <c r="A17947" s="7">
        <v>38734</v>
      </c>
      <c r="B17947">
        <v>1800</v>
      </c>
      <c r="C17947" s="5">
        <v>3000</v>
      </c>
    </row>
    <row r="17948" spans="1:3" x14ac:dyDescent="0.2">
      <c r="A17948" s="7">
        <v>38734</v>
      </c>
      <c r="B17948">
        <v>1900</v>
      </c>
      <c r="C17948" s="5">
        <v>2000</v>
      </c>
    </row>
    <row r="17949" spans="1:3" x14ac:dyDescent="0.2">
      <c r="A17949" s="7">
        <v>38734</v>
      </c>
      <c r="B17949">
        <v>2000</v>
      </c>
      <c r="C17949" s="5">
        <v>3000</v>
      </c>
    </row>
    <row r="17950" spans="1:3" x14ac:dyDescent="0.2">
      <c r="A17950" s="7">
        <v>38734</v>
      </c>
      <c r="B17950">
        <v>2100</v>
      </c>
      <c r="C17950" s="5">
        <v>2000</v>
      </c>
    </row>
    <row r="17951" spans="1:3" x14ac:dyDescent="0.2">
      <c r="A17951" s="7">
        <v>38734</v>
      </c>
      <c r="B17951">
        <v>2200</v>
      </c>
      <c r="C17951" s="5">
        <v>3000</v>
      </c>
    </row>
    <row r="17952" spans="1:3" x14ac:dyDescent="0.2">
      <c r="A17952" s="7">
        <v>38734</v>
      </c>
      <c r="B17952">
        <v>2300</v>
      </c>
      <c r="C17952" s="5">
        <v>2000</v>
      </c>
    </row>
    <row r="17953" spans="1:3" x14ac:dyDescent="0.2">
      <c r="A17953" s="7">
        <v>38734</v>
      </c>
      <c r="B17953">
        <v>2400</v>
      </c>
      <c r="C17953" s="5">
        <v>2000</v>
      </c>
    </row>
    <row r="17954" spans="1:3" x14ac:dyDescent="0.2">
      <c r="A17954" s="7">
        <v>38735</v>
      </c>
      <c r="B17954">
        <v>100</v>
      </c>
      <c r="C17954" s="5">
        <v>2000</v>
      </c>
    </row>
    <row r="17955" spans="1:3" x14ac:dyDescent="0.2">
      <c r="A17955" s="7">
        <v>38735</v>
      </c>
      <c r="B17955">
        <v>200</v>
      </c>
      <c r="C17955" s="5">
        <v>3000</v>
      </c>
    </row>
    <row r="17956" spans="1:3" x14ac:dyDescent="0.2">
      <c r="A17956" s="7">
        <v>38735</v>
      </c>
      <c r="B17956">
        <v>300</v>
      </c>
      <c r="C17956" s="5">
        <v>2000</v>
      </c>
    </row>
    <row r="17957" spans="1:3" x14ac:dyDescent="0.2">
      <c r="A17957" s="7">
        <v>38735</v>
      </c>
      <c r="B17957">
        <v>400</v>
      </c>
      <c r="C17957" s="5">
        <v>2000</v>
      </c>
    </row>
    <row r="17958" spans="1:3" x14ac:dyDescent="0.2">
      <c r="A17958" s="7">
        <v>38735</v>
      </c>
      <c r="B17958">
        <v>500</v>
      </c>
      <c r="C17958" s="5">
        <v>2000</v>
      </c>
    </row>
    <row r="17959" spans="1:3" x14ac:dyDescent="0.2">
      <c r="A17959" s="7">
        <v>38735</v>
      </c>
      <c r="B17959">
        <v>600</v>
      </c>
      <c r="C17959" s="5">
        <v>2000</v>
      </c>
    </row>
    <row r="17960" spans="1:3" x14ac:dyDescent="0.2">
      <c r="A17960" s="7">
        <v>38735</v>
      </c>
      <c r="B17960">
        <v>700</v>
      </c>
      <c r="C17960" s="5">
        <v>2000</v>
      </c>
    </row>
    <row r="17961" spans="1:3" x14ac:dyDescent="0.2">
      <c r="A17961" s="7">
        <v>38735</v>
      </c>
      <c r="B17961">
        <v>800</v>
      </c>
      <c r="C17961" s="5">
        <v>3000</v>
      </c>
    </row>
    <row r="17962" spans="1:3" x14ac:dyDescent="0.2">
      <c r="A17962" s="7">
        <v>38735</v>
      </c>
      <c r="B17962">
        <v>900</v>
      </c>
      <c r="C17962" s="5">
        <v>2000</v>
      </c>
    </row>
    <row r="17963" spans="1:3" x14ac:dyDescent="0.2">
      <c r="A17963" s="7">
        <v>38735</v>
      </c>
      <c r="B17963">
        <v>1000</v>
      </c>
      <c r="C17963" s="5">
        <v>3000</v>
      </c>
    </row>
    <row r="17964" spans="1:3" x14ac:dyDescent="0.2">
      <c r="A17964" s="7">
        <v>38735</v>
      </c>
      <c r="B17964">
        <v>1100</v>
      </c>
      <c r="C17964" s="5">
        <v>3000</v>
      </c>
    </row>
    <row r="17965" spans="1:3" x14ac:dyDescent="0.2">
      <c r="A17965" s="7">
        <v>38735</v>
      </c>
      <c r="B17965">
        <v>1200</v>
      </c>
      <c r="C17965" s="5">
        <v>2000</v>
      </c>
    </row>
    <row r="17966" spans="1:3" x14ac:dyDescent="0.2">
      <c r="A17966" s="7">
        <v>38735</v>
      </c>
      <c r="B17966">
        <v>1300</v>
      </c>
      <c r="C17966" s="5">
        <v>3000</v>
      </c>
    </row>
    <row r="17967" spans="1:3" x14ac:dyDescent="0.2">
      <c r="A17967" s="7">
        <v>38735</v>
      </c>
      <c r="B17967">
        <v>1400</v>
      </c>
      <c r="C17967" s="5">
        <v>2000</v>
      </c>
    </row>
    <row r="17968" spans="1:3" x14ac:dyDescent="0.2">
      <c r="A17968" s="7">
        <v>38735</v>
      </c>
      <c r="B17968">
        <v>1500</v>
      </c>
      <c r="C17968" s="5">
        <v>2000</v>
      </c>
    </row>
    <row r="17969" spans="1:3" x14ac:dyDescent="0.2">
      <c r="A17969" s="7">
        <v>38735</v>
      </c>
      <c r="B17969">
        <v>1600</v>
      </c>
      <c r="C17969" s="5">
        <v>3000</v>
      </c>
    </row>
    <row r="17970" spans="1:3" x14ac:dyDescent="0.2">
      <c r="A17970" s="7">
        <v>38735</v>
      </c>
      <c r="B17970">
        <v>1700</v>
      </c>
      <c r="C17970" s="5">
        <v>2000</v>
      </c>
    </row>
    <row r="17971" spans="1:3" x14ac:dyDescent="0.2">
      <c r="A17971" s="7">
        <v>38735</v>
      </c>
      <c r="B17971">
        <v>1800</v>
      </c>
      <c r="C17971" s="5">
        <v>3000</v>
      </c>
    </row>
    <row r="17972" spans="1:3" x14ac:dyDescent="0.2">
      <c r="A17972" s="7">
        <v>38735</v>
      </c>
      <c r="B17972">
        <v>1900</v>
      </c>
      <c r="C17972" s="5">
        <v>2000</v>
      </c>
    </row>
    <row r="17973" spans="1:3" x14ac:dyDescent="0.2">
      <c r="A17973" s="7">
        <v>38735</v>
      </c>
      <c r="B17973">
        <v>2000</v>
      </c>
      <c r="C17973" s="5">
        <v>3000</v>
      </c>
    </row>
    <row r="17974" spans="1:3" x14ac:dyDescent="0.2">
      <c r="A17974" s="7">
        <v>38735</v>
      </c>
      <c r="B17974">
        <v>2100</v>
      </c>
      <c r="C17974" s="5">
        <v>3000</v>
      </c>
    </row>
    <row r="17975" spans="1:3" x14ac:dyDescent="0.2">
      <c r="A17975" s="7">
        <v>38735</v>
      </c>
      <c r="B17975">
        <v>2200</v>
      </c>
      <c r="C17975" s="5">
        <v>2000</v>
      </c>
    </row>
    <row r="17976" spans="1:3" x14ac:dyDescent="0.2">
      <c r="A17976" s="7">
        <v>38735</v>
      </c>
      <c r="B17976">
        <v>2300</v>
      </c>
      <c r="C17976" s="5">
        <v>2000</v>
      </c>
    </row>
    <row r="17977" spans="1:3" x14ac:dyDescent="0.2">
      <c r="A17977" s="7">
        <v>38735</v>
      </c>
      <c r="B17977">
        <v>2400</v>
      </c>
      <c r="C17977" s="5">
        <v>2000</v>
      </c>
    </row>
    <row r="17978" spans="1:3" x14ac:dyDescent="0.2">
      <c r="A17978" s="7">
        <v>38736</v>
      </c>
      <c r="B17978">
        <v>100</v>
      </c>
      <c r="C17978" s="5">
        <v>2000</v>
      </c>
    </row>
    <row r="17979" spans="1:3" x14ac:dyDescent="0.2">
      <c r="A17979" s="7">
        <v>38736</v>
      </c>
      <c r="B17979">
        <v>200</v>
      </c>
      <c r="C17979" s="5">
        <v>2000</v>
      </c>
    </row>
    <row r="17980" spans="1:3" x14ac:dyDescent="0.2">
      <c r="A17980" s="7">
        <v>38736</v>
      </c>
      <c r="B17980">
        <v>300</v>
      </c>
      <c r="C17980" s="5">
        <v>2000</v>
      </c>
    </row>
    <row r="17981" spans="1:3" x14ac:dyDescent="0.2">
      <c r="A17981" s="7">
        <v>38736</v>
      </c>
      <c r="B17981">
        <v>400</v>
      </c>
      <c r="C17981" s="5">
        <v>2000</v>
      </c>
    </row>
    <row r="17982" spans="1:3" x14ac:dyDescent="0.2">
      <c r="A17982" s="7">
        <v>38736</v>
      </c>
      <c r="B17982">
        <v>500</v>
      </c>
      <c r="C17982" s="5">
        <v>2000</v>
      </c>
    </row>
    <row r="17983" spans="1:3" x14ac:dyDescent="0.2">
      <c r="A17983" s="7">
        <v>38736</v>
      </c>
      <c r="B17983">
        <v>600</v>
      </c>
      <c r="C17983" s="5">
        <v>2000</v>
      </c>
    </row>
    <row r="17984" spans="1:3" x14ac:dyDescent="0.2">
      <c r="A17984" s="7">
        <v>38736</v>
      </c>
      <c r="B17984">
        <v>700</v>
      </c>
      <c r="C17984" s="5">
        <v>2000</v>
      </c>
    </row>
    <row r="17985" spans="1:3" x14ac:dyDescent="0.2">
      <c r="A17985" s="7">
        <v>38736</v>
      </c>
      <c r="B17985">
        <v>800</v>
      </c>
      <c r="C17985" s="5">
        <v>3000</v>
      </c>
    </row>
    <row r="17986" spans="1:3" x14ac:dyDescent="0.2">
      <c r="A17986" s="7">
        <v>38736</v>
      </c>
      <c r="B17986">
        <v>900</v>
      </c>
      <c r="C17986" s="5">
        <v>2000</v>
      </c>
    </row>
    <row r="17987" spans="1:3" x14ac:dyDescent="0.2">
      <c r="A17987" s="7">
        <v>38736</v>
      </c>
      <c r="B17987">
        <v>1000</v>
      </c>
      <c r="C17987" s="5">
        <v>2000</v>
      </c>
    </row>
    <row r="17988" spans="1:3" x14ac:dyDescent="0.2">
      <c r="A17988" s="7">
        <v>38736</v>
      </c>
      <c r="B17988">
        <v>1100</v>
      </c>
      <c r="C17988" s="5">
        <v>3000</v>
      </c>
    </row>
    <row r="17989" spans="1:3" x14ac:dyDescent="0.2">
      <c r="A17989" s="7">
        <v>38736</v>
      </c>
      <c r="B17989">
        <v>1200</v>
      </c>
      <c r="C17989" s="5">
        <v>1000</v>
      </c>
    </row>
    <row r="17990" spans="1:3" x14ac:dyDescent="0.2">
      <c r="A17990" s="7">
        <v>38736</v>
      </c>
      <c r="B17990">
        <v>1300</v>
      </c>
      <c r="C17990" s="5">
        <v>3000</v>
      </c>
    </row>
    <row r="17991" spans="1:3" x14ac:dyDescent="0.2">
      <c r="A17991" s="7">
        <v>38736</v>
      </c>
      <c r="B17991">
        <v>1400</v>
      </c>
      <c r="C17991" s="5">
        <v>3000</v>
      </c>
    </row>
    <row r="17992" spans="1:3" x14ac:dyDescent="0.2">
      <c r="A17992" s="7">
        <v>38736</v>
      </c>
      <c r="B17992">
        <v>1500</v>
      </c>
      <c r="C17992" s="5">
        <v>2000</v>
      </c>
    </row>
    <row r="17993" spans="1:3" x14ac:dyDescent="0.2">
      <c r="A17993" s="7">
        <v>38736</v>
      </c>
      <c r="B17993">
        <v>1600</v>
      </c>
      <c r="C17993" s="5">
        <v>3000</v>
      </c>
    </row>
    <row r="17994" spans="1:3" x14ac:dyDescent="0.2">
      <c r="A17994" s="7">
        <v>38736</v>
      </c>
      <c r="B17994">
        <v>1700</v>
      </c>
      <c r="C17994" s="5">
        <v>2000</v>
      </c>
    </row>
    <row r="17995" spans="1:3" x14ac:dyDescent="0.2">
      <c r="A17995" s="7">
        <v>38736</v>
      </c>
      <c r="B17995">
        <v>1800</v>
      </c>
      <c r="C17995" s="5">
        <v>2000</v>
      </c>
    </row>
    <row r="17996" spans="1:3" x14ac:dyDescent="0.2">
      <c r="A17996" s="7">
        <v>38736</v>
      </c>
      <c r="B17996">
        <v>1900</v>
      </c>
      <c r="C17996" s="5">
        <v>3000</v>
      </c>
    </row>
    <row r="17997" spans="1:3" x14ac:dyDescent="0.2">
      <c r="A17997" s="7">
        <v>38736</v>
      </c>
      <c r="B17997">
        <v>2000</v>
      </c>
      <c r="C17997" s="5">
        <v>2000</v>
      </c>
    </row>
    <row r="17998" spans="1:3" x14ac:dyDescent="0.2">
      <c r="A17998" s="7">
        <v>38736</v>
      </c>
      <c r="B17998">
        <v>2100</v>
      </c>
      <c r="C17998" s="5">
        <v>2000</v>
      </c>
    </row>
    <row r="17999" spans="1:3" x14ac:dyDescent="0.2">
      <c r="A17999" s="7">
        <v>38736</v>
      </c>
      <c r="B17999">
        <v>2200</v>
      </c>
      <c r="C17999" s="5">
        <v>3000</v>
      </c>
    </row>
    <row r="18000" spans="1:3" x14ac:dyDescent="0.2">
      <c r="A18000" s="7">
        <v>38736</v>
      </c>
      <c r="B18000">
        <v>2300</v>
      </c>
      <c r="C18000" s="5">
        <v>2000</v>
      </c>
    </row>
    <row r="18001" spans="1:3" x14ac:dyDescent="0.2">
      <c r="A18001" s="7">
        <v>38736</v>
      </c>
      <c r="B18001">
        <v>2400</v>
      </c>
      <c r="C18001" s="5">
        <v>2000</v>
      </c>
    </row>
    <row r="18002" spans="1:3" x14ac:dyDescent="0.2">
      <c r="A18002" s="7">
        <v>38737</v>
      </c>
      <c r="B18002">
        <v>100</v>
      </c>
      <c r="C18002" s="5">
        <v>2000</v>
      </c>
    </row>
    <row r="18003" spans="1:3" x14ac:dyDescent="0.2">
      <c r="A18003" s="7">
        <v>38737</v>
      </c>
      <c r="B18003">
        <v>200</v>
      </c>
      <c r="C18003" s="5">
        <v>2000</v>
      </c>
    </row>
    <row r="18004" spans="1:3" x14ac:dyDescent="0.2">
      <c r="A18004" s="7">
        <v>38737</v>
      </c>
      <c r="B18004">
        <v>300</v>
      </c>
      <c r="C18004" s="5">
        <v>2000</v>
      </c>
    </row>
    <row r="18005" spans="1:3" x14ac:dyDescent="0.2">
      <c r="A18005" s="7">
        <v>38737</v>
      </c>
      <c r="B18005">
        <v>400</v>
      </c>
      <c r="C18005" s="5">
        <v>2000</v>
      </c>
    </row>
    <row r="18006" spans="1:3" x14ac:dyDescent="0.2">
      <c r="A18006" s="7">
        <v>38737</v>
      </c>
      <c r="B18006">
        <v>500</v>
      </c>
      <c r="C18006" s="5">
        <v>1000</v>
      </c>
    </row>
    <row r="18007" spans="1:3" x14ac:dyDescent="0.2">
      <c r="A18007" s="7">
        <v>38737</v>
      </c>
      <c r="B18007">
        <v>600</v>
      </c>
      <c r="C18007" s="5">
        <v>3000</v>
      </c>
    </row>
    <row r="18008" spans="1:3" x14ac:dyDescent="0.2">
      <c r="A18008" s="7">
        <v>38737</v>
      </c>
      <c r="B18008">
        <v>700</v>
      </c>
      <c r="C18008" s="5">
        <v>2000</v>
      </c>
    </row>
    <row r="18009" spans="1:3" x14ac:dyDescent="0.2">
      <c r="A18009" s="7">
        <v>38737</v>
      </c>
      <c r="B18009">
        <v>800</v>
      </c>
      <c r="C18009" s="5">
        <v>2000</v>
      </c>
    </row>
    <row r="18010" spans="1:3" x14ac:dyDescent="0.2">
      <c r="A18010" s="7">
        <v>38737</v>
      </c>
      <c r="B18010">
        <v>900</v>
      </c>
      <c r="C18010" s="5">
        <v>2000</v>
      </c>
    </row>
    <row r="18011" spans="1:3" x14ac:dyDescent="0.2">
      <c r="A18011" s="7">
        <v>38737</v>
      </c>
      <c r="B18011">
        <v>1000</v>
      </c>
      <c r="C18011" s="5">
        <v>3000</v>
      </c>
    </row>
    <row r="18012" spans="1:3" x14ac:dyDescent="0.2">
      <c r="A18012" s="7">
        <v>38737</v>
      </c>
      <c r="B18012">
        <v>1100</v>
      </c>
      <c r="C18012" s="5">
        <v>2000</v>
      </c>
    </row>
    <row r="18013" spans="1:3" x14ac:dyDescent="0.2">
      <c r="A18013" s="7">
        <v>38737</v>
      </c>
      <c r="B18013">
        <v>1200</v>
      </c>
      <c r="C18013" s="5">
        <v>2000</v>
      </c>
    </row>
    <row r="18014" spans="1:3" x14ac:dyDescent="0.2">
      <c r="A18014" s="7">
        <v>38737</v>
      </c>
      <c r="B18014">
        <v>1300</v>
      </c>
      <c r="C18014" s="5">
        <v>3000</v>
      </c>
    </row>
    <row r="18015" spans="1:3" x14ac:dyDescent="0.2">
      <c r="A18015" s="7">
        <v>38737</v>
      </c>
      <c r="B18015">
        <v>1400</v>
      </c>
      <c r="C18015" s="5">
        <v>2000</v>
      </c>
    </row>
    <row r="18016" spans="1:3" x14ac:dyDescent="0.2">
      <c r="A18016" s="7">
        <v>38737</v>
      </c>
      <c r="B18016">
        <v>1500</v>
      </c>
      <c r="C18016" s="5">
        <v>3000</v>
      </c>
    </row>
    <row r="18017" spans="1:3" x14ac:dyDescent="0.2">
      <c r="A18017" s="7">
        <v>38737</v>
      </c>
      <c r="B18017">
        <v>1600</v>
      </c>
      <c r="C18017" s="5">
        <v>2000</v>
      </c>
    </row>
    <row r="18018" spans="1:3" x14ac:dyDescent="0.2">
      <c r="A18018" s="7">
        <v>38737</v>
      </c>
      <c r="B18018">
        <v>1700</v>
      </c>
      <c r="C18018" s="5">
        <v>2000</v>
      </c>
    </row>
    <row r="18019" spans="1:3" x14ac:dyDescent="0.2">
      <c r="A18019" s="7">
        <v>38737</v>
      </c>
      <c r="B18019">
        <v>1800</v>
      </c>
      <c r="C18019" s="5">
        <v>3000</v>
      </c>
    </row>
    <row r="18020" spans="1:3" x14ac:dyDescent="0.2">
      <c r="A18020" s="7">
        <v>38737</v>
      </c>
      <c r="B18020">
        <v>1900</v>
      </c>
      <c r="C18020" s="5">
        <v>2000</v>
      </c>
    </row>
    <row r="18021" spans="1:3" x14ac:dyDescent="0.2">
      <c r="A18021" s="7">
        <v>38737</v>
      </c>
      <c r="B18021">
        <v>2000</v>
      </c>
      <c r="C18021" s="5">
        <v>2000</v>
      </c>
    </row>
    <row r="18022" spans="1:3" x14ac:dyDescent="0.2">
      <c r="A18022" s="7">
        <v>38737</v>
      </c>
      <c r="B18022">
        <v>2100</v>
      </c>
      <c r="C18022" s="5">
        <v>3000</v>
      </c>
    </row>
    <row r="18023" spans="1:3" x14ac:dyDescent="0.2">
      <c r="A18023" s="7">
        <v>38737</v>
      </c>
      <c r="B18023">
        <v>2200</v>
      </c>
      <c r="C18023" s="5">
        <v>2000</v>
      </c>
    </row>
    <row r="18024" spans="1:3" x14ac:dyDescent="0.2">
      <c r="A18024" s="7">
        <v>38737</v>
      </c>
      <c r="B18024">
        <v>2300</v>
      </c>
      <c r="C18024" s="5">
        <v>2000</v>
      </c>
    </row>
    <row r="18025" spans="1:3" x14ac:dyDescent="0.2">
      <c r="A18025" s="7">
        <v>38737</v>
      </c>
      <c r="B18025">
        <v>2400</v>
      </c>
      <c r="C18025" s="5">
        <v>2000</v>
      </c>
    </row>
    <row r="18026" spans="1:3" x14ac:dyDescent="0.2">
      <c r="A18026" s="7">
        <v>38738</v>
      </c>
      <c r="B18026">
        <v>100</v>
      </c>
      <c r="C18026" s="5">
        <v>2000</v>
      </c>
    </row>
    <row r="18027" spans="1:3" x14ac:dyDescent="0.2">
      <c r="A18027" s="7">
        <v>38738</v>
      </c>
      <c r="B18027">
        <v>200</v>
      </c>
      <c r="C18027" s="5">
        <v>2000</v>
      </c>
    </row>
    <row r="18028" spans="1:3" x14ac:dyDescent="0.2">
      <c r="A18028" s="7">
        <v>38738</v>
      </c>
      <c r="B18028">
        <v>300</v>
      </c>
      <c r="C18028" s="5">
        <v>2000</v>
      </c>
    </row>
    <row r="18029" spans="1:3" x14ac:dyDescent="0.2">
      <c r="A18029" s="7">
        <v>38738</v>
      </c>
      <c r="B18029">
        <v>400</v>
      </c>
      <c r="C18029" s="5">
        <v>2000</v>
      </c>
    </row>
    <row r="18030" spans="1:3" x14ac:dyDescent="0.2">
      <c r="A18030" s="7">
        <v>38738</v>
      </c>
      <c r="B18030">
        <v>500</v>
      </c>
      <c r="C18030" s="5">
        <v>2000</v>
      </c>
    </row>
    <row r="18031" spans="1:3" x14ac:dyDescent="0.2">
      <c r="A18031" s="7">
        <v>38738</v>
      </c>
      <c r="B18031">
        <v>600</v>
      </c>
      <c r="C18031" s="5">
        <v>1000</v>
      </c>
    </row>
    <row r="18032" spans="1:3" x14ac:dyDescent="0.2">
      <c r="A18032" s="7">
        <v>38738</v>
      </c>
      <c r="B18032">
        <v>700</v>
      </c>
      <c r="C18032" s="5">
        <v>3000</v>
      </c>
    </row>
    <row r="18033" spans="1:3" x14ac:dyDescent="0.2">
      <c r="A18033" s="7">
        <v>38738</v>
      </c>
      <c r="B18033">
        <v>800</v>
      </c>
      <c r="C18033" s="5">
        <v>2000</v>
      </c>
    </row>
    <row r="18034" spans="1:3" x14ac:dyDescent="0.2">
      <c r="A18034" s="7">
        <v>38738</v>
      </c>
      <c r="B18034">
        <v>900</v>
      </c>
      <c r="C18034" s="5">
        <v>2000</v>
      </c>
    </row>
    <row r="18035" spans="1:3" x14ac:dyDescent="0.2">
      <c r="A18035" s="7">
        <v>38738</v>
      </c>
      <c r="B18035">
        <v>1000</v>
      </c>
      <c r="C18035" s="5">
        <v>2000</v>
      </c>
    </row>
    <row r="18036" spans="1:3" x14ac:dyDescent="0.2">
      <c r="A18036" s="7">
        <v>38738</v>
      </c>
      <c r="B18036">
        <v>1100</v>
      </c>
      <c r="C18036" s="5">
        <v>3000</v>
      </c>
    </row>
    <row r="18037" spans="1:3" x14ac:dyDescent="0.2">
      <c r="A18037" s="7">
        <v>38738</v>
      </c>
      <c r="B18037">
        <v>1200</v>
      </c>
      <c r="C18037" s="5">
        <v>2000</v>
      </c>
    </row>
    <row r="18038" spans="1:3" x14ac:dyDescent="0.2">
      <c r="A18038" s="7">
        <v>38738</v>
      </c>
      <c r="B18038">
        <v>1300</v>
      </c>
      <c r="C18038" s="5">
        <v>2000</v>
      </c>
    </row>
    <row r="18039" spans="1:3" x14ac:dyDescent="0.2">
      <c r="A18039" s="7">
        <v>38738</v>
      </c>
      <c r="B18039">
        <v>1400</v>
      </c>
      <c r="C18039" s="5">
        <v>3000</v>
      </c>
    </row>
    <row r="18040" spans="1:3" x14ac:dyDescent="0.2">
      <c r="A18040" s="7">
        <v>38738</v>
      </c>
      <c r="B18040">
        <v>1500</v>
      </c>
      <c r="C18040" s="5">
        <v>2000</v>
      </c>
    </row>
    <row r="18041" spans="1:3" x14ac:dyDescent="0.2">
      <c r="A18041" s="7">
        <v>38738</v>
      </c>
      <c r="B18041">
        <v>1600</v>
      </c>
      <c r="C18041" s="5">
        <v>2000</v>
      </c>
    </row>
    <row r="18042" spans="1:3" x14ac:dyDescent="0.2">
      <c r="A18042" s="7">
        <v>38738</v>
      </c>
      <c r="B18042">
        <v>1700</v>
      </c>
      <c r="C18042" s="5">
        <v>2000</v>
      </c>
    </row>
    <row r="18043" spans="1:3" x14ac:dyDescent="0.2">
      <c r="A18043" s="7">
        <v>38738</v>
      </c>
      <c r="B18043">
        <v>1800</v>
      </c>
      <c r="C18043" s="5">
        <v>3000</v>
      </c>
    </row>
    <row r="18044" spans="1:3" x14ac:dyDescent="0.2">
      <c r="A18044" s="7">
        <v>38738</v>
      </c>
      <c r="B18044">
        <v>1900</v>
      </c>
      <c r="C18044" s="5">
        <v>2000</v>
      </c>
    </row>
    <row r="18045" spans="1:3" x14ac:dyDescent="0.2">
      <c r="A18045" s="7">
        <v>38738</v>
      </c>
      <c r="B18045">
        <v>2000</v>
      </c>
      <c r="C18045" s="5">
        <v>2000</v>
      </c>
    </row>
    <row r="18046" spans="1:3" x14ac:dyDescent="0.2">
      <c r="A18046" s="7">
        <v>38738</v>
      </c>
      <c r="B18046">
        <v>2100</v>
      </c>
      <c r="C18046" s="5">
        <v>3000</v>
      </c>
    </row>
    <row r="18047" spans="1:3" x14ac:dyDescent="0.2">
      <c r="A18047" s="7">
        <v>38738</v>
      </c>
      <c r="B18047">
        <v>2200</v>
      </c>
      <c r="C18047" s="5">
        <v>2000</v>
      </c>
    </row>
    <row r="18048" spans="1:3" x14ac:dyDescent="0.2">
      <c r="A18048" s="7">
        <v>38738</v>
      </c>
      <c r="B18048">
        <v>2300</v>
      </c>
      <c r="C18048" s="5">
        <v>2000</v>
      </c>
    </row>
    <row r="18049" spans="1:3" x14ac:dyDescent="0.2">
      <c r="A18049" s="7">
        <v>38738</v>
      </c>
      <c r="B18049">
        <v>2400</v>
      </c>
      <c r="C18049" s="5">
        <v>2000</v>
      </c>
    </row>
    <row r="18050" spans="1:3" x14ac:dyDescent="0.2">
      <c r="A18050" s="7">
        <v>38739</v>
      </c>
      <c r="B18050">
        <v>100</v>
      </c>
      <c r="C18050" s="5">
        <v>2000</v>
      </c>
    </row>
    <row r="18051" spans="1:3" x14ac:dyDescent="0.2">
      <c r="A18051" s="7">
        <v>38739</v>
      </c>
      <c r="B18051">
        <v>200</v>
      </c>
      <c r="C18051" s="5">
        <v>2000</v>
      </c>
    </row>
    <row r="18052" spans="1:3" x14ac:dyDescent="0.2">
      <c r="A18052" s="7">
        <v>38739</v>
      </c>
      <c r="B18052">
        <v>300</v>
      </c>
      <c r="C18052" s="5">
        <v>2000</v>
      </c>
    </row>
    <row r="18053" spans="1:3" x14ac:dyDescent="0.2">
      <c r="A18053" s="7">
        <v>38739</v>
      </c>
      <c r="B18053">
        <v>400</v>
      </c>
      <c r="C18053" s="5">
        <v>2000</v>
      </c>
    </row>
    <row r="18054" spans="1:3" x14ac:dyDescent="0.2">
      <c r="A18054" s="7">
        <v>38739</v>
      </c>
      <c r="B18054">
        <v>500</v>
      </c>
      <c r="C18054" s="5">
        <v>1000</v>
      </c>
    </row>
    <row r="18055" spans="1:3" x14ac:dyDescent="0.2">
      <c r="A18055" s="7">
        <v>38739</v>
      </c>
      <c r="B18055">
        <v>600</v>
      </c>
      <c r="C18055" s="5">
        <v>2000</v>
      </c>
    </row>
    <row r="18056" spans="1:3" x14ac:dyDescent="0.2">
      <c r="A18056" s="7">
        <v>38739</v>
      </c>
      <c r="B18056">
        <v>700</v>
      </c>
      <c r="C18056" s="5">
        <v>2000</v>
      </c>
    </row>
    <row r="18057" spans="1:3" x14ac:dyDescent="0.2">
      <c r="A18057" s="7">
        <v>38739</v>
      </c>
      <c r="B18057">
        <v>800</v>
      </c>
      <c r="C18057" s="5">
        <v>2000</v>
      </c>
    </row>
    <row r="18058" spans="1:3" x14ac:dyDescent="0.2">
      <c r="A18058" s="7">
        <v>38739</v>
      </c>
      <c r="B18058">
        <v>900</v>
      </c>
      <c r="C18058" s="5">
        <v>2000</v>
      </c>
    </row>
    <row r="18059" spans="1:3" x14ac:dyDescent="0.2">
      <c r="A18059" s="7">
        <v>38739</v>
      </c>
      <c r="B18059">
        <v>1000</v>
      </c>
      <c r="C18059" s="5">
        <v>2000</v>
      </c>
    </row>
    <row r="18060" spans="1:3" x14ac:dyDescent="0.2">
      <c r="A18060" s="7">
        <v>38739</v>
      </c>
      <c r="B18060">
        <v>1100</v>
      </c>
      <c r="C18060" s="5">
        <v>2000</v>
      </c>
    </row>
    <row r="18061" spans="1:3" x14ac:dyDescent="0.2">
      <c r="A18061" s="7">
        <v>38739</v>
      </c>
      <c r="B18061">
        <v>1200</v>
      </c>
      <c r="C18061" s="5">
        <v>2000</v>
      </c>
    </row>
    <row r="18062" spans="1:3" x14ac:dyDescent="0.2">
      <c r="A18062" s="7">
        <v>38739</v>
      </c>
      <c r="B18062">
        <v>1300</v>
      </c>
      <c r="C18062" s="5">
        <v>2000</v>
      </c>
    </row>
    <row r="18063" spans="1:3" x14ac:dyDescent="0.2">
      <c r="A18063" s="7">
        <v>38739</v>
      </c>
      <c r="B18063">
        <v>1400</v>
      </c>
      <c r="C18063" s="5">
        <v>2000</v>
      </c>
    </row>
    <row r="18064" spans="1:3" x14ac:dyDescent="0.2">
      <c r="A18064" s="7">
        <v>38739</v>
      </c>
      <c r="B18064">
        <v>1500</v>
      </c>
      <c r="C18064" s="5">
        <v>3000</v>
      </c>
    </row>
    <row r="18065" spans="1:3" x14ac:dyDescent="0.2">
      <c r="A18065" s="7">
        <v>38739</v>
      </c>
      <c r="B18065">
        <v>1600</v>
      </c>
      <c r="C18065" s="5">
        <v>2000</v>
      </c>
    </row>
    <row r="18066" spans="1:3" x14ac:dyDescent="0.2">
      <c r="A18066" s="7">
        <v>38739</v>
      </c>
      <c r="B18066">
        <v>1700</v>
      </c>
      <c r="C18066" s="5">
        <v>2000</v>
      </c>
    </row>
    <row r="18067" spans="1:3" x14ac:dyDescent="0.2">
      <c r="A18067" s="7">
        <v>38739</v>
      </c>
      <c r="B18067">
        <v>1800</v>
      </c>
      <c r="C18067" s="5">
        <v>2000</v>
      </c>
    </row>
    <row r="18068" spans="1:3" x14ac:dyDescent="0.2">
      <c r="A18068" s="7">
        <v>38739</v>
      </c>
      <c r="B18068">
        <v>1900</v>
      </c>
      <c r="C18068" s="5">
        <v>2000</v>
      </c>
    </row>
    <row r="18069" spans="1:3" x14ac:dyDescent="0.2">
      <c r="A18069" s="7">
        <v>38739</v>
      </c>
      <c r="B18069">
        <v>2000</v>
      </c>
      <c r="C18069" s="5">
        <v>2000</v>
      </c>
    </row>
    <row r="18070" spans="1:3" x14ac:dyDescent="0.2">
      <c r="A18070" s="7">
        <v>38739</v>
      </c>
      <c r="B18070">
        <v>2100</v>
      </c>
      <c r="C18070" s="5">
        <v>2000</v>
      </c>
    </row>
    <row r="18071" spans="1:3" x14ac:dyDescent="0.2">
      <c r="A18071" s="7">
        <v>38739</v>
      </c>
      <c r="B18071">
        <v>2200</v>
      </c>
      <c r="C18071" s="5">
        <v>3000</v>
      </c>
    </row>
    <row r="18072" spans="1:3" x14ac:dyDescent="0.2">
      <c r="A18072" s="7">
        <v>38739</v>
      </c>
      <c r="B18072">
        <v>2300</v>
      </c>
      <c r="C18072" s="5">
        <v>2000</v>
      </c>
    </row>
    <row r="18073" spans="1:3" x14ac:dyDescent="0.2">
      <c r="A18073" s="7">
        <v>38739</v>
      </c>
      <c r="B18073">
        <v>2400</v>
      </c>
      <c r="C18073" s="5">
        <v>2000</v>
      </c>
    </row>
    <row r="18074" spans="1:3" x14ac:dyDescent="0.2">
      <c r="A18074" s="7">
        <v>38740</v>
      </c>
      <c r="B18074">
        <v>100</v>
      </c>
      <c r="C18074" s="5">
        <v>2000</v>
      </c>
    </row>
    <row r="18075" spans="1:3" x14ac:dyDescent="0.2">
      <c r="A18075" s="7">
        <v>38740</v>
      </c>
      <c r="B18075">
        <v>200</v>
      </c>
      <c r="C18075" s="5">
        <v>2000</v>
      </c>
    </row>
    <row r="18076" spans="1:3" x14ac:dyDescent="0.2">
      <c r="A18076" s="7">
        <v>38740</v>
      </c>
      <c r="B18076">
        <v>300</v>
      </c>
      <c r="C18076" s="5">
        <v>2000</v>
      </c>
    </row>
    <row r="18077" spans="1:3" x14ac:dyDescent="0.2">
      <c r="A18077" s="7">
        <v>38740</v>
      </c>
      <c r="B18077">
        <v>400</v>
      </c>
      <c r="C18077" s="5">
        <v>2000</v>
      </c>
    </row>
    <row r="18078" spans="1:3" x14ac:dyDescent="0.2">
      <c r="A18078" s="7">
        <v>38740</v>
      </c>
      <c r="B18078">
        <v>500</v>
      </c>
      <c r="C18078" s="5">
        <v>2000</v>
      </c>
    </row>
    <row r="18079" spans="1:3" x14ac:dyDescent="0.2">
      <c r="A18079" s="7">
        <v>38740</v>
      </c>
      <c r="B18079">
        <v>600</v>
      </c>
      <c r="C18079" s="5">
        <v>2000</v>
      </c>
    </row>
    <row r="18080" spans="1:3" x14ac:dyDescent="0.2">
      <c r="A18080" s="7">
        <v>38740</v>
      </c>
      <c r="B18080">
        <v>700</v>
      </c>
      <c r="C18080" s="5">
        <v>3000</v>
      </c>
    </row>
    <row r="18081" spans="1:3" x14ac:dyDescent="0.2">
      <c r="A18081" s="7">
        <v>38740</v>
      </c>
      <c r="B18081">
        <v>800</v>
      </c>
      <c r="C18081" s="5">
        <v>2000</v>
      </c>
    </row>
    <row r="18082" spans="1:3" x14ac:dyDescent="0.2">
      <c r="A18082" s="7">
        <v>38740</v>
      </c>
      <c r="B18082">
        <v>900</v>
      </c>
      <c r="C18082" s="5">
        <v>3000</v>
      </c>
    </row>
    <row r="18083" spans="1:3" x14ac:dyDescent="0.2">
      <c r="A18083" s="7">
        <v>38740</v>
      </c>
      <c r="B18083">
        <v>1000</v>
      </c>
      <c r="C18083" s="5">
        <v>2000</v>
      </c>
    </row>
    <row r="18084" spans="1:3" x14ac:dyDescent="0.2">
      <c r="A18084" s="7">
        <v>38740</v>
      </c>
      <c r="B18084">
        <v>1100</v>
      </c>
      <c r="C18084" s="5">
        <v>3000</v>
      </c>
    </row>
    <row r="18085" spans="1:3" x14ac:dyDescent="0.2">
      <c r="A18085" s="7">
        <v>38740</v>
      </c>
      <c r="B18085">
        <v>1200</v>
      </c>
      <c r="C18085" s="5">
        <v>3000</v>
      </c>
    </row>
    <row r="18086" spans="1:3" x14ac:dyDescent="0.2">
      <c r="A18086" s="7">
        <v>38740</v>
      </c>
      <c r="B18086">
        <v>1300</v>
      </c>
      <c r="C18086" s="5">
        <v>2000</v>
      </c>
    </row>
    <row r="18087" spans="1:3" x14ac:dyDescent="0.2">
      <c r="A18087" s="7">
        <v>38740</v>
      </c>
      <c r="B18087">
        <v>1400</v>
      </c>
      <c r="C18087" s="5">
        <v>3000</v>
      </c>
    </row>
    <row r="18088" spans="1:3" x14ac:dyDescent="0.2">
      <c r="A18088" s="7">
        <v>38740</v>
      </c>
      <c r="B18088">
        <v>1500</v>
      </c>
      <c r="C18088" s="5">
        <v>3000</v>
      </c>
    </row>
    <row r="18089" spans="1:3" x14ac:dyDescent="0.2">
      <c r="A18089" s="7">
        <v>38740</v>
      </c>
      <c r="B18089">
        <v>1600</v>
      </c>
      <c r="C18089" s="5">
        <v>2000</v>
      </c>
    </row>
    <row r="18090" spans="1:3" x14ac:dyDescent="0.2">
      <c r="A18090" s="7">
        <v>38740</v>
      </c>
      <c r="B18090">
        <v>1700</v>
      </c>
      <c r="C18090" s="5">
        <v>3000</v>
      </c>
    </row>
    <row r="18091" spans="1:3" x14ac:dyDescent="0.2">
      <c r="A18091" s="7">
        <v>38740</v>
      </c>
      <c r="B18091">
        <v>1800</v>
      </c>
      <c r="C18091" s="5">
        <v>2000</v>
      </c>
    </row>
    <row r="18092" spans="1:3" x14ac:dyDescent="0.2">
      <c r="A18092" s="7">
        <v>38740</v>
      </c>
      <c r="B18092">
        <v>1900</v>
      </c>
      <c r="C18092" s="5">
        <v>3000</v>
      </c>
    </row>
    <row r="18093" spans="1:3" x14ac:dyDescent="0.2">
      <c r="A18093" s="7">
        <v>38740</v>
      </c>
      <c r="B18093">
        <v>2000</v>
      </c>
      <c r="C18093" s="5">
        <v>3000</v>
      </c>
    </row>
    <row r="18094" spans="1:3" x14ac:dyDescent="0.2">
      <c r="A18094" s="7">
        <v>38740</v>
      </c>
      <c r="B18094">
        <v>2100</v>
      </c>
      <c r="C18094" s="5">
        <v>2000</v>
      </c>
    </row>
    <row r="18095" spans="1:3" x14ac:dyDescent="0.2">
      <c r="A18095" s="7">
        <v>38740</v>
      </c>
      <c r="B18095">
        <v>2200</v>
      </c>
      <c r="C18095" s="5">
        <v>3000</v>
      </c>
    </row>
    <row r="18096" spans="1:3" x14ac:dyDescent="0.2">
      <c r="A18096" s="7">
        <v>38740</v>
      </c>
      <c r="B18096">
        <v>2300</v>
      </c>
      <c r="C18096" s="5">
        <v>2000</v>
      </c>
    </row>
    <row r="18097" spans="1:3" x14ac:dyDescent="0.2">
      <c r="A18097" s="7">
        <v>38740</v>
      </c>
      <c r="B18097">
        <v>2400</v>
      </c>
      <c r="C18097" s="5">
        <v>3000</v>
      </c>
    </row>
    <row r="18098" spans="1:3" x14ac:dyDescent="0.2">
      <c r="A18098" s="7">
        <v>38741</v>
      </c>
      <c r="B18098">
        <v>100</v>
      </c>
      <c r="C18098" s="5">
        <v>2000</v>
      </c>
    </row>
    <row r="18099" spans="1:3" x14ac:dyDescent="0.2">
      <c r="A18099" s="7">
        <v>38741</v>
      </c>
      <c r="B18099">
        <v>200</v>
      </c>
      <c r="C18099" s="5">
        <v>2000</v>
      </c>
    </row>
    <row r="18100" spans="1:3" x14ac:dyDescent="0.2">
      <c r="A18100" s="7">
        <v>38741</v>
      </c>
      <c r="B18100">
        <v>300</v>
      </c>
      <c r="C18100" s="5">
        <v>2000</v>
      </c>
    </row>
    <row r="18101" spans="1:3" x14ac:dyDescent="0.2">
      <c r="A18101" s="7">
        <v>38741</v>
      </c>
      <c r="B18101">
        <v>400</v>
      </c>
      <c r="C18101" s="5">
        <v>2000</v>
      </c>
    </row>
    <row r="18102" spans="1:3" x14ac:dyDescent="0.2">
      <c r="A18102" s="7">
        <v>38741</v>
      </c>
      <c r="B18102">
        <v>500</v>
      </c>
      <c r="C18102" s="5">
        <v>2000</v>
      </c>
    </row>
    <row r="18103" spans="1:3" x14ac:dyDescent="0.2">
      <c r="A18103" s="7">
        <v>38741</v>
      </c>
      <c r="B18103">
        <v>600</v>
      </c>
      <c r="C18103" s="5">
        <v>2000</v>
      </c>
    </row>
    <row r="18104" spans="1:3" x14ac:dyDescent="0.2">
      <c r="A18104" s="7">
        <v>38741</v>
      </c>
      <c r="B18104">
        <v>700</v>
      </c>
      <c r="C18104" s="5">
        <v>3000</v>
      </c>
    </row>
    <row r="18105" spans="1:3" x14ac:dyDescent="0.2">
      <c r="A18105" s="7">
        <v>38741</v>
      </c>
      <c r="B18105">
        <v>800</v>
      </c>
      <c r="C18105" s="5">
        <v>2000</v>
      </c>
    </row>
    <row r="18106" spans="1:3" x14ac:dyDescent="0.2">
      <c r="A18106" s="7">
        <v>38741</v>
      </c>
      <c r="B18106">
        <v>900</v>
      </c>
      <c r="C18106" s="5">
        <v>3000</v>
      </c>
    </row>
    <row r="18107" spans="1:3" x14ac:dyDescent="0.2">
      <c r="A18107" s="7">
        <v>38741</v>
      </c>
      <c r="B18107">
        <v>1000</v>
      </c>
      <c r="C18107" s="5">
        <v>3000</v>
      </c>
    </row>
    <row r="18108" spans="1:3" x14ac:dyDescent="0.2">
      <c r="A18108" s="7">
        <v>38741</v>
      </c>
      <c r="B18108">
        <v>1100</v>
      </c>
      <c r="C18108" s="5">
        <v>2000</v>
      </c>
    </row>
    <row r="18109" spans="1:3" x14ac:dyDescent="0.2">
      <c r="A18109" s="7">
        <v>38741</v>
      </c>
      <c r="B18109">
        <v>1200</v>
      </c>
      <c r="C18109" s="5">
        <v>3000</v>
      </c>
    </row>
    <row r="18110" spans="1:3" x14ac:dyDescent="0.2">
      <c r="A18110" s="7">
        <v>38741</v>
      </c>
      <c r="B18110">
        <v>1300</v>
      </c>
      <c r="C18110" s="5">
        <v>2000</v>
      </c>
    </row>
    <row r="18111" spans="1:3" x14ac:dyDescent="0.2">
      <c r="A18111" s="7">
        <v>38741</v>
      </c>
      <c r="B18111">
        <v>1400</v>
      </c>
      <c r="C18111" s="5">
        <v>3000</v>
      </c>
    </row>
    <row r="18112" spans="1:3" x14ac:dyDescent="0.2">
      <c r="A18112" s="7">
        <v>38741</v>
      </c>
      <c r="B18112">
        <v>1500</v>
      </c>
      <c r="C18112" s="5">
        <v>2000</v>
      </c>
    </row>
    <row r="18113" spans="1:3" x14ac:dyDescent="0.2">
      <c r="A18113" s="7">
        <v>38741</v>
      </c>
      <c r="B18113">
        <v>1600</v>
      </c>
      <c r="C18113" s="5">
        <v>2000</v>
      </c>
    </row>
    <row r="18114" spans="1:3" x14ac:dyDescent="0.2">
      <c r="A18114" s="7">
        <v>38741</v>
      </c>
      <c r="B18114">
        <v>1700</v>
      </c>
      <c r="C18114" s="5">
        <v>3000</v>
      </c>
    </row>
    <row r="18115" spans="1:3" x14ac:dyDescent="0.2">
      <c r="A18115" s="7">
        <v>38741</v>
      </c>
      <c r="B18115">
        <v>1800</v>
      </c>
      <c r="C18115" s="5">
        <v>2000</v>
      </c>
    </row>
    <row r="18116" spans="1:3" x14ac:dyDescent="0.2">
      <c r="A18116" s="7">
        <v>38741</v>
      </c>
      <c r="B18116">
        <v>1900</v>
      </c>
      <c r="C18116" s="5">
        <v>3000</v>
      </c>
    </row>
    <row r="18117" spans="1:3" x14ac:dyDescent="0.2">
      <c r="A18117" s="7">
        <v>38741</v>
      </c>
      <c r="B18117">
        <v>2000</v>
      </c>
      <c r="C18117" s="5">
        <v>3000</v>
      </c>
    </row>
    <row r="18118" spans="1:3" x14ac:dyDescent="0.2">
      <c r="A18118" s="7">
        <v>38741</v>
      </c>
      <c r="B18118">
        <v>2100</v>
      </c>
      <c r="C18118" s="5">
        <v>2000</v>
      </c>
    </row>
    <row r="18119" spans="1:3" x14ac:dyDescent="0.2">
      <c r="A18119" s="7">
        <v>38741</v>
      </c>
      <c r="B18119">
        <v>2200</v>
      </c>
      <c r="C18119" s="5">
        <v>3000</v>
      </c>
    </row>
    <row r="18120" spans="1:3" x14ac:dyDescent="0.2">
      <c r="A18120" s="7">
        <v>38741</v>
      </c>
      <c r="B18120">
        <v>2300</v>
      </c>
      <c r="C18120" s="5">
        <v>2000</v>
      </c>
    </row>
    <row r="18121" spans="1:3" x14ac:dyDescent="0.2">
      <c r="A18121" s="7">
        <v>38741</v>
      </c>
      <c r="B18121">
        <v>2400</v>
      </c>
      <c r="C18121" s="5">
        <v>2000</v>
      </c>
    </row>
    <row r="18122" spans="1:3" x14ac:dyDescent="0.2">
      <c r="A18122" s="7">
        <v>38742</v>
      </c>
      <c r="B18122">
        <v>100</v>
      </c>
      <c r="C18122" s="5">
        <v>2000</v>
      </c>
    </row>
    <row r="18123" spans="1:3" x14ac:dyDescent="0.2">
      <c r="A18123" s="7">
        <v>38742</v>
      </c>
      <c r="B18123">
        <v>200</v>
      </c>
      <c r="C18123" s="5">
        <v>2000</v>
      </c>
    </row>
    <row r="18124" spans="1:3" x14ac:dyDescent="0.2">
      <c r="A18124" s="7">
        <v>38742</v>
      </c>
      <c r="B18124">
        <v>300</v>
      </c>
      <c r="C18124" s="5">
        <v>2000</v>
      </c>
    </row>
    <row r="18125" spans="1:3" x14ac:dyDescent="0.2">
      <c r="A18125" s="7">
        <v>38742</v>
      </c>
      <c r="B18125">
        <v>400</v>
      </c>
      <c r="C18125" s="5">
        <v>2000</v>
      </c>
    </row>
    <row r="18126" spans="1:3" x14ac:dyDescent="0.2">
      <c r="A18126" s="7">
        <v>38742</v>
      </c>
      <c r="B18126">
        <v>500</v>
      </c>
      <c r="C18126" s="5">
        <v>3000</v>
      </c>
    </row>
    <row r="18127" spans="1:3" x14ac:dyDescent="0.2">
      <c r="A18127" s="7">
        <v>38742</v>
      </c>
      <c r="B18127">
        <v>600</v>
      </c>
      <c r="C18127" s="5">
        <v>2000</v>
      </c>
    </row>
    <row r="18128" spans="1:3" x14ac:dyDescent="0.2">
      <c r="A18128" s="7">
        <v>38742</v>
      </c>
      <c r="B18128">
        <v>700</v>
      </c>
      <c r="C18128" s="5">
        <v>2000</v>
      </c>
    </row>
    <row r="18129" spans="1:3" x14ac:dyDescent="0.2">
      <c r="A18129" s="7">
        <v>38742</v>
      </c>
      <c r="B18129">
        <v>800</v>
      </c>
      <c r="C18129" s="5">
        <v>2000</v>
      </c>
    </row>
    <row r="18130" spans="1:3" x14ac:dyDescent="0.2">
      <c r="A18130" s="7">
        <v>38742</v>
      </c>
      <c r="B18130">
        <v>900</v>
      </c>
      <c r="C18130" s="5">
        <v>3000</v>
      </c>
    </row>
    <row r="18131" spans="1:3" x14ac:dyDescent="0.2">
      <c r="A18131" s="7">
        <v>38742</v>
      </c>
      <c r="B18131">
        <v>1000</v>
      </c>
      <c r="C18131" s="5">
        <v>3000</v>
      </c>
    </row>
    <row r="18132" spans="1:3" x14ac:dyDescent="0.2">
      <c r="A18132" s="7">
        <v>38742</v>
      </c>
      <c r="B18132">
        <v>1100</v>
      </c>
      <c r="C18132" s="5">
        <v>2000</v>
      </c>
    </row>
    <row r="18133" spans="1:3" x14ac:dyDescent="0.2">
      <c r="A18133" s="7">
        <v>38742</v>
      </c>
      <c r="B18133">
        <v>1200</v>
      </c>
      <c r="C18133" s="5">
        <v>3000</v>
      </c>
    </row>
    <row r="18134" spans="1:3" x14ac:dyDescent="0.2">
      <c r="A18134" s="7">
        <v>38742</v>
      </c>
      <c r="B18134">
        <v>1300</v>
      </c>
      <c r="C18134" s="5">
        <v>2000</v>
      </c>
    </row>
    <row r="18135" spans="1:3" x14ac:dyDescent="0.2">
      <c r="A18135" s="7">
        <v>38742</v>
      </c>
      <c r="B18135">
        <v>1400</v>
      </c>
      <c r="C18135" s="5">
        <v>3000</v>
      </c>
    </row>
    <row r="18136" spans="1:3" x14ac:dyDescent="0.2">
      <c r="A18136" s="7">
        <v>38742</v>
      </c>
      <c r="B18136">
        <v>1500</v>
      </c>
      <c r="C18136" s="5">
        <v>2000</v>
      </c>
    </row>
    <row r="18137" spans="1:3" x14ac:dyDescent="0.2">
      <c r="A18137" s="7">
        <v>38742</v>
      </c>
      <c r="B18137">
        <v>1600</v>
      </c>
      <c r="C18137" s="5">
        <v>2000</v>
      </c>
    </row>
    <row r="18138" spans="1:3" x14ac:dyDescent="0.2">
      <c r="A18138" s="7">
        <v>38742</v>
      </c>
      <c r="B18138">
        <v>1700</v>
      </c>
      <c r="C18138" s="5">
        <v>3000</v>
      </c>
    </row>
    <row r="18139" spans="1:3" x14ac:dyDescent="0.2">
      <c r="A18139" s="7">
        <v>38742</v>
      </c>
      <c r="B18139">
        <v>1800</v>
      </c>
      <c r="C18139" s="5">
        <v>2000</v>
      </c>
    </row>
    <row r="18140" spans="1:3" x14ac:dyDescent="0.2">
      <c r="A18140" s="7">
        <v>38742</v>
      </c>
      <c r="B18140">
        <v>1900</v>
      </c>
      <c r="C18140" s="5">
        <v>3000</v>
      </c>
    </row>
    <row r="18141" spans="1:3" x14ac:dyDescent="0.2">
      <c r="A18141" s="7">
        <v>38742</v>
      </c>
      <c r="B18141">
        <v>2000</v>
      </c>
      <c r="C18141" s="5">
        <v>3000</v>
      </c>
    </row>
    <row r="18142" spans="1:3" x14ac:dyDescent="0.2">
      <c r="A18142" s="7">
        <v>38742</v>
      </c>
      <c r="B18142">
        <v>2100</v>
      </c>
      <c r="C18142" s="5">
        <v>2000</v>
      </c>
    </row>
    <row r="18143" spans="1:3" x14ac:dyDescent="0.2">
      <c r="A18143" s="7">
        <v>38742</v>
      </c>
      <c r="B18143">
        <v>2200</v>
      </c>
      <c r="C18143" s="5">
        <v>3000</v>
      </c>
    </row>
    <row r="18144" spans="1:3" x14ac:dyDescent="0.2">
      <c r="A18144" s="7">
        <v>38742</v>
      </c>
      <c r="B18144">
        <v>2300</v>
      </c>
      <c r="C18144" s="5">
        <v>2000</v>
      </c>
    </row>
    <row r="18145" spans="1:3" x14ac:dyDescent="0.2">
      <c r="A18145" s="7">
        <v>38742</v>
      </c>
      <c r="B18145">
        <v>2400</v>
      </c>
      <c r="C18145" s="5">
        <v>2000</v>
      </c>
    </row>
    <row r="18146" spans="1:3" x14ac:dyDescent="0.2">
      <c r="A18146" s="7">
        <v>38743</v>
      </c>
      <c r="B18146">
        <v>100</v>
      </c>
      <c r="C18146" s="5">
        <v>2000</v>
      </c>
    </row>
    <row r="18147" spans="1:3" x14ac:dyDescent="0.2">
      <c r="A18147" s="7">
        <v>38743</v>
      </c>
      <c r="B18147">
        <v>200</v>
      </c>
      <c r="C18147" s="5">
        <v>2000</v>
      </c>
    </row>
    <row r="18148" spans="1:3" x14ac:dyDescent="0.2">
      <c r="A18148" s="7">
        <v>38743</v>
      </c>
      <c r="B18148">
        <v>300</v>
      </c>
      <c r="C18148" s="5">
        <v>2000</v>
      </c>
    </row>
    <row r="18149" spans="1:3" x14ac:dyDescent="0.2">
      <c r="A18149" s="7">
        <v>38743</v>
      </c>
      <c r="B18149">
        <v>400</v>
      </c>
      <c r="C18149" s="5">
        <v>2000</v>
      </c>
    </row>
    <row r="18150" spans="1:3" x14ac:dyDescent="0.2">
      <c r="A18150" s="7">
        <v>38743</v>
      </c>
      <c r="B18150">
        <v>500</v>
      </c>
      <c r="C18150" s="5">
        <v>2000</v>
      </c>
    </row>
    <row r="18151" spans="1:3" x14ac:dyDescent="0.2">
      <c r="A18151" s="7">
        <v>38743</v>
      </c>
      <c r="B18151">
        <v>600</v>
      </c>
      <c r="C18151" s="5">
        <v>2000</v>
      </c>
    </row>
    <row r="18152" spans="1:3" x14ac:dyDescent="0.2">
      <c r="A18152" s="7">
        <v>38743</v>
      </c>
      <c r="B18152">
        <v>700</v>
      </c>
      <c r="C18152" s="5">
        <v>2000</v>
      </c>
    </row>
    <row r="18153" spans="1:3" x14ac:dyDescent="0.2">
      <c r="A18153" s="7">
        <v>38743</v>
      </c>
      <c r="B18153">
        <v>800</v>
      </c>
      <c r="C18153" s="5">
        <v>2000</v>
      </c>
    </row>
    <row r="18154" spans="1:3" x14ac:dyDescent="0.2">
      <c r="A18154" s="7">
        <v>38743</v>
      </c>
      <c r="B18154">
        <v>900</v>
      </c>
      <c r="C18154" s="5">
        <v>3000</v>
      </c>
    </row>
    <row r="18155" spans="1:3" x14ac:dyDescent="0.2">
      <c r="A18155" s="7">
        <v>38743</v>
      </c>
      <c r="B18155">
        <v>1000</v>
      </c>
      <c r="C18155" s="5">
        <v>2000</v>
      </c>
    </row>
    <row r="18156" spans="1:3" x14ac:dyDescent="0.2">
      <c r="A18156" s="7">
        <v>38743</v>
      </c>
      <c r="B18156">
        <v>1100</v>
      </c>
      <c r="C18156" s="5">
        <v>2000</v>
      </c>
    </row>
    <row r="18157" spans="1:3" x14ac:dyDescent="0.2">
      <c r="A18157" s="7">
        <v>38743</v>
      </c>
      <c r="B18157">
        <v>1200</v>
      </c>
      <c r="C18157" s="5">
        <v>3000</v>
      </c>
    </row>
    <row r="18158" spans="1:3" x14ac:dyDescent="0.2">
      <c r="A18158" s="7">
        <v>38743</v>
      </c>
      <c r="B18158">
        <v>1300</v>
      </c>
      <c r="C18158" s="5">
        <v>2000</v>
      </c>
    </row>
    <row r="18159" spans="1:3" x14ac:dyDescent="0.2">
      <c r="A18159" s="7">
        <v>38743</v>
      </c>
      <c r="B18159">
        <v>1400</v>
      </c>
      <c r="C18159" s="5">
        <v>3000</v>
      </c>
    </row>
    <row r="18160" spans="1:3" x14ac:dyDescent="0.2">
      <c r="A18160" s="7">
        <v>38743</v>
      </c>
      <c r="B18160">
        <v>1500</v>
      </c>
      <c r="C18160" s="5">
        <v>2000</v>
      </c>
    </row>
    <row r="18161" spans="1:3" x14ac:dyDescent="0.2">
      <c r="A18161" s="7">
        <v>38743</v>
      </c>
      <c r="B18161">
        <v>1600</v>
      </c>
      <c r="C18161" s="5">
        <v>2000</v>
      </c>
    </row>
    <row r="18162" spans="1:3" x14ac:dyDescent="0.2">
      <c r="A18162" s="7">
        <v>38743</v>
      </c>
      <c r="B18162">
        <v>1700</v>
      </c>
      <c r="C18162" s="5">
        <v>3000</v>
      </c>
    </row>
    <row r="18163" spans="1:3" x14ac:dyDescent="0.2">
      <c r="A18163" s="7">
        <v>38743</v>
      </c>
      <c r="B18163">
        <v>1800</v>
      </c>
      <c r="C18163" s="5">
        <v>2000</v>
      </c>
    </row>
    <row r="18164" spans="1:3" x14ac:dyDescent="0.2">
      <c r="A18164" s="7">
        <v>38743</v>
      </c>
      <c r="B18164">
        <v>1900</v>
      </c>
      <c r="C18164" s="5">
        <v>2000</v>
      </c>
    </row>
    <row r="18165" spans="1:3" x14ac:dyDescent="0.2">
      <c r="A18165" s="7">
        <v>38743</v>
      </c>
      <c r="B18165">
        <v>2000</v>
      </c>
      <c r="C18165" s="5">
        <v>3000</v>
      </c>
    </row>
    <row r="18166" spans="1:3" x14ac:dyDescent="0.2">
      <c r="A18166" s="7">
        <v>38743</v>
      </c>
      <c r="B18166">
        <v>2100</v>
      </c>
      <c r="C18166" s="5">
        <v>2000</v>
      </c>
    </row>
    <row r="18167" spans="1:3" x14ac:dyDescent="0.2">
      <c r="A18167" s="7">
        <v>38743</v>
      </c>
      <c r="B18167">
        <v>2200</v>
      </c>
      <c r="C18167" s="5">
        <v>2000</v>
      </c>
    </row>
    <row r="18168" spans="1:3" x14ac:dyDescent="0.2">
      <c r="A18168" s="7">
        <v>38743</v>
      </c>
      <c r="B18168">
        <v>2300</v>
      </c>
      <c r="C18168" s="5">
        <v>3000</v>
      </c>
    </row>
    <row r="18169" spans="1:3" x14ac:dyDescent="0.2">
      <c r="A18169" s="7">
        <v>38743</v>
      </c>
      <c r="B18169">
        <v>2400</v>
      </c>
      <c r="C18169" s="5">
        <v>2000</v>
      </c>
    </row>
    <row r="18170" spans="1:3" x14ac:dyDescent="0.2">
      <c r="A18170" s="7">
        <v>38744</v>
      </c>
      <c r="B18170">
        <v>100</v>
      </c>
      <c r="C18170" s="5">
        <v>2000</v>
      </c>
    </row>
    <row r="18171" spans="1:3" x14ac:dyDescent="0.2">
      <c r="A18171" s="7">
        <v>38744</v>
      </c>
      <c r="B18171">
        <v>200</v>
      </c>
      <c r="C18171" s="5">
        <v>2000</v>
      </c>
    </row>
    <row r="18172" spans="1:3" x14ac:dyDescent="0.2">
      <c r="A18172" s="7">
        <v>38744</v>
      </c>
      <c r="B18172">
        <v>300</v>
      </c>
      <c r="C18172" s="5">
        <v>1000</v>
      </c>
    </row>
    <row r="18173" spans="1:3" x14ac:dyDescent="0.2">
      <c r="A18173" s="7">
        <v>38744</v>
      </c>
      <c r="B18173">
        <v>400</v>
      </c>
      <c r="C18173" s="5">
        <v>2000</v>
      </c>
    </row>
    <row r="18174" spans="1:3" x14ac:dyDescent="0.2">
      <c r="A18174" s="7">
        <v>38744</v>
      </c>
      <c r="B18174">
        <v>500</v>
      </c>
      <c r="C18174" s="5">
        <v>2000</v>
      </c>
    </row>
    <row r="18175" spans="1:3" x14ac:dyDescent="0.2">
      <c r="A18175" s="7">
        <v>38744</v>
      </c>
      <c r="B18175">
        <v>600</v>
      </c>
      <c r="C18175" s="5">
        <v>2000</v>
      </c>
    </row>
    <row r="18176" spans="1:3" x14ac:dyDescent="0.2">
      <c r="A18176" s="7">
        <v>38744</v>
      </c>
      <c r="B18176">
        <v>700</v>
      </c>
      <c r="C18176" s="5">
        <v>2000</v>
      </c>
    </row>
    <row r="18177" spans="1:3" x14ac:dyDescent="0.2">
      <c r="A18177" s="7">
        <v>38744</v>
      </c>
      <c r="B18177">
        <v>800</v>
      </c>
      <c r="C18177" s="5">
        <v>3000</v>
      </c>
    </row>
    <row r="18178" spans="1:3" x14ac:dyDescent="0.2">
      <c r="A18178" s="7">
        <v>38744</v>
      </c>
      <c r="B18178">
        <v>900</v>
      </c>
      <c r="C18178" s="5">
        <v>2000</v>
      </c>
    </row>
    <row r="18179" spans="1:3" x14ac:dyDescent="0.2">
      <c r="A18179" s="7">
        <v>38744</v>
      </c>
      <c r="B18179">
        <v>1000</v>
      </c>
      <c r="C18179" s="5">
        <v>2000</v>
      </c>
    </row>
    <row r="18180" spans="1:3" x14ac:dyDescent="0.2">
      <c r="A18180" s="7">
        <v>38744</v>
      </c>
      <c r="B18180">
        <v>1100</v>
      </c>
      <c r="C18180" s="5">
        <v>3000</v>
      </c>
    </row>
    <row r="18181" spans="1:3" x14ac:dyDescent="0.2">
      <c r="A18181" s="7">
        <v>38744</v>
      </c>
      <c r="B18181">
        <v>1200</v>
      </c>
      <c r="C18181" s="5">
        <v>2000</v>
      </c>
    </row>
    <row r="18182" spans="1:3" x14ac:dyDescent="0.2">
      <c r="A18182" s="7">
        <v>38744</v>
      </c>
      <c r="B18182">
        <v>1300</v>
      </c>
      <c r="C18182" s="5">
        <v>3000</v>
      </c>
    </row>
    <row r="18183" spans="1:3" x14ac:dyDescent="0.2">
      <c r="A18183" s="7">
        <v>38744</v>
      </c>
      <c r="B18183">
        <v>1400</v>
      </c>
      <c r="C18183" s="5">
        <v>2000</v>
      </c>
    </row>
    <row r="18184" spans="1:3" x14ac:dyDescent="0.2">
      <c r="A18184" s="7">
        <v>38744</v>
      </c>
      <c r="B18184">
        <v>1500</v>
      </c>
      <c r="C18184" s="5">
        <v>2000</v>
      </c>
    </row>
    <row r="18185" spans="1:3" x14ac:dyDescent="0.2">
      <c r="A18185" s="7">
        <v>38744</v>
      </c>
      <c r="B18185">
        <v>1600</v>
      </c>
      <c r="C18185" s="5">
        <v>3000</v>
      </c>
    </row>
    <row r="18186" spans="1:3" x14ac:dyDescent="0.2">
      <c r="A18186" s="7">
        <v>38744</v>
      </c>
      <c r="B18186">
        <v>1700</v>
      </c>
      <c r="C18186" s="5">
        <v>2000</v>
      </c>
    </row>
    <row r="18187" spans="1:3" x14ac:dyDescent="0.2">
      <c r="A18187" s="7">
        <v>38744</v>
      </c>
      <c r="B18187">
        <v>1800</v>
      </c>
      <c r="C18187" s="5">
        <v>2000</v>
      </c>
    </row>
    <row r="18188" spans="1:3" x14ac:dyDescent="0.2">
      <c r="A18188" s="7">
        <v>38744</v>
      </c>
      <c r="B18188">
        <v>1900</v>
      </c>
      <c r="C18188" s="5">
        <v>3000</v>
      </c>
    </row>
    <row r="18189" spans="1:3" x14ac:dyDescent="0.2">
      <c r="A18189" s="7">
        <v>38744</v>
      </c>
      <c r="B18189">
        <v>2000</v>
      </c>
      <c r="C18189" s="5">
        <v>2000</v>
      </c>
    </row>
    <row r="18190" spans="1:3" x14ac:dyDescent="0.2">
      <c r="A18190" s="7">
        <v>38744</v>
      </c>
      <c r="B18190">
        <v>2100</v>
      </c>
      <c r="C18190" s="5">
        <v>2000</v>
      </c>
    </row>
    <row r="18191" spans="1:3" x14ac:dyDescent="0.2">
      <c r="A18191" s="7">
        <v>38744</v>
      </c>
      <c r="B18191">
        <v>2200</v>
      </c>
      <c r="C18191" s="5">
        <v>3000</v>
      </c>
    </row>
    <row r="18192" spans="1:3" x14ac:dyDescent="0.2">
      <c r="A18192" s="7">
        <v>38744</v>
      </c>
      <c r="B18192">
        <v>2300</v>
      </c>
      <c r="C18192" s="5">
        <v>2000</v>
      </c>
    </row>
    <row r="18193" spans="1:3" x14ac:dyDescent="0.2">
      <c r="A18193" s="7">
        <v>38744</v>
      </c>
      <c r="B18193">
        <v>2400</v>
      </c>
      <c r="C18193" s="5">
        <v>2000</v>
      </c>
    </row>
    <row r="18194" spans="1:3" x14ac:dyDescent="0.2">
      <c r="A18194" s="7">
        <v>38745</v>
      </c>
      <c r="B18194">
        <v>100</v>
      </c>
      <c r="C18194" s="5">
        <v>2000</v>
      </c>
    </row>
    <row r="18195" spans="1:3" x14ac:dyDescent="0.2">
      <c r="A18195" s="7">
        <v>38745</v>
      </c>
      <c r="B18195">
        <v>200</v>
      </c>
      <c r="C18195" s="5">
        <v>2000</v>
      </c>
    </row>
    <row r="18196" spans="1:3" x14ac:dyDescent="0.2">
      <c r="A18196" s="7">
        <v>38745</v>
      </c>
      <c r="B18196">
        <v>300</v>
      </c>
      <c r="C18196" s="5">
        <v>2000</v>
      </c>
    </row>
    <row r="18197" spans="1:3" x14ac:dyDescent="0.2">
      <c r="A18197" s="7">
        <v>38745</v>
      </c>
      <c r="B18197">
        <v>400</v>
      </c>
      <c r="C18197" s="5">
        <v>1000</v>
      </c>
    </row>
    <row r="18198" spans="1:3" x14ac:dyDescent="0.2">
      <c r="A18198" s="7">
        <v>38745</v>
      </c>
      <c r="B18198">
        <v>500</v>
      </c>
      <c r="C18198" s="5">
        <v>2000</v>
      </c>
    </row>
    <row r="18199" spans="1:3" x14ac:dyDescent="0.2">
      <c r="A18199" s="7">
        <v>38745</v>
      </c>
      <c r="B18199">
        <v>600</v>
      </c>
      <c r="C18199" s="5">
        <v>2000</v>
      </c>
    </row>
    <row r="18200" spans="1:3" x14ac:dyDescent="0.2">
      <c r="A18200" s="7">
        <v>38745</v>
      </c>
      <c r="B18200">
        <v>700</v>
      </c>
      <c r="C18200" s="5">
        <v>2000</v>
      </c>
    </row>
    <row r="18201" spans="1:3" x14ac:dyDescent="0.2">
      <c r="A18201" s="7">
        <v>38745</v>
      </c>
      <c r="B18201">
        <v>800</v>
      </c>
      <c r="C18201" s="5">
        <v>2000</v>
      </c>
    </row>
    <row r="18202" spans="1:3" x14ac:dyDescent="0.2">
      <c r="A18202" s="7">
        <v>38745</v>
      </c>
      <c r="B18202">
        <v>900</v>
      </c>
      <c r="C18202" s="5">
        <v>3000</v>
      </c>
    </row>
    <row r="18203" spans="1:3" x14ac:dyDescent="0.2">
      <c r="A18203" s="7">
        <v>38745</v>
      </c>
      <c r="B18203">
        <v>1000</v>
      </c>
      <c r="C18203" s="5">
        <v>2000</v>
      </c>
    </row>
    <row r="18204" spans="1:3" x14ac:dyDescent="0.2">
      <c r="A18204" s="7">
        <v>38745</v>
      </c>
      <c r="B18204">
        <v>1100</v>
      </c>
      <c r="C18204" s="5">
        <v>2000</v>
      </c>
    </row>
    <row r="18205" spans="1:3" x14ac:dyDescent="0.2">
      <c r="A18205" s="7">
        <v>38745</v>
      </c>
      <c r="B18205">
        <v>1200</v>
      </c>
      <c r="C18205" s="5">
        <v>3000</v>
      </c>
    </row>
    <row r="18206" spans="1:3" x14ac:dyDescent="0.2">
      <c r="A18206" s="7">
        <v>38745</v>
      </c>
      <c r="B18206">
        <v>1300</v>
      </c>
      <c r="C18206" s="5">
        <v>2000</v>
      </c>
    </row>
    <row r="18207" spans="1:3" x14ac:dyDescent="0.2">
      <c r="A18207" s="7">
        <v>38745</v>
      </c>
      <c r="B18207">
        <v>1400</v>
      </c>
      <c r="C18207" s="5">
        <v>2000</v>
      </c>
    </row>
    <row r="18208" spans="1:3" x14ac:dyDescent="0.2">
      <c r="A18208" s="7">
        <v>38745</v>
      </c>
      <c r="B18208">
        <v>1500</v>
      </c>
      <c r="C18208" s="5">
        <v>3000</v>
      </c>
    </row>
    <row r="18209" spans="1:3" x14ac:dyDescent="0.2">
      <c r="A18209" s="7">
        <v>38745</v>
      </c>
      <c r="B18209">
        <v>1600</v>
      </c>
      <c r="C18209" s="5">
        <v>2000</v>
      </c>
    </row>
    <row r="18210" spans="1:3" x14ac:dyDescent="0.2">
      <c r="A18210" s="7">
        <v>38745</v>
      </c>
      <c r="B18210">
        <v>1700</v>
      </c>
      <c r="C18210" s="5">
        <v>2000</v>
      </c>
    </row>
    <row r="18211" spans="1:3" x14ac:dyDescent="0.2">
      <c r="A18211" s="7">
        <v>38745</v>
      </c>
      <c r="B18211">
        <v>1800</v>
      </c>
      <c r="C18211" s="5">
        <v>2000</v>
      </c>
    </row>
    <row r="18212" spans="1:3" x14ac:dyDescent="0.2">
      <c r="A18212" s="7">
        <v>38745</v>
      </c>
      <c r="B18212">
        <v>1900</v>
      </c>
      <c r="C18212" s="5">
        <v>3000</v>
      </c>
    </row>
    <row r="18213" spans="1:3" x14ac:dyDescent="0.2">
      <c r="A18213" s="7">
        <v>38745</v>
      </c>
      <c r="B18213">
        <v>2000</v>
      </c>
      <c r="C18213" s="5">
        <v>2000</v>
      </c>
    </row>
    <row r="18214" spans="1:3" x14ac:dyDescent="0.2">
      <c r="A18214" s="7">
        <v>38745</v>
      </c>
      <c r="B18214">
        <v>2100</v>
      </c>
      <c r="C18214" s="5">
        <v>3000</v>
      </c>
    </row>
    <row r="18215" spans="1:3" x14ac:dyDescent="0.2">
      <c r="A18215" s="7">
        <v>38745</v>
      </c>
      <c r="B18215">
        <v>2200</v>
      </c>
      <c r="C18215" s="5">
        <v>2000</v>
      </c>
    </row>
    <row r="18216" spans="1:3" x14ac:dyDescent="0.2">
      <c r="A18216" s="7">
        <v>38745</v>
      </c>
      <c r="B18216">
        <v>2300</v>
      </c>
      <c r="C18216" s="5">
        <v>2000</v>
      </c>
    </row>
    <row r="18217" spans="1:3" x14ac:dyDescent="0.2">
      <c r="A18217" s="7">
        <v>38745</v>
      </c>
      <c r="B18217">
        <v>2400</v>
      </c>
      <c r="C18217" s="5">
        <v>2000</v>
      </c>
    </row>
    <row r="18218" spans="1:3" x14ac:dyDescent="0.2">
      <c r="A18218" s="7">
        <v>38746</v>
      </c>
      <c r="B18218">
        <v>100</v>
      </c>
      <c r="C18218" s="5">
        <v>2000</v>
      </c>
    </row>
    <row r="18219" spans="1:3" x14ac:dyDescent="0.2">
      <c r="A18219" s="7">
        <v>38746</v>
      </c>
      <c r="B18219">
        <v>200</v>
      </c>
      <c r="C18219" s="5">
        <v>2000</v>
      </c>
    </row>
    <row r="18220" spans="1:3" x14ac:dyDescent="0.2">
      <c r="A18220" s="7">
        <v>38746</v>
      </c>
      <c r="B18220">
        <v>300</v>
      </c>
      <c r="C18220" s="5">
        <v>1000</v>
      </c>
    </row>
    <row r="18221" spans="1:3" x14ac:dyDescent="0.2">
      <c r="A18221" s="7">
        <v>38746</v>
      </c>
      <c r="B18221">
        <v>400</v>
      </c>
      <c r="C18221" s="5">
        <v>2000</v>
      </c>
    </row>
    <row r="18222" spans="1:3" x14ac:dyDescent="0.2">
      <c r="A18222" s="7">
        <v>38746</v>
      </c>
      <c r="B18222">
        <v>500</v>
      </c>
      <c r="C18222" s="5">
        <v>2000</v>
      </c>
    </row>
    <row r="18223" spans="1:3" x14ac:dyDescent="0.2">
      <c r="A18223" s="7">
        <v>38746</v>
      </c>
      <c r="B18223">
        <v>600</v>
      </c>
      <c r="C18223" s="5">
        <v>2000</v>
      </c>
    </row>
    <row r="18224" spans="1:3" x14ac:dyDescent="0.2">
      <c r="A18224" s="7">
        <v>38746</v>
      </c>
      <c r="B18224">
        <v>700</v>
      </c>
      <c r="C18224" s="5">
        <v>2000</v>
      </c>
    </row>
    <row r="18225" spans="1:3" x14ac:dyDescent="0.2">
      <c r="A18225" s="7">
        <v>38746</v>
      </c>
      <c r="B18225">
        <v>800</v>
      </c>
      <c r="C18225" s="5">
        <v>2000</v>
      </c>
    </row>
    <row r="18226" spans="1:3" x14ac:dyDescent="0.2">
      <c r="A18226" s="7">
        <v>38746</v>
      </c>
      <c r="B18226">
        <v>900</v>
      </c>
      <c r="C18226" s="5">
        <v>2000</v>
      </c>
    </row>
    <row r="18227" spans="1:3" x14ac:dyDescent="0.2">
      <c r="A18227" s="7">
        <v>38746</v>
      </c>
      <c r="B18227">
        <v>1000</v>
      </c>
      <c r="C18227" s="5">
        <v>2000</v>
      </c>
    </row>
    <row r="18228" spans="1:3" x14ac:dyDescent="0.2">
      <c r="A18228" s="7">
        <v>38746</v>
      </c>
      <c r="B18228">
        <v>1100</v>
      </c>
      <c r="C18228" s="5">
        <v>2000</v>
      </c>
    </row>
    <row r="18229" spans="1:3" x14ac:dyDescent="0.2">
      <c r="A18229" s="7">
        <v>38746</v>
      </c>
      <c r="B18229">
        <v>1200</v>
      </c>
      <c r="C18229" s="5">
        <v>2000</v>
      </c>
    </row>
    <row r="18230" spans="1:3" x14ac:dyDescent="0.2">
      <c r="A18230" s="7">
        <v>38746</v>
      </c>
      <c r="B18230">
        <v>1300</v>
      </c>
      <c r="C18230" s="5">
        <v>2000</v>
      </c>
    </row>
    <row r="18231" spans="1:3" x14ac:dyDescent="0.2">
      <c r="A18231" s="7">
        <v>38746</v>
      </c>
      <c r="B18231">
        <v>1400</v>
      </c>
      <c r="C18231" s="5">
        <v>2000</v>
      </c>
    </row>
    <row r="18232" spans="1:3" x14ac:dyDescent="0.2">
      <c r="A18232" s="7">
        <v>38746</v>
      </c>
      <c r="B18232">
        <v>1500</v>
      </c>
      <c r="C18232" s="5">
        <v>2000</v>
      </c>
    </row>
    <row r="18233" spans="1:3" x14ac:dyDescent="0.2">
      <c r="A18233" s="7">
        <v>38746</v>
      </c>
      <c r="B18233">
        <v>1600</v>
      </c>
      <c r="C18233" s="5">
        <v>2000</v>
      </c>
    </row>
    <row r="18234" spans="1:3" x14ac:dyDescent="0.2">
      <c r="A18234" s="7">
        <v>38746</v>
      </c>
      <c r="B18234">
        <v>1700</v>
      </c>
      <c r="C18234" s="5">
        <v>2000</v>
      </c>
    </row>
    <row r="18235" spans="1:3" x14ac:dyDescent="0.2">
      <c r="A18235" s="7">
        <v>38746</v>
      </c>
      <c r="B18235">
        <v>1800</v>
      </c>
      <c r="C18235" s="5">
        <v>3000</v>
      </c>
    </row>
    <row r="18236" spans="1:3" x14ac:dyDescent="0.2">
      <c r="A18236" s="7">
        <v>38746</v>
      </c>
      <c r="B18236">
        <v>1900</v>
      </c>
      <c r="C18236" s="5">
        <v>2000</v>
      </c>
    </row>
    <row r="18237" spans="1:3" x14ac:dyDescent="0.2">
      <c r="A18237" s="7">
        <v>38746</v>
      </c>
      <c r="B18237">
        <v>2000</v>
      </c>
      <c r="C18237" s="5">
        <v>2000</v>
      </c>
    </row>
    <row r="18238" spans="1:3" x14ac:dyDescent="0.2">
      <c r="A18238" s="7">
        <v>38746</v>
      </c>
      <c r="B18238">
        <v>2100</v>
      </c>
      <c r="C18238" s="5">
        <v>2000</v>
      </c>
    </row>
    <row r="18239" spans="1:3" x14ac:dyDescent="0.2">
      <c r="A18239" s="7">
        <v>38746</v>
      </c>
      <c r="B18239">
        <v>2200</v>
      </c>
      <c r="C18239" s="5">
        <v>2000</v>
      </c>
    </row>
    <row r="18240" spans="1:3" x14ac:dyDescent="0.2">
      <c r="A18240" s="7">
        <v>38746</v>
      </c>
      <c r="B18240">
        <v>2300</v>
      </c>
      <c r="C18240" s="5">
        <v>2000</v>
      </c>
    </row>
    <row r="18241" spans="1:3" x14ac:dyDescent="0.2">
      <c r="A18241" s="7">
        <v>38746</v>
      </c>
      <c r="B18241">
        <v>2400</v>
      </c>
      <c r="C18241" s="5">
        <v>2000</v>
      </c>
    </row>
    <row r="18242" spans="1:3" x14ac:dyDescent="0.2">
      <c r="A18242" s="7">
        <v>38747</v>
      </c>
      <c r="B18242">
        <v>100</v>
      </c>
      <c r="C18242" s="5">
        <v>2000</v>
      </c>
    </row>
    <row r="18243" spans="1:3" x14ac:dyDescent="0.2">
      <c r="A18243" s="7">
        <v>38747</v>
      </c>
      <c r="B18243">
        <v>200</v>
      </c>
      <c r="C18243" s="5">
        <v>2000</v>
      </c>
    </row>
    <row r="18244" spans="1:3" x14ac:dyDescent="0.2">
      <c r="A18244" s="7">
        <v>38747</v>
      </c>
      <c r="B18244">
        <v>300</v>
      </c>
      <c r="C18244" s="5">
        <v>3000</v>
      </c>
    </row>
    <row r="18245" spans="1:3" x14ac:dyDescent="0.2">
      <c r="A18245" s="7">
        <v>38747</v>
      </c>
      <c r="B18245">
        <v>400</v>
      </c>
      <c r="C18245" s="5">
        <v>2000</v>
      </c>
    </row>
    <row r="18246" spans="1:3" x14ac:dyDescent="0.2">
      <c r="A18246" s="7">
        <v>38747</v>
      </c>
      <c r="B18246">
        <v>500</v>
      </c>
      <c r="C18246" s="5">
        <v>2000</v>
      </c>
    </row>
    <row r="18247" spans="1:3" x14ac:dyDescent="0.2">
      <c r="A18247" s="7">
        <v>38747</v>
      </c>
      <c r="B18247">
        <v>600</v>
      </c>
      <c r="C18247" s="5">
        <v>2000</v>
      </c>
    </row>
    <row r="18248" spans="1:3" x14ac:dyDescent="0.2">
      <c r="A18248" s="7">
        <v>38747</v>
      </c>
      <c r="B18248">
        <v>700</v>
      </c>
      <c r="C18248" s="5">
        <v>2000</v>
      </c>
    </row>
    <row r="18249" spans="1:3" x14ac:dyDescent="0.2">
      <c r="A18249" s="7">
        <v>38747</v>
      </c>
      <c r="B18249">
        <v>800</v>
      </c>
      <c r="C18249" s="5">
        <v>3000</v>
      </c>
    </row>
    <row r="18250" spans="1:3" x14ac:dyDescent="0.2">
      <c r="A18250" s="7">
        <v>38747</v>
      </c>
      <c r="B18250">
        <v>900</v>
      </c>
      <c r="C18250" s="5">
        <v>2000</v>
      </c>
    </row>
    <row r="18251" spans="1:3" x14ac:dyDescent="0.2">
      <c r="A18251" s="7">
        <v>38747</v>
      </c>
      <c r="B18251">
        <v>1000</v>
      </c>
      <c r="C18251" s="5">
        <v>3000</v>
      </c>
    </row>
    <row r="18252" spans="1:3" x14ac:dyDescent="0.2">
      <c r="A18252" s="7">
        <v>38747</v>
      </c>
      <c r="B18252">
        <v>1100</v>
      </c>
      <c r="C18252" s="5">
        <v>3000</v>
      </c>
    </row>
    <row r="18253" spans="1:3" x14ac:dyDescent="0.2">
      <c r="A18253" s="7">
        <v>38747</v>
      </c>
      <c r="B18253">
        <v>1200</v>
      </c>
      <c r="C18253" s="5">
        <v>2000</v>
      </c>
    </row>
    <row r="18254" spans="1:3" x14ac:dyDescent="0.2">
      <c r="A18254" s="7">
        <v>38747</v>
      </c>
      <c r="B18254">
        <v>1300</v>
      </c>
      <c r="C18254" s="5">
        <v>3000</v>
      </c>
    </row>
    <row r="18255" spans="1:3" x14ac:dyDescent="0.2">
      <c r="A18255" s="7">
        <v>38747</v>
      </c>
      <c r="B18255">
        <v>1400</v>
      </c>
      <c r="C18255" s="5">
        <v>3000</v>
      </c>
    </row>
    <row r="18256" spans="1:3" x14ac:dyDescent="0.2">
      <c r="A18256" s="7">
        <v>38747</v>
      </c>
      <c r="B18256">
        <v>1500</v>
      </c>
      <c r="C18256" s="5">
        <v>2000</v>
      </c>
    </row>
    <row r="18257" spans="1:3" x14ac:dyDescent="0.2">
      <c r="A18257" s="7">
        <v>38747</v>
      </c>
      <c r="B18257">
        <v>1600</v>
      </c>
      <c r="C18257" s="5">
        <v>3000</v>
      </c>
    </row>
    <row r="18258" spans="1:3" x14ac:dyDescent="0.2">
      <c r="A18258" s="7">
        <v>38747</v>
      </c>
      <c r="B18258">
        <v>1700</v>
      </c>
      <c r="C18258" s="5">
        <v>2000</v>
      </c>
    </row>
    <row r="18259" spans="1:3" x14ac:dyDescent="0.2">
      <c r="A18259" s="7">
        <v>38747</v>
      </c>
      <c r="B18259">
        <v>1800</v>
      </c>
      <c r="C18259" s="5">
        <v>3000</v>
      </c>
    </row>
    <row r="18260" spans="1:3" x14ac:dyDescent="0.2">
      <c r="A18260" s="7">
        <v>38747</v>
      </c>
      <c r="B18260">
        <v>1900</v>
      </c>
      <c r="C18260" s="5">
        <v>3000</v>
      </c>
    </row>
    <row r="18261" spans="1:3" x14ac:dyDescent="0.2">
      <c r="A18261" s="7">
        <v>38747</v>
      </c>
      <c r="B18261">
        <v>2000</v>
      </c>
      <c r="C18261" s="5">
        <v>2000</v>
      </c>
    </row>
    <row r="18262" spans="1:3" x14ac:dyDescent="0.2">
      <c r="A18262" s="7">
        <v>38747</v>
      </c>
      <c r="B18262">
        <v>2100</v>
      </c>
      <c r="C18262" s="5">
        <v>3000</v>
      </c>
    </row>
    <row r="18263" spans="1:3" x14ac:dyDescent="0.2">
      <c r="A18263" s="7">
        <v>38747</v>
      </c>
      <c r="B18263">
        <v>2200</v>
      </c>
      <c r="C18263" s="5">
        <v>3000</v>
      </c>
    </row>
    <row r="18264" spans="1:3" x14ac:dyDescent="0.2">
      <c r="A18264" s="7">
        <v>38747</v>
      </c>
      <c r="B18264">
        <v>2300</v>
      </c>
      <c r="C18264" s="5">
        <v>2000</v>
      </c>
    </row>
    <row r="18265" spans="1:3" x14ac:dyDescent="0.2">
      <c r="A18265" s="7">
        <v>38747</v>
      </c>
      <c r="B18265">
        <v>2400</v>
      </c>
      <c r="C18265" s="5">
        <v>2000</v>
      </c>
    </row>
    <row r="18266" spans="1:3" x14ac:dyDescent="0.2">
      <c r="A18266" s="7">
        <v>38748</v>
      </c>
      <c r="B18266">
        <v>100</v>
      </c>
      <c r="C18266" s="5">
        <v>2000</v>
      </c>
    </row>
    <row r="18267" spans="1:3" x14ac:dyDescent="0.2">
      <c r="A18267" s="7">
        <v>38748</v>
      </c>
      <c r="B18267">
        <v>200</v>
      </c>
      <c r="C18267" s="5">
        <v>3000</v>
      </c>
    </row>
    <row r="18268" spans="1:3" x14ac:dyDescent="0.2">
      <c r="A18268" s="7">
        <v>38748</v>
      </c>
      <c r="B18268">
        <v>300</v>
      </c>
      <c r="C18268" s="5">
        <v>2000</v>
      </c>
    </row>
    <row r="18269" spans="1:3" x14ac:dyDescent="0.2">
      <c r="A18269" s="7">
        <v>38748</v>
      </c>
      <c r="B18269">
        <v>400</v>
      </c>
      <c r="C18269" s="5">
        <v>2000</v>
      </c>
    </row>
    <row r="18270" spans="1:3" x14ac:dyDescent="0.2">
      <c r="A18270" s="7">
        <v>38748</v>
      </c>
      <c r="B18270">
        <v>500</v>
      </c>
      <c r="C18270" s="5">
        <v>2000</v>
      </c>
    </row>
    <row r="18271" spans="1:3" x14ac:dyDescent="0.2">
      <c r="A18271" s="7">
        <v>38748</v>
      </c>
      <c r="B18271">
        <v>600</v>
      </c>
      <c r="C18271" s="5">
        <v>2000</v>
      </c>
    </row>
    <row r="18272" spans="1:3" x14ac:dyDescent="0.2">
      <c r="A18272" s="7">
        <v>38748</v>
      </c>
      <c r="B18272">
        <v>700</v>
      </c>
      <c r="C18272" s="5">
        <v>2000</v>
      </c>
    </row>
    <row r="18273" spans="1:3" x14ac:dyDescent="0.2">
      <c r="A18273" s="7">
        <v>38748</v>
      </c>
      <c r="B18273">
        <v>800</v>
      </c>
      <c r="C18273" s="5">
        <v>3000</v>
      </c>
    </row>
    <row r="18274" spans="1:3" x14ac:dyDescent="0.2">
      <c r="A18274" s="7">
        <v>38748</v>
      </c>
      <c r="B18274">
        <v>900</v>
      </c>
      <c r="C18274" s="5">
        <v>3000</v>
      </c>
    </row>
    <row r="18275" spans="1:3" x14ac:dyDescent="0.2">
      <c r="A18275" s="7">
        <v>38748</v>
      </c>
      <c r="B18275">
        <v>1000</v>
      </c>
      <c r="C18275" s="5">
        <v>2000</v>
      </c>
    </row>
    <row r="18276" spans="1:3" x14ac:dyDescent="0.2">
      <c r="A18276" s="7">
        <v>38748</v>
      </c>
      <c r="B18276">
        <v>1100</v>
      </c>
      <c r="C18276" s="5">
        <v>3000</v>
      </c>
    </row>
    <row r="18277" spans="1:3" x14ac:dyDescent="0.2">
      <c r="A18277" s="7">
        <v>38748</v>
      </c>
      <c r="B18277">
        <v>1200</v>
      </c>
      <c r="C18277" s="5">
        <v>2000</v>
      </c>
    </row>
    <row r="18278" spans="1:3" x14ac:dyDescent="0.2">
      <c r="A18278" s="7">
        <v>38748</v>
      </c>
      <c r="B18278">
        <v>1300</v>
      </c>
      <c r="C18278" s="5">
        <v>3000</v>
      </c>
    </row>
    <row r="18279" spans="1:3" x14ac:dyDescent="0.2">
      <c r="A18279" s="7">
        <v>38748</v>
      </c>
      <c r="B18279">
        <v>1400</v>
      </c>
      <c r="C18279" s="5">
        <v>2000</v>
      </c>
    </row>
    <row r="18280" spans="1:3" x14ac:dyDescent="0.2">
      <c r="A18280" s="7">
        <v>38748</v>
      </c>
      <c r="B18280">
        <v>1500</v>
      </c>
      <c r="C18280" s="5">
        <v>0</v>
      </c>
    </row>
    <row r="18281" spans="1:3" x14ac:dyDescent="0.2">
      <c r="A18281" s="7">
        <v>38748</v>
      </c>
      <c r="B18281">
        <v>1600</v>
      </c>
      <c r="C18281" s="5">
        <v>1000</v>
      </c>
    </row>
    <row r="18282" spans="1:3" x14ac:dyDescent="0.2">
      <c r="A18282" s="7">
        <v>38748</v>
      </c>
      <c r="B18282">
        <v>1700</v>
      </c>
      <c r="C18282" s="5">
        <v>5000</v>
      </c>
    </row>
    <row r="18283" spans="1:3" x14ac:dyDescent="0.2">
      <c r="A18283" s="7">
        <v>38748</v>
      </c>
      <c r="B18283">
        <v>1800</v>
      </c>
      <c r="C18283" s="5">
        <v>4000</v>
      </c>
    </row>
    <row r="18284" spans="1:3" x14ac:dyDescent="0.2">
      <c r="A18284" s="7">
        <v>38748</v>
      </c>
      <c r="B18284">
        <v>1900</v>
      </c>
      <c r="C18284" s="5">
        <v>3000</v>
      </c>
    </row>
    <row r="18285" spans="1:3" x14ac:dyDescent="0.2">
      <c r="A18285" s="7">
        <v>38748</v>
      </c>
      <c r="B18285">
        <v>2000</v>
      </c>
      <c r="C18285" s="5">
        <v>2000</v>
      </c>
    </row>
    <row r="18286" spans="1:3" x14ac:dyDescent="0.2">
      <c r="A18286" s="7">
        <v>38748</v>
      </c>
      <c r="B18286">
        <v>2100</v>
      </c>
      <c r="C18286" s="5">
        <v>3000</v>
      </c>
    </row>
    <row r="18287" spans="1:3" x14ac:dyDescent="0.2">
      <c r="A18287" s="7">
        <v>38748</v>
      </c>
      <c r="B18287">
        <v>2200</v>
      </c>
      <c r="C18287" s="5">
        <v>2000</v>
      </c>
    </row>
    <row r="18288" spans="1:3" x14ac:dyDescent="0.2">
      <c r="A18288" s="7">
        <v>38748</v>
      </c>
      <c r="B18288">
        <v>2300</v>
      </c>
      <c r="C18288" s="5">
        <v>3000</v>
      </c>
    </row>
    <row r="18289" spans="1:3" x14ac:dyDescent="0.2">
      <c r="A18289" s="7">
        <v>38748</v>
      </c>
      <c r="B18289">
        <v>2400</v>
      </c>
      <c r="C18289" s="5">
        <v>2000</v>
      </c>
    </row>
    <row r="18290" spans="1:3" x14ac:dyDescent="0.2">
      <c r="A18290" s="7">
        <v>38749</v>
      </c>
      <c r="B18290">
        <v>100</v>
      </c>
      <c r="C18290" s="5">
        <v>2000</v>
      </c>
    </row>
    <row r="18291" spans="1:3" x14ac:dyDescent="0.2">
      <c r="A18291" s="7">
        <v>38749</v>
      </c>
      <c r="B18291">
        <v>200</v>
      </c>
      <c r="C18291" s="5">
        <v>1000</v>
      </c>
    </row>
    <row r="18292" spans="1:3" x14ac:dyDescent="0.2">
      <c r="A18292" s="7">
        <v>38749</v>
      </c>
      <c r="B18292">
        <v>300</v>
      </c>
      <c r="C18292" s="5">
        <v>2000</v>
      </c>
    </row>
    <row r="18293" spans="1:3" x14ac:dyDescent="0.2">
      <c r="A18293" s="7">
        <v>38749</v>
      </c>
      <c r="B18293">
        <v>400</v>
      </c>
      <c r="C18293" s="5">
        <v>1000</v>
      </c>
    </row>
    <row r="18294" spans="1:3" x14ac:dyDescent="0.2">
      <c r="A18294" s="7">
        <v>38749</v>
      </c>
      <c r="B18294">
        <v>500</v>
      </c>
      <c r="C18294" s="5">
        <v>1000</v>
      </c>
    </row>
    <row r="18295" spans="1:3" x14ac:dyDescent="0.2">
      <c r="A18295" s="7">
        <v>38749</v>
      </c>
      <c r="B18295">
        <v>600</v>
      </c>
      <c r="C18295" s="5">
        <v>3000</v>
      </c>
    </row>
    <row r="18296" spans="1:3" x14ac:dyDescent="0.2">
      <c r="A18296" s="7">
        <v>38749</v>
      </c>
      <c r="B18296">
        <v>700</v>
      </c>
      <c r="C18296" s="5">
        <v>2000</v>
      </c>
    </row>
    <row r="18297" spans="1:3" x14ac:dyDescent="0.2">
      <c r="A18297" s="7">
        <v>38749</v>
      </c>
      <c r="B18297">
        <v>800</v>
      </c>
      <c r="C18297" s="5">
        <v>2000</v>
      </c>
    </row>
    <row r="18298" spans="1:3" x14ac:dyDescent="0.2">
      <c r="A18298" s="7">
        <v>38749</v>
      </c>
      <c r="B18298">
        <v>900</v>
      </c>
      <c r="C18298" s="5">
        <v>2000</v>
      </c>
    </row>
    <row r="18299" spans="1:3" x14ac:dyDescent="0.2">
      <c r="A18299" s="7">
        <v>38749</v>
      </c>
      <c r="B18299">
        <v>1000</v>
      </c>
      <c r="C18299" s="5">
        <v>3000</v>
      </c>
    </row>
    <row r="18300" spans="1:3" x14ac:dyDescent="0.2">
      <c r="A18300" s="7">
        <v>38749</v>
      </c>
      <c r="B18300">
        <v>1100</v>
      </c>
      <c r="C18300" s="5">
        <v>2000</v>
      </c>
    </row>
    <row r="18301" spans="1:3" x14ac:dyDescent="0.2">
      <c r="A18301" s="7">
        <v>38749</v>
      </c>
      <c r="B18301">
        <v>1200</v>
      </c>
      <c r="C18301" s="5">
        <v>3000</v>
      </c>
    </row>
    <row r="18302" spans="1:3" x14ac:dyDescent="0.2">
      <c r="A18302" s="7">
        <v>38749</v>
      </c>
      <c r="B18302">
        <v>1300</v>
      </c>
      <c r="C18302" s="5">
        <v>2000</v>
      </c>
    </row>
    <row r="18303" spans="1:3" x14ac:dyDescent="0.2">
      <c r="A18303" s="7">
        <v>38749</v>
      </c>
      <c r="B18303">
        <v>1400</v>
      </c>
      <c r="C18303" s="5">
        <v>2000</v>
      </c>
    </row>
    <row r="18304" spans="1:3" x14ac:dyDescent="0.2">
      <c r="A18304" s="7">
        <v>38749</v>
      </c>
      <c r="B18304">
        <v>1500</v>
      </c>
      <c r="C18304" s="5">
        <v>3000</v>
      </c>
    </row>
    <row r="18305" spans="1:3" x14ac:dyDescent="0.2">
      <c r="A18305" s="7">
        <v>38749</v>
      </c>
      <c r="B18305">
        <v>1600</v>
      </c>
      <c r="C18305" s="5">
        <v>2000</v>
      </c>
    </row>
    <row r="18306" spans="1:3" x14ac:dyDescent="0.2">
      <c r="A18306" s="7">
        <v>38749</v>
      </c>
      <c r="B18306">
        <v>1700</v>
      </c>
      <c r="C18306" s="5">
        <v>2000</v>
      </c>
    </row>
    <row r="18307" spans="1:3" x14ac:dyDescent="0.2">
      <c r="A18307" s="7">
        <v>38749</v>
      </c>
      <c r="B18307">
        <v>1800</v>
      </c>
      <c r="C18307" s="5">
        <v>2000</v>
      </c>
    </row>
    <row r="18308" spans="1:3" x14ac:dyDescent="0.2">
      <c r="A18308" s="7">
        <v>38749</v>
      </c>
      <c r="B18308">
        <v>1900</v>
      </c>
      <c r="C18308" s="5">
        <v>3000</v>
      </c>
    </row>
    <row r="18309" spans="1:3" x14ac:dyDescent="0.2">
      <c r="A18309" s="7">
        <v>38749</v>
      </c>
      <c r="B18309">
        <v>2000</v>
      </c>
      <c r="C18309" s="5">
        <v>2000</v>
      </c>
    </row>
    <row r="18310" spans="1:3" x14ac:dyDescent="0.2">
      <c r="A18310" s="7">
        <v>38749</v>
      </c>
      <c r="B18310">
        <v>2100</v>
      </c>
      <c r="C18310" s="5">
        <v>3000</v>
      </c>
    </row>
    <row r="18311" spans="1:3" x14ac:dyDescent="0.2">
      <c r="A18311" s="7">
        <v>38749</v>
      </c>
      <c r="B18311">
        <v>2200</v>
      </c>
      <c r="C18311" s="5">
        <v>2000</v>
      </c>
    </row>
    <row r="18312" spans="1:3" x14ac:dyDescent="0.2">
      <c r="A18312" s="7">
        <v>38749</v>
      </c>
      <c r="B18312">
        <v>2300</v>
      </c>
      <c r="C18312" s="5">
        <v>2000</v>
      </c>
    </row>
    <row r="18313" spans="1:3" x14ac:dyDescent="0.2">
      <c r="A18313" s="7">
        <v>38749</v>
      </c>
      <c r="B18313">
        <v>2400</v>
      </c>
      <c r="C18313" s="5">
        <v>2000</v>
      </c>
    </row>
    <row r="18314" spans="1:3" x14ac:dyDescent="0.2">
      <c r="A18314" s="7">
        <v>38750</v>
      </c>
      <c r="B18314">
        <v>100</v>
      </c>
      <c r="C18314" s="5">
        <v>2000</v>
      </c>
    </row>
    <row r="18315" spans="1:3" x14ac:dyDescent="0.2">
      <c r="A18315" s="7">
        <v>38750</v>
      </c>
      <c r="B18315">
        <v>200</v>
      </c>
      <c r="C18315" s="5">
        <v>2000</v>
      </c>
    </row>
    <row r="18316" spans="1:3" x14ac:dyDescent="0.2">
      <c r="A18316" s="7">
        <v>38750</v>
      </c>
      <c r="B18316">
        <v>300</v>
      </c>
      <c r="C18316" s="5">
        <v>1000</v>
      </c>
    </row>
    <row r="18317" spans="1:3" x14ac:dyDescent="0.2">
      <c r="A18317" s="7">
        <v>38750</v>
      </c>
      <c r="B18317">
        <v>400</v>
      </c>
      <c r="C18317" s="5">
        <v>2000</v>
      </c>
    </row>
    <row r="18318" spans="1:3" x14ac:dyDescent="0.2">
      <c r="A18318" s="7">
        <v>38750</v>
      </c>
      <c r="B18318">
        <v>500</v>
      </c>
      <c r="C18318" s="5">
        <v>1000</v>
      </c>
    </row>
    <row r="18319" spans="1:3" x14ac:dyDescent="0.2">
      <c r="A18319" s="7">
        <v>38750</v>
      </c>
      <c r="B18319">
        <v>600</v>
      </c>
      <c r="C18319" s="5">
        <v>2000</v>
      </c>
    </row>
    <row r="18320" spans="1:3" x14ac:dyDescent="0.2">
      <c r="A18320" s="7">
        <v>38750</v>
      </c>
      <c r="B18320">
        <v>700</v>
      </c>
      <c r="C18320" s="5">
        <v>2000</v>
      </c>
    </row>
    <row r="18321" spans="1:3" x14ac:dyDescent="0.2">
      <c r="A18321" s="7">
        <v>38750</v>
      </c>
      <c r="B18321">
        <v>800</v>
      </c>
      <c r="C18321" s="5">
        <v>3000</v>
      </c>
    </row>
    <row r="18322" spans="1:3" x14ac:dyDescent="0.2">
      <c r="A18322" s="7">
        <v>38750</v>
      </c>
      <c r="B18322">
        <v>900</v>
      </c>
      <c r="C18322" s="5">
        <v>2000</v>
      </c>
    </row>
    <row r="18323" spans="1:3" x14ac:dyDescent="0.2">
      <c r="A18323" s="7">
        <v>38750</v>
      </c>
      <c r="B18323">
        <v>1000</v>
      </c>
      <c r="C18323" s="5">
        <v>3000</v>
      </c>
    </row>
    <row r="18324" spans="1:3" x14ac:dyDescent="0.2">
      <c r="A18324" s="7">
        <v>38750</v>
      </c>
      <c r="B18324">
        <v>1100</v>
      </c>
      <c r="C18324" s="5">
        <v>3000</v>
      </c>
    </row>
    <row r="18325" spans="1:3" x14ac:dyDescent="0.2">
      <c r="A18325" s="7">
        <v>38750</v>
      </c>
      <c r="B18325">
        <v>1200</v>
      </c>
      <c r="C18325" s="5">
        <v>2000</v>
      </c>
    </row>
    <row r="18326" spans="1:3" x14ac:dyDescent="0.2">
      <c r="A18326" s="7">
        <v>38750</v>
      </c>
      <c r="B18326">
        <v>1300</v>
      </c>
      <c r="C18326" s="5">
        <v>3000</v>
      </c>
    </row>
    <row r="18327" spans="1:3" x14ac:dyDescent="0.2">
      <c r="A18327" s="7">
        <v>38750</v>
      </c>
      <c r="B18327">
        <v>1400</v>
      </c>
      <c r="C18327" s="5">
        <v>2000</v>
      </c>
    </row>
    <row r="18328" spans="1:3" x14ac:dyDescent="0.2">
      <c r="A18328" s="7">
        <v>38750</v>
      </c>
      <c r="B18328">
        <v>1500</v>
      </c>
      <c r="C18328" s="5">
        <v>2000</v>
      </c>
    </row>
    <row r="18329" spans="1:3" x14ac:dyDescent="0.2">
      <c r="A18329" s="7">
        <v>38750</v>
      </c>
      <c r="B18329">
        <v>1600</v>
      </c>
      <c r="C18329" s="5">
        <v>3000</v>
      </c>
    </row>
    <row r="18330" spans="1:3" x14ac:dyDescent="0.2">
      <c r="A18330" s="7">
        <v>38750</v>
      </c>
      <c r="B18330">
        <v>1700</v>
      </c>
      <c r="C18330" s="5">
        <v>2000</v>
      </c>
    </row>
    <row r="18331" spans="1:3" x14ac:dyDescent="0.2">
      <c r="A18331" s="7">
        <v>38750</v>
      </c>
      <c r="B18331">
        <v>1800</v>
      </c>
      <c r="C18331" s="5">
        <v>2000</v>
      </c>
    </row>
    <row r="18332" spans="1:3" x14ac:dyDescent="0.2">
      <c r="A18332" s="7">
        <v>38750</v>
      </c>
      <c r="B18332">
        <v>1900</v>
      </c>
      <c r="C18332" s="5">
        <v>3000</v>
      </c>
    </row>
    <row r="18333" spans="1:3" x14ac:dyDescent="0.2">
      <c r="A18333" s="7">
        <v>38750</v>
      </c>
      <c r="B18333">
        <v>2000</v>
      </c>
      <c r="C18333" s="5">
        <v>3000</v>
      </c>
    </row>
    <row r="18334" spans="1:3" x14ac:dyDescent="0.2">
      <c r="A18334" s="7">
        <v>38750</v>
      </c>
      <c r="B18334">
        <v>2100</v>
      </c>
      <c r="C18334" s="5">
        <v>2000</v>
      </c>
    </row>
    <row r="18335" spans="1:3" x14ac:dyDescent="0.2">
      <c r="A18335" s="7">
        <v>38750</v>
      </c>
      <c r="B18335">
        <v>2200</v>
      </c>
      <c r="C18335" s="5">
        <v>3000</v>
      </c>
    </row>
    <row r="18336" spans="1:3" x14ac:dyDescent="0.2">
      <c r="A18336" s="7">
        <v>38750</v>
      </c>
      <c r="B18336">
        <v>2300</v>
      </c>
      <c r="C18336" s="5">
        <v>2000</v>
      </c>
    </row>
    <row r="18337" spans="1:3" x14ac:dyDescent="0.2">
      <c r="A18337" s="7">
        <v>38750</v>
      </c>
      <c r="B18337">
        <v>2400</v>
      </c>
      <c r="C18337" s="5">
        <v>2000</v>
      </c>
    </row>
    <row r="18338" spans="1:3" x14ac:dyDescent="0.2">
      <c r="A18338" s="7">
        <v>38751</v>
      </c>
      <c r="B18338">
        <v>100</v>
      </c>
      <c r="C18338" s="5">
        <v>1000</v>
      </c>
    </row>
    <row r="18339" spans="1:3" x14ac:dyDescent="0.2">
      <c r="A18339" s="7">
        <v>38751</v>
      </c>
      <c r="B18339">
        <v>200</v>
      </c>
      <c r="C18339" s="5">
        <v>2000</v>
      </c>
    </row>
    <row r="18340" spans="1:3" x14ac:dyDescent="0.2">
      <c r="A18340" s="7">
        <v>38751</v>
      </c>
      <c r="B18340">
        <v>300</v>
      </c>
      <c r="C18340" s="5">
        <v>2000</v>
      </c>
    </row>
    <row r="18341" spans="1:3" x14ac:dyDescent="0.2">
      <c r="A18341" s="7">
        <v>38751</v>
      </c>
      <c r="B18341">
        <v>400</v>
      </c>
      <c r="C18341" s="5">
        <v>2000</v>
      </c>
    </row>
    <row r="18342" spans="1:3" x14ac:dyDescent="0.2">
      <c r="A18342" s="7">
        <v>38751</v>
      </c>
      <c r="B18342">
        <v>500</v>
      </c>
      <c r="C18342" s="5">
        <v>2000</v>
      </c>
    </row>
    <row r="18343" spans="1:3" x14ac:dyDescent="0.2">
      <c r="A18343" s="7">
        <v>38751</v>
      </c>
      <c r="B18343">
        <v>600</v>
      </c>
      <c r="C18343" s="5">
        <v>2000</v>
      </c>
    </row>
    <row r="18344" spans="1:3" x14ac:dyDescent="0.2">
      <c r="A18344" s="7">
        <v>38751</v>
      </c>
      <c r="B18344">
        <v>700</v>
      </c>
      <c r="C18344" s="5">
        <v>2000</v>
      </c>
    </row>
    <row r="18345" spans="1:3" x14ac:dyDescent="0.2">
      <c r="A18345" s="7">
        <v>38751</v>
      </c>
      <c r="B18345">
        <v>800</v>
      </c>
      <c r="C18345" s="5">
        <v>3000</v>
      </c>
    </row>
    <row r="18346" spans="1:3" x14ac:dyDescent="0.2">
      <c r="A18346" s="7">
        <v>38751</v>
      </c>
      <c r="B18346">
        <v>900</v>
      </c>
      <c r="C18346" s="5">
        <v>3000</v>
      </c>
    </row>
    <row r="18347" spans="1:3" x14ac:dyDescent="0.2">
      <c r="A18347" s="7">
        <v>38751</v>
      </c>
      <c r="B18347">
        <v>1000</v>
      </c>
      <c r="C18347" s="5">
        <v>2000</v>
      </c>
    </row>
    <row r="18348" spans="1:3" x14ac:dyDescent="0.2">
      <c r="A18348" s="7">
        <v>38751</v>
      </c>
      <c r="B18348">
        <v>1100</v>
      </c>
      <c r="C18348" s="5">
        <v>3000</v>
      </c>
    </row>
    <row r="18349" spans="1:3" x14ac:dyDescent="0.2">
      <c r="A18349" s="7">
        <v>38751</v>
      </c>
      <c r="B18349">
        <v>1200</v>
      </c>
      <c r="C18349" s="5">
        <v>3000</v>
      </c>
    </row>
    <row r="18350" spans="1:3" x14ac:dyDescent="0.2">
      <c r="A18350" s="7">
        <v>38751</v>
      </c>
      <c r="B18350">
        <v>1300</v>
      </c>
      <c r="C18350" s="5">
        <v>2000</v>
      </c>
    </row>
    <row r="18351" spans="1:3" x14ac:dyDescent="0.2">
      <c r="A18351" s="7">
        <v>38751</v>
      </c>
      <c r="B18351">
        <v>1400</v>
      </c>
      <c r="C18351" s="5">
        <v>3000</v>
      </c>
    </row>
    <row r="18352" spans="1:3" x14ac:dyDescent="0.2">
      <c r="A18352" s="7">
        <v>38751</v>
      </c>
      <c r="B18352">
        <v>1500</v>
      </c>
      <c r="C18352" s="5">
        <v>2000</v>
      </c>
    </row>
    <row r="18353" spans="1:3" x14ac:dyDescent="0.2">
      <c r="A18353" s="7">
        <v>38751</v>
      </c>
      <c r="B18353">
        <v>1600</v>
      </c>
      <c r="C18353" s="5">
        <v>3000</v>
      </c>
    </row>
    <row r="18354" spans="1:3" x14ac:dyDescent="0.2">
      <c r="A18354" s="7">
        <v>38751</v>
      </c>
      <c r="B18354">
        <v>1700</v>
      </c>
      <c r="C18354" s="5">
        <v>2000</v>
      </c>
    </row>
    <row r="18355" spans="1:3" x14ac:dyDescent="0.2">
      <c r="A18355" s="7">
        <v>38751</v>
      </c>
      <c r="B18355">
        <v>1800</v>
      </c>
      <c r="C18355" s="5">
        <v>3000</v>
      </c>
    </row>
    <row r="18356" spans="1:3" x14ac:dyDescent="0.2">
      <c r="A18356" s="7">
        <v>38751</v>
      </c>
      <c r="B18356">
        <v>1900</v>
      </c>
      <c r="C18356" s="5">
        <v>3000</v>
      </c>
    </row>
    <row r="18357" spans="1:3" x14ac:dyDescent="0.2">
      <c r="A18357" s="7">
        <v>38751</v>
      </c>
      <c r="B18357">
        <v>2000</v>
      </c>
      <c r="C18357" s="5">
        <v>2000</v>
      </c>
    </row>
    <row r="18358" spans="1:3" x14ac:dyDescent="0.2">
      <c r="A18358" s="7">
        <v>38751</v>
      </c>
      <c r="B18358">
        <v>2100</v>
      </c>
      <c r="C18358" s="5">
        <v>3000</v>
      </c>
    </row>
    <row r="18359" spans="1:3" x14ac:dyDescent="0.2">
      <c r="A18359" s="7">
        <v>38751</v>
      </c>
      <c r="B18359">
        <v>2200</v>
      </c>
      <c r="C18359" s="5">
        <v>2000</v>
      </c>
    </row>
    <row r="18360" spans="1:3" x14ac:dyDescent="0.2">
      <c r="A18360" s="7">
        <v>38751</v>
      </c>
      <c r="B18360">
        <v>2300</v>
      </c>
      <c r="C18360" s="5">
        <v>3000</v>
      </c>
    </row>
    <row r="18361" spans="1:3" x14ac:dyDescent="0.2">
      <c r="A18361" s="7">
        <v>38751</v>
      </c>
      <c r="B18361">
        <v>2400</v>
      </c>
      <c r="C18361" s="5">
        <v>2000</v>
      </c>
    </row>
    <row r="18362" spans="1:3" x14ac:dyDescent="0.2">
      <c r="A18362" s="7">
        <v>38752</v>
      </c>
      <c r="B18362">
        <v>100</v>
      </c>
      <c r="C18362" s="5">
        <v>1000</v>
      </c>
    </row>
    <row r="18363" spans="1:3" x14ac:dyDescent="0.2">
      <c r="A18363" s="7">
        <v>38752</v>
      </c>
      <c r="B18363">
        <v>200</v>
      </c>
      <c r="C18363" s="5">
        <v>2000</v>
      </c>
    </row>
    <row r="18364" spans="1:3" x14ac:dyDescent="0.2">
      <c r="A18364" s="7">
        <v>38752</v>
      </c>
      <c r="B18364">
        <v>300</v>
      </c>
      <c r="C18364" s="5">
        <v>2000</v>
      </c>
    </row>
    <row r="18365" spans="1:3" x14ac:dyDescent="0.2">
      <c r="A18365" s="7">
        <v>38752</v>
      </c>
      <c r="B18365">
        <v>400</v>
      </c>
      <c r="C18365" s="5">
        <v>1000</v>
      </c>
    </row>
    <row r="18366" spans="1:3" x14ac:dyDescent="0.2">
      <c r="A18366" s="7">
        <v>38752</v>
      </c>
      <c r="B18366">
        <v>500</v>
      </c>
      <c r="C18366" s="5">
        <v>2000</v>
      </c>
    </row>
    <row r="18367" spans="1:3" x14ac:dyDescent="0.2">
      <c r="A18367" s="7">
        <v>38752</v>
      </c>
      <c r="B18367">
        <v>600</v>
      </c>
      <c r="C18367" s="5">
        <v>1000</v>
      </c>
    </row>
    <row r="18368" spans="1:3" x14ac:dyDescent="0.2">
      <c r="A18368" s="7">
        <v>38752</v>
      </c>
      <c r="B18368">
        <v>700</v>
      </c>
      <c r="C18368" s="5">
        <v>2000</v>
      </c>
    </row>
    <row r="18369" spans="1:3" x14ac:dyDescent="0.2">
      <c r="A18369" s="7">
        <v>38752</v>
      </c>
      <c r="B18369">
        <v>800</v>
      </c>
      <c r="C18369" s="5">
        <v>2000</v>
      </c>
    </row>
    <row r="18370" spans="1:3" x14ac:dyDescent="0.2">
      <c r="A18370" s="7">
        <v>38752</v>
      </c>
      <c r="B18370">
        <v>900</v>
      </c>
      <c r="C18370" s="5">
        <v>2000</v>
      </c>
    </row>
    <row r="18371" spans="1:3" x14ac:dyDescent="0.2">
      <c r="A18371" s="7">
        <v>38752</v>
      </c>
      <c r="B18371">
        <v>1000</v>
      </c>
      <c r="C18371" s="5">
        <v>3000</v>
      </c>
    </row>
    <row r="18372" spans="1:3" x14ac:dyDescent="0.2">
      <c r="A18372" s="7">
        <v>38752</v>
      </c>
      <c r="B18372">
        <v>1100</v>
      </c>
      <c r="C18372" s="5">
        <v>2000</v>
      </c>
    </row>
    <row r="18373" spans="1:3" x14ac:dyDescent="0.2">
      <c r="A18373" s="7">
        <v>38752</v>
      </c>
      <c r="B18373">
        <v>1200</v>
      </c>
      <c r="C18373" s="5">
        <v>2000</v>
      </c>
    </row>
    <row r="18374" spans="1:3" x14ac:dyDescent="0.2">
      <c r="A18374" s="7">
        <v>38752</v>
      </c>
      <c r="B18374">
        <v>1300</v>
      </c>
      <c r="C18374" s="5">
        <v>3000</v>
      </c>
    </row>
    <row r="18375" spans="1:3" x14ac:dyDescent="0.2">
      <c r="A18375" s="7">
        <v>38752</v>
      </c>
      <c r="B18375">
        <v>1400</v>
      </c>
      <c r="C18375" s="5">
        <v>2000</v>
      </c>
    </row>
    <row r="18376" spans="1:3" x14ac:dyDescent="0.2">
      <c r="A18376" s="7">
        <v>38752</v>
      </c>
      <c r="B18376">
        <v>1500</v>
      </c>
      <c r="C18376" s="5">
        <v>2000</v>
      </c>
    </row>
    <row r="18377" spans="1:3" x14ac:dyDescent="0.2">
      <c r="A18377" s="7">
        <v>38752</v>
      </c>
      <c r="B18377">
        <v>1600</v>
      </c>
      <c r="C18377" s="5">
        <v>2000</v>
      </c>
    </row>
    <row r="18378" spans="1:3" x14ac:dyDescent="0.2">
      <c r="A18378" s="7">
        <v>38752</v>
      </c>
      <c r="B18378">
        <v>1700</v>
      </c>
      <c r="C18378" s="5">
        <v>2000</v>
      </c>
    </row>
    <row r="18379" spans="1:3" x14ac:dyDescent="0.2">
      <c r="A18379" s="7">
        <v>38752</v>
      </c>
      <c r="B18379">
        <v>1800</v>
      </c>
      <c r="C18379" s="5">
        <v>2000</v>
      </c>
    </row>
    <row r="18380" spans="1:3" x14ac:dyDescent="0.2">
      <c r="A18380" s="7">
        <v>38752</v>
      </c>
      <c r="B18380">
        <v>1900</v>
      </c>
      <c r="C18380" s="5">
        <v>2000</v>
      </c>
    </row>
    <row r="18381" spans="1:3" x14ac:dyDescent="0.2">
      <c r="A18381" s="7">
        <v>38752</v>
      </c>
      <c r="B18381">
        <v>2000</v>
      </c>
      <c r="C18381" s="5">
        <v>3000</v>
      </c>
    </row>
    <row r="18382" spans="1:3" x14ac:dyDescent="0.2">
      <c r="A18382" s="7">
        <v>38752</v>
      </c>
      <c r="B18382">
        <v>2100</v>
      </c>
      <c r="C18382" s="5">
        <v>2000</v>
      </c>
    </row>
    <row r="18383" spans="1:3" x14ac:dyDescent="0.2">
      <c r="A18383" s="7">
        <v>38752</v>
      </c>
      <c r="B18383">
        <v>2200</v>
      </c>
      <c r="C18383" s="5">
        <v>2000</v>
      </c>
    </row>
    <row r="18384" spans="1:3" x14ac:dyDescent="0.2">
      <c r="A18384" s="7">
        <v>38752</v>
      </c>
      <c r="B18384">
        <v>2300</v>
      </c>
      <c r="C18384" s="5">
        <v>2000</v>
      </c>
    </row>
    <row r="18385" spans="1:3" x14ac:dyDescent="0.2">
      <c r="A18385" s="7">
        <v>38752</v>
      </c>
      <c r="B18385">
        <v>2400</v>
      </c>
      <c r="C18385" s="5">
        <v>2000</v>
      </c>
    </row>
    <row r="18386" spans="1:3" x14ac:dyDescent="0.2">
      <c r="A18386" s="7">
        <v>38753</v>
      </c>
      <c r="B18386">
        <v>100</v>
      </c>
      <c r="C18386" s="5">
        <v>2000</v>
      </c>
    </row>
    <row r="18387" spans="1:3" x14ac:dyDescent="0.2">
      <c r="A18387" s="7">
        <v>38753</v>
      </c>
      <c r="B18387">
        <v>200</v>
      </c>
      <c r="C18387" s="5">
        <v>1000</v>
      </c>
    </row>
    <row r="18388" spans="1:3" x14ac:dyDescent="0.2">
      <c r="A18388" s="7">
        <v>38753</v>
      </c>
      <c r="B18388">
        <v>300</v>
      </c>
      <c r="C18388" s="5">
        <v>1000</v>
      </c>
    </row>
    <row r="18389" spans="1:3" x14ac:dyDescent="0.2">
      <c r="A18389" s="7">
        <v>38753</v>
      </c>
      <c r="B18389">
        <v>400</v>
      </c>
      <c r="C18389" s="5">
        <v>2000</v>
      </c>
    </row>
    <row r="18390" spans="1:3" x14ac:dyDescent="0.2">
      <c r="A18390" s="7">
        <v>38753</v>
      </c>
      <c r="B18390">
        <v>500</v>
      </c>
      <c r="C18390" s="5">
        <v>1000</v>
      </c>
    </row>
    <row r="18391" spans="1:3" x14ac:dyDescent="0.2">
      <c r="A18391" s="7">
        <v>38753</v>
      </c>
      <c r="B18391">
        <v>600</v>
      </c>
      <c r="C18391" s="5">
        <v>1000</v>
      </c>
    </row>
    <row r="18392" spans="1:3" x14ac:dyDescent="0.2">
      <c r="A18392" s="7">
        <v>38753</v>
      </c>
      <c r="B18392">
        <v>700</v>
      </c>
      <c r="C18392" s="5">
        <v>2000</v>
      </c>
    </row>
    <row r="18393" spans="1:3" x14ac:dyDescent="0.2">
      <c r="A18393" s="7">
        <v>38753</v>
      </c>
      <c r="B18393">
        <v>800</v>
      </c>
      <c r="C18393" s="5">
        <v>1000</v>
      </c>
    </row>
    <row r="18394" spans="1:3" x14ac:dyDescent="0.2">
      <c r="A18394" s="7">
        <v>38753</v>
      </c>
      <c r="B18394">
        <v>900</v>
      </c>
      <c r="C18394" s="5">
        <v>2000</v>
      </c>
    </row>
    <row r="18395" spans="1:3" x14ac:dyDescent="0.2">
      <c r="A18395" s="7">
        <v>38753</v>
      </c>
      <c r="B18395">
        <v>1000</v>
      </c>
      <c r="C18395" s="5">
        <v>2000</v>
      </c>
    </row>
    <row r="18396" spans="1:3" x14ac:dyDescent="0.2">
      <c r="A18396" s="7">
        <v>38753</v>
      </c>
      <c r="B18396">
        <v>1100</v>
      </c>
      <c r="C18396" s="5">
        <v>2000</v>
      </c>
    </row>
    <row r="18397" spans="1:3" x14ac:dyDescent="0.2">
      <c r="A18397" s="7">
        <v>38753</v>
      </c>
      <c r="B18397">
        <v>1200</v>
      </c>
      <c r="C18397" s="5">
        <v>2000</v>
      </c>
    </row>
    <row r="18398" spans="1:3" x14ac:dyDescent="0.2">
      <c r="A18398" s="7">
        <v>38753</v>
      </c>
      <c r="B18398">
        <v>1300</v>
      </c>
      <c r="C18398" s="5">
        <v>2000</v>
      </c>
    </row>
    <row r="18399" spans="1:3" x14ac:dyDescent="0.2">
      <c r="A18399" s="7">
        <v>38753</v>
      </c>
      <c r="B18399">
        <v>1400</v>
      </c>
      <c r="C18399" s="5">
        <v>2000</v>
      </c>
    </row>
    <row r="18400" spans="1:3" x14ac:dyDescent="0.2">
      <c r="A18400" s="7">
        <v>38753</v>
      </c>
      <c r="B18400">
        <v>1500</v>
      </c>
      <c r="C18400" s="5">
        <v>1000</v>
      </c>
    </row>
    <row r="18401" spans="1:3" x14ac:dyDescent="0.2">
      <c r="A18401" s="7">
        <v>38753</v>
      </c>
      <c r="B18401">
        <v>1600</v>
      </c>
      <c r="C18401" s="5">
        <v>2000</v>
      </c>
    </row>
    <row r="18402" spans="1:3" x14ac:dyDescent="0.2">
      <c r="A18402" s="7">
        <v>38753</v>
      </c>
      <c r="B18402">
        <v>1700</v>
      </c>
      <c r="C18402" s="5">
        <v>2000</v>
      </c>
    </row>
    <row r="18403" spans="1:3" x14ac:dyDescent="0.2">
      <c r="A18403" s="7">
        <v>38753</v>
      </c>
      <c r="B18403">
        <v>1800</v>
      </c>
      <c r="C18403" s="5">
        <v>2000</v>
      </c>
    </row>
    <row r="18404" spans="1:3" x14ac:dyDescent="0.2">
      <c r="A18404" s="7">
        <v>38753</v>
      </c>
      <c r="B18404">
        <v>1900</v>
      </c>
      <c r="C18404" s="5">
        <v>2000</v>
      </c>
    </row>
    <row r="18405" spans="1:3" x14ac:dyDescent="0.2">
      <c r="A18405" s="7">
        <v>38753</v>
      </c>
      <c r="B18405">
        <v>2000</v>
      </c>
      <c r="C18405" s="5">
        <v>2000</v>
      </c>
    </row>
    <row r="18406" spans="1:3" x14ac:dyDescent="0.2">
      <c r="A18406" s="7">
        <v>38753</v>
      </c>
      <c r="B18406">
        <v>2100</v>
      </c>
      <c r="C18406" s="5">
        <v>2000</v>
      </c>
    </row>
    <row r="18407" spans="1:3" x14ac:dyDescent="0.2">
      <c r="A18407" s="7">
        <v>38753</v>
      </c>
      <c r="B18407">
        <v>2200</v>
      </c>
      <c r="C18407" s="5">
        <v>2000</v>
      </c>
    </row>
    <row r="18408" spans="1:3" x14ac:dyDescent="0.2">
      <c r="A18408" s="7">
        <v>38753</v>
      </c>
      <c r="B18408">
        <v>2300</v>
      </c>
      <c r="C18408" s="5">
        <v>2000</v>
      </c>
    </row>
    <row r="18409" spans="1:3" x14ac:dyDescent="0.2">
      <c r="A18409" s="7">
        <v>38753</v>
      </c>
      <c r="B18409">
        <v>2400</v>
      </c>
      <c r="C18409" s="5">
        <v>2000</v>
      </c>
    </row>
    <row r="18410" spans="1:3" x14ac:dyDescent="0.2">
      <c r="A18410" s="7">
        <v>38754</v>
      </c>
      <c r="B18410">
        <v>100</v>
      </c>
      <c r="C18410" s="5">
        <v>2000</v>
      </c>
    </row>
    <row r="18411" spans="1:3" x14ac:dyDescent="0.2">
      <c r="A18411" s="7">
        <v>38754</v>
      </c>
      <c r="B18411">
        <v>200</v>
      </c>
      <c r="C18411" s="5">
        <v>1000</v>
      </c>
    </row>
    <row r="18412" spans="1:3" x14ac:dyDescent="0.2">
      <c r="A18412" s="7">
        <v>38754</v>
      </c>
      <c r="B18412">
        <v>300</v>
      </c>
      <c r="C18412" s="5">
        <v>2000</v>
      </c>
    </row>
    <row r="18413" spans="1:3" x14ac:dyDescent="0.2">
      <c r="A18413" s="7">
        <v>38754</v>
      </c>
      <c r="B18413">
        <v>400</v>
      </c>
      <c r="C18413" s="5">
        <v>2000</v>
      </c>
    </row>
    <row r="18414" spans="1:3" x14ac:dyDescent="0.2">
      <c r="A18414" s="7">
        <v>38754</v>
      </c>
      <c r="B18414">
        <v>500</v>
      </c>
      <c r="C18414" s="5">
        <v>2000</v>
      </c>
    </row>
    <row r="18415" spans="1:3" x14ac:dyDescent="0.2">
      <c r="A18415" s="7">
        <v>38754</v>
      </c>
      <c r="B18415">
        <v>600</v>
      </c>
      <c r="C18415" s="5">
        <v>2000</v>
      </c>
    </row>
    <row r="18416" spans="1:3" x14ac:dyDescent="0.2">
      <c r="A18416" s="7">
        <v>38754</v>
      </c>
      <c r="B18416">
        <v>700</v>
      </c>
      <c r="C18416" s="5">
        <v>3000</v>
      </c>
    </row>
    <row r="18417" spans="1:3" x14ac:dyDescent="0.2">
      <c r="A18417" s="7">
        <v>38754</v>
      </c>
      <c r="B18417">
        <v>800</v>
      </c>
      <c r="C18417" s="5">
        <v>3000</v>
      </c>
    </row>
    <row r="18418" spans="1:3" x14ac:dyDescent="0.2">
      <c r="A18418" s="7">
        <v>38754</v>
      </c>
      <c r="B18418">
        <v>900</v>
      </c>
      <c r="C18418" s="5">
        <v>3000</v>
      </c>
    </row>
    <row r="18419" spans="1:3" x14ac:dyDescent="0.2">
      <c r="A18419" s="7">
        <v>38754</v>
      </c>
      <c r="B18419">
        <v>1000</v>
      </c>
      <c r="C18419" s="5">
        <v>2000</v>
      </c>
    </row>
    <row r="18420" spans="1:3" x14ac:dyDescent="0.2">
      <c r="A18420" s="7">
        <v>38754</v>
      </c>
      <c r="B18420">
        <v>1100</v>
      </c>
      <c r="C18420" s="5">
        <v>3000</v>
      </c>
    </row>
    <row r="18421" spans="1:3" x14ac:dyDescent="0.2">
      <c r="A18421" s="7">
        <v>38754</v>
      </c>
      <c r="B18421">
        <v>1200</v>
      </c>
      <c r="C18421" s="5">
        <v>3000</v>
      </c>
    </row>
    <row r="18422" spans="1:3" x14ac:dyDescent="0.2">
      <c r="A18422" s="7">
        <v>38754</v>
      </c>
      <c r="B18422">
        <v>1300</v>
      </c>
      <c r="C18422" s="5">
        <v>3000</v>
      </c>
    </row>
    <row r="18423" spans="1:3" x14ac:dyDescent="0.2">
      <c r="A18423" s="7">
        <v>38754</v>
      </c>
      <c r="B18423">
        <v>1400</v>
      </c>
      <c r="C18423" s="5">
        <v>2000</v>
      </c>
    </row>
    <row r="18424" spans="1:3" x14ac:dyDescent="0.2">
      <c r="A18424" s="7">
        <v>38754</v>
      </c>
      <c r="B18424">
        <v>1500</v>
      </c>
      <c r="C18424" s="5">
        <v>3000</v>
      </c>
    </row>
    <row r="18425" spans="1:3" x14ac:dyDescent="0.2">
      <c r="A18425" s="7">
        <v>38754</v>
      </c>
      <c r="B18425">
        <v>1600</v>
      </c>
      <c r="C18425" s="5">
        <v>3000</v>
      </c>
    </row>
    <row r="18426" spans="1:3" x14ac:dyDescent="0.2">
      <c r="A18426" s="7">
        <v>38754</v>
      </c>
      <c r="B18426">
        <v>1700</v>
      </c>
      <c r="C18426" s="5">
        <v>2000</v>
      </c>
    </row>
    <row r="18427" spans="1:3" x14ac:dyDescent="0.2">
      <c r="A18427" s="7">
        <v>38754</v>
      </c>
      <c r="B18427">
        <v>1800</v>
      </c>
      <c r="C18427" s="5">
        <v>3000</v>
      </c>
    </row>
    <row r="18428" spans="1:3" x14ac:dyDescent="0.2">
      <c r="A18428" s="7">
        <v>38754</v>
      </c>
      <c r="B18428">
        <v>1900</v>
      </c>
      <c r="C18428" s="5">
        <v>3000</v>
      </c>
    </row>
    <row r="18429" spans="1:3" x14ac:dyDescent="0.2">
      <c r="A18429" s="7">
        <v>38754</v>
      </c>
      <c r="B18429">
        <v>2000</v>
      </c>
      <c r="C18429" s="5">
        <v>3000</v>
      </c>
    </row>
    <row r="18430" spans="1:3" x14ac:dyDescent="0.2">
      <c r="A18430" s="7">
        <v>38754</v>
      </c>
      <c r="B18430">
        <v>2100</v>
      </c>
      <c r="C18430" s="5">
        <v>3000</v>
      </c>
    </row>
    <row r="18431" spans="1:3" x14ac:dyDescent="0.2">
      <c r="A18431" s="7">
        <v>38754</v>
      </c>
      <c r="B18431">
        <v>2200</v>
      </c>
      <c r="C18431" s="5">
        <v>3000</v>
      </c>
    </row>
    <row r="18432" spans="1:3" x14ac:dyDescent="0.2">
      <c r="A18432" s="7">
        <v>38754</v>
      </c>
      <c r="B18432">
        <v>2300</v>
      </c>
      <c r="C18432" s="5">
        <v>2000</v>
      </c>
    </row>
    <row r="18433" spans="1:3" x14ac:dyDescent="0.2">
      <c r="A18433" s="7">
        <v>38754</v>
      </c>
      <c r="B18433">
        <v>2400</v>
      </c>
      <c r="C18433" s="5">
        <v>2000</v>
      </c>
    </row>
    <row r="18434" spans="1:3" x14ac:dyDescent="0.2">
      <c r="A18434" s="7">
        <v>38755</v>
      </c>
      <c r="B18434">
        <v>100</v>
      </c>
      <c r="C18434" s="5">
        <v>2000</v>
      </c>
    </row>
    <row r="18435" spans="1:3" x14ac:dyDescent="0.2">
      <c r="A18435" s="7">
        <v>38755</v>
      </c>
      <c r="B18435">
        <v>200</v>
      </c>
      <c r="C18435" s="5">
        <v>1000</v>
      </c>
    </row>
    <row r="18436" spans="1:3" x14ac:dyDescent="0.2">
      <c r="A18436" s="7">
        <v>38755</v>
      </c>
      <c r="B18436">
        <v>300</v>
      </c>
      <c r="C18436" s="5">
        <v>2000</v>
      </c>
    </row>
    <row r="18437" spans="1:3" x14ac:dyDescent="0.2">
      <c r="A18437" s="7">
        <v>38755</v>
      </c>
      <c r="B18437">
        <v>400</v>
      </c>
      <c r="C18437" s="5">
        <v>2000</v>
      </c>
    </row>
    <row r="18438" spans="1:3" x14ac:dyDescent="0.2">
      <c r="A18438" s="7">
        <v>38755</v>
      </c>
      <c r="B18438">
        <v>500</v>
      </c>
      <c r="C18438" s="5">
        <v>1000</v>
      </c>
    </row>
    <row r="18439" spans="1:3" x14ac:dyDescent="0.2">
      <c r="A18439" s="7">
        <v>38755</v>
      </c>
      <c r="B18439">
        <v>600</v>
      </c>
      <c r="C18439" s="5">
        <v>2000</v>
      </c>
    </row>
    <row r="18440" spans="1:3" x14ac:dyDescent="0.2">
      <c r="A18440" s="7">
        <v>38755</v>
      </c>
      <c r="B18440">
        <v>700</v>
      </c>
      <c r="C18440" s="5">
        <v>2000</v>
      </c>
    </row>
    <row r="18441" spans="1:3" x14ac:dyDescent="0.2">
      <c r="A18441" s="7">
        <v>38755</v>
      </c>
      <c r="B18441">
        <v>800</v>
      </c>
      <c r="C18441" s="5">
        <v>3000</v>
      </c>
    </row>
    <row r="18442" spans="1:3" x14ac:dyDescent="0.2">
      <c r="A18442" s="7">
        <v>38755</v>
      </c>
      <c r="B18442">
        <v>900</v>
      </c>
      <c r="C18442" s="5">
        <v>2000</v>
      </c>
    </row>
    <row r="18443" spans="1:3" x14ac:dyDescent="0.2">
      <c r="A18443" s="7">
        <v>38755</v>
      </c>
      <c r="B18443">
        <v>1000</v>
      </c>
      <c r="C18443" s="5">
        <v>3000</v>
      </c>
    </row>
    <row r="18444" spans="1:3" x14ac:dyDescent="0.2">
      <c r="A18444" s="7">
        <v>38755</v>
      </c>
      <c r="B18444">
        <v>1100</v>
      </c>
      <c r="C18444" s="5">
        <v>3000</v>
      </c>
    </row>
    <row r="18445" spans="1:3" x14ac:dyDescent="0.2">
      <c r="A18445" s="7">
        <v>38755</v>
      </c>
      <c r="B18445">
        <v>1200</v>
      </c>
      <c r="C18445" s="5">
        <v>2000</v>
      </c>
    </row>
    <row r="18446" spans="1:3" x14ac:dyDescent="0.2">
      <c r="A18446" s="7">
        <v>38755</v>
      </c>
      <c r="B18446">
        <v>1300</v>
      </c>
      <c r="C18446" s="5">
        <v>3000</v>
      </c>
    </row>
    <row r="18447" spans="1:3" x14ac:dyDescent="0.2">
      <c r="A18447" s="7">
        <v>38755</v>
      </c>
      <c r="B18447">
        <v>1400</v>
      </c>
      <c r="C18447" s="5">
        <v>2000</v>
      </c>
    </row>
    <row r="18448" spans="1:3" x14ac:dyDescent="0.2">
      <c r="A18448" s="7">
        <v>38755</v>
      </c>
      <c r="B18448">
        <v>1500</v>
      </c>
      <c r="C18448" s="5">
        <v>2000</v>
      </c>
    </row>
    <row r="18449" spans="1:3" x14ac:dyDescent="0.2">
      <c r="A18449" s="7">
        <v>38755</v>
      </c>
      <c r="B18449">
        <v>1600</v>
      </c>
      <c r="C18449" s="5">
        <v>3000</v>
      </c>
    </row>
    <row r="18450" spans="1:3" x14ac:dyDescent="0.2">
      <c r="A18450" s="7">
        <v>38755</v>
      </c>
      <c r="B18450">
        <v>1700</v>
      </c>
      <c r="C18450" s="5">
        <v>2000</v>
      </c>
    </row>
    <row r="18451" spans="1:3" x14ac:dyDescent="0.2">
      <c r="A18451" s="7">
        <v>38755</v>
      </c>
      <c r="B18451">
        <v>1800</v>
      </c>
      <c r="C18451" s="5">
        <v>3000</v>
      </c>
    </row>
    <row r="18452" spans="1:3" x14ac:dyDescent="0.2">
      <c r="A18452" s="7">
        <v>38755</v>
      </c>
      <c r="B18452">
        <v>1900</v>
      </c>
      <c r="C18452" s="5">
        <v>2000</v>
      </c>
    </row>
    <row r="18453" spans="1:3" x14ac:dyDescent="0.2">
      <c r="A18453" s="7">
        <v>38755</v>
      </c>
      <c r="B18453">
        <v>2000</v>
      </c>
      <c r="C18453" s="5">
        <v>3000</v>
      </c>
    </row>
    <row r="18454" spans="1:3" x14ac:dyDescent="0.2">
      <c r="A18454" s="7">
        <v>38755</v>
      </c>
      <c r="B18454">
        <v>2100</v>
      </c>
      <c r="C18454" s="5">
        <v>3000</v>
      </c>
    </row>
    <row r="18455" spans="1:3" x14ac:dyDescent="0.2">
      <c r="A18455" s="7">
        <v>38755</v>
      </c>
      <c r="B18455">
        <v>2200</v>
      </c>
      <c r="C18455" s="5">
        <v>2000</v>
      </c>
    </row>
    <row r="18456" spans="1:3" x14ac:dyDescent="0.2">
      <c r="A18456" s="7">
        <v>38755</v>
      </c>
      <c r="B18456">
        <v>2300</v>
      </c>
      <c r="C18456" s="5">
        <v>2000</v>
      </c>
    </row>
    <row r="18457" spans="1:3" x14ac:dyDescent="0.2">
      <c r="A18457" s="7">
        <v>38755</v>
      </c>
      <c r="B18457">
        <v>2400</v>
      </c>
      <c r="C18457" s="5">
        <v>2000</v>
      </c>
    </row>
    <row r="18458" spans="1:3" x14ac:dyDescent="0.2">
      <c r="A18458" s="7">
        <v>38756</v>
      </c>
      <c r="B18458">
        <v>100</v>
      </c>
      <c r="C18458" s="5">
        <v>2000</v>
      </c>
    </row>
    <row r="18459" spans="1:3" x14ac:dyDescent="0.2">
      <c r="A18459" s="7">
        <v>38756</v>
      </c>
      <c r="B18459">
        <v>200</v>
      </c>
      <c r="C18459" s="5">
        <v>1000</v>
      </c>
    </row>
    <row r="18460" spans="1:3" x14ac:dyDescent="0.2">
      <c r="A18460" s="7">
        <v>38756</v>
      </c>
      <c r="B18460">
        <v>300</v>
      </c>
      <c r="C18460" s="5">
        <v>2000</v>
      </c>
    </row>
    <row r="18461" spans="1:3" x14ac:dyDescent="0.2">
      <c r="A18461" s="7">
        <v>38756</v>
      </c>
      <c r="B18461">
        <v>400</v>
      </c>
      <c r="C18461" s="5">
        <v>1000</v>
      </c>
    </row>
    <row r="18462" spans="1:3" x14ac:dyDescent="0.2">
      <c r="A18462" s="7">
        <v>38756</v>
      </c>
      <c r="B18462">
        <v>500</v>
      </c>
      <c r="C18462" s="5">
        <v>2000</v>
      </c>
    </row>
    <row r="18463" spans="1:3" x14ac:dyDescent="0.2">
      <c r="A18463" s="7">
        <v>38756</v>
      </c>
      <c r="B18463">
        <v>600</v>
      </c>
      <c r="C18463" s="5">
        <v>2000</v>
      </c>
    </row>
    <row r="18464" spans="1:3" x14ac:dyDescent="0.2">
      <c r="A18464" s="7">
        <v>38756</v>
      </c>
      <c r="B18464">
        <v>700</v>
      </c>
      <c r="C18464" s="5">
        <v>2000</v>
      </c>
    </row>
    <row r="18465" spans="1:3" x14ac:dyDescent="0.2">
      <c r="A18465" s="7">
        <v>38756</v>
      </c>
      <c r="B18465">
        <v>800</v>
      </c>
      <c r="C18465" s="5">
        <v>2000</v>
      </c>
    </row>
    <row r="18466" spans="1:3" x14ac:dyDescent="0.2">
      <c r="A18466" s="7">
        <v>38756</v>
      </c>
      <c r="B18466">
        <v>900</v>
      </c>
      <c r="C18466" s="5">
        <v>3000</v>
      </c>
    </row>
    <row r="18467" spans="1:3" x14ac:dyDescent="0.2">
      <c r="A18467" s="7">
        <v>38756</v>
      </c>
      <c r="B18467">
        <v>1000</v>
      </c>
      <c r="C18467" s="5">
        <v>2000</v>
      </c>
    </row>
    <row r="18468" spans="1:3" x14ac:dyDescent="0.2">
      <c r="A18468" s="7">
        <v>38756</v>
      </c>
      <c r="B18468">
        <v>1100</v>
      </c>
      <c r="C18468" s="5">
        <v>2000</v>
      </c>
    </row>
    <row r="18469" spans="1:3" x14ac:dyDescent="0.2">
      <c r="A18469" s="7">
        <v>38756</v>
      </c>
      <c r="B18469">
        <v>1200</v>
      </c>
      <c r="C18469" s="5">
        <v>3000</v>
      </c>
    </row>
    <row r="18470" spans="1:3" x14ac:dyDescent="0.2">
      <c r="A18470" s="7">
        <v>38756</v>
      </c>
      <c r="B18470">
        <v>1300</v>
      </c>
      <c r="C18470" s="5">
        <v>2000</v>
      </c>
    </row>
    <row r="18471" spans="1:3" x14ac:dyDescent="0.2">
      <c r="A18471" s="7">
        <v>38756</v>
      </c>
      <c r="B18471">
        <v>1400</v>
      </c>
      <c r="C18471" s="5">
        <v>3000</v>
      </c>
    </row>
    <row r="18472" spans="1:3" x14ac:dyDescent="0.2">
      <c r="A18472" s="7">
        <v>38756</v>
      </c>
      <c r="B18472">
        <v>1500</v>
      </c>
      <c r="C18472" s="5">
        <v>2000</v>
      </c>
    </row>
    <row r="18473" spans="1:3" x14ac:dyDescent="0.2">
      <c r="A18473" s="7">
        <v>38756</v>
      </c>
      <c r="B18473">
        <v>1600</v>
      </c>
      <c r="C18473" s="5">
        <v>2000</v>
      </c>
    </row>
    <row r="18474" spans="1:3" x14ac:dyDescent="0.2">
      <c r="A18474" s="7">
        <v>38756</v>
      </c>
      <c r="B18474">
        <v>1700</v>
      </c>
      <c r="C18474" s="5">
        <v>2000</v>
      </c>
    </row>
    <row r="18475" spans="1:3" x14ac:dyDescent="0.2">
      <c r="A18475" s="7">
        <v>38756</v>
      </c>
      <c r="B18475">
        <v>1800</v>
      </c>
      <c r="C18475" s="5">
        <v>3000</v>
      </c>
    </row>
    <row r="18476" spans="1:3" x14ac:dyDescent="0.2">
      <c r="A18476" s="7">
        <v>38756</v>
      </c>
      <c r="B18476">
        <v>1900</v>
      </c>
      <c r="C18476" s="5">
        <v>2000</v>
      </c>
    </row>
    <row r="18477" spans="1:3" x14ac:dyDescent="0.2">
      <c r="A18477" s="7">
        <v>38756</v>
      </c>
      <c r="B18477">
        <v>2000</v>
      </c>
      <c r="C18477" s="5">
        <v>3000</v>
      </c>
    </row>
    <row r="18478" spans="1:3" x14ac:dyDescent="0.2">
      <c r="A18478" s="7">
        <v>38756</v>
      </c>
      <c r="B18478">
        <v>2100</v>
      </c>
      <c r="C18478" s="5">
        <v>2000</v>
      </c>
    </row>
    <row r="18479" spans="1:3" x14ac:dyDescent="0.2">
      <c r="A18479" s="7">
        <v>38756</v>
      </c>
      <c r="B18479">
        <v>2200</v>
      </c>
      <c r="C18479" s="5">
        <v>3000</v>
      </c>
    </row>
    <row r="18480" spans="1:3" x14ac:dyDescent="0.2">
      <c r="A18480" s="7">
        <v>38756</v>
      </c>
      <c r="B18480">
        <v>2300</v>
      </c>
      <c r="C18480" s="5">
        <v>0</v>
      </c>
    </row>
    <row r="18481" spans="1:3" x14ac:dyDescent="0.2">
      <c r="A18481" s="7">
        <v>38756</v>
      </c>
      <c r="B18481">
        <v>2400</v>
      </c>
      <c r="C18481" s="5">
        <v>3000</v>
      </c>
    </row>
    <row r="18482" spans="1:3" x14ac:dyDescent="0.2">
      <c r="A18482" s="7">
        <v>38757</v>
      </c>
      <c r="B18482">
        <v>100</v>
      </c>
      <c r="C18482" s="5">
        <v>3000</v>
      </c>
    </row>
    <row r="18483" spans="1:3" x14ac:dyDescent="0.2">
      <c r="A18483" s="7">
        <v>38757</v>
      </c>
      <c r="B18483">
        <v>200</v>
      </c>
      <c r="C18483" s="5">
        <v>1000</v>
      </c>
    </row>
    <row r="18484" spans="1:3" x14ac:dyDescent="0.2">
      <c r="A18484" s="7">
        <v>38757</v>
      </c>
      <c r="B18484">
        <v>300</v>
      </c>
      <c r="C18484" s="5">
        <v>2000</v>
      </c>
    </row>
    <row r="18485" spans="1:3" x14ac:dyDescent="0.2">
      <c r="A18485" s="7">
        <v>38757</v>
      </c>
      <c r="B18485">
        <v>400</v>
      </c>
      <c r="C18485" s="5">
        <v>1000</v>
      </c>
    </row>
    <row r="18486" spans="1:3" x14ac:dyDescent="0.2">
      <c r="A18486" s="7">
        <v>38757</v>
      </c>
      <c r="B18486">
        <v>500</v>
      </c>
      <c r="C18486" s="5">
        <v>2000</v>
      </c>
    </row>
    <row r="18487" spans="1:3" x14ac:dyDescent="0.2">
      <c r="A18487" s="7">
        <v>38757</v>
      </c>
      <c r="B18487">
        <v>600</v>
      </c>
      <c r="C18487" s="5">
        <v>2000</v>
      </c>
    </row>
    <row r="18488" spans="1:3" x14ac:dyDescent="0.2">
      <c r="A18488" s="7">
        <v>38757</v>
      </c>
      <c r="B18488">
        <v>700</v>
      </c>
      <c r="C18488" s="5">
        <v>2000</v>
      </c>
    </row>
    <row r="18489" spans="1:3" x14ac:dyDescent="0.2">
      <c r="A18489" s="7">
        <v>38757</v>
      </c>
      <c r="B18489">
        <v>800</v>
      </c>
      <c r="C18489" s="5">
        <v>2000</v>
      </c>
    </row>
    <row r="18490" spans="1:3" x14ac:dyDescent="0.2">
      <c r="A18490" s="7">
        <v>38757</v>
      </c>
      <c r="B18490">
        <v>900</v>
      </c>
      <c r="C18490" s="5">
        <v>3000</v>
      </c>
    </row>
    <row r="18491" spans="1:3" x14ac:dyDescent="0.2">
      <c r="A18491" s="7">
        <v>38757</v>
      </c>
      <c r="B18491">
        <v>1000</v>
      </c>
      <c r="C18491" s="5">
        <v>2000</v>
      </c>
    </row>
    <row r="18492" spans="1:3" x14ac:dyDescent="0.2">
      <c r="A18492" s="7">
        <v>38757</v>
      </c>
      <c r="B18492">
        <v>1100</v>
      </c>
      <c r="C18492" s="5">
        <v>3000</v>
      </c>
    </row>
    <row r="18493" spans="1:3" x14ac:dyDescent="0.2">
      <c r="A18493" s="7">
        <v>38757</v>
      </c>
      <c r="B18493">
        <v>1200</v>
      </c>
      <c r="C18493" s="5">
        <v>3000</v>
      </c>
    </row>
    <row r="18494" spans="1:3" x14ac:dyDescent="0.2">
      <c r="A18494" s="7">
        <v>38757</v>
      </c>
      <c r="B18494">
        <v>1300</v>
      </c>
      <c r="C18494" s="5">
        <v>2000</v>
      </c>
    </row>
    <row r="18495" spans="1:3" x14ac:dyDescent="0.2">
      <c r="A18495" s="7">
        <v>38757</v>
      </c>
      <c r="B18495">
        <v>1400</v>
      </c>
      <c r="C18495" s="5">
        <v>2000</v>
      </c>
    </row>
    <row r="18496" spans="1:3" x14ac:dyDescent="0.2">
      <c r="A18496" s="7">
        <v>38757</v>
      </c>
      <c r="B18496">
        <v>1500</v>
      </c>
      <c r="C18496" s="5">
        <v>3000</v>
      </c>
    </row>
    <row r="18497" spans="1:3" x14ac:dyDescent="0.2">
      <c r="A18497" s="7">
        <v>38757</v>
      </c>
      <c r="B18497">
        <v>1600</v>
      </c>
      <c r="C18497" s="5">
        <v>2000</v>
      </c>
    </row>
    <row r="18498" spans="1:3" x14ac:dyDescent="0.2">
      <c r="A18498" s="7">
        <v>38757</v>
      </c>
      <c r="B18498">
        <v>1700</v>
      </c>
      <c r="C18498" s="5">
        <v>2000</v>
      </c>
    </row>
    <row r="18499" spans="1:3" x14ac:dyDescent="0.2">
      <c r="A18499" s="7">
        <v>38757</v>
      </c>
      <c r="B18499">
        <v>1800</v>
      </c>
      <c r="C18499" s="5">
        <v>3000</v>
      </c>
    </row>
    <row r="18500" spans="1:3" x14ac:dyDescent="0.2">
      <c r="A18500" s="7">
        <v>38757</v>
      </c>
      <c r="B18500">
        <v>1900</v>
      </c>
      <c r="C18500" s="5">
        <v>2000</v>
      </c>
    </row>
    <row r="18501" spans="1:3" x14ac:dyDescent="0.2">
      <c r="A18501" s="7">
        <v>38757</v>
      </c>
      <c r="B18501">
        <v>2000</v>
      </c>
      <c r="C18501" s="5">
        <v>3000</v>
      </c>
    </row>
    <row r="18502" spans="1:3" x14ac:dyDescent="0.2">
      <c r="A18502" s="7">
        <v>38757</v>
      </c>
      <c r="B18502">
        <v>2100</v>
      </c>
      <c r="C18502" s="5">
        <v>3000</v>
      </c>
    </row>
    <row r="18503" spans="1:3" x14ac:dyDescent="0.2">
      <c r="A18503" s="7">
        <v>38757</v>
      </c>
      <c r="B18503">
        <v>2200</v>
      </c>
      <c r="C18503" s="5">
        <v>2000</v>
      </c>
    </row>
    <row r="18504" spans="1:3" x14ac:dyDescent="0.2">
      <c r="A18504" s="7">
        <v>38757</v>
      </c>
      <c r="B18504">
        <v>2300</v>
      </c>
      <c r="C18504" s="5">
        <v>2000</v>
      </c>
    </row>
    <row r="18505" spans="1:3" x14ac:dyDescent="0.2">
      <c r="A18505" s="7">
        <v>38757</v>
      </c>
      <c r="B18505">
        <v>2400</v>
      </c>
      <c r="C18505" s="5">
        <v>2000</v>
      </c>
    </row>
    <row r="18506" spans="1:3" x14ac:dyDescent="0.2">
      <c r="A18506" s="7">
        <v>38758</v>
      </c>
      <c r="B18506">
        <v>100</v>
      </c>
      <c r="C18506" s="5">
        <v>2000</v>
      </c>
    </row>
    <row r="18507" spans="1:3" x14ac:dyDescent="0.2">
      <c r="A18507" s="7">
        <v>38758</v>
      </c>
      <c r="B18507">
        <v>200</v>
      </c>
      <c r="C18507" s="5">
        <v>2000</v>
      </c>
    </row>
    <row r="18508" spans="1:3" x14ac:dyDescent="0.2">
      <c r="A18508" s="7">
        <v>38758</v>
      </c>
      <c r="B18508">
        <v>300</v>
      </c>
      <c r="C18508" s="5">
        <v>2000</v>
      </c>
    </row>
    <row r="18509" spans="1:3" x14ac:dyDescent="0.2">
      <c r="A18509" s="7">
        <v>38758</v>
      </c>
      <c r="B18509">
        <v>400</v>
      </c>
      <c r="C18509" s="5">
        <v>1000</v>
      </c>
    </row>
    <row r="18510" spans="1:3" x14ac:dyDescent="0.2">
      <c r="A18510" s="7">
        <v>38758</v>
      </c>
      <c r="B18510">
        <v>500</v>
      </c>
      <c r="C18510" s="5">
        <v>2000</v>
      </c>
    </row>
    <row r="18511" spans="1:3" x14ac:dyDescent="0.2">
      <c r="A18511" s="7">
        <v>38758</v>
      </c>
      <c r="B18511">
        <v>600</v>
      </c>
      <c r="C18511" s="5">
        <v>2000</v>
      </c>
    </row>
    <row r="18512" spans="1:3" x14ac:dyDescent="0.2">
      <c r="A18512" s="7">
        <v>38758</v>
      </c>
      <c r="B18512">
        <v>700</v>
      </c>
      <c r="C18512" s="5">
        <v>3000</v>
      </c>
    </row>
    <row r="18513" spans="1:3" x14ac:dyDescent="0.2">
      <c r="A18513" s="7">
        <v>38758</v>
      </c>
      <c r="B18513">
        <v>800</v>
      </c>
      <c r="C18513" s="5">
        <v>2000</v>
      </c>
    </row>
    <row r="18514" spans="1:3" x14ac:dyDescent="0.2">
      <c r="A18514" s="7">
        <v>38758</v>
      </c>
      <c r="B18514">
        <v>900</v>
      </c>
      <c r="C18514" s="5">
        <v>3000</v>
      </c>
    </row>
    <row r="18515" spans="1:3" x14ac:dyDescent="0.2">
      <c r="A18515" s="7">
        <v>38758</v>
      </c>
      <c r="B18515">
        <v>1000</v>
      </c>
      <c r="C18515" s="5">
        <v>3000</v>
      </c>
    </row>
    <row r="18516" spans="1:3" x14ac:dyDescent="0.2">
      <c r="A18516" s="7">
        <v>38758</v>
      </c>
      <c r="B18516">
        <v>1100</v>
      </c>
      <c r="C18516" s="5">
        <v>3000</v>
      </c>
    </row>
    <row r="18517" spans="1:3" x14ac:dyDescent="0.2">
      <c r="A18517" s="7">
        <v>38758</v>
      </c>
      <c r="B18517">
        <v>1200</v>
      </c>
      <c r="C18517" s="5">
        <v>2000</v>
      </c>
    </row>
    <row r="18518" spans="1:3" x14ac:dyDescent="0.2">
      <c r="A18518" s="7">
        <v>38758</v>
      </c>
      <c r="B18518">
        <v>1300</v>
      </c>
      <c r="C18518" s="5">
        <v>3000</v>
      </c>
    </row>
    <row r="18519" spans="1:3" x14ac:dyDescent="0.2">
      <c r="A18519" s="7">
        <v>38758</v>
      </c>
      <c r="B18519">
        <v>1400</v>
      </c>
      <c r="C18519" s="5">
        <v>2000</v>
      </c>
    </row>
    <row r="18520" spans="1:3" x14ac:dyDescent="0.2">
      <c r="A18520" s="7">
        <v>38758</v>
      </c>
      <c r="B18520">
        <v>1500</v>
      </c>
      <c r="C18520" s="5">
        <v>3000</v>
      </c>
    </row>
    <row r="18521" spans="1:3" x14ac:dyDescent="0.2">
      <c r="A18521" s="7">
        <v>38758</v>
      </c>
      <c r="B18521">
        <v>1600</v>
      </c>
      <c r="C18521" s="5">
        <v>2000</v>
      </c>
    </row>
    <row r="18522" spans="1:3" x14ac:dyDescent="0.2">
      <c r="A18522" s="7">
        <v>38758</v>
      </c>
      <c r="B18522">
        <v>1700</v>
      </c>
      <c r="C18522" s="5">
        <v>2000</v>
      </c>
    </row>
    <row r="18523" spans="1:3" x14ac:dyDescent="0.2">
      <c r="A18523" s="7">
        <v>38758</v>
      </c>
      <c r="B18523">
        <v>1800</v>
      </c>
      <c r="C18523" s="5">
        <v>3000</v>
      </c>
    </row>
    <row r="18524" spans="1:3" x14ac:dyDescent="0.2">
      <c r="A18524" s="7">
        <v>38758</v>
      </c>
      <c r="B18524">
        <v>1900</v>
      </c>
      <c r="C18524" s="5">
        <v>3000</v>
      </c>
    </row>
    <row r="18525" spans="1:3" x14ac:dyDescent="0.2">
      <c r="A18525" s="7">
        <v>38758</v>
      </c>
      <c r="B18525">
        <v>2000</v>
      </c>
      <c r="C18525" s="5">
        <v>3000</v>
      </c>
    </row>
    <row r="18526" spans="1:3" x14ac:dyDescent="0.2">
      <c r="A18526" s="7">
        <v>38758</v>
      </c>
      <c r="B18526">
        <v>2100</v>
      </c>
      <c r="C18526" s="5">
        <v>2000</v>
      </c>
    </row>
    <row r="18527" spans="1:3" x14ac:dyDescent="0.2">
      <c r="A18527" s="7">
        <v>38758</v>
      </c>
      <c r="B18527">
        <v>2200</v>
      </c>
      <c r="C18527" s="5">
        <v>3000</v>
      </c>
    </row>
    <row r="18528" spans="1:3" x14ac:dyDescent="0.2">
      <c r="A18528" s="7">
        <v>38758</v>
      </c>
      <c r="B18528">
        <v>2300</v>
      </c>
      <c r="C18528" s="5">
        <v>2000</v>
      </c>
    </row>
    <row r="18529" spans="1:3" x14ac:dyDescent="0.2">
      <c r="A18529" s="7">
        <v>38758</v>
      </c>
      <c r="B18529">
        <v>2400</v>
      </c>
      <c r="C18529" s="5">
        <v>2000</v>
      </c>
    </row>
    <row r="18530" spans="1:3" x14ac:dyDescent="0.2">
      <c r="A18530" s="7">
        <v>38759</v>
      </c>
      <c r="B18530">
        <v>100</v>
      </c>
      <c r="C18530" s="5">
        <v>2000</v>
      </c>
    </row>
    <row r="18531" spans="1:3" x14ac:dyDescent="0.2">
      <c r="A18531" s="7">
        <v>38759</v>
      </c>
      <c r="B18531">
        <v>200</v>
      </c>
      <c r="C18531" s="5">
        <v>2000</v>
      </c>
    </row>
    <row r="18532" spans="1:3" x14ac:dyDescent="0.2">
      <c r="A18532" s="7">
        <v>38759</v>
      </c>
      <c r="B18532">
        <v>300</v>
      </c>
      <c r="C18532" s="5">
        <v>1000</v>
      </c>
    </row>
    <row r="18533" spans="1:3" x14ac:dyDescent="0.2">
      <c r="A18533" s="7">
        <v>38759</v>
      </c>
      <c r="B18533">
        <v>400</v>
      </c>
      <c r="C18533" s="5">
        <v>2000</v>
      </c>
    </row>
    <row r="18534" spans="1:3" x14ac:dyDescent="0.2">
      <c r="A18534" s="7">
        <v>38759</v>
      </c>
      <c r="B18534">
        <v>500</v>
      </c>
      <c r="C18534" s="5">
        <v>1000</v>
      </c>
    </row>
    <row r="18535" spans="1:3" x14ac:dyDescent="0.2">
      <c r="A18535" s="7">
        <v>38759</v>
      </c>
      <c r="B18535">
        <v>600</v>
      </c>
      <c r="C18535" s="5">
        <v>2000</v>
      </c>
    </row>
    <row r="18536" spans="1:3" x14ac:dyDescent="0.2">
      <c r="A18536" s="7">
        <v>38759</v>
      </c>
      <c r="B18536">
        <v>700</v>
      </c>
      <c r="C18536" s="5">
        <v>2000</v>
      </c>
    </row>
    <row r="18537" spans="1:3" x14ac:dyDescent="0.2">
      <c r="A18537" s="7">
        <v>38759</v>
      </c>
      <c r="B18537">
        <v>800</v>
      </c>
      <c r="C18537" s="5">
        <v>2000</v>
      </c>
    </row>
    <row r="18538" spans="1:3" x14ac:dyDescent="0.2">
      <c r="A18538" s="7">
        <v>38759</v>
      </c>
      <c r="B18538">
        <v>900</v>
      </c>
      <c r="C18538" s="5">
        <v>2000</v>
      </c>
    </row>
    <row r="18539" spans="1:3" x14ac:dyDescent="0.2">
      <c r="A18539" s="7">
        <v>38759</v>
      </c>
      <c r="B18539">
        <v>1000</v>
      </c>
      <c r="C18539" s="5">
        <v>2000</v>
      </c>
    </row>
    <row r="18540" spans="1:3" x14ac:dyDescent="0.2">
      <c r="A18540" s="7">
        <v>38759</v>
      </c>
      <c r="B18540">
        <v>1100</v>
      </c>
      <c r="C18540" s="5">
        <v>3000</v>
      </c>
    </row>
    <row r="18541" spans="1:3" x14ac:dyDescent="0.2">
      <c r="A18541" s="7">
        <v>38759</v>
      </c>
      <c r="B18541">
        <v>1200</v>
      </c>
      <c r="C18541" s="5">
        <v>2000</v>
      </c>
    </row>
    <row r="18542" spans="1:3" x14ac:dyDescent="0.2">
      <c r="A18542" s="7">
        <v>38759</v>
      </c>
      <c r="B18542">
        <v>1300</v>
      </c>
      <c r="C18542" s="5">
        <v>2000</v>
      </c>
    </row>
    <row r="18543" spans="1:3" x14ac:dyDescent="0.2">
      <c r="A18543" s="7">
        <v>38759</v>
      </c>
      <c r="B18543">
        <v>1400</v>
      </c>
      <c r="C18543" s="5">
        <v>2000</v>
      </c>
    </row>
    <row r="18544" spans="1:3" x14ac:dyDescent="0.2">
      <c r="A18544" s="7">
        <v>38759</v>
      </c>
      <c r="B18544">
        <v>1500</v>
      </c>
      <c r="C18544" s="5">
        <v>2000</v>
      </c>
    </row>
    <row r="18545" spans="1:3" x14ac:dyDescent="0.2">
      <c r="A18545" s="7">
        <v>38759</v>
      </c>
      <c r="B18545">
        <v>1600</v>
      </c>
      <c r="C18545" s="5">
        <v>2000</v>
      </c>
    </row>
    <row r="18546" spans="1:3" x14ac:dyDescent="0.2">
      <c r="A18546" s="7">
        <v>38759</v>
      </c>
      <c r="B18546">
        <v>1700</v>
      </c>
      <c r="C18546" s="5">
        <v>2000</v>
      </c>
    </row>
    <row r="18547" spans="1:3" x14ac:dyDescent="0.2">
      <c r="A18547" s="7">
        <v>38759</v>
      </c>
      <c r="B18547">
        <v>1800</v>
      </c>
      <c r="C18547" s="5">
        <v>3000</v>
      </c>
    </row>
    <row r="18548" spans="1:3" x14ac:dyDescent="0.2">
      <c r="A18548" s="7">
        <v>38759</v>
      </c>
      <c r="B18548">
        <v>1900</v>
      </c>
      <c r="C18548" s="5">
        <v>2000</v>
      </c>
    </row>
    <row r="18549" spans="1:3" x14ac:dyDescent="0.2">
      <c r="A18549" s="7">
        <v>38759</v>
      </c>
      <c r="B18549">
        <v>2000</v>
      </c>
      <c r="C18549" s="5">
        <v>2000</v>
      </c>
    </row>
    <row r="18550" spans="1:3" x14ac:dyDescent="0.2">
      <c r="A18550" s="7">
        <v>38759</v>
      </c>
      <c r="B18550">
        <v>2100</v>
      </c>
      <c r="C18550" s="5">
        <v>3000</v>
      </c>
    </row>
    <row r="18551" spans="1:3" x14ac:dyDescent="0.2">
      <c r="A18551" s="7">
        <v>38759</v>
      </c>
      <c r="B18551">
        <v>2200</v>
      </c>
      <c r="C18551" s="5">
        <v>2000</v>
      </c>
    </row>
    <row r="18552" spans="1:3" x14ac:dyDescent="0.2">
      <c r="A18552" s="7">
        <v>38759</v>
      </c>
      <c r="B18552">
        <v>2300</v>
      </c>
      <c r="C18552" s="5">
        <v>2000</v>
      </c>
    </row>
    <row r="18553" spans="1:3" x14ac:dyDescent="0.2">
      <c r="A18553" s="7">
        <v>38759</v>
      </c>
      <c r="B18553">
        <v>2400</v>
      </c>
      <c r="C18553" s="5">
        <v>1000</v>
      </c>
    </row>
    <row r="18554" spans="1:3" x14ac:dyDescent="0.2">
      <c r="A18554" s="7">
        <v>38760</v>
      </c>
      <c r="B18554">
        <v>100</v>
      </c>
      <c r="C18554" s="5">
        <v>2000</v>
      </c>
    </row>
    <row r="18555" spans="1:3" x14ac:dyDescent="0.2">
      <c r="A18555" s="7">
        <v>38760</v>
      </c>
      <c r="B18555">
        <v>200</v>
      </c>
      <c r="C18555" s="5">
        <v>1000</v>
      </c>
    </row>
    <row r="18556" spans="1:3" x14ac:dyDescent="0.2">
      <c r="A18556" s="7">
        <v>38760</v>
      </c>
      <c r="B18556">
        <v>300</v>
      </c>
      <c r="C18556" s="5">
        <v>2000</v>
      </c>
    </row>
    <row r="18557" spans="1:3" x14ac:dyDescent="0.2">
      <c r="A18557" s="7">
        <v>38760</v>
      </c>
      <c r="B18557">
        <v>400</v>
      </c>
      <c r="C18557" s="5">
        <v>1000</v>
      </c>
    </row>
    <row r="18558" spans="1:3" x14ac:dyDescent="0.2">
      <c r="A18558" s="7">
        <v>38760</v>
      </c>
      <c r="B18558">
        <v>500</v>
      </c>
      <c r="C18558" s="5">
        <v>1000</v>
      </c>
    </row>
    <row r="18559" spans="1:3" x14ac:dyDescent="0.2">
      <c r="A18559" s="7">
        <v>38760</v>
      </c>
      <c r="B18559">
        <v>600</v>
      </c>
      <c r="C18559" s="5">
        <v>2000</v>
      </c>
    </row>
    <row r="18560" spans="1:3" x14ac:dyDescent="0.2">
      <c r="A18560" s="7">
        <v>38760</v>
      </c>
      <c r="B18560">
        <v>700</v>
      </c>
      <c r="C18560" s="5">
        <v>1000</v>
      </c>
    </row>
    <row r="18561" spans="1:3" x14ac:dyDescent="0.2">
      <c r="A18561" s="7">
        <v>38760</v>
      </c>
      <c r="B18561">
        <v>800</v>
      </c>
      <c r="C18561" s="5">
        <v>2000</v>
      </c>
    </row>
    <row r="18562" spans="1:3" x14ac:dyDescent="0.2">
      <c r="A18562" s="7">
        <v>38760</v>
      </c>
      <c r="B18562">
        <v>900</v>
      </c>
      <c r="C18562" s="5">
        <v>2000</v>
      </c>
    </row>
    <row r="18563" spans="1:3" x14ac:dyDescent="0.2">
      <c r="A18563" s="7">
        <v>38760</v>
      </c>
      <c r="B18563">
        <v>1000</v>
      </c>
      <c r="C18563" s="5">
        <v>1000</v>
      </c>
    </row>
    <row r="18564" spans="1:3" x14ac:dyDescent="0.2">
      <c r="A18564" s="7">
        <v>38760</v>
      </c>
      <c r="B18564">
        <v>1100</v>
      </c>
      <c r="C18564" s="5">
        <v>3000</v>
      </c>
    </row>
    <row r="18565" spans="1:3" x14ac:dyDescent="0.2">
      <c r="A18565" s="7">
        <v>38760</v>
      </c>
      <c r="B18565">
        <v>1200</v>
      </c>
      <c r="C18565" s="5">
        <v>1000</v>
      </c>
    </row>
    <row r="18566" spans="1:3" x14ac:dyDescent="0.2">
      <c r="A18566" s="7">
        <v>38760</v>
      </c>
      <c r="B18566">
        <v>1300</v>
      </c>
      <c r="C18566" s="5">
        <v>2000</v>
      </c>
    </row>
    <row r="18567" spans="1:3" x14ac:dyDescent="0.2">
      <c r="A18567" s="7">
        <v>38760</v>
      </c>
      <c r="B18567">
        <v>1400</v>
      </c>
      <c r="C18567" s="5">
        <v>2000</v>
      </c>
    </row>
    <row r="18568" spans="1:3" x14ac:dyDescent="0.2">
      <c r="A18568" s="7">
        <v>38760</v>
      </c>
      <c r="B18568">
        <v>1500</v>
      </c>
      <c r="C18568" s="5">
        <v>2000</v>
      </c>
    </row>
    <row r="18569" spans="1:3" x14ac:dyDescent="0.2">
      <c r="A18569" s="7">
        <v>38760</v>
      </c>
      <c r="B18569">
        <v>1600</v>
      </c>
      <c r="C18569" s="5">
        <v>2000</v>
      </c>
    </row>
    <row r="18570" spans="1:3" x14ac:dyDescent="0.2">
      <c r="A18570" s="7">
        <v>38760</v>
      </c>
      <c r="B18570">
        <v>1700</v>
      </c>
      <c r="C18570" s="5">
        <v>2000</v>
      </c>
    </row>
    <row r="18571" spans="1:3" x14ac:dyDescent="0.2">
      <c r="A18571" s="7">
        <v>38760</v>
      </c>
      <c r="B18571">
        <v>1800</v>
      </c>
      <c r="C18571" s="5">
        <v>2000</v>
      </c>
    </row>
    <row r="18572" spans="1:3" x14ac:dyDescent="0.2">
      <c r="A18572" s="7">
        <v>38760</v>
      </c>
      <c r="B18572">
        <v>1900</v>
      </c>
      <c r="C18572" s="5">
        <v>2000</v>
      </c>
    </row>
    <row r="18573" spans="1:3" x14ac:dyDescent="0.2">
      <c r="A18573" s="7">
        <v>38760</v>
      </c>
      <c r="B18573">
        <v>2000</v>
      </c>
      <c r="C18573" s="5">
        <v>2000</v>
      </c>
    </row>
    <row r="18574" spans="1:3" x14ac:dyDescent="0.2">
      <c r="A18574" s="7">
        <v>38760</v>
      </c>
      <c r="B18574">
        <v>2100</v>
      </c>
      <c r="C18574" s="5">
        <v>2000</v>
      </c>
    </row>
    <row r="18575" spans="1:3" x14ac:dyDescent="0.2">
      <c r="A18575" s="7">
        <v>38760</v>
      </c>
      <c r="B18575">
        <v>2200</v>
      </c>
      <c r="C18575" s="5">
        <v>2000</v>
      </c>
    </row>
    <row r="18576" spans="1:3" x14ac:dyDescent="0.2">
      <c r="A18576" s="7">
        <v>38760</v>
      </c>
      <c r="B18576">
        <v>2300</v>
      </c>
      <c r="C18576" s="5">
        <v>1000</v>
      </c>
    </row>
    <row r="18577" spans="1:3" x14ac:dyDescent="0.2">
      <c r="A18577" s="7">
        <v>38760</v>
      </c>
      <c r="B18577">
        <v>2400</v>
      </c>
      <c r="C18577" s="5">
        <v>2000</v>
      </c>
    </row>
    <row r="18578" spans="1:3" x14ac:dyDescent="0.2">
      <c r="A18578" s="7">
        <v>38761</v>
      </c>
      <c r="B18578">
        <v>100</v>
      </c>
      <c r="C18578" s="5">
        <v>2000</v>
      </c>
    </row>
    <row r="18579" spans="1:3" x14ac:dyDescent="0.2">
      <c r="A18579" s="7">
        <v>38761</v>
      </c>
      <c r="B18579">
        <v>200</v>
      </c>
      <c r="C18579" s="5">
        <v>2000</v>
      </c>
    </row>
    <row r="18580" spans="1:3" x14ac:dyDescent="0.2">
      <c r="A18580" s="7">
        <v>38761</v>
      </c>
      <c r="B18580">
        <v>300</v>
      </c>
      <c r="C18580" s="5">
        <v>2000</v>
      </c>
    </row>
    <row r="18581" spans="1:3" x14ac:dyDescent="0.2">
      <c r="A18581" s="7">
        <v>38761</v>
      </c>
      <c r="B18581">
        <v>400</v>
      </c>
      <c r="C18581" s="5">
        <v>2000</v>
      </c>
    </row>
    <row r="18582" spans="1:3" x14ac:dyDescent="0.2">
      <c r="A18582" s="7">
        <v>38761</v>
      </c>
      <c r="B18582">
        <v>500</v>
      </c>
      <c r="C18582" s="5">
        <v>1000</v>
      </c>
    </row>
    <row r="18583" spans="1:3" x14ac:dyDescent="0.2">
      <c r="A18583" s="7">
        <v>38761</v>
      </c>
      <c r="B18583">
        <v>600</v>
      </c>
      <c r="C18583" s="5">
        <v>3000</v>
      </c>
    </row>
    <row r="18584" spans="1:3" x14ac:dyDescent="0.2">
      <c r="A18584" s="7">
        <v>38761</v>
      </c>
      <c r="B18584">
        <v>700</v>
      </c>
      <c r="C18584" s="5">
        <v>2000</v>
      </c>
    </row>
    <row r="18585" spans="1:3" x14ac:dyDescent="0.2">
      <c r="A18585" s="7">
        <v>38761</v>
      </c>
      <c r="B18585">
        <v>800</v>
      </c>
      <c r="C18585" s="5">
        <v>1000</v>
      </c>
    </row>
    <row r="18586" spans="1:3" x14ac:dyDescent="0.2">
      <c r="A18586" s="7">
        <v>38761</v>
      </c>
      <c r="B18586">
        <v>900</v>
      </c>
      <c r="C18586" s="5">
        <v>5000</v>
      </c>
    </row>
    <row r="18587" spans="1:3" x14ac:dyDescent="0.2">
      <c r="A18587" s="7">
        <v>38761</v>
      </c>
      <c r="B18587">
        <v>1000</v>
      </c>
      <c r="C18587" s="5">
        <v>3000</v>
      </c>
    </row>
    <row r="18588" spans="1:3" x14ac:dyDescent="0.2">
      <c r="A18588" s="7">
        <v>38761</v>
      </c>
      <c r="B18588">
        <v>1100</v>
      </c>
      <c r="C18588" s="5">
        <v>3000</v>
      </c>
    </row>
    <row r="18589" spans="1:3" x14ac:dyDescent="0.2">
      <c r="A18589" s="7">
        <v>38761</v>
      </c>
      <c r="B18589">
        <v>1200</v>
      </c>
      <c r="C18589" s="5">
        <v>3000</v>
      </c>
    </row>
    <row r="18590" spans="1:3" x14ac:dyDescent="0.2">
      <c r="A18590" s="7">
        <v>38761</v>
      </c>
      <c r="B18590">
        <v>1300</v>
      </c>
      <c r="C18590" s="5">
        <v>2000</v>
      </c>
    </row>
    <row r="18591" spans="1:3" x14ac:dyDescent="0.2">
      <c r="A18591" s="7">
        <v>38761</v>
      </c>
      <c r="B18591">
        <v>1400</v>
      </c>
      <c r="C18591" s="5">
        <v>3000</v>
      </c>
    </row>
    <row r="18592" spans="1:3" x14ac:dyDescent="0.2">
      <c r="A18592" s="7">
        <v>38761</v>
      </c>
      <c r="B18592">
        <v>1500</v>
      </c>
      <c r="C18592" s="5">
        <v>3000</v>
      </c>
    </row>
    <row r="18593" spans="1:3" x14ac:dyDescent="0.2">
      <c r="A18593" s="7">
        <v>38761</v>
      </c>
      <c r="B18593">
        <v>1600</v>
      </c>
      <c r="C18593" s="5">
        <v>2000</v>
      </c>
    </row>
    <row r="18594" spans="1:3" x14ac:dyDescent="0.2">
      <c r="A18594" s="7">
        <v>38761</v>
      </c>
      <c r="B18594">
        <v>1700</v>
      </c>
      <c r="C18594" s="5">
        <v>3000</v>
      </c>
    </row>
    <row r="18595" spans="1:3" x14ac:dyDescent="0.2">
      <c r="A18595" s="7">
        <v>38761</v>
      </c>
      <c r="B18595">
        <v>1800</v>
      </c>
      <c r="C18595" s="5">
        <v>3000</v>
      </c>
    </row>
    <row r="18596" spans="1:3" x14ac:dyDescent="0.2">
      <c r="A18596" s="7">
        <v>38761</v>
      </c>
      <c r="B18596">
        <v>1900</v>
      </c>
      <c r="C18596" s="5">
        <v>3000</v>
      </c>
    </row>
    <row r="18597" spans="1:3" x14ac:dyDescent="0.2">
      <c r="A18597" s="7">
        <v>38761</v>
      </c>
      <c r="B18597">
        <v>2000</v>
      </c>
      <c r="C18597" s="5">
        <v>2000</v>
      </c>
    </row>
    <row r="18598" spans="1:3" x14ac:dyDescent="0.2">
      <c r="A18598" s="7">
        <v>38761</v>
      </c>
      <c r="B18598">
        <v>2100</v>
      </c>
      <c r="C18598" s="5">
        <v>3000</v>
      </c>
    </row>
    <row r="18599" spans="1:3" x14ac:dyDescent="0.2">
      <c r="A18599" s="7">
        <v>38761</v>
      </c>
      <c r="B18599">
        <v>2200</v>
      </c>
      <c r="C18599" s="5">
        <v>3000</v>
      </c>
    </row>
    <row r="18600" spans="1:3" x14ac:dyDescent="0.2">
      <c r="A18600" s="7">
        <v>38761</v>
      </c>
      <c r="B18600">
        <v>2300</v>
      </c>
      <c r="C18600" s="5">
        <v>2000</v>
      </c>
    </row>
    <row r="18601" spans="1:3" x14ac:dyDescent="0.2">
      <c r="A18601" s="7">
        <v>38761</v>
      </c>
      <c r="B18601">
        <v>2400</v>
      </c>
      <c r="C18601" s="5">
        <v>2000</v>
      </c>
    </row>
    <row r="18602" spans="1:3" x14ac:dyDescent="0.2">
      <c r="A18602" s="7">
        <v>38762</v>
      </c>
      <c r="B18602">
        <v>100</v>
      </c>
      <c r="C18602" s="5">
        <v>2000</v>
      </c>
    </row>
    <row r="18603" spans="1:3" x14ac:dyDescent="0.2">
      <c r="A18603" s="7">
        <v>38762</v>
      </c>
      <c r="B18603">
        <v>200</v>
      </c>
      <c r="C18603" s="5">
        <v>2000</v>
      </c>
    </row>
    <row r="18604" spans="1:3" x14ac:dyDescent="0.2">
      <c r="A18604" s="7">
        <v>38762</v>
      </c>
      <c r="B18604">
        <v>300</v>
      </c>
      <c r="C18604" s="5">
        <v>1000</v>
      </c>
    </row>
    <row r="18605" spans="1:3" x14ac:dyDescent="0.2">
      <c r="A18605" s="7">
        <v>38762</v>
      </c>
      <c r="B18605">
        <v>400</v>
      </c>
      <c r="C18605" s="5">
        <v>2000</v>
      </c>
    </row>
    <row r="18606" spans="1:3" x14ac:dyDescent="0.2">
      <c r="A18606" s="7">
        <v>38762</v>
      </c>
      <c r="B18606">
        <v>500</v>
      </c>
      <c r="C18606" s="5">
        <v>2000</v>
      </c>
    </row>
    <row r="18607" spans="1:3" x14ac:dyDescent="0.2">
      <c r="A18607" s="7">
        <v>38762</v>
      </c>
      <c r="B18607">
        <v>600</v>
      </c>
      <c r="C18607" s="5">
        <v>1000</v>
      </c>
    </row>
    <row r="18608" spans="1:3" x14ac:dyDescent="0.2">
      <c r="A18608" s="7">
        <v>38762</v>
      </c>
      <c r="B18608">
        <v>700</v>
      </c>
      <c r="C18608" s="5">
        <v>3000</v>
      </c>
    </row>
    <row r="18609" spans="1:3" x14ac:dyDescent="0.2">
      <c r="A18609" s="7">
        <v>38762</v>
      </c>
      <c r="B18609">
        <v>800</v>
      </c>
      <c r="C18609" s="5">
        <v>2000</v>
      </c>
    </row>
    <row r="18610" spans="1:3" x14ac:dyDescent="0.2">
      <c r="A18610" s="7">
        <v>38762</v>
      </c>
      <c r="B18610">
        <v>900</v>
      </c>
      <c r="C18610" s="5">
        <v>3000</v>
      </c>
    </row>
    <row r="18611" spans="1:3" x14ac:dyDescent="0.2">
      <c r="A18611" s="7">
        <v>38762</v>
      </c>
      <c r="B18611">
        <v>1000</v>
      </c>
      <c r="C18611" s="5">
        <v>2000</v>
      </c>
    </row>
    <row r="18612" spans="1:3" x14ac:dyDescent="0.2">
      <c r="A18612" s="7">
        <v>38762</v>
      </c>
      <c r="B18612">
        <v>1100</v>
      </c>
      <c r="C18612" s="5">
        <v>3000</v>
      </c>
    </row>
    <row r="18613" spans="1:3" x14ac:dyDescent="0.2">
      <c r="A18613" s="7">
        <v>38762</v>
      </c>
      <c r="B18613">
        <v>1200</v>
      </c>
      <c r="C18613" s="5">
        <v>3000</v>
      </c>
    </row>
    <row r="18614" spans="1:3" x14ac:dyDescent="0.2">
      <c r="A18614" s="7">
        <v>38762</v>
      </c>
      <c r="B18614">
        <v>1300</v>
      </c>
      <c r="C18614" s="5">
        <v>2000</v>
      </c>
    </row>
    <row r="18615" spans="1:3" x14ac:dyDescent="0.2">
      <c r="A18615" s="7">
        <v>38762</v>
      </c>
      <c r="B18615">
        <v>1400</v>
      </c>
      <c r="C18615" s="5">
        <v>2000</v>
      </c>
    </row>
    <row r="18616" spans="1:3" x14ac:dyDescent="0.2">
      <c r="A18616" s="7">
        <v>38762</v>
      </c>
      <c r="B18616">
        <v>1500</v>
      </c>
      <c r="C18616" s="5">
        <v>3000</v>
      </c>
    </row>
    <row r="18617" spans="1:3" x14ac:dyDescent="0.2">
      <c r="A18617" s="7">
        <v>38762</v>
      </c>
      <c r="B18617">
        <v>1600</v>
      </c>
      <c r="C18617" s="5">
        <v>2000</v>
      </c>
    </row>
    <row r="18618" spans="1:3" x14ac:dyDescent="0.2">
      <c r="A18618" s="7">
        <v>38762</v>
      </c>
      <c r="B18618">
        <v>1700</v>
      </c>
      <c r="C18618" s="5">
        <v>3000</v>
      </c>
    </row>
    <row r="18619" spans="1:3" x14ac:dyDescent="0.2">
      <c r="A18619" s="7">
        <v>38762</v>
      </c>
      <c r="B18619">
        <v>1800</v>
      </c>
      <c r="C18619" s="5">
        <v>2000</v>
      </c>
    </row>
    <row r="18620" spans="1:3" x14ac:dyDescent="0.2">
      <c r="A18620" s="7">
        <v>38762</v>
      </c>
      <c r="B18620">
        <v>1900</v>
      </c>
      <c r="C18620" s="5">
        <v>3000</v>
      </c>
    </row>
    <row r="18621" spans="1:3" x14ac:dyDescent="0.2">
      <c r="A18621" s="7">
        <v>38762</v>
      </c>
      <c r="B18621">
        <v>2000</v>
      </c>
      <c r="C18621" s="5">
        <v>2000</v>
      </c>
    </row>
    <row r="18622" spans="1:3" x14ac:dyDescent="0.2">
      <c r="A18622" s="7">
        <v>38762</v>
      </c>
      <c r="B18622">
        <v>2100</v>
      </c>
      <c r="C18622" s="5">
        <v>3000</v>
      </c>
    </row>
    <row r="18623" spans="1:3" x14ac:dyDescent="0.2">
      <c r="A18623" s="7">
        <v>38762</v>
      </c>
      <c r="B18623">
        <v>2200</v>
      </c>
      <c r="C18623" s="5">
        <v>2000</v>
      </c>
    </row>
    <row r="18624" spans="1:3" x14ac:dyDescent="0.2">
      <c r="A18624" s="7">
        <v>38762</v>
      </c>
      <c r="B18624">
        <v>2300</v>
      </c>
      <c r="C18624" s="5">
        <v>3000</v>
      </c>
    </row>
    <row r="18625" spans="1:3" x14ac:dyDescent="0.2">
      <c r="A18625" s="7">
        <v>38762</v>
      </c>
      <c r="B18625">
        <v>2400</v>
      </c>
      <c r="C18625" s="5">
        <v>1000</v>
      </c>
    </row>
    <row r="18626" spans="1:3" x14ac:dyDescent="0.2">
      <c r="A18626" s="7">
        <v>38763</v>
      </c>
      <c r="B18626">
        <v>100</v>
      </c>
      <c r="C18626" s="5">
        <v>2000</v>
      </c>
    </row>
    <row r="18627" spans="1:3" x14ac:dyDescent="0.2">
      <c r="A18627" s="7">
        <v>38763</v>
      </c>
      <c r="B18627">
        <v>200</v>
      </c>
      <c r="C18627" s="5">
        <v>2000</v>
      </c>
    </row>
    <row r="18628" spans="1:3" x14ac:dyDescent="0.2">
      <c r="A18628" s="7">
        <v>38763</v>
      </c>
      <c r="B18628">
        <v>300</v>
      </c>
      <c r="C18628" s="5">
        <v>1000</v>
      </c>
    </row>
    <row r="18629" spans="1:3" x14ac:dyDescent="0.2">
      <c r="A18629" s="7">
        <v>38763</v>
      </c>
      <c r="B18629">
        <v>400</v>
      </c>
      <c r="C18629" s="5">
        <v>2000</v>
      </c>
    </row>
    <row r="18630" spans="1:3" x14ac:dyDescent="0.2">
      <c r="A18630" s="7">
        <v>38763</v>
      </c>
      <c r="B18630">
        <v>500</v>
      </c>
      <c r="C18630" s="5">
        <v>2000</v>
      </c>
    </row>
    <row r="18631" spans="1:3" x14ac:dyDescent="0.2">
      <c r="A18631" s="7">
        <v>38763</v>
      </c>
      <c r="B18631">
        <v>600</v>
      </c>
      <c r="C18631" s="5">
        <v>1000</v>
      </c>
    </row>
    <row r="18632" spans="1:3" x14ac:dyDescent="0.2">
      <c r="A18632" s="7">
        <v>38763</v>
      </c>
      <c r="B18632">
        <v>700</v>
      </c>
      <c r="C18632" s="5">
        <v>2000</v>
      </c>
    </row>
    <row r="18633" spans="1:3" x14ac:dyDescent="0.2">
      <c r="A18633" s="7">
        <v>38763</v>
      </c>
      <c r="B18633">
        <v>800</v>
      </c>
      <c r="C18633" s="5">
        <v>3000</v>
      </c>
    </row>
    <row r="18634" spans="1:3" x14ac:dyDescent="0.2">
      <c r="A18634" s="7">
        <v>38763</v>
      </c>
      <c r="B18634">
        <v>900</v>
      </c>
      <c r="C18634" s="5">
        <v>2000</v>
      </c>
    </row>
    <row r="18635" spans="1:3" x14ac:dyDescent="0.2">
      <c r="A18635" s="7">
        <v>38763</v>
      </c>
      <c r="B18635">
        <v>1000</v>
      </c>
      <c r="C18635" s="5">
        <v>3000</v>
      </c>
    </row>
    <row r="18636" spans="1:3" x14ac:dyDescent="0.2">
      <c r="A18636" s="7">
        <v>38763</v>
      </c>
      <c r="B18636">
        <v>1100</v>
      </c>
      <c r="C18636" s="5">
        <v>2000</v>
      </c>
    </row>
    <row r="18637" spans="1:3" x14ac:dyDescent="0.2">
      <c r="A18637" s="7">
        <v>38763</v>
      </c>
      <c r="B18637">
        <v>1200</v>
      </c>
      <c r="C18637" s="5">
        <v>2000</v>
      </c>
    </row>
    <row r="18638" spans="1:3" x14ac:dyDescent="0.2">
      <c r="A18638" s="7">
        <v>38763</v>
      </c>
      <c r="B18638">
        <v>1300</v>
      </c>
      <c r="C18638" s="5">
        <v>3000</v>
      </c>
    </row>
    <row r="18639" spans="1:3" x14ac:dyDescent="0.2">
      <c r="A18639" s="7">
        <v>38763</v>
      </c>
      <c r="B18639">
        <v>1400</v>
      </c>
      <c r="C18639" s="5">
        <v>2000</v>
      </c>
    </row>
    <row r="18640" spans="1:3" x14ac:dyDescent="0.2">
      <c r="A18640" s="7">
        <v>38763</v>
      </c>
      <c r="B18640">
        <v>1500</v>
      </c>
      <c r="C18640" s="5">
        <v>2000</v>
      </c>
    </row>
    <row r="18641" spans="1:3" x14ac:dyDescent="0.2">
      <c r="A18641" s="7">
        <v>38763</v>
      </c>
      <c r="B18641">
        <v>1600</v>
      </c>
      <c r="C18641" s="5">
        <v>3000</v>
      </c>
    </row>
    <row r="18642" spans="1:3" x14ac:dyDescent="0.2">
      <c r="A18642" s="7">
        <v>38763</v>
      </c>
      <c r="B18642">
        <v>1700</v>
      </c>
      <c r="C18642" s="5">
        <v>2000</v>
      </c>
    </row>
    <row r="18643" spans="1:3" x14ac:dyDescent="0.2">
      <c r="A18643" s="7">
        <v>38763</v>
      </c>
      <c r="B18643">
        <v>1800</v>
      </c>
      <c r="C18643" s="5">
        <v>2000</v>
      </c>
    </row>
    <row r="18644" spans="1:3" x14ac:dyDescent="0.2">
      <c r="A18644" s="7">
        <v>38763</v>
      </c>
      <c r="B18644">
        <v>1900</v>
      </c>
      <c r="C18644" s="5">
        <v>3000</v>
      </c>
    </row>
    <row r="18645" spans="1:3" x14ac:dyDescent="0.2">
      <c r="A18645" s="7">
        <v>38763</v>
      </c>
      <c r="B18645">
        <v>2000</v>
      </c>
      <c r="C18645" s="5">
        <v>2000</v>
      </c>
    </row>
    <row r="18646" spans="1:3" x14ac:dyDescent="0.2">
      <c r="A18646" s="7">
        <v>38763</v>
      </c>
      <c r="B18646">
        <v>2100</v>
      </c>
      <c r="C18646" s="5">
        <v>3000</v>
      </c>
    </row>
    <row r="18647" spans="1:3" x14ac:dyDescent="0.2">
      <c r="A18647" s="7">
        <v>38763</v>
      </c>
      <c r="B18647">
        <v>2200</v>
      </c>
      <c r="C18647" s="5">
        <v>2000</v>
      </c>
    </row>
    <row r="18648" spans="1:3" x14ac:dyDescent="0.2">
      <c r="A18648" s="7">
        <v>38763</v>
      </c>
      <c r="B18648">
        <v>2300</v>
      </c>
      <c r="C18648" s="5">
        <v>2000</v>
      </c>
    </row>
    <row r="18649" spans="1:3" x14ac:dyDescent="0.2">
      <c r="A18649" s="7">
        <v>38763</v>
      </c>
      <c r="B18649">
        <v>2400</v>
      </c>
      <c r="C18649" s="5">
        <v>2000</v>
      </c>
    </row>
    <row r="18650" spans="1:3" x14ac:dyDescent="0.2">
      <c r="A18650" s="7">
        <v>38764</v>
      </c>
      <c r="B18650">
        <v>100</v>
      </c>
      <c r="C18650" s="5">
        <v>2000</v>
      </c>
    </row>
    <row r="18651" spans="1:3" x14ac:dyDescent="0.2">
      <c r="A18651" s="7">
        <v>38764</v>
      </c>
      <c r="B18651">
        <v>200</v>
      </c>
      <c r="C18651" s="5">
        <v>1000</v>
      </c>
    </row>
    <row r="18652" spans="1:3" x14ac:dyDescent="0.2">
      <c r="A18652" s="7">
        <v>38764</v>
      </c>
      <c r="B18652">
        <v>300</v>
      </c>
      <c r="C18652" s="5">
        <v>2000</v>
      </c>
    </row>
    <row r="18653" spans="1:3" x14ac:dyDescent="0.2">
      <c r="A18653" s="7">
        <v>38764</v>
      </c>
      <c r="B18653">
        <v>400</v>
      </c>
      <c r="C18653" s="5">
        <v>1000</v>
      </c>
    </row>
    <row r="18654" spans="1:3" x14ac:dyDescent="0.2">
      <c r="A18654" s="7">
        <v>38764</v>
      </c>
      <c r="B18654">
        <v>500</v>
      </c>
      <c r="C18654" s="5">
        <v>2000</v>
      </c>
    </row>
    <row r="18655" spans="1:3" x14ac:dyDescent="0.2">
      <c r="A18655" s="7">
        <v>38764</v>
      </c>
      <c r="B18655">
        <v>600</v>
      </c>
      <c r="C18655" s="5">
        <v>2000</v>
      </c>
    </row>
    <row r="18656" spans="1:3" x14ac:dyDescent="0.2">
      <c r="A18656" s="7">
        <v>38764</v>
      </c>
      <c r="B18656">
        <v>700</v>
      </c>
      <c r="C18656" s="5">
        <v>2000</v>
      </c>
    </row>
    <row r="18657" spans="1:3" x14ac:dyDescent="0.2">
      <c r="A18657" s="7">
        <v>38764</v>
      </c>
      <c r="B18657">
        <v>800</v>
      </c>
      <c r="C18657" s="5">
        <v>2000</v>
      </c>
    </row>
    <row r="18658" spans="1:3" x14ac:dyDescent="0.2">
      <c r="A18658" s="7">
        <v>38764</v>
      </c>
      <c r="B18658">
        <v>900</v>
      </c>
      <c r="C18658" s="5">
        <v>3000</v>
      </c>
    </row>
    <row r="18659" spans="1:3" x14ac:dyDescent="0.2">
      <c r="A18659" s="7">
        <v>38764</v>
      </c>
      <c r="B18659">
        <v>1000</v>
      </c>
      <c r="C18659" s="5">
        <v>3000</v>
      </c>
    </row>
    <row r="18660" spans="1:3" x14ac:dyDescent="0.2">
      <c r="A18660" s="7">
        <v>38764</v>
      </c>
      <c r="B18660">
        <v>1100</v>
      </c>
      <c r="C18660" s="5">
        <v>2000</v>
      </c>
    </row>
    <row r="18661" spans="1:3" x14ac:dyDescent="0.2">
      <c r="A18661" s="7">
        <v>38764</v>
      </c>
      <c r="B18661">
        <v>1200</v>
      </c>
      <c r="C18661" s="5">
        <v>3000</v>
      </c>
    </row>
    <row r="18662" spans="1:3" x14ac:dyDescent="0.2">
      <c r="A18662" s="7">
        <v>38764</v>
      </c>
      <c r="B18662">
        <v>1300</v>
      </c>
      <c r="C18662" s="5">
        <v>2000</v>
      </c>
    </row>
    <row r="18663" spans="1:3" x14ac:dyDescent="0.2">
      <c r="A18663" s="7">
        <v>38764</v>
      </c>
      <c r="B18663">
        <v>1400</v>
      </c>
      <c r="C18663" s="5">
        <v>3000</v>
      </c>
    </row>
    <row r="18664" spans="1:3" x14ac:dyDescent="0.2">
      <c r="A18664" s="7">
        <v>38764</v>
      </c>
      <c r="B18664">
        <v>1500</v>
      </c>
      <c r="C18664" s="5">
        <v>2000</v>
      </c>
    </row>
    <row r="18665" spans="1:3" x14ac:dyDescent="0.2">
      <c r="A18665" s="7">
        <v>38764</v>
      </c>
      <c r="B18665">
        <v>1600</v>
      </c>
      <c r="C18665" s="5">
        <v>2000</v>
      </c>
    </row>
    <row r="18666" spans="1:3" x14ac:dyDescent="0.2">
      <c r="A18666" s="7">
        <v>38764</v>
      </c>
      <c r="B18666">
        <v>1700</v>
      </c>
      <c r="C18666" s="5">
        <v>3000</v>
      </c>
    </row>
    <row r="18667" spans="1:3" x14ac:dyDescent="0.2">
      <c r="A18667" s="7">
        <v>38764</v>
      </c>
      <c r="B18667">
        <v>1800</v>
      </c>
      <c r="C18667" s="5">
        <v>2000</v>
      </c>
    </row>
    <row r="18668" spans="1:3" x14ac:dyDescent="0.2">
      <c r="A18668" s="7">
        <v>38764</v>
      </c>
      <c r="B18668">
        <v>1900</v>
      </c>
      <c r="C18668" s="5">
        <v>3000</v>
      </c>
    </row>
    <row r="18669" spans="1:3" x14ac:dyDescent="0.2">
      <c r="A18669" s="7">
        <v>38764</v>
      </c>
      <c r="B18669">
        <v>2000</v>
      </c>
      <c r="C18669" s="5">
        <v>2000</v>
      </c>
    </row>
    <row r="18670" spans="1:3" x14ac:dyDescent="0.2">
      <c r="A18670" s="7">
        <v>38764</v>
      </c>
      <c r="B18670">
        <v>2100</v>
      </c>
      <c r="C18670" s="5">
        <v>3000</v>
      </c>
    </row>
    <row r="18671" spans="1:3" x14ac:dyDescent="0.2">
      <c r="A18671" s="7">
        <v>38764</v>
      </c>
      <c r="B18671">
        <v>2200</v>
      </c>
      <c r="C18671" s="5">
        <v>2000</v>
      </c>
    </row>
    <row r="18672" spans="1:3" x14ac:dyDescent="0.2">
      <c r="A18672" s="7">
        <v>38764</v>
      </c>
      <c r="B18672">
        <v>2300</v>
      </c>
      <c r="C18672" s="5">
        <v>2000</v>
      </c>
    </row>
    <row r="18673" spans="1:3" x14ac:dyDescent="0.2">
      <c r="A18673" s="7">
        <v>38764</v>
      </c>
      <c r="B18673">
        <v>2400</v>
      </c>
      <c r="C18673" s="5">
        <v>2000</v>
      </c>
    </row>
    <row r="18674" spans="1:3" x14ac:dyDescent="0.2">
      <c r="A18674" s="7">
        <v>38765</v>
      </c>
      <c r="B18674">
        <v>100</v>
      </c>
      <c r="C18674" s="5">
        <v>2000</v>
      </c>
    </row>
    <row r="18675" spans="1:3" x14ac:dyDescent="0.2">
      <c r="A18675" s="7">
        <v>38765</v>
      </c>
      <c r="B18675">
        <v>200</v>
      </c>
      <c r="C18675" s="5">
        <v>2000</v>
      </c>
    </row>
    <row r="18676" spans="1:3" x14ac:dyDescent="0.2">
      <c r="A18676" s="7">
        <v>38765</v>
      </c>
      <c r="B18676">
        <v>300</v>
      </c>
      <c r="C18676" s="5">
        <v>2000</v>
      </c>
    </row>
    <row r="18677" spans="1:3" x14ac:dyDescent="0.2">
      <c r="A18677" s="7">
        <v>38765</v>
      </c>
      <c r="B18677">
        <v>400</v>
      </c>
      <c r="C18677" s="5">
        <v>2000</v>
      </c>
    </row>
    <row r="18678" spans="1:3" x14ac:dyDescent="0.2">
      <c r="A18678" s="7">
        <v>38765</v>
      </c>
      <c r="B18678">
        <v>500</v>
      </c>
      <c r="C18678" s="5">
        <v>1000</v>
      </c>
    </row>
    <row r="18679" spans="1:3" x14ac:dyDescent="0.2">
      <c r="A18679" s="7">
        <v>38765</v>
      </c>
      <c r="B18679">
        <v>600</v>
      </c>
      <c r="C18679" s="5">
        <v>3000</v>
      </c>
    </row>
    <row r="18680" spans="1:3" x14ac:dyDescent="0.2">
      <c r="A18680" s="7">
        <v>38765</v>
      </c>
      <c r="B18680">
        <v>700</v>
      </c>
      <c r="C18680" s="5">
        <v>2000</v>
      </c>
    </row>
    <row r="18681" spans="1:3" x14ac:dyDescent="0.2">
      <c r="A18681" s="7">
        <v>38765</v>
      </c>
      <c r="B18681">
        <v>800</v>
      </c>
      <c r="C18681" s="5">
        <v>3000</v>
      </c>
    </row>
    <row r="18682" spans="1:3" x14ac:dyDescent="0.2">
      <c r="A18682" s="7">
        <v>38765</v>
      </c>
      <c r="B18682">
        <v>900</v>
      </c>
      <c r="C18682" s="5">
        <v>2000</v>
      </c>
    </row>
    <row r="18683" spans="1:3" x14ac:dyDescent="0.2">
      <c r="A18683" s="7">
        <v>38765</v>
      </c>
      <c r="B18683">
        <v>1000</v>
      </c>
      <c r="C18683" s="5">
        <v>3000</v>
      </c>
    </row>
    <row r="18684" spans="1:3" x14ac:dyDescent="0.2">
      <c r="A18684" s="7">
        <v>38765</v>
      </c>
      <c r="B18684">
        <v>1100</v>
      </c>
      <c r="C18684" s="5">
        <v>3000</v>
      </c>
    </row>
    <row r="18685" spans="1:3" x14ac:dyDescent="0.2">
      <c r="A18685" s="7">
        <v>38765</v>
      </c>
      <c r="B18685">
        <v>1200</v>
      </c>
      <c r="C18685" s="5">
        <v>2000</v>
      </c>
    </row>
    <row r="18686" spans="1:3" x14ac:dyDescent="0.2">
      <c r="A18686" s="7">
        <v>38765</v>
      </c>
      <c r="B18686">
        <v>1300</v>
      </c>
      <c r="C18686" s="5">
        <v>3000</v>
      </c>
    </row>
    <row r="18687" spans="1:3" x14ac:dyDescent="0.2">
      <c r="A18687" s="7">
        <v>38765</v>
      </c>
      <c r="B18687">
        <v>1400</v>
      </c>
      <c r="C18687" s="5">
        <v>3000</v>
      </c>
    </row>
    <row r="18688" spans="1:3" x14ac:dyDescent="0.2">
      <c r="A18688" s="7">
        <v>38765</v>
      </c>
      <c r="B18688">
        <v>1500</v>
      </c>
      <c r="C18688" s="5">
        <v>2000</v>
      </c>
    </row>
    <row r="18689" spans="1:3" x14ac:dyDescent="0.2">
      <c r="A18689" s="7">
        <v>38765</v>
      </c>
      <c r="B18689">
        <v>1600</v>
      </c>
      <c r="C18689" s="5">
        <v>2000</v>
      </c>
    </row>
    <row r="18690" spans="1:3" x14ac:dyDescent="0.2">
      <c r="A18690" s="7">
        <v>38765</v>
      </c>
      <c r="B18690">
        <v>1700</v>
      </c>
      <c r="C18690" s="5">
        <v>3000</v>
      </c>
    </row>
    <row r="18691" spans="1:3" x14ac:dyDescent="0.2">
      <c r="A18691" s="7">
        <v>38765</v>
      </c>
      <c r="B18691">
        <v>1800</v>
      </c>
      <c r="C18691" s="5">
        <v>2000</v>
      </c>
    </row>
    <row r="18692" spans="1:3" x14ac:dyDescent="0.2">
      <c r="A18692" s="7">
        <v>38765</v>
      </c>
      <c r="B18692">
        <v>1900</v>
      </c>
      <c r="C18692" s="5">
        <v>3000</v>
      </c>
    </row>
    <row r="18693" spans="1:3" x14ac:dyDescent="0.2">
      <c r="A18693" s="7">
        <v>38765</v>
      </c>
      <c r="B18693">
        <v>2000</v>
      </c>
      <c r="C18693" s="5">
        <v>3000</v>
      </c>
    </row>
    <row r="18694" spans="1:3" x14ac:dyDescent="0.2">
      <c r="A18694" s="7">
        <v>38765</v>
      </c>
      <c r="B18694">
        <v>2100</v>
      </c>
      <c r="C18694" s="5">
        <v>2000</v>
      </c>
    </row>
    <row r="18695" spans="1:3" x14ac:dyDescent="0.2">
      <c r="A18695" s="7">
        <v>38765</v>
      </c>
      <c r="B18695">
        <v>2200</v>
      </c>
      <c r="C18695" s="5">
        <v>3000</v>
      </c>
    </row>
    <row r="18696" spans="1:3" x14ac:dyDescent="0.2">
      <c r="A18696" s="7">
        <v>38765</v>
      </c>
      <c r="B18696">
        <v>2300</v>
      </c>
      <c r="C18696" s="5">
        <v>2000</v>
      </c>
    </row>
    <row r="18697" spans="1:3" x14ac:dyDescent="0.2">
      <c r="A18697" s="7">
        <v>38765</v>
      </c>
      <c r="B18697">
        <v>2400</v>
      </c>
      <c r="C18697" s="5">
        <v>3000</v>
      </c>
    </row>
    <row r="18698" spans="1:3" x14ac:dyDescent="0.2">
      <c r="A18698" s="7">
        <v>38766</v>
      </c>
      <c r="B18698">
        <v>100</v>
      </c>
      <c r="C18698" s="5">
        <v>1000</v>
      </c>
    </row>
    <row r="18699" spans="1:3" x14ac:dyDescent="0.2">
      <c r="A18699" s="7">
        <v>38766</v>
      </c>
      <c r="B18699">
        <v>200</v>
      </c>
      <c r="C18699" s="5">
        <v>2000</v>
      </c>
    </row>
    <row r="18700" spans="1:3" x14ac:dyDescent="0.2">
      <c r="A18700" s="7">
        <v>38766</v>
      </c>
      <c r="B18700">
        <v>300</v>
      </c>
      <c r="C18700" s="5">
        <v>1000</v>
      </c>
    </row>
    <row r="18701" spans="1:3" x14ac:dyDescent="0.2">
      <c r="A18701" s="7">
        <v>38766</v>
      </c>
      <c r="B18701">
        <v>400</v>
      </c>
      <c r="C18701" s="5">
        <v>2000</v>
      </c>
    </row>
    <row r="18702" spans="1:3" x14ac:dyDescent="0.2">
      <c r="A18702" s="7">
        <v>38766</v>
      </c>
      <c r="B18702">
        <v>500</v>
      </c>
      <c r="C18702" s="5">
        <v>1000</v>
      </c>
    </row>
    <row r="18703" spans="1:3" x14ac:dyDescent="0.2">
      <c r="A18703" s="7">
        <v>38766</v>
      </c>
      <c r="B18703">
        <v>600</v>
      </c>
      <c r="C18703" s="5">
        <v>2000</v>
      </c>
    </row>
    <row r="18704" spans="1:3" x14ac:dyDescent="0.2">
      <c r="A18704" s="7">
        <v>38766</v>
      </c>
      <c r="B18704">
        <v>700</v>
      </c>
      <c r="C18704" s="5">
        <v>2000</v>
      </c>
    </row>
    <row r="18705" spans="1:3" x14ac:dyDescent="0.2">
      <c r="A18705" s="7">
        <v>38766</v>
      </c>
      <c r="B18705">
        <v>800</v>
      </c>
      <c r="C18705" s="5">
        <v>2000</v>
      </c>
    </row>
    <row r="18706" spans="1:3" x14ac:dyDescent="0.2">
      <c r="A18706" s="7">
        <v>38766</v>
      </c>
      <c r="B18706">
        <v>900</v>
      </c>
      <c r="C18706" s="5">
        <v>2000</v>
      </c>
    </row>
    <row r="18707" spans="1:3" x14ac:dyDescent="0.2">
      <c r="A18707" s="7">
        <v>38766</v>
      </c>
      <c r="B18707">
        <v>1000</v>
      </c>
      <c r="C18707" s="5">
        <v>2000</v>
      </c>
    </row>
    <row r="18708" spans="1:3" x14ac:dyDescent="0.2">
      <c r="A18708" s="7">
        <v>38766</v>
      </c>
      <c r="B18708">
        <v>1100</v>
      </c>
      <c r="C18708" s="5">
        <v>3000</v>
      </c>
    </row>
    <row r="18709" spans="1:3" x14ac:dyDescent="0.2">
      <c r="A18709" s="7">
        <v>38766</v>
      </c>
      <c r="B18709">
        <v>1200</v>
      </c>
      <c r="C18709" s="5">
        <v>2000</v>
      </c>
    </row>
    <row r="18710" spans="1:3" x14ac:dyDescent="0.2">
      <c r="A18710" s="7">
        <v>38766</v>
      </c>
      <c r="B18710">
        <v>1300</v>
      </c>
      <c r="C18710" s="5">
        <v>2000</v>
      </c>
    </row>
    <row r="18711" spans="1:3" x14ac:dyDescent="0.2">
      <c r="A18711" s="7">
        <v>38766</v>
      </c>
      <c r="B18711">
        <v>1400</v>
      </c>
      <c r="C18711" s="5">
        <v>2000</v>
      </c>
    </row>
    <row r="18712" spans="1:3" x14ac:dyDescent="0.2">
      <c r="A18712" s="7">
        <v>38766</v>
      </c>
      <c r="B18712">
        <v>1500</v>
      </c>
      <c r="C18712" s="5">
        <v>3000</v>
      </c>
    </row>
    <row r="18713" spans="1:3" x14ac:dyDescent="0.2">
      <c r="A18713" s="7">
        <v>38766</v>
      </c>
      <c r="B18713">
        <v>1600</v>
      </c>
      <c r="C18713" s="5">
        <v>2000</v>
      </c>
    </row>
    <row r="18714" spans="1:3" x14ac:dyDescent="0.2">
      <c r="A18714" s="7">
        <v>38766</v>
      </c>
      <c r="B18714">
        <v>1700</v>
      </c>
      <c r="C18714" s="5">
        <v>2000</v>
      </c>
    </row>
    <row r="18715" spans="1:3" x14ac:dyDescent="0.2">
      <c r="A18715" s="7">
        <v>38766</v>
      </c>
      <c r="B18715">
        <v>1800</v>
      </c>
      <c r="C18715" s="5">
        <v>2000</v>
      </c>
    </row>
    <row r="18716" spans="1:3" x14ac:dyDescent="0.2">
      <c r="A18716" s="7">
        <v>38766</v>
      </c>
      <c r="B18716">
        <v>1900</v>
      </c>
      <c r="C18716" s="5">
        <v>2000</v>
      </c>
    </row>
    <row r="18717" spans="1:3" x14ac:dyDescent="0.2">
      <c r="A18717" s="7">
        <v>38766</v>
      </c>
      <c r="B18717">
        <v>2000</v>
      </c>
      <c r="C18717" s="5">
        <v>3000</v>
      </c>
    </row>
    <row r="18718" spans="1:3" x14ac:dyDescent="0.2">
      <c r="A18718" s="7">
        <v>38766</v>
      </c>
      <c r="B18718">
        <v>2100</v>
      </c>
      <c r="C18718" s="5">
        <v>2000</v>
      </c>
    </row>
    <row r="18719" spans="1:3" x14ac:dyDescent="0.2">
      <c r="A18719" s="7">
        <v>38766</v>
      </c>
      <c r="B18719">
        <v>2200</v>
      </c>
      <c r="C18719" s="5">
        <v>2000</v>
      </c>
    </row>
    <row r="18720" spans="1:3" x14ac:dyDescent="0.2">
      <c r="A18720" s="7">
        <v>38766</v>
      </c>
      <c r="B18720">
        <v>2300</v>
      </c>
      <c r="C18720" s="5">
        <v>2000</v>
      </c>
    </row>
    <row r="18721" spans="1:3" x14ac:dyDescent="0.2">
      <c r="A18721" s="7">
        <v>38766</v>
      </c>
      <c r="B18721">
        <v>2400</v>
      </c>
      <c r="C18721" s="5">
        <v>2000</v>
      </c>
    </row>
    <row r="18722" spans="1:3" x14ac:dyDescent="0.2">
      <c r="A18722" s="7">
        <v>38767</v>
      </c>
      <c r="B18722">
        <v>100</v>
      </c>
      <c r="C18722" s="5">
        <v>1000</v>
      </c>
    </row>
    <row r="18723" spans="1:3" x14ac:dyDescent="0.2">
      <c r="A18723" s="7">
        <v>38767</v>
      </c>
      <c r="B18723">
        <v>200</v>
      </c>
      <c r="C18723" s="5">
        <v>2000</v>
      </c>
    </row>
    <row r="18724" spans="1:3" x14ac:dyDescent="0.2">
      <c r="A18724" s="7">
        <v>38767</v>
      </c>
      <c r="B18724">
        <v>300</v>
      </c>
      <c r="C18724" s="5">
        <v>1000</v>
      </c>
    </row>
    <row r="18725" spans="1:3" x14ac:dyDescent="0.2">
      <c r="A18725" s="7">
        <v>38767</v>
      </c>
      <c r="B18725">
        <v>400</v>
      </c>
      <c r="C18725" s="5">
        <v>1000</v>
      </c>
    </row>
    <row r="18726" spans="1:3" x14ac:dyDescent="0.2">
      <c r="A18726" s="7">
        <v>38767</v>
      </c>
      <c r="B18726">
        <v>500</v>
      </c>
      <c r="C18726" s="5">
        <v>2000</v>
      </c>
    </row>
    <row r="18727" spans="1:3" x14ac:dyDescent="0.2">
      <c r="A18727" s="7">
        <v>38767</v>
      </c>
      <c r="B18727">
        <v>600</v>
      </c>
      <c r="C18727" s="5">
        <v>1000</v>
      </c>
    </row>
    <row r="18728" spans="1:3" x14ac:dyDescent="0.2">
      <c r="A18728" s="7">
        <v>38767</v>
      </c>
      <c r="B18728">
        <v>700</v>
      </c>
      <c r="C18728" s="5">
        <v>1000</v>
      </c>
    </row>
    <row r="18729" spans="1:3" x14ac:dyDescent="0.2">
      <c r="A18729" s="7">
        <v>38767</v>
      </c>
      <c r="B18729">
        <v>800</v>
      </c>
      <c r="C18729" s="5">
        <v>2000</v>
      </c>
    </row>
    <row r="18730" spans="1:3" x14ac:dyDescent="0.2">
      <c r="A18730" s="7">
        <v>38767</v>
      </c>
      <c r="B18730">
        <v>900</v>
      </c>
      <c r="C18730" s="5">
        <v>2000</v>
      </c>
    </row>
    <row r="18731" spans="1:3" x14ac:dyDescent="0.2">
      <c r="A18731" s="7">
        <v>38767</v>
      </c>
      <c r="B18731">
        <v>1000</v>
      </c>
      <c r="C18731" s="5">
        <v>2000</v>
      </c>
    </row>
    <row r="18732" spans="1:3" x14ac:dyDescent="0.2">
      <c r="A18732" s="7">
        <v>38767</v>
      </c>
      <c r="B18732">
        <v>1100</v>
      </c>
      <c r="C18732" s="5">
        <v>2000</v>
      </c>
    </row>
    <row r="18733" spans="1:3" x14ac:dyDescent="0.2">
      <c r="A18733" s="7">
        <v>38767</v>
      </c>
      <c r="B18733">
        <v>1200</v>
      </c>
      <c r="C18733" s="5">
        <v>2000</v>
      </c>
    </row>
    <row r="18734" spans="1:3" x14ac:dyDescent="0.2">
      <c r="A18734" s="7">
        <v>38767</v>
      </c>
      <c r="B18734">
        <v>1300</v>
      </c>
      <c r="C18734" s="5">
        <v>1000</v>
      </c>
    </row>
    <row r="18735" spans="1:3" x14ac:dyDescent="0.2">
      <c r="A18735" s="7">
        <v>38767</v>
      </c>
      <c r="B18735">
        <v>1400</v>
      </c>
      <c r="C18735" s="5">
        <v>2000</v>
      </c>
    </row>
    <row r="18736" spans="1:3" x14ac:dyDescent="0.2">
      <c r="A18736" s="7">
        <v>38767</v>
      </c>
      <c r="B18736">
        <v>1500</v>
      </c>
      <c r="C18736" s="5">
        <v>2000</v>
      </c>
    </row>
    <row r="18737" spans="1:3" x14ac:dyDescent="0.2">
      <c r="A18737" s="7">
        <v>38767</v>
      </c>
      <c r="B18737">
        <v>1600</v>
      </c>
      <c r="C18737" s="5">
        <v>2000</v>
      </c>
    </row>
    <row r="18738" spans="1:3" x14ac:dyDescent="0.2">
      <c r="A18738" s="7">
        <v>38767</v>
      </c>
      <c r="B18738">
        <v>1700</v>
      </c>
      <c r="C18738" s="5">
        <v>2000</v>
      </c>
    </row>
    <row r="18739" spans="1:3" x14ac:dyDescent="0.2">
      <c r="A18739" s="7">
        <v>38767</v>
      </c>
      <c r="B18739">
        <v>1800</v>
      </c>
      <c r="C18739" s="5">
        <v>2000</v>
      </c>
    </row>
    <row r="18740" spans="1:3" x14ac:dyDescent="0.2">
      <c r="A18740" s="7">
        <v>38767</v>
      </c>
      <c r="B18740">
        <v>1900</v>
      </c>
      <c r="C18740" s="5">
        <v>2000</v>
      </c>
    </row>
    <row r="18741" spans="1:3" x14ac:dyDescent="0.2">
      <c r="A18741" s="7">
        <v>38767</v>
      </c>
      <c r="B18741">
        <v>2000</v>
      </c>
      <c r="C18741" s="5">
        <v>2000</v>
      </c>
    </row>
    <row r="18742" spans="1:3" x14ac:dyDescent="0.2">
      <c r="A18742" s="7">
        <v>38767</v>
      </c>
      <c r="B18742">
        <v>2100</v>
      </c>
      <c r="C18742" s="5">
        <v>2000</v>
      </c>
    </row>
    <row r="18743" spans="1:3" x14ac:dyDescent="0.2">
      <c r="A18743" s="7">
        <v>38767</v>
      </c>
      <c r="B18743">
        <v>2200</v>
      </c>
      <c r="C18743" s="5">
        <v>2000</v>
      </c>
    </row>
    <row r="18744" spans="1:3" x14ac:dyDescent="0.2">
      <c r="A18744" s="7">
        <v>38767</v>
      </c>
      <c r="B18744">
        <v>2300</v>
      </c>
      <c r="C18744" s="5">
        <v>2000</v>
      </c>
    </row>
    <row r="18745" spans="1:3" x14ac:dyDescent="0.2">
      <c r="A18745" s="7">
        <v>38767</v>
      </c>
      <c r="B18745">
        <v>2400</v>
      </c>
      <c r="C18745" s="5">
        <v>1000</v>
      </c>
    </row>
    <row r="18746" spans="1:3" x14ac:dyDescent="0.2">
      <c r="A18746" s="7">
        <v>38768</v>
      </c>
      <c r="B18746">
        <v>100</v>
      </c>
      <c r="C18746" s="5">
        <v>2000</v>
      </c>
    </row>
    <row r="18747" spans="1:3" x14ac:dyDescent="0.2">
      <c r="A18747" s="7">
        <v>38768</v>
      </c>
      <c r="B18747">
        <v>200</v>
      </c>
      <c r="C18747" s="5">
        <v>1000</v>
      </c>
    </row>
    <row r="18748" spans="1:3" x14ac:dyDescent="0.2">
      <c r="A18748" s="7">
        <v>38768</v>
      </c>
      <c r="B18748">
        <v>300</v>
      </c>
      <c r="C18748" s="5">
        <v>1000</v>
      </c>
    </row>
    <row r="18749" spans="1:3" x14ac:dyDescent="0.2">
      <c r="A18749" s="7">
        <v>38768</v>
      </c>
      <c r="B18749">
        <v>400</v>
      </c>
      <c r="C18749" s="5">
        <v>2000</v>
      </c>
    </row>
    <row r="18750" spans="1:3" x14ac:dyDescent="0.2">
      <c r="A18750" s="7">
        <v>38768</v>
      </c>
      <c r="B18750">
        <v>500</v>
      </c>
      <c r="C18750" s="5">
        <v>1000</v>
      </c>
    </row>
    <row r="18751" spans="1:3" x14ac:dyDescent="0.2">
      <c r="A18751" s="7">
        <v>38768</v>
      </c>
      <c r="B18751">
        <v>600</v>
      </c>
      <c r="C18751" s="5">
        <v>2000</v>
      </c>
    </row>
    <row r="18752" spans="1:3" x14ac:dyDescent="0.2">
      <c r="A18752" s="7">
        <v>38768</v>
      </c>
      <c r="B18752">
        <v>700</v>
      </c>
      <c r="C18752" s="5">
        <v>2000</v>
      </c>
    </row>
    <row r="18753" spans="1:3" x14ac:dyDescent="0.2">
      <c r="A18753" s="7">
        <v>38768</v>
      </c>
      <c r="B18753">
        <v>800</v>
      </c>
      <c r="C18753" s="5">
        <v>2000</v>
      </c>
    </row>
    <row r="18754" spans="1:3" x14ac:dyDescent="0.2">
      <c r="A18754" s="7">
        <v>38768</v>
      </c>
      <c r="B18754">
        <v>900</v>
      </c>
      <c r="C18754" s="5">
        <v>2000</v>
      </c>
    </row>
    <row r="18755" spans="1:3" x14ac:dyDescent="0.2">
      <c r="A18755" s="7">
        <v>38768</v>
      </c>
      <c r="B18755">
        <v>1000</v>
      </c>
      <c r="C18755" s="5">
        <v>3000</v>
      </c>
    </row>
    <row r="18756" spans="1:3" x14ac:dyDescent="0.2">
      <c r="A18756" s="7">
        <v>38768</v>
      </c>
      <c r="B18756">
        <v>1100</v>
      </c>
      <c r="C18756" s="5">
        <v>2000</v>
      </c>
    </row>
    <row r="18757" spans="1:3" x14ac:dyDescent="0.2">
      <c r="A18757" s="7">
        <v>38768</v>
      </c>
      <c r="B18757">
        <v>1200</v>
      </c>
      <c r="C18757" s="5">
        <v>2000</v>
      </c>
    </row>
    <row r="18758" spans="1:3" x14ac:dyDescent="0.2">
      <c r="A18758" s="7">
        <v>38768</v>
      </c>
      <c r="B18758">
        <v>1300</v>
      </c>
      <c r="C18758" s="5">
        <v>2000</v>
      </c>
    </row>
    <row r="18759" spans="1:3" x14ac:dyDescent="0.2">
      <c r="A18759" s="7">
        <v>38768</v>
      </c>
      <c r="B18759">
        <v>1400</v>
      </c>
      <c r="C18759" s="5">
        <v>2000</v>
      </c>
    </row>
    <row r="18760" spans="1:3" x14ac:dyDescent="0.2">
      <c r="A18760" s="7">
        <v>38768</v>
      </c>
      <c r="B18760">
        <v>1500</v>
      </c>
      <c r="C18760" s="5">
        <v>2000</v>
      </c>
    </row>
    <row r="18761" spans="1:3" x14ac:dyDescent="0.2">
      <c r="A18761" s="7">
        <v>38768</v>
      </c>
      <c r="B18761">
        <v>1600</v>
      </c>
      <c r="C18761" s="5">
        <v>2000</v>
      </c>
    </row>
    <row r="18762" spans="1:3" x14ac:dyDescent="0.2">
      <c r="A18762" s="7">
        <v>38768</v>
      </c>
      <c r="B18762">
        <v>1700</v>
      </c>
      <c r="C18762" s="5">
        <v>2000</v>
      </c>
    </row>
    <row r="18763" spans="1:3" x14ac:dyDescent="0.2">
      <c r="A18763" s="7">
        <v>38768</v>
      </c>
      <c r="B18763">
        <v>1800</v>
      </c>
      <c r="C18763" s="5">
        <v>2000</v>
      </c>
    </row>
    <row r="18764" spans="1:3" x14ac:dyDescent="0.2">
      <c r="A18764" s="7">
        <v>38768</v>
      </c>
      <c r="B18764">
        <v>1900</v>
      </c>
      <c r="C18764" s="5">
        <v>3000</v>
      </c>
    </row>
    <row r="18765" spans="1:3" x14ac:dyDescent="0.2">
      <c r="A18765" s="7">
        <v>38768</v>
      </c>
      <c r="B18765">
        <v>2000</v>
      </c>
      <c r="C18765" s="5">
        <v>2000</v>
      </c>
    </row>
    <row r="18766" spans="1:3" x14ac:dyDescent="0.2">
      <c r="A18766" s="7">
        <v>38768</v>
      </c>
      <c r="B18766">
        <v>2100</v>
      </c>
      <c r="C18766" s="5">
        <v>2000</v>
      </c>
    </row>
    <row r="18767" spans="1:3" x14ac:dyDescent="0.2">
      <c r="A18767" s="7">
        <v>38768</v>
      </c>
      <c r="B18767">
        <v>2200</v>
      </c>
      <c r="C18767" s="5">
        <v>2000</v>
      </c>
    </row>
    <row r="18768" spans="1:3" x14ac:dyDescent="0.2">
      <c r="A18768" s="7">
        <v>38768</v>
      </c>
      <c r="B18768">
        <v>2300</v>
      </c>
      <c r="C18768" s="5">
        <v>2000</v>
      </c>
    </row>
    <row r="18769" spans="1:3" x14ac:dyDescent="0.2">
      <c r="A18769" s="7">
        <v>38768</v>
      </c>
      <c r="B18769">
        <v>2400</v>
      </c>
      <c r="C18769" s="5">
        <v>1000</v>
      </c>
    </row>
    <row r="18770" spans="1:3" x14ac:dyDescent="0.2">
      <c r="A18770" s="7">
        <v>38769</v>
      </c>
      <c r="B18770">
        <v>100</v>
      </c>
      <c r="C18770" s="5">
        <v>2000</v>
      </c>
    </row>
    <row r="18771" spans="1:3" x14ac:dyDescent="0.2">
      <c r="A18771" s="7">
        <v>38769</v>
      </c>
      <c r="B18771">
        <v>200</v>
      </c>
      <c r="C18771" s="5">
        <v>2000</v>
      </c>
    </row>
    <row r="18772" spans="1:3" x14ac:dyDescent="0.2">
      <c r="A18772" s="7">
        <v>38769</v>
      </c>
      <c r="B18772">
        <v>300</v>
      </c>
      <c r="C18772" s="5">
        <v>1000</v>
      </c>
    </row>
    <row r="18773" spans="1:3" x14ac:dyDescent="0.2">
      <c r="A18773" s="7">
        <v>38769</v>
      </c>
      <c r="B18773">
        <v>400</v>
      </c>
      <c r="C18773" s="5">
        <v>2000</v>
      </c>
    </row>
    <row r="18774" spans="1:3" x14ac:dyDescent="0.2">
      <c r="A18774" s="7">
        <v>38769</v>
      </c>
      <c r="B18774">
        <v>500</v>
      </c>
      <c r="C18774" s="5">
        <v>1000</v>
      </c>
    </row>
    <row r="18775" spans="1:3" x14ac:dyDescent="0.2">
      <c r="A18775" s="7">
        <v>38769</v>
      </c>
      <c r="B18775">
        <v>600</v>
      </c>
      <c r="C18775" s="5">
        <v>2000</v>
      </c>
    </row>
    <row r="18776" spans="1:3" x14ac:dyDescent="0.2">
      <c r="A18776" s="7">
        <v>38769</v>
      </c>
      <c r="B18776">
        <v>700</v>
      </c>
      <c r="C18776" s="5">
        <v>2000</v>
      </c>
    </row>
    <row r="18777" spans="1:3" x14ac:dyDescent="0.2">
      <c r="A18777" s="7">
        <v>38769</v>
      </c>
      <c r="B18777">
        <v>800</v>
      </c>
      <c r="C18777" s="5">
        <v>3000</v>
      </c>
    </row>
    <row r="18778" spans="1:3" x14ac:dyDescent="0.2">
      <c r="A18778" s="7">
        <v>38769</v>
      </c>
      <c r="B18778">
        <v>900</v>
      </c>
      <c r="C18778" s="5">
        <v>3000</v>
      </c>
    </row>
    <row r="18779" spans="1:3" x14ac:dyDescent="0.2">
      <c r="A18779" s="7">
        <v>38769</v>
      </c>
      <c r="B18779">
        <v>1000</v>
      </c>
      <c r="C18779" s="5">
        <v>2000</v>
      </c>
    </row>
    <row r="18780" spans="1:3" x14ac:dyDescent="0.2">
      <c r="A18780" s="7">
        <v>38769</v>
      </c>
      <c r="B18780">
        <v>1100</v>
      </c>
      <c r="C18780" s="5">
        <v>3000</v>
      </c>
    </row>
    <row r="18781" spans="1:3" x14ac:dyDescent="0.2">
      <c r="A18781" s="7">
        <v>38769</v>
      </c>
      <c r="B18781">
        <v>1200</v>
      </c>
      <c r="C18781" s="5">
        <v>2000</v>
      </c>
    </row>
    <row r="18782" spans="1:3" x14ac:dyDescent="0.2">
      <c r="A18782" s="7">
        <v>38769</v>
      </c>
      <c r="B18782">
        <v>1300</v>
      </c>
      <c r="C18782" s="5">
        <v>3000</v>
      </c>
    </row>
    <row r="18783" spans="1:3" x14ac:dyDescent="0.2">
      <c r="A18783" s="7">
        <v>38769</v>
      </c>
      <c r="B18783">
        <v>1400</v>
      </c>
      <c r="C18783" s="5">
        <v>2000</v>
      </c>
    </row>
    <row r="18784" spans="1:3" x14ac:dyDescent="0.2">
      <c r="A18784" s="7">
        <v>38769</v>
      </c>
      <c r="B18784">
        <v>1500</v>
      </c>
      <c r="C18784" s="5">
        <v>3000</v>
      </c>
    </row>
    <row r="18785" spans="1:3" x14ac:dyDescent="0.2">
      <c r="A18785" s="7">
        <v>38769</v>
      </c>
      <c r="B18785">
        <v>1600</v>
      </c>
      <c r="C18785" s="5">
        <v>2000</v>
      </c>
    </row>
    <row r="18786" spans="1:3" x14ac:dyDescent="0.2">
      <c r="A18786" s="7">
        <v>38769</v>
      </c>
      <c r="B18786">
        <v>1700</v>
      </c>
      <c r="C18786" s="5">
        <v>2000</v>
      </c>
    </row>
    <row r="18787" spans="1:3" x14ac:dyDescent="0.2">
      <c r="A18787" s="7">
        <v>38769</v>
      </c>
      <c r="B18787">
        <v>1800</v>
      </c>
      <c r="C18787" s="5">
        <v>3000</v>
      </c>
    </row>
    <row r="18788" spans="1:3" x14ac:dyDescent="0.2">
      <c r="A18788" s="7">
        <v>38769</v>
      </c>
      <c r="B18788">
        <v>1900</v>
      </c>
      <c r="C18788" s="5">
        <v>3000</v>
      </c>
    </row>
    <row r="18789" spans="1:3" x14ac:dyDescent="0.2">
      <c r="A18789" s="7">
        <v>38769</v>
      </c>
      <c r="B18789">
        <v>2000</v>
      </c>
      <c r="C18789" s="5">
        <v>2000</v>
      </c>
    </row>
    <row r="18790" spans="1:3" x14ac:dyDescent="0.2">
      <c r="A18790" s="7">
        <v>38769</v>
      </c>
      <c r="B18790">
        <v>2100</v>
      </c>
      <c r="C18790" s="5">
        <v>3000</v>
      </c>
    </row>
    <row r="18791" spans="1:3" x14ac:dyDescent="0.2">
      <c r="A18791" s="7">
        <v>38769</v>
      </c>
      <c r="B18791">
        <v>2200</v>
      </c>
      <c r="C18791" s="5">
        <v>2000</v>
      </c>
    </row>
    <row r="18792" spans="1:3" x14ac:dyDescent="0.2">
      <c r="A18792" s="7">
        <v>38769</v>
      </c>
      <c r="B18792">
        <v>2300</v>
      </c>
      <c r="C18792" s="5">
        <v>2000</v>
      </c>
    </row>
    <row r="18793" spans="1:3" x14ac:dyDescent="0.2">
      <c r="A18793" s="7">
        <v>38769</v>
      </c>
      <c r="B18793">
        <v>2400</v>
      </c>
      <c r="C18793" s="5">
        <v>2000</v>
      </c>
    </row>
    <row r="18794" spans="1:3" x14ac:dyDescent="0.2">
      <c r="A18794" s="7">
        <v>38770</v>
      </c>
      <c r="B18794">
        <v>100</v>
      </c>
      <c r="C18794" s="5">
        <v>2000</v>
      </c>
    </row>
    <row r="18795" spans="1:3" x14ac:dyDescent="0.2">
      <c r="A18795" s="7">
        <v>38770</v>
      </c>
      <c r="B18795">
        <v>200</v>
      </c>
      <c r="C18795" s="5">
        <v>2000</v>
      </c>
    </row>
    <row r="18796" spans="1:3" x14ac:dyDescent="0.2">
      <c r="A18796" s="7">
        <v>38770</v>
      </c>
      <c r="B18796">
        <v>300</v>
      </c>
      <c r="C18796" s="5">
        <v>1000</v>
      </c>
    </row>
    <row r="18797" spans="1:3" x14ac:dyDescent="0.2">
      <c r="A18797" s="7">
        <v>38770</v>
      </c>
      <c r="B18797">
        <v>400</v>
      </c>
      <c r="C18797" s="5">
        <v>2000</v>
      </c>
    </row>
    <row r="18798" spans="1:3" x14ac:dyDescent="0.2">
      <c r="A18798" s="7">
        <v>38770</v>
      </c>
      <c r="B18798">
        <v>500</v>
      </c>
      <c r="C18798" s="5">
        <v>1000</v>
      </c>
    </row>
    <row r="18799" spans="1:3" x14ac:dyDescent="0.2">
      <c r="A18799" s="7">
        <v>38770</v>
      </c>
      <c r="B18799">
        <v>600</v>
      </c>
      <c r="C18799" s="5">
        <v>2000</v>
      </c>
    </row>
    <row r="18800" spans="1:3" x14ac:dyDescent="0.2">
      <c r="A18800" s="7">
        <v>38770</v>
      </c>
      <c r="B18800">
        <v>700</v>
      </c>
      <c r="C18800" s="5">
        <v>2000</v>
      </c>
    </row>
    <row r="18801" spans="1:3" x14ac:dyDescent="0.2">
      <c r="A18801" s="7">
        <v>38770</v>
      </c>
      <c r="B18801">
        <v>800</v>
      </c>
      <c r="C18801" s="5">
        <v>3000</v>
      </c>
    </row>
    <row r="18802" spans="1:3" x14ac:dyDescent="0.2">
      <c r="A18802" s="7">
        <v>38770</v>
      </c>
      <c r="B18802">
        <v>900</v>
      </c>
      <c r="C18802" s="5">
        <v>2000</v>
      </c>
    </row>
    <row r="18803" spans="1:3" x14ac:dyDescent="0.2">
      <c r="A18803" s="7">
        <v>38770</v>
      </c>
      <c r="B18803">
        <v>1000</v>
      </c>
      <c r="C18803" s="5">
        <v>2000</v>
      </c>
    </row>
    <row r="18804" spans="1:3" x14ac:dyDescent="0.2">
      <c r="A18804" s="7">
        <v>38770</v>
      </c>
      <c r="B18804">
        <v>1100</v>
      </c>
      <c r="C18804" s="5">
        <v>3000</v>
      </c>
    </row>
    <row r="18805" spans="1:3" x14ac:dyDescent="0.2">
      <c r="A18805" s="7">
        <v>38770</v>
      </c>
      <c r="B18805">
        <v>1200</v>
      </c>
      <c r="C18805" s="5">
        <v>2000</v>
      </c>
    </row>
    <row r="18806" spans="1:3" x14ac:dyDescent="0.2">
      <c r="A18806" s="7">
        <v>38770</v>
      </c>
      <c r="B18806">
        <v>1300</v>
      </c>
      <c r="C18806" s="5">
        <v>2000</v>
      </c>
    </row>
    <row r="18807" spans="1:3" x14ac:dyDescent="0.2">
      <c r="A18807" s="7">
        <v>38770</v>
      </c>
      <c r="B18807">
        <v>1400</v>
      </c>
      <c r="C18807" s="5">
        <v>3000</v>
      </c>
    </row>
    <row r="18808" spans="1:3" x14ac:dyDescent="0.2">
      <c r="A18808" s="7">
        <v>38770</v>
      </c>
      <c r="B18808">
        <v>1500</v>
      </c>
      <c r="C18808" s="5">
        <v>2000</v>
      </c>
    </row>
    <row r="18809" spans="1:3" x14ac:dyDescent="0.2">
      <c r="A18809" s="7">
        <v>38770</v>
      </c>
      <c r="B18809">
        <v>1600</v>
      </c>
      <c r="C18809" s="5">
        <v>2000</v>
      </c>
    </row>
    <row r="18810" spans="1:3" x14ac:dyDescent="0.2">
      <c r="A18810" s="7">
        <v>38770</v>
      </c>
      <c r="B18810">
        <v>1700</v>
      </c>
      <c r="C18810" s="5">
        <v>2000</v>
      </c>
    </row>
    <row r="18811" spans="1:3" x14ac:dyDescent="0.2">
      <c r="A18811" s="7">
        <v>38770</v>
      </c>
      <c r="B18811">
        <v>1800</v>
      </c>
      <c r="C18811" s="5">
        <v>3000</v>
      </c>
    </row>
    <row r="18812" spans="1:3" x14ac:dyDescent="0.2">
      <c r="A18812" s="7">
        <v>38770</v>
      </c>
      <c r="B18812">
        <v>1900</v>
      </c>
      <c r="C18812" s="5">
        <v>2000</v>
      </c>
    </row>
    <row r="18813" spans="1:3" x14ac:dyDescent="0.2">
      <c r="A18813" s="7">
        <v>38770</v>
      </c>
      <c r="B18813">
        <v>2000</v>
      </c>
      <c r="C18813" s="5">
        <v>3000</v>
      </c>
    </row>
    <row r="18814" spans="1:3" x14ac:dyDescent="0.2">
      <c r="A18814" s="7">
        <v>38770</v>
      </c>
      <c r="B18814">
        <v>2100</v>
      </c>
      <c r="C18814" s="5">
        <v>2000</v>
      </c>
    </row>
    <row r="18815" spans="1:3" x14ac:dyDescent="0.2">
      <c r="A18815" s="7">
        <v>38770</v>
      </c>
      <c r="B18815">
        <v>2200</v>
      </c>
      <c r="C18815" s="5">
        <v>3000</v>
      </c>
    </row>
    <row r="18816" spans="1:3" x14ac:dyDescent="0.2">
      <c r="A18816" s="7">
        <v>38770</v>
      </c>
      <c r="B18816">
        <v>2300</v>
      </c>
      <c r="C18816" s="5">
        <v>2000</v>
      </c>
    </row>
    <row r="18817" spans="1:3" x14ac:dyDescent="0.2">
      <c r="A18817" s="7">
        <v>38770</v>
      </c>
      <c r="B18817">
        <v>2400</v>
      </c>
      <c r="C18817" s="5">
        <v>2000</v>
      </c>
    </row>
    <row r="18818" spans="1:3" x14ac:dyDescent="0.2">
      <c r="A18818" s="7">
        <v>38771</v>
      </c>
      <c r="B18818">
        <v>100</v>
      </c>
      <c r="C18818" s="5">
        <v>2000</v>
      </c>
    </row>
    <row r="18819" spans="1:3" x14ac:dyDescent="0.2">
      <c r="A18819" s="7">
        <v>38771</v>
      </c>
      <c r="B18819">
        <v>200</v>
      </c>
      <c r="C18819" s="5">
        <v>1000</v>
      </c>
    </row>
    <row r="18820" spans="1:3" x14ac:dyDescent="0.2">
      <c r="A18820" s="7">
        <v>38771</v>
      </c>
      <c r="B18820">
        <v>300</v>
      </c>
      <c r="C18820" s="5">
        <v>2000</v>
      </c>
    </row>
    <row r="18821" spans="1:3" x14ac:dyDescent="0.2">
      <c r="A18821" s="7">
        <v>38771</v>
      </c>
      <c r="B18821">
        <v>400</v>
      </c>
      <c r="C18821" s="5">
        <v>1000</v>
      </c>
    </row>
    <row r="18822" spans="1:3" x14ac:dyDescent="0.2">
      <c r="A18822" s="7">
        <v>38771</v>
      </c>
      <c r="B18822">
        <v>500</v>
      </c>
      <c r="C18822" s="5">
        <v>2000</v>
      </c>
    </row>
    <row r="18823" spans="1:3" x14ac:dyDescent="0.2">
      <c r="A18823" s="7">
        <v>38771</v>
      </c>
      <c r="B18823">
        <v>600</v>
      </c>
      <c r="C18823" s="5">
        <v>2000</v>
      </c>
    </row>
    <row r="18824" spans="1:3" x14ac:dyDescent="0.2">
      <c r="A18824" s="7">
        <v>38771</v>
      </c>
      <c r="B18824">
        <v>700</v>
      </c>
      <c r="C18824" s="5">
        <v>2000</v>
      </c>
    </row>
    <row r="18825" spans="1:3" x14ac:dyDescent="0.2">
      <c r="A18825" s="7">
        <v>38771</v>
      </c>
      <c r="B18825">
        <v>800</v>
      </c>
      <c r="C18825" s="5">
        <v>2000</v>
      </c>
    </row>
    <row r="18826" spans="1:3" x14ac:dyDescent="0.2">
      <c r="A18826" s="7">
        <v>38771</v>
      </c>
      <c r="B18826">
        <v>900</v>
      </c>
      <c r="C18826" s="5">
        <v>3000</v>
      </c>
    </row>
    <row r="18827" spans="1:3" x14ac:dyDescent="0.2">
      <c r="A18827" s="7">
        <v>38771</v>
      </c>
      <c r="B18827">
        <v>1000</v>
      </c>
      <c r="C18827" s="5">
        <v>2000</v>
      </c>
    </row>
    <row r="18828" spans="1:3" x14ac:dyDescent="0.2">
      <c r="A18828" s="7">
        <v>38771</v>
      </c>
      <c r="B18828">
        <v>1100</v>
      </c>
      <c r="C18828" s="5">
        <v>3000</v>
      </c>
    </row>
    <row r="18829" spans="1:3" x14ac:dyDescent="0.2">
      <c r="A18829" s="7">
        <v>38771</v>
      </c>
      <c r="B18829">
        <v>1200</v>
      </c>
      <c r="C18829" s="5">
        <v>3000</v>
      </c>
    </row>
    <row r="18830" spans="1:3" x14ac:dyDescent="0.2">
      <c r="A18830" s="7">
        <v>38771</v>
      </c>
      <c r="B18830">
        <v>1300</v>
      </c>
      <c r="C18830" s="5">
        <v>2000</v>
      </c>
    </row>
    <row r="18831" spans="1:3" x14ac:dyDescent="0.2">
      <c r="A18831" s="7">
        <v>38771</v>
      </c>
      <c r="B18831">
        <v>1400</v>
      </c>
      <c r="C18831" s="5">
        <v>2000</v>
      </c>
    </row>
    <row r="18832" spans="1:3" x14ac:dyDescent="0.2">
      <c r="A18832" s="7">
        <v>38771</v>
      </c>
      <c r="B18832">
        <v>1500</v>
      </c>
      <c r="C18832" s="5">
        <v>3000</v>
      </c>
    </row>
    <row r="18833" spans="1:3" x14ac:dyDescent="0.2">
      <c r="A18833" s="7">
        <v>38771</v>
      </c>
      <c r="B18833">
        <v>1600</v>
      </c>
      <c r="C18833" s="5">
        <v>2000</v>
      </c>
    </row>
    <row r="18834" spans="1:3" x14ac:dyDescent="0.2">
      <c r="A18834" s="7">
        <v>38771</v>
      </c>
      <c r="B18834">
        <v>1700</v>
      </c>
      <c r="C18834" s="5">
        <v>2000</v>
      </c>
    </row>
    <row r="18835" spans="1:3" x14ac:dyDescent="0.2">
      <c r="A18835" s="7">
        <v>38771</v>
      </c>
      <c r="B18835">
        <v>1800</v>
      </c>
      <c r="C18835" s="5">
        <v>3000</v>
      </c>
    </row>
    <row r="18836" spans="1:3" x14ac:dyDescent="0.2">
      <c r="A18836" s="7">
        <v>38771</v>
      </c>
      <c r="B18836">
        <v>1900</v>
      </c>
      <c r="C18836" s="5">
        <v>2000</v>
      </c>
    </row>
    <row r="18837" spans="1:3" x14ac:dyDescent="0.2">
      <c r="A18837" s="7">
        <v>38771</v>
      </c>
      <c r="B18837">
        <v>2000</v>
      </c>
      <c r="C18837" s="5">
        <v>3000</v>
      </c>
    </row>
    <row r="18838" spans="1:3" x14ac:dyDescent="0.2">
      <c r="A18838" s="7">
        <v>38771</v>
      </c>
      <c r="B18838">
        <v>2100</v>
      </c>
      <c r="C18838" s="5">
        <v>3000</v>
      </c>
    </row>
    <row r="18839" spans="1:3" x14ac:dyDescent="0.2">
      <c r="A18839" s="7">
        <v>38771</v>
      </c>
      <c r="B18839">
        <v>2200</v>
      </c>
      <c r="C18839" s="5">
        <v>2000</v>
      </c>
    </row>
    <row r="18840" spans="1:3" x14ac:dyDescent="0.2">
      <c r="A18840" s="7">
        <v>38771</v>
      </c>
      <c r="B18840">
        <v>2300</v>
      </c>
      <c r="C18840" s="5">
        <v>2000</v>
      </c>
    </row>
    <row r="18841" spans="1:3" x14ac:dyDescent="0.2">
      <c r="A18841" s="7">
        <v>38771</v>
      </c>
      <c r="B18841">
        <v>2400</v>
      </c>
      <c r="C18841" s="5">
        <v>2000</v>
      </c>
    </row>
    <row r="18842" spans="1:3" x14ac:dyDescent="0.2">
      <c r="A18842" s="7">
        <v>38772</v>
      </c>
      <c r="B18842">
        <v>100</v>
      </c>
      <c r="C18842" s="5">
        <v>2000</v>
      </c>
    </row>
    <row r="18843" spans="1:3" x14ac:dyDescent="0.2">
      <c r="A18843" s="7">
        <v>38772</v>
      </c>
      <c r="B18843">
        <v>200</v>
      </c>
      <c r="C18843" s="5">
        <v>2000</v>
      </c>
    </row>
    <row r="18844" spans="1:3" x14ac:dyDescent="0.2">
      <c r="A18844" s="7">
        <v>38772</v>
      </c>
      <c r="B18844">
        <v>300</v>
      </c>
      <c r="C18844" s="5">
        <v>2000</v>
      </c>
    </row>
    <row r="18845" spans="1:3" x14ac:dyDescent="0.2">
      <c r="A18845" s="7">
        <v>38772</v>
      </c>
      <c r="B18845">
        <v>400</v>
      </c>
      <c r="C18845" s="5">
        <v>1000</v>
      </c>
    </row>
    <row r="18846" spans="1:3" x14ac:dyDescent="0.2">
      <c r="A18846" s="7">
        <v>38772</v>
      </c>
      <c r="B18846">
        <v>500</v>
      </c>
      <c r="C18846" s="5">
        <v>2000</v>
      </c>
    </row>
    <row r="18847" spans="1:3" x14ac:dyDescent="0.2">
      <c r="A18847" s="7">
        <v>38772</v>
      </c>
      <c r="B18847">
        <v>600</v>
      </c>
      <c r="C18847" s="5">
        <v>2000</v>
      </c>
    </row>
    <row r="18848" spans="1:3" x14ac:dyDescent="0.2">
      <c r="A18848" s="7">
        <v>38772</v>
      </c>
      <c r="B18848">
        <v>700</v>
      </c>
      <c r="C18848" s="5">
        <v>3000</v>
      </c>
    </row>
    <row r="18849" spans="1:3" x14ac:dyDescent="0.2">
      <c r="A18849" s="7">
        <v>38772</v>
      </c>
      <c r="B18849">
        <v>800</v>
      </c>
      <c r="C18849" s="5">
        <v>2000</v>
      </c>
    </row>
    <row r="18850" spans="1:3" x14ac:dyDescent="0.2">
      <c r="A18850" s="7">
        <v>38772</v>
      </c>
      <c r="B18850">
        <v>900</v>
      </c>
      <c r="C18850" s="5">
        <v>3000</v>
      </c>
    </row>
    <row r="18851" spans="1:3" x14ac:dyDescent="0.2">
      <c r="A18851" s="7">
        <v>38772</v>
      </c>
      <c r="B18851">
        <v>1000</v>
      </c>
      <c r="C18851" s="5">
        <v>3000</v>
      </c>
    </row>
    <row r="18852" spans="1:3" x14ac:dyDescent="0.2">
      <c r="A18852" s="7">
        <v>38772</v>
      </c>
      <c r="B18852">
        <v>1100</v>
      </c>
      <c r="C18852" s="5">
        <v>2000</v>
      </c>
    </row>
    <row r="18853" spans="1:3" x14ac:dyDescent="0.2">
      <c r="A18853" s="7">
        <v>38772</v>
      </c>
      <c r="B18853">
        <v>1200</v>
      </c>
      <c r="C18853" s="5">
        <v>3000</v>
      </c>
    </row>
    <row r="18854" spans="1:3" x14ac:dyDescent="0.2">
      <c r="A18854" s="7">
        <v>38772</v>
      </c>
      <c r="B18854">
        <v>1300</v>
      </c>
      <c r="C18854" s="5">
        <v>3000</v>
      </c>
    </row>
    <row r="18855" spans="1:3" x14ac:dyDescent="0.2">
      <c r="A18855" s="7">
        <v>38772</v>
      </c>
      <c r="B18855">
        <v>1400</v>
      </c>
      <c r="C18855" s="5">
        <v>2000</v>
      </c>
    </row>
    <row r="18856" spans="1:3" x14ac:dyDescent="0.2">
      <c r="A18856" s="7">
        <v>38772</v>
      </c>
      <c r="B18856">
        <v>1500</v>
      </c>
      <c r="C18856" s="5">
        <v>3000</v>
      </c>
    </row>
    <row r="18857" spans="1:3" x14ac:dyDescent="0.2">
      <c r="A18857" s="7">
        <v>38772</v>
      </c>
      <c r="B18857">
        <v>1600</v>
      </c>
      <c r="C18857" s="5">
        <v>2000</v>
      </c>
    </row>
    <row r="18858" spans="1:3" x14ac:dyDescent="0.2">
      <c r="A18858" s="7">
        <v>38772</v>
      </c>
      <c r="B18858">
        <v>1700</v>
      </c>
      <c r="C18858" s="5">
        <v>2000</v>
      </c>
    </row>
    <row r="18859" spans="1:3" x14ac:dyDescent="0.2">
      <c r="A18859" s="7">
        <v>38772</v>
      </c>
      <c r="B18859">
        <v>1800</v>
      </c>
      <c r="C18859" s="5">
        <v>3000</v>
      </c>
    </row>
    <row r="18860" spans="1:3" x14ac:dyDescent="0.2">
      <c r="A18860" s="7">
        <v>38772</v>
      </c>
      <c r="B18860">
        <v>1900</v>
      </c>
      <c r="C18860" s="5">
        <v>3000</v>
      </c>
    </row>
    <row r="18861" spans="1:3" x14ac:dyDescent="0.2">
      <c r="A18861" s="7">
        <v>38772</v>
      </c>
      <c r="B18861">
        <v>2000</v>
      </c>
      <c r="C18861" s="5">
        <v>3000</v>
      </c>
    </row>
    <row r="18862" spans="1:3" x14ac:dyDescent="0.2">
      <c r="A18862" s="7">
        <v>38772</v>
      </c>
      <c r="B18862">
        <v>2100</v>
      </c>
      <c r="C18862" s="5">
        <v>2000</v>
      </c>
    </row>
    <row r="18863" spans="1:3" x14ac:dyDescent="0.2">
      <c r="A18863" s="7">
        <v>38772</v>
      </c>
      <c r="B18863">
        <v>2200</v>
      </c>
      <c r="C18863" s="5">
        <v>3000</v>
      </c>
    </row>
    <row r="18864" spans="1:3" x14ac:dyDescent="0.2">
      <c r="A18864" s="7">
        <v>38772</v>
      </c>
      <c r="B18864">
        <v>2300</v>
      </c>
      <c r="C18864" s="5">
        <v>2000</v>
      </c>
    </row>
    <row r="18865" spans="1:3" x14ac:dyDescent="0.2">
      <c r="A18865" s="7">
        <v>38772</v>
      </c>
      <c r="B18865">
        <v>2400</v>
      </c>
      <c r="C18865" s="5">
        <v>2000</v>
      </c>
    </row>
    <row r="18866" spans="1:3" x14ac:dyDescent="0.2">
      <c r="A18866" s="7">
        <v>38773</v>
      </c>
      <c r="B18866">
        <v>100</v>
      </c>
      <c r="C18866" s="5">
        <v>2000</v>
      </c>
    </row>
    <row r="18867" spans="1:3" x14ac:dyDescent="0.2">
      <c r="A18867" s="7">
        <v>38773</v>
      </c>
      <c r="B18867">
        <v>200</v>
      </c>
      <c r="C18867" s="5">
        <v>1000</v>
      </c>
    </row>
    <row r="18868" spans="1:3" x14ac:dyDescent="0.2">
      <c r="A18868" s="7">
        <v>38773</v>
      </c>
      <c r="B18868">
        <v>300</v>
      </c>
      <c r="C18868" s="5">
        <v>2000</v>
      </c>
    </row>
    <row r="18869" spans="1:3" x14ac:dyDescent="0.2">
      <c r="A18869" s="7">
        <v>38773</v>
      </c>
      <c r="B18869">
        <v>400</v>
      </c>
      <c r="C18869" s="5">
        <v>2000</v>
      </c>
    </row>
    <row r="18870" spans="1:3" x14ac:dyDescent="0.2">
      <c r="A18870" s="7">
        <v>38773</v>
      </c>
      <c r="B18870">
        <v>500</v>
      </c>
      <c r="C18870" s="5">
        <v>1000</v>
      </c>
    </row>
    <row r="18871" spans="1:3" x14ac:dyDescent="0.2">
      <c r="A18871" s="7">
        <v>38773</v>
      </c>
      <c r="B18871">
        <v>600</v>
      </c>
      <c r="C18871" s="5">
        <v>2000</v>
      </c>
    </row>
    <row r="18872" spans="1:3" x14ac:dyDescent="0.2">
      <c r="A18872" s="7">
        <v>38773</v>
      </c>
      <c r="B18872">
        <v>700</v>
      </c>
      <c r="C18872" s="5">
        <v>2000</v>
      </c>
    </row>
    <row r="18873" spans="1:3" x14ac:dyDescent="0.2">
      <c r="A18873" s="7">
        <v>38773</v>
      </c>
      <c r="B18873">
        <v>800</v>
      </c>
      <c r="C18873" s="5">
        <v>2000</v>
      </c>
    </row>
    <row r="18874" spans="1:3" x14ac:dyDescent="0.2">
      <c r="A18874" s="7">
        <v>38773</v>
      </c>
      <c r="B18874">
        <v>900</v>
      </c>
      <c r="C18874" s="5">
        <v>2000</v>
      </c>
    </row>
    <row r="18875" spans="1:3" x14ac:dyDescent="0.2">
      <c r="A18875" s="7">
        <v>38773</v>
      </c>
      <c r="B18875">
        <v>1000</v>
      </c>
      <c r="C18875" s="5">
        <v>2000</v>
      </c>
    </row>
    <row r="18876" spans="1:3" x14ac:dyDescent="0.2">
      <c r="A18876" s="7">
        <v>38773</v>
      </c>
      <c r="B18876">
        <v>1100</v>
      </c>
      <c r="C18876" s="5">
        <v>3000</v>
      </c>
    </row>
    <row r="18877" spans="1:3" x14ac:dyDescent="0.2">
      <c r="A18877" s="7">
        <v>38773</v>
      </c>
      <c r="B18877">
        <v>1200</v>
      </c>
      <c r="C18877" s="5">
        <v>2000</v>
      </c>
    </row>
    <row r="18878" spans="1:3" x14ac:dyDescent="0.2">
      <c r="A18878" s="7">
        <v>38773</v>
      </c>
      <c r="B18878">
        <v>1300</v>
      </c>
      <c r="C18878" s="5">
        <v>2000</v>
      </c>
    </row>
    <row r="18879" spans="1:3" x14ac:dyDescent="0.2">
      <c r="A18879" s="7">
        <v>38773</v>
      </c>
      <c r="B18879">
        <v>1400</v>
      </c>
      <c r="C18879" s="5">
        <v>2000</v>
      </c>
    </row>
    <row r="18880" spans="1:3" x14ac:dyDescent="0.2">
      <c r="A18880" s="7">
        <v>38773</v>
      </c>
      <c r="B18880">
        <v>1500</v>
      </c>
      <c r="C18880" s="5">
        <v>2000</v>
      </c>
    </row>
    <row r="18881" spans="1:3" x14ac:dyDescent="0.2">
      <c r="A18881" s="7">
        <v>38773</v>
      </c>
      <c r="B18881">
        <v>1600</v>
      </c>
      <c r="C18881" s="5">
        <v>2000</v>
      </c>
    </row>
    <row r="18882" spans="1:3" x14ac:dyDescent="0.2">
      <c r="A18882" s="7">
        <v>38773</v>
      </c>
      <c r="B18882">
        <v>1700</v>
      </c>
      <c r="C18882" s="5">
        <v>2000</v>
      </c>
    </row>
    <row r="18883" spans="1:3" x14ac:dyDescent="0.2">
      <c r="A18883" s="7">
        <v>38773</v>
      </c>
      <c r="B18883">
        <v>1800</v>
      </c>
      <c r="C18883" s="5">
        <v>3000</v>
      </c>
    </row>
    <row r="18884" spans="1:3" x14ac:dyDescent="0.2">
      <c r="A18884" s="7">
        <v>38773</v>
      </c>
      <c r="B18884">
        <v>1900</v>
      </c>
      <c r="C18884" s="5">
        <v>2000</v>
      </c>
    </row>
    <row r="18885" spans="1:3" x14ac:dyDescent="0.2">
      <c r="A18885" s="7">
        <v>38773</v>
      </c>
      <c r="B18885">
        <v>2000</v>
      </c>
      <c r="C18885" s="5">
        <v>2000</v>
      </c>
    </row>
    <row r="18886" spans="1:3" x14ac:dyDescent="0.2">
      <c r="A18886" s="7">
        <v>38773</v>
      </c>
      <c r="B18886">
        <v>2100</v>
      </c>
      <c r="C18886" s="5">
        <v>3000</v>
      </c>
    </row>
    <row r="18887" spans="1:3" x14ac:dyDescent="0.2">
      <c r="A18887" s="7">
        <v>38773</v>
      </c>
      <c r="B18887">
        <v>2200</v>
      </c>
      <c r="C18887" s="5">
        <v>2000</v>
      </c>
    </row>
    <row r="18888" spans="1:3" x14ac:dyDescent="0.2">
      <c r="A18888" s="7">
        <v>38773</v>
      </c>
      <c r="B18888">
        <v>2300</v>
      </c>
      <c r="C18888" s="5">
        <v>0</v>
      </c>
    </row>
    <row r="18889" spans="1:3" x14ac:dyDescent="0.2">
      <c r="A18889" s="7">
        <v>38773</v>
      </c>
      <c r="B18889">
        <v>2400</v>
      </c>
      <c r="C18889" s="5">
        <v>0</v>
      </c>
    </row>
    <row r="18890" spans="1:3" x14ac:dyDescent="0.2">
      <c r="A18890" s="7">
        <v>38774</v>
      </c>
      <c r="B18890">
        <v>100</v>
      </c>
      <c r="C18890" s="5">
        <v>0</v>
      </c>
    </row>
    <row r="18891" spans="1:3" x14ac:dyDescent="0.2">
      <c r="A18891" s="7">
        <v>38774</v>
      </c>
      <c r="B18891">
        <v>200</v>
      </c>
      <c r="C18891" s="5">
        <v>1000</v>
      </c>
    </row>
    <row r="18892" spans="1:3" x14ac:dyDescent="0.2">
      <c r="A18892" s="7">
        <v>38774</v>
      </c>
      <c r="B18892">
        <v>300</v>
      </c>
      <c r="C18892" s="5">
        <v>2000</v>
      </c>
    </row>
    <row r="18893" spans="1:3" x14ac:dyDescent="0.2">
      <c r="A18893" s="7">
        <v>38774</v>
      </c>
      <c r="B18893">
        <v>400</v>
      </c>
      <c r="C18893" s="5">
        <v>4000</v>
      </c>
    </row>
    <row r="18894" spans="1:3" x14ac:dyDescent="0.2">
      <c r="A18894" s="7">
        <v>38774</v>
      </c>
      <c r="B18894">
        <v>500</v>
      </c>
      <c r="C18894" s="5">
        <v>3000</v>
      </c>
    </row>
    <row r="18895" spans="1:3" x14ac:dyDescent="0.2">
      <c r="A18895" s="7">
        <v>38774</v>
      </c>
      <c r="B18895">
        <v>600</v>
      </c>
      <c r="C18895" s="5">
        <v>2000</v>
      </c>
    </row>
    <row r="18896" spans="1:3" x14ac:dyDescent="0.2">
      <c r="A18896" s="7">
        <v>38774</v>
      </c>
      <c r="B18896">
        <v>700</v>
      </c>
      <c r="C18896" s="5">
        <v>1000</v>
      </c>
    </row>
    <row r="18897" spans="1:3" x14ac:dyDescent="0.2">
      <c r="A18897" s="7">
        <v>38774</v>
      </c>
      <c r="B18897">
        <v>800</v>
      </c>
      <c r="C18897" s="5">
        <v>2000</v>
      </c>
    </row>
    <row r="18898" spans="1:3" x14ac:dyDescent="0.2">
      <c r="A18898" s="7">
        <v>38774</v>
      </c>
      <c r="B18898">
        <v>900</v>
      </c>
      <c r="C18898" s="5">
        <v>2000</v>
      </c>
    </row>
    <row r="18899" spans="1:3" x14ac:dyDescent="0.2">
      <c r="A18899" s="7">
        <v>38774</v>
      </c>
      <c r="B18899">
        <v>1000</v>
      </c>
      <c r="C18899" s="5">
        <v>1000</v>
      </c>
    </row>
    <row r="18900" spans="1:3" x14ac:dyDescent="0.2">
      <c r="A18900" s="7">
        <v>38774</v>
      </c>
      <c r="B18900">
        <v>1100</v>
      </c>
      <c r="C18900" s="5">
        <v>3000</v>
      </c>
    </row>
    <row r="18901" spans="1:3" x14ac:dyDescent="0.2">
      <c r="A18901" s="7">
        <v>38774</v>
      </c>
      <c r="B18901">
        <v>1200</v>
      </c>
      <c r="C18901" s="5">
        <v>1000</v>
      </c>
    </row>
    <row r="18902" spans="1:3" x14ac:dyDescent="0.2">
      <c r="A18902" s="7">
        <v>38774</v>
      </c>
      <c r="B18902">
        <v>1300</v>
      </c>
      <c r="C18902" s="5">
        <v>2000</v>
      </c>
    </row>
    <row r="18903" spans="1:3" x14ac:dyDescent="0.2">
      <c r="A18903" s="7">
        <v>38774</v>
      </c>
      <c r="B18903">
        <v>1400</v>
      </c>
      <c r="C18903" s="5">
        <v>2000</v>
      </c>
    </row>
    <row r="18904" spans="1:3" x14ac:dyDescent="0.2">
      <c r="A18904" s="7">
        <v>38774</v>
      </c>
      <c r="B18904">
        <v>1500</v>
      </c>
      <c r="C18904" s="5">
        <v>2000</v>
      </c>
    </row>
    <row r="18905" spans="1:3" x14ac:dyDescent="0.2">
      <c r="A18905" s="7">
        <v>38774</v>
      </c>
      <c r="B18905">
        <v>1600</v>
      </c>
      <c r="C18905" s="5">
        <v>2000</v>
      </c>
    </row>
    <row r="18906" spans="1:3" x14ac:dyDescent="0.2">
      <c r="A18906" s="7">
        <v>38774</v>
      </c>
      <c r="B18906">
        <v>1700</v>
      </c>
      <c r="C18906" s="5">
        <v>2000</v>
      </c>
    </row>
    <row r="18907" spans="1:3" x14ac:dyDescent="0.2">
      <c r="A18907" s="7">
        <v>38774</v>
      </c>
      <c r="B18907">
        <v>1800</v>
      </c>
      <c r="C18907" s="5">
        <v>2000</v>
      </c>
    </row>
    <row r="18908" spans="1:3" x14ac:dyDescent="0.2">
      <c r="A18908" s="7">
        <v>38774</v>
      </c>
      <c r="B18908">
        <v>1900</v>
      </c>
      <c r="C18908" s="5">
        <v>2000</v>
      </c>
    </row>
    <row r="18909" spans="1:3" x14ac:dyDescent="0.2">
      <c r="A18909" s="7">
        <v>38774</v>
      </c>
      <c r="B18909">
        <v>2000</v>
      </c>
      <c r="C18909" s="5">
        <v>2000</v>
      </c>
    </row>
    <row r="18910" spans="1:3" x14ac:dyDescent="0.2">
      <c r="A18910" s="7">
        <v>38774</v>
      </c>
      <c r="B18910">
        <v>2100</v>
      </c>
      <c r="C18910" s="5">
        <v>2000</v>
      </c>
    </row>
    <row r="18911" spans="1:3" x14ac:dyDescent="0.2">
      <c r="A18911" s="7">
        <v>38774</v>
      </c>
      <c r="B18911">
        <v>2200</v>
      </c>
      <c r="C18911" s="5">
        <v>2000</v>
      </c>
    </row>
    <row r="18912" spans="1:3" x14ac:dyDescent="0.2">
      <c r="A18912" s="7">
        <v>38774</v>
      </c>
      <c r="B18912">
        <v>2300</v>
      </c>
      <c r="C18912" s="5">
        <v>1000</v>
      </c>
    </row>
    <row r="18913" spans="1:3" x14ac:dyDescent="0.2">
      <c r="A18913" s="7">
        <v>38774</v>
      </c>
      <c r="B18913">
        <v>2400</v>
      </c>
      <c r="C18913" s="5">
        <v>2000</v>
      </c>
    </row>
    <row r="18914" spans="1:3" x14ac:dyDescent="0.2">
      <c r="A18914" s="7">
        <v>38775</v>
      </c>
      <c r="B18914">
        <v>100</v>
      </c>
      <c r="C18914" s="5">
        <v>2000</v>
      </c>
    </row>
    <row r="18915" spans="1:3" x14ac:dyDescent="0.2">
      <c r="A18915" s="7">
        <v>38775</v>
      </c>
      <c r="B18915">
        <v>200</v>
      </c>
      <c r="C18915" s="5">
        <v>2000</v>
      </c>
    </row>
    <row r="18916" spans="1:3" x14ac:dyDescent="0.2">
      <c r="A18916" s="7">
        <v>38775</v>
      </c>
      <c r="B18916">
        <v>300</v>
      </c>
      <c r="C18916" s="5">
        <v>2000</v>
      </c>
    </row>
    <row r="18917" spans="1:3" x14ac:dyDescent="0.2">
      <c r="A18917" s="7">
        <v>38775</v>
      </c>
      <c r="B18917">
        <v>400</v>
      </c>
      <c r="C18917" s="5">
        <v>2000</v>
      </c>
    </row>
    <row r="18918" spans="1:3" x14ac:dyDescent="0.2">
      <c r="A18918" s="7">
        <v>38775</v>
      </c>
      <c r="B18918">
        <v>500</v>
      </c>
      <c r="C18918" s="5">
        <v>1000</v>
      </c>
    </row>
    <row r="18919" spans="1:3" x14ac:dyDescent="0.2">
      <c r="A18919" s="7">
        <v>38775</v>
      </c>
      <c r="B18919">
        <v>600</v>
      </c>
      <c r="C18919" s="5">
        <v>3000</v>
      </c>
    </row>
    <row r="18920" spans="1:3" x14ac:dyDescent="0.2">
      <c r="A18920" s="7">
        <v>38775</v>
      </c>
      <c r="B18920">
        <v>700</v>
      </c>
      <c r="C18920" s="5">
        <v>2000</v>
      </c>
    </row>
    <row r="18921" spans="1:3" x14ac:dyDescent="0.2">
      <c r="A18921" s="7">
        <v>38775</v>
      </c>
      <c r="B18921">
        <v>800</v>
      </c>
      <c r="C18921" s="5">
        <v>3000</v>
      </c>
    </row>
    <row r="18922" spans="1:3" x14ac:dyDescent="0.2">
      <c r="A18922" s="7">
        <v>38775</v>
      </c>
      <c r="B18922">
        <v>900</v>
      </c>
      <c r="C18922" s="5">
        <v>3000</v>
      </c>
    </row>
    <row r="18923" spans="1:3" x14ac:dyDescent="0.2">
      <c r="A18923" s="7">
        <v>38775</v>
      </c>
      <c r="B18923">
        <v>1000</v>
      </c>
      <c r="C18923" s="5">
        <v>3000</v>
      </c>
    </row>
    <row r="18924" spans="1:3" x14ac:dyDescent="0.2">
      <c r="A18924" s="7">
        <v>38775</v>
      </c>
      <c r="B18924">
        <v>1100</v>
      </c>
      <c r="C18924" s="5">
        <v>3000</v>
      </c>
    </row>
    <row r="18925" spans="1:3" x14ac:dyDescent="0.2">
      <c r="A18925" s="7">
        <v>38775</v>
      </c>
      <c r="B18925">
        <v>1200</v>
      </c>
      <c r="C18925" s="5">
        <v>3000</v>
      </c>
    </row>
    <row r="18926" spans="1:3" x14ac:dyDescent="0.2">
      <c r="A18926" s="7">
        <v>38775</v>
      </c>
      <c r="B18926">
        <v>1300</v>
      </c>
      <c r="C18926" s="5">
        <v>2000</v>
      </c>
    </row>
    <row r="18927" spans="1:3" x14ac:dyDescent="0.2">
      <c r="A18927" s="7">
        <v>38775</v>
      </c>
      <c r="B18927">
        <v>1400</v>
      </c>
      <c r="C18927" s="5">
        <v>3000</v>
      </c>
    </row>
    <row r="18928" spans="1:3" x14ac:dyDescent="0.2">
      <c r="A18928" s="7">
        <v>38775</v>
      </c>
      <c r="B18928">
        <v>1500</v>
      </c>
      <c r="C18928" s="5">
        <v>3000</v>
      </c>
    </row>
    <row r="18929" spans="1:3" x14ac:dyDescent="0.2">
      <c r="A18929" s="7">
        <v>38775</v>
      </c>
      <c r="B18929">
        <v>1600</v>
      </c>
      <c r="C18929" s="5">
        <v>2000</v>
      </c>
    </row>
    <row r="18930" spans="1:3" x14ac:dyDescent="0.2">
      <c r="A18930" s="7">
        <v>38775</v>
      </c>
      <c r="B18930">
        <v>1700</v>
      </c>
      <c r="C18930" s="5">
        <v>3000</v>
      </c>
    </row>
    <row r="18931" spans="1:3" x14ac:dyDescent="0.2">
      <c r="A18931" s="7">
        <v>38775</v>
      </c>
      <c r="B18931">
        <v>1800</v>
      </c>
      <c r="C18931" s="5">
        <v>3000</v>
      </c>
    </row>
    <row r="18932" spans="1:3" x14ac:dyDescent="0.2">
      <c r="A18932" s="7">
        <v>38775</v>
      </c>
      <c r="B18932">
        <v>1900</v>
      </c>
      <c r="C18932" s="5">
        <v>3000</v>
      </c>
    </row>
    <row r="18933" spans="1:3" x14ac:dyDescent="0.2">
      <c r="A18933" s="7">
        <v>38775</v>
      </c>
      <c r="B18933">
        <v>2000</v>
      </c>
      <c r="C18933" s="5">
        <v>2000</v>
      </c>
    </row>
    <row r="18934" spans="1:3" x14ac:dyDescent="0.2">
      <c r="A18934" s="7">
        <v>38775</v>
      </c>
      <c r="B18934">
        <v>2100</v>
      </c>
      <c r="C18934" s="5">
        <v>3000</v>
      </c>
    </row>
    <row r="18935" spans="1:3" x14ac:dyDescent="0.2">
      <c r="A18935" s="7">
        <v>38775</v>
      </c>
      <c r="B18935">
        <v>2200</v>
      </c>
      <c r="C18935" s="5">
        <v>3000</v>
      </c>
    </row>
    <row r="18936" spans="1:3" x14ac:dyDescent="0.2">
      <c r="A18936" s="7">
        <v>38775</v>
      </c>
      <c r="B18936">
        <v>2300</v>
      </c>
      <c r="C18936" s="5">
        <v>2000</v>
      </c>
    </row>
    <row r="18937" spans="1:3" x14ac:dyDescent="0.2">
      <c r="A18937" s="7">
        <v>38775</v>
      </c>
      <c r="B18937">
        <v>2400</v>
      </c>
      <c r="C18937" s="5">
        <v>2000</v>
      </c>
    </row>
    <row r="18938" spans="1:3" x14ac:dyDescent="0.2">
      <c r="A18938" s="7">
        <v>38776</v>
      </c>
      <c r="B18938">
        <v>100</v>
      </c>
      <c r="C18938" s="5">
        <v>2000</v>
      </c>
    </row>
    <row r="18939" spans="1:3" x14ac:dyDescent="0.2">
      <c r="A18939" s="7">
        <v>38776</v>
      </c>
      <c r="B18939">
        <v>200</v>
      </c>
      <c r="C18939" s="5">
        <v>2000</v>
      </c>
    </row>
    <row r="18940" spans="1:3" x14ac:dyDescent="0.2">
      <c r="A18940" s="7">
        <v>38776</v>
      </c>
      <c r="B18940">
        <v>300</v>
      </c>
      <c r="C18940" s="5">
        <v>1000</v>
      </c>
    </row>
    <row r="18941" spans="1:3" x14ac:dyDescent="0.2">
      <c r="A18941" s="7">
        <v>38776</v>
      </c>
      <c r="B18941">
        <v>400</v>
      </c>
      <c r="C18941" s="5">
        <v>2000</v>
      </c>
    </row>
    <row r="18942" spans="1:3" x14ac:dyDescent="0.2">
      <c r="A18942" s="7">
        <v>38776</v>
      </c>
      <c r="B18942">
        <v>500</v>
      </c>
      <c r="C18942" s="5">
        <v>2000</v>
      </c>
    </row>
    <row r="18943" spans="1:3" x14ac:dyDescent="0.2">
      <c r="A18943" s="7">
        <v>38776</v>
      </c>
      <c r="B18943">
        <v>600</v>
      </c>
      <c r="C18943" s="5">
        <v>1000</v>
      </c>
    </row>
    <row r="18944" spans="1:3" x14ac:dyDescent="0.2">
      <c r="A18944" s="7">
        <v>38776</v>
      </c>
      <c r="B18944">
        <v>700</v>
      </c>
      <c r="C18944" s="5">
        <v>3000</v>
      </c>
    </row>
    <row r="18945" spans="1:3" x14ac:dyDescent="0.2">
      <c r="A18945" s="7">
        <v>38776</v>
      </c>
      <c r="B18945">
        <v>800</v>
      </c>
      <c r="C18945" s="5">
        <v>2000</v>
      </c>
    </row>
    <row r="18946" spans="1:3" x14ac:dyDescent="0.2">
      <c r="A18946" s="7">
        <v>38776</v>
      </c>
      <c r="B18946">
        <v>900</v>
      </c>
      <c r="C18946" s="5">
        <v>3000</v>
      </c>
    </row>
    <row r="18947" spans="1:3" x14ac:dyDescent="0.2">
      <c r="A18947" s="7">
        <v>38776</v>
      </c>
      <c r="B18947">
        <v>1000</v>
      </c>
      <c r="C18947" s="5">
        <v>2000</v>
      </c>
    </row>
    <row r="18948" spans="1:3" x14ac:dyDescent="0.2">
      <c r="A18948" s="7">
        <v>38776</v>
      </c>
      <c r="B18948">
        <v>1100</v>
      </c>
      <c r="C18948" s="5">
        <v>3000</v>
      </c>
    </row>
    <row r="18949" spans="1:3" x14ac:dyDescent="0.2">
      <c r="A18949" s="7">
        <v>38776</v>
      </c>
      <c r="B18949">
        <v>1200</v>
      </c>
      <c r="C18949" s="5">
        <v>3000</v>
      </c>
    </row>
    <row r="18950" spans="1:3" x14ac:dyDescent="0.2">
      <c r="A18950" s="7">
        <v>38776</v>
      </c>
      <c r="B18950">
        <v>1300</v>
      </c>
      <c r="C18950" s="5">
        <v>2000</v>
      </c>
    </row>
    <row r="18951" spans="1:3" x14ac:dyDescent="0.2">
      <c r="A18951" s="7">
        <v>38776</v>
      </c>
      <c r="B18951">
        <v>1400</v>
      </c>
      <c r="C18951" s="5">
        <v>2000</v>
      </c>
    </row>
    <row r="18952" spans="1:3" x14ac:dyDescent="0.2">
      <c r="A18952" s="7">
        <v>38776</v>
      </c>
      <c r="B18952">
        <v>1500</v>
      </c>
      <c r="C18952" s="5">
        <v>3000</v>
      </c>
    </row>
    <row r="18953" spans="1:3" x14ac:dyDescent="0.2">
      <c r="A18953" s="7">
        <v>38776</v>
      </c>
      <c r="B18953">
        <v>1600</v>
      </c>
      <c r="C18953" s="5">
        <v>2000</v>
      </c>
    </row>
    <row r="18954" spans="1:3" x14ac:dyDescent="0.2">
      <c r="A18954" s="7">
        <v>38776</v>
      </c>
      <c r="B18954">
        <v>1700</v>
      </c>
      <c r="C18954" s="5">
        <v>3000</v>
      </c>
    </row>
    <row r="18955" spans="1:3" x14ac:dyDescent="0.2">
      <c r="A18955" s="7">
        <v>38776</v>
      </c>
      <c r="B18955">
        <v>1800</v>
      </c>
      <c r="C18955" s="5">
        <v>2000</v>
      </c>
    </row>
    <row r="18956" spans="1:3" x14ac:dyDescent="0.2">
      <c r="A18956" s="7">
        <v>38776</v>
      </c>
      <c r="B18956">
        <v>1900</v>
      </c>
      <c r="C18956" s="5">
        <v>3000</v>
      </c>
    </row>
    <row r="18957" spans="1:3" x14ac:dyDescent="0.2">
      <c r="A18957" s="7">
        <v>38776</v>
      </c>
      <c r="B18957">
        <v>2000</v>
      </c>
      <c r="C18957" s="5">
        <v>2000</v>
      </c>
    </row>
    <row r="18958" spans="1:3" x14ac:dyDescent="0.2">
      <c r="A18958" s="7">
        <v>38776</v>
      </c>
      <c r="B18958">
        <v>2100</v>
      </c>
      <c r="C18958" s="5">
        <v>3000</v>
      </c>
    </row>
    <row r="18959" spans="1:3" x14ac:dyDescent="0.2">
      <c r="A18959" s="7">
        <v>38776</v>
      </c>
      <c r="B18959">
        <v>2200</v>
      </c>
      <c r="C18959" s="5">
        <v>2000</v>
      </c>
    </row>
    <row r="18960" spans="1:3" x14ac:dyDescent="0.2">
      <c r="A18960" s="7">
        <v>38776</v>
      </c>
      <c r="B18960">
        <v>2300</v>
      </c>
      <c r="C18960" s="5">
        <v>3000</v>
      </c>
    </row>
    <row r="18961" spans="1:3" x14ac:dyDescent="0.2">
      <c r="A18961" s="7">
        <v>38776</v>
      </c>
      <c r="B18961">
        <v>2400</v>
      </c>
      <c r="C18961" s="5">
        <v>1000</v>
      </c>
    </row>
    <row r="18962" spans="1:3" x14ac:dyDescent="0.2">
      <c r="A18962" s="7">
        <v>38777</v>
      </c>
      <c r="B18962">
        <v>100</v>
      </c>
      <c r="C18962" s="5">
        <v>2000</v>
      </c>
    </row>
    <row r="18963" spans="1:3" x14ac:dyDescent="0.2">
      <c r="A18963" s="7">
        <v>38777</v>
      </c>
      <c r="B18963">
        <v>200</v>
      </c>
      <c r="C18963" s="5">
        <v>2000</v>
      </c>
    </row>
    <row r="18964" spans="1:3" x14ac:dyDescent="0.2">
      <c r="A18964" s="7">
        <v>38777</v>
      </c>
      <c r="B18964">
        <v>300</v>
      </c>
      <c r="C18964" s="5">
        <v>2000</v>
      </c>
    </row>
    <row r="18965" spans="1:3" x14ac:dyDescent="0.2">
      <c r="A18965" s="7">
        <v>38777</v>
      </c>
      <c r="B18965">
        <v>400</v>
      </c>
      <c r="C18965" s="5">
        <v>2000</v>
      </c>
    </row>
    <row r="18966" spans="1:3" x14ac:dyDescent="0.2">
      <c r="A18966" s="7">
        <v>38777</v>
      </c>
      <c r="B18966">
        <v>500</v>
      </c>
      <c r="C18966" s="5">
        <v>2000</v>
      </c>
    </row>
    <row r="18967" spans="1:3" x14ac:dyDescent="0.2">
      <c r="A18967" s="7">
        <v>38777</v>
      </c>
      <c r="B18967">
        <v>600</v>
      </c>
      <c r="C18967" s="5">
        <v>2000</v>
      </c>
    </row>
    <row r="18968" spans="1:3" x14ac:dyDescent="0.2">
      <c r="A18968" s="7">
        <v>38777</v>
      </c>
      <c r="B18968">
        <v>700</v>
      </c>
      <c r="C18968" s="5">
        <v>2000</v>
      </c>
    </row>
    <row r="18969" spans="1:3" x14ac:dyDescent="0.2">
      <c r="A18969" s="7">
        <v>38777</v>
      </c>
      <c r="B18969">
        <v>800</v>
      </c>
      <c r="C18969" s="5">
        <v>3000</v>
      </c>
    </row>
    <row r="18970" spans="1:3" x14ac:dyDescent="0.2">
      <c r="A18970" s="7">
        <v>38777</v>
      </c>
      <c r="B18970">
        <v>900</v>
      </c>
      <c r="C18970" s="5">
        <v>2000</v>
      </c>
    </row>
    <row r="18971" spans="1:3" x14ac:dyDescent="0.2">
      <c r="A18971" s="7">
        <v>38777</v>
      </c>
      <c r="B18971">
        <v>1000</v>
      </c>
      <c r="C18971" s="5">
        <v>3000</v>
      </c>
    </row>
    <row r="18972" spans="1:3" x14ac:dyDescent="0.2">
      <c r="A18972" s="7">
        <v>38777</v>
      </c>
      <c r="B18972">
        <v>1100</v>
      </c>
      <c r="C18972" s="5">
        <v>3000</v>
      </c>
    </row>
    <row r="18973" spans="1:3" x14ac:dyDescent="0.2">
      <c r="A18973" s="7">
        <v>38777</v>
      </c>
      <c r="B18973">
        <v>1200</v>
      </c>
      <c r="C18973" s="5">
        <v>2000</v>
      </c>
    </row>
    <row r="18974" spans="1:3" x14ac:dyDescent="0.2">
      <c r="A18974" s="7">
        <v>38777</v>
      </c>
      <c r="B18974">
        <v>1300</v>
      </c>
      <c r="C18974" s="5">
        <v>3000</v>
      </c>
    </row>
    <row r="18975" spans="1:3" x14ac:dyDescent="0.2">
      <c r="A18975" s="7">
        <v>38777</v>
      </c>
      <c r="B18975">
        <v>1400</v>
      </c>
      <c r="C18975" s="5">
        <v>2000</v>
      </c>
    </row>
    <row r="18976" spans="1:3" x14ac:dyDescent="0.2">
      <c r="A18976" s="7">
        <v>38777</v>
      </c>
      <c r="B18976">
        <v>1500</v>
      </c>
      <c r="C18976" s="5">
        <v>3000</v>
      </c>
    </row>
    <row r="18977" spans="1:3" x14ac:dyDescent="0.2">
      <c r="A18977" s="7">
        <v>38777</v>
      </c>
      <c r="B18977">
        <v>1600</v>
      </c>
      <c r="C18977" s="5">
        <v>3000</v>
      </c>
    </row>
    <row r="18978" spans="1:3" x14ac:dyDescent="0.2">
      <c r="A18978" s="7">
        <v>38777</v>
      </c>
      <c r="B18978">
        <v>1700</v>
      </c>
      <c r="C18978" s="5">
        <v>2000</v>
      </c>
    </row>
    <row r="18979" spans="1:3" x14ac:dyDescent="0.2">
      <c r="A18979" s="7">
        <v>38777</v>
      </c>
      <c r="B18979">
        <v>1800</v>
      </c>
      <c r="C18979" s="5">
        <v>3000</v>
      </c>
    </row>
    <row r="18980" spans="1:3" x14ac:dyDescent="0.2">
      <c r="A18980" s="7">
        <v>38777</v>
      </c>
      <c r="B18980">
        <v>1900</v>
      </c>
      <c r="C18980" s="5">
        <v>3000</v>
      </c>
    </row>
    <row r="18981" spans="1:3" x14ac:dyDescent="0.2">
      <c r="A18981" s="7">
        <v>38777</v>
      </c>
      <c r="B18981">
        <v>2000</v>
      </c>
      <c r="C18981" s="5">
        <v>2000</v>
      </c>
    </row>
    <row r="18982" spans="1:3" x14ac:dyDescent="0.2">
      <c r="A18982" s="7">
        <v>38777</v>
      </c>
      <c r="B18982">
        <v>2100</v>
      </c>
      <c r="C18982" s="5">
        <v>3000</v>
      </c>
    </row>
    <row r="18983" spans="1:3" x14ac:dyDescent="0.2">
      <c r="A18983" s="7">
        <v>38777</v>
      </c>
      <c r="B18983">
        <v>2200</v>
      </c>
      <c r="C18983" s="5">
        <v>3000</v>
      </c>
    </row>
    <row r="18984" spans="1:3" x14ac:dyDescent="0.2">
      <c r="A18984" s="7">
        <v>38777</v>
      </c>
      <c r="B18984">
        <v>2300</v>
      </c>
      <c r="C18984" s="5">
        <v>2000</v>
      </c>
    </row>
    <row r="18985" spans="1:3" x14ac:dyDescent="0.2">
      <c r="A18985" s="7">
        <v>38777</v>
      </c>
      <c r="B18985">
        <v>2400</v>
      </c>
      <c r="C18985" s="5">
        <v>2000</v>
      </c>
    </row>
    <row r="18986" spans="1:3" x14ac:dyDescent="0.2">
      <c r="A18986" s="7">
        <v>38778</v>
      </c>
      <c r="B18986">
        <v>100</v>
      </c>
      <c r="C18986" s="5">
        <v>2000</v>
      </c>
    </row>
    <row r="18987" spans="1:3" x14ac:dyDescent="0.2">
      <c r="A18987" s="7">
        <v>38778</v>
      </c>
      <c r="B18987">
        <v>200</v>
      </c>
      <c r="C18987" s="5">
        <v>2000</v>
      </c>
    </row>
    <row r="18988" spans="1:3" x14ac:dyDescent="0.2">
      <c r="A18988" s="7">
        <v>38778</v>
      </c>
      <c r="B18988">
        <v>300</v>
      </c>
      <c r="C18988" s="5">
        <v>2000</v>
      </c>
    </row>
    <row r="18989" spans="1:3" x14ac:dyDescent="0.2">
      <c r="A18989" s="7">
        <v>38778</v>
      </c>
      <c r="B18989">
        <v>400</v>
      </c>
      <c r="C18989" s="5">
        <v>2000</v>
      </c>
    </row>
    <row r="18990" spans="1:3" x14ac:dyDescent="0.2">
      <c r="A18990" s="7">
        <v>38778</v>
      </c>
      <c r="B18990">
        <v>500</v>
      </c>
      <c r="C18990" s="5">
        <v>2000</v>
      </c>
    </row>
    <row r="18991" spans="1:3" x14ac:dyDescent="0.2">
      <c r="A18991" s="7">
        <v>38778</v>
      </c>
      <c r="B18991">
        <v>600</v>
      </c>
      <c r="C18991" s="5">
        <v>2000</v>
      </c>
    </row>
    <row r="18992" spans="1:3" x14ac:dyDescent="0.2">
      <c r="A18992" s="7">
        <v>38778</v>
      </c>
      <c r="B18992">
        <v>700</v>
      </c>
      <c r="C18992" s="5">
        <v>2000</v>
      </c>
    </row>
    <row r="18993" spans="1:3" x14ac:dyDescent="0.2">
      <c r="A18993" s="7">
        <v>38778</v>
      </c>
      <c r="B18993">
        <v>800</v>
      </c>
      <c r="C18993" s="5">
        <v>3000</v>
      </c>
    </row>
    <row r="18994" spans="1:3" x14ac:dyDescent="0.2">
      <c r="A18994" s="7">
        <v>38778</v>
      </c>
      <c r="B18994">
        <v>900</v>
      </c>
      <c r="C18994" s="5">
        <v>2000</v>
      </c>
    </row>
    <row r="18995" spans="1:3" x14ac:dyDescent="0.2">
      <c r="A18995" s="7">
        <v>38778</v>
      </c>
      <c r="B18995">
        <v>1000</v>
      </c>
      <c r="C18995" s="5">
        <v>3000</v>
      </c>
    </row>
    <row r="18996" spans="1:3" x14ac:dyDescent="0.2">
      <c r="A18996" s="7">
        <v>38778</v>
      </c>
      <c r="B18996">
        <v>1100</v>
      </c>
      <c r="C18996" s="5">
        <v>3000</v>
      </c>
    </row>
    <row r="18997" spans="1:3" x14ac:dyDescent="0.2">
      <c r="A18997" s="7">
        <v>38778</v>
      </c>
      <c r="B18997">
        <v>1200</v>
      </c>
      <c r="C18997" s="5">
        <v>2000</v>
      </c>
    </row>
    <row r="18998" spans="1:3" x14ac:dyDescent="0.2">
      <c r="A18998" s="7">
        <v>38778</v>
      </c>
      <c r="B18998">
        <v>1300</v>
      </c>
      <c r="C18998" s="5">
        <v>3000</v>
      </c>
    </row>
    <row r="18999" spans="1:3" x14ac:dyDescent="0.2">
      <c r="A18999" s="7">
        <v>38778</v>
      </c>
      <c r="B18999">
        <v>1400</v>
      </c>
      <c r="C18999" s="5">
        <v>3000</v>
      </c>
    </row>
    <row r="19000" spans="1:3" x14ac:dyDescent="0.2">
      <c r="A19000" s="7">
        <v>38778</v>
      </c>
      <c r="B19000">
        <v>1500</v>
      </c>
      <c r="C19000" s="5">
        <v>2000</v>
      </c>
    </row>
    <row r="19001" spans="1:3" x14ac:dyDescent="0.2">
      <c r="A19001" s="7">
        <v>38778</v>
      </c>
      <c r="B19001">
        <v>1600</v>
      </c>
      <c r="C19001" s="5">
        <v>2000</v>
      </c>
    </row>
    <row r="19002" spans="1:3" x14ac:dyDescent="0.2">
      <c r="A19002" s="7">
        <v>38778</v>
      </c>
      <c r="B19002">
        <v>1700</v>
      </c>
      <c r="C19002" s="5">
        <v>3000</v>
      </c>
    </row>
    <row r="19003" spans="1:3" x14ac:dyDescent="0.2">
      <c r="A19003" s="7">
        <v>38778</v>
      </c>
      <c r="B19003">
        <v>1800</v>
      </c>
      <c r="C19003" s="5">
        <v>2000</v>
      </c>
    </row>
    <row r="19004" spans="1:3" x14ac:dyDescent="0.2">
      <c r="A19004" s="7">
        <v>38778</v>
      </c>
      <c r="B19004">
        <v>1900</v>
      </c>
      <c r="C19004" s="5">
        <v>3000</v>
      </c>
    </row>
    <row r="19005" spans="1:3" x14ac:dyDescent="0.2">
      <c r="A19005" s="7">
        <v>38778</v>
      </c>
      <c r="B19005">
        <v>2000</v>
      </c>
      <c r="C19005" s="5">
        <v>2000</v>
      </c>
    </row>
    <row r="19006" spans="1:3" x14ac:dyDescent="0.2">
      <c r="A19006" s="7">
        <v>38778</v>
      </c>
      <c r="B19006">
        <v>2100</v>
      </c>
      <c r="C19006" s="5">
        <v>3000</v>
      </c>
    </row>
    <row r="19007" spans="1:3" x14ac:dyDescent="0.2">
      <c r="A19007" s="7">
        <v>38778</v>
      </c>
      <c r="B19007">
        <v>2200</v>
      </c>
      <c r="C19007" s="5">
        <v>2000</v>
      </c>
    </row>
    <row r="19008" spans="1:3" x14ac:dyDescent="0.2">
      <c r="A19008" s="7">
        <v>38778</v>
      </c>
      <c r="B19008">
        <v>2300</v>
      </c>
      <c r="C19008" s="5">
        <v>2000</v>
      </c>
    </row>
    <row r="19009" spans="1:3" x14ac:dyDescent="0.2">
      <c r="A19009" s="7">
        <v>38778</v>
      </c>
      <c r="B19009">
        <v>2400</v>
      </c>
      <c r="C19009" s="5">
        <v>2000</v>
      </c>
    </row>
    <row r="19010" spans="1:3" x14ac:dyDescent="0.2">
      <c r="A19010" s="7">
        <v>38779</v>
      </c>
      <c r="B19010">
        <v>100</v>
      </c>
      <c r="C19010" s="5">
        <v>2000</v>
      </c>
    </row>
    <row r="19011" spans="1:3" x14ac:dyDescent="0.2">
      <c r="A19011" s="7">
        <v>38779</v>
      </c>
      <c r="B19011">
        <v>200</v>
      </c>
      <c r="C19011" s="5">
        <v>2000</v>
      </c>
    </row>
    <row r="19012" spans="1:3" x14ac:dyDescent="0.2">
      <c r="A19012" s="7">
        <v>38779</v>
      </c>
      <c r="B19012">
        <v>300</v>
      </c>
      <c r="C19012" s="5">
        <v>2000</v>
      </c>
    </row>
    <row r="19013" spans="1:3" x14ac:dyDescent="0.2">
      <c r="A19013" s="7">
        <v>38779</v>
      </c>
      <c r="B19013">
        <v>400</v>
      </c>
      <c r="C19013" s="5">
        <v>2000</v>
      </c>
    </row>
    <row r="19014" spans="1:3" x14ac:dyDescent="0.2">
      <c r="A19014" s="7">
        <v>38779</v>
      </c>
      <c r="B19014">
        <v>500</v>
      </c>
      <c r="C19014" s="5">
        <v>2000</v>
      </c>
    </row>
    <row r="19015" spans="1:3" x14ac:dyDescent="0.2">
      <c r="A19015" s="7">
        <v>38779</v>
      </c>
      <c r="B19015">
        <v>600</v>
      </c>
      <c r="C19015" s="5">
        <v>2000</v>
      </c>
    </row>
    <row r="19016" spans="1:3" x14ac:dyDescent="0.2">
      <c r="A19016" s="7">
        <v>38779</v>
      </c>
      <c r="B19016">
        <v>700</v>
      </c>
      <c r="C19016" s="5">
        <v>2000</v>
      </c>
    </row>
    <row r="19017" spans="1:3" x14ac:dyDescent="0.2">
      <c r="A19017" s="7">
        <v>38779</v>
      </c>
      <c r="B19017">
        <v>800</v>
      </c>
      <c r="C19017" s="5">
        <v>2000</v>
      </c>
    </row>
    <row r="19018" spans="1:3" x14ac:dyDescent="0.2">
      <c r="A19018" s="7">
        <v>38779</v>
      </c>
      <c r="B19018">
        <v>900</v>
      </c>
      <c r="C19018" s="5">
        <v>3000</v>
      </c>
    </row>
    <row r="19019" spans="1:3" x14ac:dyDescent="0.2">
      <c r="A19019" s="7">
        <v>38779</v>
      </c>
      <c r="B19019">
        <v>1000</v>
      </c>
      <c r="C19019" s="5">
        <v>2000</v>
      </c>
    </row>
    <row r="19020" spans="1:3" x14ac:dyDescent="0.2">
      <c r="A19020" s="7">
        <v>38779</v>
      </c>
      <c r="B19020">
        <v>1100</v>
      </c>
      <c r="C19020" s="5">
        <v>3000</v>
      </c>
    </row>
    <row r="19021" spans="1:3" x14ac:dyDescent="0.2">
      <c r="A19021" s="7">
        <v>38779</v>
      </c>
      <c r="B19021">
        <v>1200</v>
      </c>
      <c r="C19021" s="5">
        <v>3000</v>
      </c>
    </row>
    <row r="19022" spans="1:3" x14ac:dyDescent="0.2">
      <c r="A19022" s="7">
        <v>38779</v>
      </c>
      <c r="B19022">
        <v>1300</v>
      </c>
      <c r="C19022" s="5">
        <v>2000</v>
      </c>
    </row>
    <row r="19023" spans="1:3" x14ac:dyDescent="0.2">
      <c r="A19023" s="7">
        <v>38779</v>
      </c>
      <c r="B19023">
        <v>1400</v>
      </c>
      <c r="C19023" s="5">
        <v>2000</v>
      </c>
    </row>
    <row r="19024" spans="1:3" x14ac:dyDescent="0.2">
      <c r="A19024" s="7">
        <v>38779</v>
      </c>
      <c r="B19024">
        <v>1500</v>
      </c>
      <c r="C19024" s="5">
        <v>3000</v>
      </c>
    </row>
    <row r="19025" spans="1:3" x14ac:dyDescent="0.2">
      <c r="A19025" s="7">
        <v>38779</v>
      </c>
      <c r="B19025">
        <v>1600</v>
      </c>
      <c r="C19025" s="5">
        <v>2000</v>
      </c>
    </row>
    <row r="19026" spans="1:3" x14ac:dyDescent="0.2">
      <c r="A19026" s="7">
        <v>38779</v>
      </c>
      <c r="B19026">
        <v>1700</v>
      </c>
      <c r="C19026" s="5">
        <v>3000</v>
      </c>
    </row>
    <row r="19027" spans="1:3" x14ac:dyDescent="0.2">
      <c r="A19027" s="7">
        <v>38779</v>
      </c>
      <c r="B19027">
        <v>1800</v>
      </c>
      <c r="C19027" s="5">
        <v>2000</v>
      </c>
    </row>
    <row r="19028" spans="1:3" x14ac:dyDescent="0.2">
      <c r="A19028" s="7">
        <v>38779</v>
      </c>
      <c r="B19028">
        <v>1900</v>
      </c>
      <c r="C19028" s="5">
        <v>3000</v>
      </c>
    </row>
    <row r="19029" spans="1:3" x14ac:dyDescent="0.2">
      <c r="A19029" s="7">
        <v>38779</v>
      </c>
      <c r="B19029">
        <v>2000</v>
      </c>
      <c r="C19029" s="5">
        <v>2000</v>
      </c>
    </row>
    <row r="19030" spans="1:3" x14ac:dyDescent="0.2">
      <c r="A19030" s="7">
        <v>38779</v>
      </c>
      <c r="B19030">
        <v>2100</v>
      </c>
      <c r="C19030" s="5">
        <v>3000</v>
      </c>
    </row>
    <row r="19031" spans="1:3" x14ac:dyDescent="0.2">
      <c r="A19031" s="7">
        <v>38779</v>
      </c>
      <c r="B19031">
        <v>2200</v>
      </c>
      <c r="C19031" s="5">
        <v>2000</v>
      </c>
    </row>
    <row r="19032" spans="1:3" x14ac:dyDescent="0.2">
      <c r="A19032" s="7">
        <v>38779</v>
      </c>
      <c r="B19032">
        <v>2300</v>
      </c>
      <c r="C19032" s="5">
        <v>3000</v>
      </c>
    </row>
    <row r="19033" spans="1:3" x14ac:dyDescent="0.2">
      <c r="A19033" s="7">
        <v>38779</v>
      </c>
      <c r="B19033">
        <v>2400</v>
      </c>
      <c r="C19033" s="5">
        <v>2000</v>
      </c>
    </row>
    <row r="19034" spans="1:3" x14ac:dyDescent="0.2">
      <c r="A19034" s="7">
        <v>38780</v>
      </c>
      <c r="B19034">
        <v>100</v>
      </c>
      <c r="C19034" s="5">
        <v>2000</v>
      </c>
    </row>
    <row r="19035" spans="1:3" x14ac:dyDescent="0.2">
      <c r="A19035" s="7">
        <v>38780</v>
      </c>
      <c r="B19035">
        <v>200</v>
      </c>
      <c r="C19035" s="5">
        <v>2000</v>
      </c>
    </row>
    <row r="19036" spans="1:3" x14ac:dyDescent="0.2">
      <c r="A19036" s="7">
        <v>38780</v>
      </c>
      <c r="B19036">
        <v>300</v>
      </c>
      <c r="C19036" s="5">
        <v>1000</v>
      </c>
    </row>
    <row r="19037" spans="1:3" x14ac:dyDescent="0.2">
      <c r="A19037" s="7">
        <v>38780</v>
      </c>
      <c r="B19037">
        <v>400</v>
      </c>
      <c r="C19037" s="5">
        <v>2000</v>
      </c>
    </row>
    <row r="19038" spans="1:3" x14ac:dyDescent="0.2">
      <c r="A19038" s="7">
        <v>38780</v>
      </c>
      <c r="B19038">
        <v>500</v>
      </c>
      <c r="C19038" s="5">
        <v>2000</v>
      </c>
    </row>
    <row r="19039" spans="1:3" x14ac:dyDescent="0.2">
      <c r="A19039" s="7">
        <v>38780</v>
      </c>
      <c r="B19039">
        <v>600</v>
      </c>
      <c r="C19039" s="5">
        <v>2000</v>
      </c>
    </row>
    <row r="19040" spans="1:3" x14ac:dyDescent="0.2">
      <c r="A19040" s="7">
        <v>38780</v>
      </c>
      <c r="B19040">
        <v>700</v>
      </c>
      <c r="C19040" s="5">
        <v>2000</v>
      </c>
    </row>
    <row r="19041" spans="1:3" x14ac:dyDescent="0.2">
      <c r="A19041" s="7">
        <v>38780</v>
      </c>
      <c r="B19041">
        <v>800</v>
      </c>
      <c r="C19041" s="5">
        <v>2000</v>
      </c>
    </row>
    <row r="19042" spans="1:3" x14ac:dyDescent="0.2">
      <c r="A19042" s="7">
        <v>38780</v>
      </c>
      <c r="B19042">
        <v>900</v>
      </c>
      <c r="C19042" s="5">
        <v>2000</v>
      </c>
    </row>
    <row r="19043" spans="1:3" x14ac:dyDescent="0.2">
      <c r="A19043" s="7">
        <v>38780</v>
      </c>
      <c r="B19043">
        <v>1000</v>
      </c>
      <c r="C19043" s="5">
        <v>3000</v>
      </c>
    </row>
    <row r="19044" spans="1:3" x14ac:dyDescent="0.2">
      <c r="A19044" s="7">
        <v>38780</v>
      </c>
      <c r="B19044">
        <v>1100</v>
      </c>
      <c r="C19044" s="5">
        <v>2000</v>
      </c>
    </row>
    <row r="19045" spans="1:3" x14ac:dyDescent="0.2">
      <c r="A19045" s="7">
        <v>38780</v>
      </c>
      <c r="B19045">
        <v>1200</v>
      </c>
      <c r="C19045" s="5">
        <v>2000</v>
      </c>
    </row>
    <row r="19046" spans="1:3" x14ac:dyDescent="0.2">
      <c r="A19046" s="7">
        <v>38780</v>
      </c>
      <c r="B19046">
        <v>1300</v>
      </c>
      <c r="C19046" s="5">
        <v>3000</v>
      </c>
    </row>
    <row r="19047" spans="1:3" x14ac:dyDescent="0.2">
      <c r="A19047" s="7">
        <v>38780</v>
      </c>
      <c r="B19047">
        <v>1400</v>
      </c>
      <c r="C19047" s="5">
        <v>2000</v>
      </c>
    </row>
    <row r="19048" spans="1:3" x14ac:dyDescent="0.2">
      <c r="A19048" s="7">
        <v>38780</v>
      </c>
      <c r="B19048">
        <v>1500</v>
      </c>
      <c r="C19048" s="5">
        <v>2000</v>
      </c>
    </row>
    <row r="19049" spans="1:3" x14ac:dyDescent="0.2">
      <c r="A19049" s="7">
        <v>38780</v>
      </c>
      <c r="B19049">
        <v>1600</v>
      </c>
      <c r="C19049" s="5">
        <v>3000</v>
      </c>
    </row>
    <row r="19050" spans="1:3" x14ac:dyDescent="0.2">
      <c r="A19050" s="7">
        <v>38780</v>
      </c>
      <c r="B19050">
        <v>1700</v>
      </c>
      <c r="C19050" s="5">
        <v>2000</v>
      </c>
    </row>
    <row r="19051" spans="1:3" x14ac:dyDescent="0.2">
      <c r="A19051" s="7">
        <v>38780</v>
      </c>
      <c r="B19051">
        <v>1800</v>
      </c>
      <c r="C19051" s="5">
        <v>2000</v>
      </c>
    </row>
    <row r="19052" spans="1:3" x14ac:dyDescent="0.2">
      <c r="A19052" s="7">
        <v>38780</v>
      </c>
      <c r="B19052">
        <v>1900</v>
      </c>
      <c r="C19052" s="5">
        <v>2000</v>
      </c>
    </row>
    <row r="19053" spans="1:3" x14ac:dyDescent="0.2">
      <c r="A19053" s="7">
        <v>38780</v>
      </c>
      <c r="B19053">
        <v>2000</v>
      </c>
      <c r="C19053" s="5">
        <v>3000</v>
      </c>
    </row>
    <row r="19054" spans="1:3" x14ac:dyDescent="0.2">
      <c r="A19054" s="7">
        <v>38780</v>
      </c>
      <c r="B19054">
        <v>2100</v>
      </c>
      <c r="C19054" s="5">
        <v>2000</v>
      </c>
    </row>
    <row r="19055" spans="1:3" x14ac:dyDescent="0.2">
      <c r="A19055" s="7">
        <v>38780</v>
      </c>
      <c r="B19055">
        <v>2200</v>
      </c>
      <c r="C19055" s="5">
        <v>3000</v>
      </c>
    </row>
    <row r="19056" spans="1:3" x14ac:dyDescent="0.2">
      <c r="A19056" s="7">
        <v>38780</v>
      </c>
      <c r="B19056">
        <v>2300</v>
      </c>
      <c r="C19056" s="5">
        <v>2000</v>
      </c>
    </row>
    <row r="19057" spans="1:3" x14ac:dyDescent="0.2">
      <c r="A19057" s="7">
        <v>38780</v>
      </c>
      <c r="B19057">
        <v>2400</v>
      </c>
      <c r="C19057" s="5">
        <v>2000</v>
      </c>
    </row>
    <row r="19058" spans="1:3" x14ac:dyDescent="0.2">
      <c r="A19058" s="7">
        <v>38781</v>
      </c>
      <c r="B19058">
        <v>100</v>
      </c>
      <c r="C19058" s="5">
        <v>2000</v>
      </c>
    </row>
    <row r="19059" spans="1:3" x14ac:dyDescent="0.2">
      <c r="A19059" s="7">
        <v>38781</v>
      </c>
      <c r="B19059">
        <v>200</v>
      </c>
      <c r="C19059" s="5">
        <v>2000</v>
      </c>
    </row>
    <row r="19060" spans="1:3" x14ac:dyDescent="0.2">
      <c r="A19060" s="7">
        <v>38781</v>
      </c>
      <c r="B19060">
        <v>300</v>
      </c>
      <c r="C19060" s="5">
        <v>1000</v>
      </c>
    </row>
    <row r="19061" spans="1:3" x14ac:dyDescent="0.2">
      <c r="A19061" s="7">
        <v>38781</v>
      </c>
      <c r="B19061">
        <v>400</v>
      </c>
      <c r="C19061" s="5">
        <v>2000</v>
      </c>
    </row>
    <row r="19062" spans="1:3" x14ac:dyDescent="0.2">
      <c r="A19062" s="7">
        <v>38781</v>
      </c>
      <c r="B19062">
        <v>500</v>
      </c>
      <c r="C19062" s="5">
        <v>2000</v>
      </c>
    </row>
    <row r="19063" spans="1:3" x14ac:dyDescent="0.2">
      <c r="A19063" s="7">
        <v>38781</v>
      </c>
      <c r="B19063">
        <v>600</v>
      </c>
      <c r="C19063" s="5">
        <v>1000</v>
      </c>
    </row>
    <row r="19064" spans="1:3" x14ac:dyDescent="0.2">
      <c r="A19064" s="7">
        <v>38781</v>
      </c>
      <c r="B19064">
        <v>700</v>
      </c>
      <c r="C19064" s="5">
        <v>2000</v>
      </c>
    </row>
    <row r="19065" spans="1:3" x14ac:dyDescent="0.2">
      <c r="A19065" s="7">
        <v>38781</v>
      </c>
      <c r="B19065">
        <v>800</v>
      </c>
      <c r="C19065" s="5">
        <v>2000</v>
      </c>
    </row>
    <row r="19066" spans="1:3" x14ac:dyDescent="0.2">
      <c r="A19066" s="7">
        <v>38781</v>
      </c>
      <c r="B19066">
        <v>900</v>
      </c>
      <c r="C19066" s="5">
        <v>3000</v>
      </c>
    </row>
    <row r="19067" spans="1:3" x14ac:dyDescent="0.2">
      <c r="A19067" s="7">
        <v>38781</v>
      </c>
      <c r="B19067">
        <v>1000</v>
      </c>
      <c r="C19067" s="5">
        <v>2000</v>
      </c>
    </row>
    <row r="19068" spans="1:3" x14ac:dyDescent="0.2">
      <c r="A19068" s="7">
        <v>38781</v>
      </c>
      <c r="B19068">
        <v>1100</v>
      </c>
      <c r="C19068" s="5">
        <v>2000</v>
      </c>
    </row>
    <row r="19069" spans="1:3" x14ac:dyDescent="0.2">
      <c r="A19069" s="7">
        <v>38781</v>
      </c>
      <c r="B19069">
        <v>1200</v>
      </c>
      <c r="C19069" s="5">
        <v>2000</v>
      </c>
    </row>
    <row r="19070" spans="1:3" x14ac:dyDescent="0.2">
      <c r="A19070" s="7">
        <v>38781</v>
      </c>
      <c r="B19070">
        <v>1300</v>
      </c>
      <c r="C19070" s="5">
        <v>2000</v>
      </c>
    </row>
    <row r="19071" spans="1:3" x14ac:dyDescent="0.2">
      <c r="A19071" s="7">
        <v>38781</v>
      </c>
      <c r="B19071">
        <v>1400</v>
      </c>
      <c r="C19071" s="5">
        <v>2000</v>
      </c>
    </row>
    <row r="19072" spans="1:3" x14ac:dyDescent="0.2">
      <c r="A19072" s="7">
        <v>38781</v>
      </c>
      <c r="B19072">
        <v>1500</v>
      </c>
      <c r="C19072" s="5">
        <v>2000</v>
      </c>
    </row>
    <row r="19073" spans="1:3" x14ac:dyDescent="0.2">
      <c r="A19073" s="7">
        <v>38781</v>
      </c>
      <c r="B19073">
        <v>1600</v>
      </c>
      <c r="C19073" s="5">
        <v>3000</v>
      </c>
    </row>
    <row r="19074" spans="1:3" x14ac:dyDescent="0.2">
      <c r="A19074" s="7">
        <v>38781</v>
      </c>
      <c r="B19074">
        <v>1700</v>
      </c>
      <c r="C19074" s="5">
        <v>2000</v>
      </c>
    </row>
    <row r="19075" spans="1:3" x14ac:dyDescent="0.2">
      <c r="A19075" s="7">
        <v>38781</v>
      </c>
      <c r="B19075">
        <v>1800</v>
      </c>
      <c r="C19075" s="5">
        <v>2000</v>
      </c>
    </row>
    <row r="19076" spans="1:3" x14ac:dyDescent="0.2">
      <c r="A19076" s="7">
        <v>38781</v>
      </c>
      <c r="B19076">
        <v>1900</v>
      </c>
      <c r="C19076" s="5">
        <v>2000</v>
      </c>
    </row>
    <row r="19077" spans="1:3" x14ac:dyDescent="0.2">
      <c r="A19077" s="7">
        <v>38781</v>
      </c>
      <c r="B19077">
        <v>2000</v>
      </c>
      <c r="C19077" s="5">
        <v>2000</v>
      </c>
    </row>
    <row r="19078" spans="1:3" x14ac:dyDescent="0.2">
      <c r="A19078" s="7">
        <v>38781</v>
      </c>
      <c r="B19078">
        <v>2100</v>
      </c>
      <c r="C19078" s="5">
        <v>3000</v>
      </c>
    </row>
    <row r="19079" spans="1:3" x14ac:dyDescent="0.2">
      <c r="A19079" s="7">
        <v>38781</v>
      </c>
      <c r="B19079">
        <v>2200</v>
      </c>
      <c r="C19079" s="5">
        <v>2000</v>
      </c>
    </row>
    <row r="19080" spans="1:3" x14ac:dyDescent="0.2">
      <c r="A19080" s="7">
        <v>38781</v>
      </c>
      <c r="B19080">
        <v>2300</v>
      </c>
      <c r="C19080" s="5">
        <v>2000</v>
      </c>
    </row>
    <row r="19081" spans="1:3" x14ac:dyDescent="0.2">
      <c r="A19081" s="7">
        <v>38781</v>
      </c>
      <c r="B19081">
        <v>2400</v>
      </c>
      <c r="C19081" s="5">
        <v>2000</v>
      </c>
    </row>
    <row r="19082" spans="1:3" x14ac:dyDescent="0.2">
      <c r="A19082" s="7">
        <v>38782</v>
      </c>
      <c r="B19082">
        <v>100</v>
      </c>
      <c r="C19082" s="5">
        <v>2000</v>
      </c>
    </row>
    <row r="19083" spans="1:3" x14ac:dyDescent="0.2">
      <c r="A19083" s="7">
        <v>38782</v>
      </c>
      <c r="B19083">
        <v>200</v>
      </c>
      <c r="C19083" s="5">
        <v>2000</v>
      </c>
    </row>
    <row r="19084" spans="1:3" x14ac:dyDescent="0.2">
      <c r="A19084" s="7">
        <v>38782</v>
      </c>
      <c r="B19084">
        <v>300</v>
      </c>
      <c r="C19084" s="5">
        <v>2000</v>
      </c>
    </row>
    <row r="19085" spans="1:3" x14ac:dyDescent="0.2">
      <c r="A19085" s="7">
        <v>38782</v>
      </c>
      <c r="B19085">
        <v>400</v>
      </c>
      <c r="C19085" s="5">
        <v>2000</v>
      </c>
    </row>
    <row r="19086" spans="1:3" x14ac:dyDescent="0.2">
      <c r="A19086" s="7">
        <v>38782</v>
      </c>
      <c r="B19086">
        <v>500</v>
      </c>
      <c r="C19086" s="5">
        <v>2000</v>
      </c>
    </row>
    <row r="19087" spans="1:3" x14ac:dyDescent="0.2">
      <c r="A19087" s="7">
        <v>38782</v>
      </c>
      <c r="B19087">
        <v>600</v>
      </c>
      <c r="C19087" s="5">
        <v>3000</v>
      </c>
    </row>
    <row r="19088" spans="1:3" x14ac:dyDescent="0.2">
      <c r="A19088" s="7">
        <v>38782</v>
      </c>
      <c r="B19088">
        <v>700</v>
      </c>
      <c r="C19088" s="5">
        <v>2000</v>
      </c>
    </row>
    <row r="19089" spans="1:3" x14ac:dyDescent="0.2">
      <c r="A19089" s="7">
        <v>38782</v>
      </c>
      <c r="B19089">
        <v>800</v>
      </c>
      <c r="C19089" s="5">
        <v>3000</v>
      </c>
    </row>
    <row r="19090" spans="1:3" x14ac:dyDescent="0.2">
      <c r="A19090" s="7">
        <v>38782</v>
      </c>
      <c r="B19090">
        <v>900</v>
      </c>
      <c r="C19090" s="5">
        <v>3000</v>
      </c>
    </row>
    <row r="19091" spans="1:3" x14ac:dyDescent="0.2">
      <c r="A19091" s="7">
        <v>38782</v>
      </c>
      <c r="B19091">
        <v>1000</v>
      </c>
      <c r="C19091" s="5">
        <v>3000</v>
      </c>
    </row>
    <row r="19092" spans="1:3" x14ac:dyDescent="0.2">
      <c r="A19092" s="7">
        <v>38782</v>
      </c>
      <c r="B19092">
        <v>1100</v>
      </c>
      <c r="C19092" s="5">
        <v>3000</v>
      </c>
    </row>
    <row r="19093" spans="1:3" x14ac:dyDescent="0.2">
      <c r="A19093" s="7">
        <v>38782</v>
      </c>
      <c r="B19093">
        <v>1200</v>
      </c>
      <c r="C19093" s="5">
        <v>3000</v>
      </c>
    </row>
    <row r="19094" spans="1:3" x14ac:dyDescent="0.2">
      <c r="A19094" s="7">
        <v>38782</v>
      </c>
      <c r="B19094">
        <v>1300</v>
      </c>
      <c r="C19094" s="5">
        <v>2000</v>
      </c>
    </row>
    <row r="19095" spans="1:3" x14ac:dyDescent="0.2">
      <c r="A19095" s="7">
        <v>38782</v>
      </c>
      <c r="B19095">
        <v>1400</v>
      </c>
      <c r="C19095" s="5">
        <v>3000</v>
      </c>
    </row>
    <row r="19096" spans="1:3" x14ac:dyDescent="0.2">
      <c r="A19096" s="7">
        <v>38782</v>
      </c>
      <c r="B19096">
        <v>1500</v>
      </c>
      <c r="C19096" s="5">
        <v>3000</v>
      </c>
    </row>
    <row r="19097" spans="1:3" x14ac:dyDescent="0.2">
      <c r="A19097" s="7">
        <v>38782</v>
      </c>
      <c r="B19097">
        <v>1600</v>
      </c>
      <c r="C19097" s="5">
        <v>2000</v>
      </c>
    </row>
    <row r="19098" spans="1:3" x14ac:dyDescent="0.2">
      <c r="A19098" s="7">
        <v>38782</v>
      </c>
      <c r="B19098">
        <v>1700</v>
      </c>
      <c r="C19098" s="5">
        <v>3000</v>
      </c>
    </row>
    <row r="19099" spans="1:3" x14ac:dyDescent="0.2">
      <c r="A19099" s="7">
        <v>38782</v>
      </c>
      <c r="B19099">
        <v>1800</v>
      </c>
      <c r="C19099" s="5">
        <v>3000</v>
      </c>
    </row>
    <row r="19100" spans="1:3" x14ac:dyDescent="0.2">
      <c r="A19100" s="7">
        <v>38782</v>
      </c>
      <c r="B19100">
        <v>1900</v>
      </c>
      <c r="C19100" s="5">
        <v>2000</v>
      </c>
    </row>
    <row r="19101" spans="1:3" x14ac:dyDescent="0.2">
      <c r="A19101" s="7">
        <v>38782</v>
      </c>
      <c r="B19101">
        <v>2000</v>
      </c>
      <c r="C19101" s="5">
        <v>3000</v>
      </c>
    </row>
    <row r="19102" spans="1:3" x14ac:dyDescent="0.2">
      <c r="A19102" s="7">
        <v>38782</v>
      </c>
      <c r="B19102">
        <v>2100</v>
      </c>
      <c r="C19102" s="5">
        <v>3000</v>
      </c>
    </row>
    <row r="19103" spans="1:3" x14ac:dyDescent="0.2">
      <c r="A19103" s="7">
        <v>38782</v>
      </c>
      <c r="B19103">
        <v>2200</v>
      </c>
      <c r="C19103" s="5">
        <v>3000</v>
      </c>
    </row>
    <row r="19104" spans="1:3" x14ac:dyDescent="0.2">
      <c r="A19104" s="7">
        <v>38782</v>
      </c>
      <c r="B19104">
        <v>2300</v>
      </c>
      <c r="C19104" s="5">
        <v>2000</v>
      </c>
    </row>
    <row r="19105" spans="1:3" x14ac:dyDescent="0.2">
      <c r="A19105" s="7">
        <v>38782</v>
      </c>
      <c r="B19105">
        <v>2400</v>
      </c>
      <c r="C19105" s="5">
        <v>2000</v>
      </c>
    </row>
    <row r="19106" spans="1:3" x14ac:dyDescent="0.2">
      <c r="A19106" s="7">
        <v>38783</v>
      </c>
      <c r="B19106">
        <v>100</v>
      </c>
      <c r="C19106" s="5">
        <v>3000</v>
      </c>
    </row>
    <row r="19107" spans="1:3" x14ac:dyDescent="0.2">
      <c r="A19107" s="7">
        <v>38783</v>
      </c>
      <c r="B19107">
        <v>200</v>
      </c>
      <c r="C19107" s="5">
        <v>1000</v>
      </c>
    </row>
    <row r="19108" spans="1:3" x14ac:dyDescent="0.2">
      <c r="A19108" s="7">
        <v>38783</v>
      </c>
      <c r="B19108">
        <v>300</v>
      </c>
      <c r="C19108" s="5">
        <v>2000</v>
      </c>
    </row>
    <row r="19109" spans="1:3" x14ac:dyDescent="0.2">
      <c r="A19109" s="7">
        <v>38783</v>
      </c>
      <c r="B19109">
        <v>400</v>
      </c>
      <c r="C19109" s="5">
        <v>2000</v>
      </c>
    </row>
    <row r="19110" spans="1:3" x14ac:dyDescent="0.2">
      <c r="A19110" s="7">
        <v>38783</v>
      </c>
      <c r="B19110">
        <v>500</v>
      </c>
      <c r="C19110" s="5">
        <v>2000</v>
      </c>
    </row>
    <row r="19111" spans="1:3" x14ac:dyDescent="0.2">
      <c r="A19111" s="7">
        <v>38783</v>
      </c>
      <c r="B19111">
        <v>600</v>
      </c>
      <c r="C19111" s="5">
        <v>2000</v>
      </c>
    </row>
    <row r="19112" spans="1:3" x14ac:dyDescent="0.2">
      <c r="A19112" s="7">
        <v>38783</v>
      </c>
      <c r="B19112">
        <v>700</v>
      </c>
      <c r="C19112" s="5">
        <v>2000</v>
      </c>
    </row>
    <row r="19113" spans="1:3" x14ac:dyDescent="0.2">
      <c r="A19113" s="7">
        <v>38783</v>
      </c>
      <c r="B19113">
        <v>800</v>
      </c>
      <c r="C19113" s="5">
        <v>3000</v>
      </c>
    </row>
    <row r="19114" spans="1:3" x14ac:dyDescent="0.2">
      <c r="A19114" s="7">
        <v>38783</v>
      </c>
      <c r="B19114">
        <v>900</v>
      </c>
      <c r="C19114" s="5">
        <v>3000</v>
      </c>
    </row>
    <row r="19115" spans="1:3" x14ac:dyDescent="0.2">
      <c r="A19115" s="7">
        <v>38783</v>
      </c>
      <c r="B19115">
        <v>1000</v>
      </c>
      <c r="C19115" s="5">
        <v>2000</v>
      </c>
    </row>
    <row r="19116" spans="1:3" x14ac:dyDescent="0.2">
      <c r="A19116" s="7">
        <v>38783</v>
      </c>
      <c r="B19116">
        <v>1100</v>
      </c>
      <c r="C19116" s="5">
        <v>3000</v>
      </c>
    </row>
    <row r="19117" spans="1:3" x14ac:dyDescent="0.2">
      <c r="A19117" s="7">
        <v>38783</v>
      </c>
      <c r="B19117">
        <v>1200</v>
      </c>
      <c r="C19117" s="5">
        <v>2000</v>
      </c>
    </row>
    <row r="19118" spans="1:3" x14ac:dyDescent="0.2">
      <c r="A19118" s="7">
        <v>38783</v>
      </c>
      <c r="B19118">
        <v>1300</v>
      </c>
      <c r="C19118" s="5">
        <v>3000</v>
      </c>
    </row>
    <row r="19119" spans="1:3" x14ac:dyDescent="0.2">
      <c r="A19119" s="7">
        <v>38783</v>
      </c>
      <c r="B19119">
        <v>1400</v>
      </c>
      <c r="C19119" s="5">
        <v>3000</v>
      </c>
    </row>
    <row r="19120" spans="1:3" x14ac:dyDescent="0.2">
      <c r="A19120" s="7">
        <v>38783</v>
      </c>
      <c r="B19120">
        <v>1500</v>
      </c>
      <c r="C19120" s="5">
        <v>2000</v>
      </c>
    </row>
    <row r="19121" spans="1:3" x14ac:dyDescent="0.2">
      <c r="A19121" s="7">
        <v>38783</v>
      </c>
      <c r="B19121">
        <v>1600</v>
      </c>
      <c r="C19121" s="5">
        <v>3000</v>
      </c>
    </row>
    <row r="19122" spans="1:3" x14ac:dyDescent="0.2">
      <c r="A19122" s="7">
        <v>38783</v>
      </c>
      <c r="B19122">
        <v>1700</v>
      </c>
      <c r="C19122" s="5">
        <v>3000</v>
      </c>
    </row>
    <row r="19123" spans="1:3" x14ac:dyDescent="0.2">
      <c r="A19123" s="7">
        <v>38783</v>
      </c>
      <c r="B19123">
        <v>1800</v>
      </c>
      <c r="C19123" s="5">
        <v>2000</v>
      </c>
    </row>
    <row r="19124" spans="1:3" x14ac:dyDescent="0.2">
      <c r="A19124" s="7">
        <v>38783</v>
      </c>
      <c r="B19124">
        <v>1900</v>
      </c>
      <c r="C19124" s="5">
        <v>3000</v>
      </c>
    </row>
    <row r="19125" spans="1:3" x14ac:dyDescent="0.2">
      <c r="A19125" s="7">
        <v>38783</v>
      </c>
      <c r="B19125">
        <v>2000</v>
      </c>
      <c r="C19125" s="5">
        <v>3000</v>
      </c>
    </row>
    <row r="19126" spans="1:3" x14ac:dyDescent="0.2">
      <c r="A19126" s="7">
        <v>38783</v>
      </c>
      <c r="B19126">
        <v>2100</v>
      </c>
      <c r="C19126" s="5">
        <v>2000</v>
      </c>
    </row>
    <row r="19127" spans="1:3" x14ac:dyDescent="0.2">
      <c r="A19127" s="7">
        <v>38783</v>
      </c>
      <c r="B19127">
        <v>2200</v>
      </c>
      <c r="C19127" s="5">
        <v>3000</v>
      </c>
    </row>
    <row r="19128" spans="1:3" x14ac:dyDescent="0.2">
      <c r="A19128" s="7">
        <v>38783</v>
      </c>
      <c r="B19128">
        <v>2300</v>
      </c>
      <c r="C19128" s="5">
        <v>2000</v>
      </c>
    </row>
    <row r="19129" spans="1:3" x14ac:dyDescent="0.2">
      <c r="A19129" s="7">
        <v>38783</v>
      </c>
      <c r="B19129">
        <v>2400</v>
      </c>
      <c r="C19129" s="5">
        <v>2000</v>
      </c>
    </row>
    <row r="19130" spans="1:3" x14ac:dyDescent="0.2">
      <c r="A19130" s="7">
        <v>38784</v>
      </c>
      <c r="B19130">
        <v>100</v>
      </c>
      <c r="C19130" s="5">
        <v>2000</v>
      </c>
    </row>
    <row r="19131" spans="1:3" x14ac:dyDescent="0.2">
      <c r="A19131" s="7">
        <v>38784</v>
      </c>
      <c r="B19131">
        <v>200</v>
      </c>
      <c r="C19131" s="5">
        <v>2000</v>
      </c>
    </row>
    <row r="19132" spans="1:3" x14ac:dyDescent="0.2">
      <c r="A19132" s="7">
        <v>38784</v>
      </c>
      <c r="B19132">
        <v>300</v>
      </c>
      <c r="C19132" s="5">
        <v>2000</v>
      </c>
    </row>
    <row r="19133" spans="1:3" x14ac:dyDescent="0.2">
      <c r="A19133" s="7">
        <v>38784</v>
      </c>
      <c r="B19133">
        <v>400</v>
      </c>
      <c r="C19133" s="5">
        <v>2000</v>
      </c>
    </row>
    <row r="19134" spans="1:3" x14ac:dyDescent="0.2">
      <c r="A19134" s="7">
        <v>38784</v>
      </c>
      <c r="B19134">
        <v>500</v>
      </c>
      <c r="C19134" s="5">
        <v>2000</v>
      </c>
    </row>
    <row r="19135" spans="1:3" x14ac:dyDescent="0.2">
      <c r="A19135" s="7">
        <v>38784</v>
      </c>
      <c r="B19135">
        <v>600</v>
      </c>
      <c r="C19135" s="5">
        <v>2000</v>
      </c>
    </row>
    <row r="19136" spans="1:3" x14ac:dyDescent="0.2">
      <c r="A19136" s="7">
        <v>38784</v>
      </c>
      <c r="B19136">
        <v>700</v>
      </c>
      <c r="C19136" s="5">
        <v>2000</v>
      </c>
    </row>
    <row r="19137" spans="1:3" x14ac:dyDescent="0.2">
      <c r="A19137" s="7">
        <v>38784</v>
      </c>
      <c r="B19137">
        <v>800</v>
      </c>
      <c r="C19137" s="5">
        <v>3000</v>
      </c>
    </row>
    <row r="19138" spans="1:3" x14ac:dyDescent="0.2">
      <c r="A19138" s="7">
        <v>38784</v>
      </c>
      <c r="B19138">
        <v>900</v>
      </c>
      <c r="C19138" s="5">
        <v>2000</v>
      </c>
    </row>
    <row r="19139" spans="1:3" x14ac:dyDescent="0.2">
      <c r="A19139" s="7">
        <v>38784</v>
      </c>
      <c r="B19139">
        <v>1000</v>
      </c>
      <c r="C19139" s="5">
        <v>3000</v>
      </c>
    </row>
    <row r="19140" spans="1:3" x14ac:dyDescent="0.2">
      <c r="A19140" s="7">
        <v>38784</v>
      </c>
      <c r="B19140">
        <v>1100</v>
      </c>
      <c r="C19140" s="5">
        <v>3000</v>
      </c>
    </row>
    <row r="19141" spans="1:3" x14ac:dyDescent="0.2">
      <c r="A19141" s="7">
        <v>38784</v>
      </c>
      <c r="B19141">
        <v>1200</v>
      </c>
      <c r="C19141" s="5">
        <v>2000</v>
      </c>
    </row>
    <row r="19142" spans="1:3" x14ac:dyDescent="0.2">
      <c r="A19142" s="7">
        <v>38784</v>
      </c>
      <c r="B19142">
        <v>1300</v>
      </c>
      <c r="C19142" s="5">
        <v>3000</v>
      </c>
    </row>
    <row r="19143" spans="1:3" x14ac:dyDescent="0.2">
      <c r="A19143" s="7">
        <v>38784</v>
      </c>
      <c r="B19143">
        <v>1400</v>
      </c>
      <c r="C19143" s="5">
        <v>3000</v>
      </c>
    </row>
    <row r="19144" spans="1:3" x14ac:dyDescent="0.2">
      <c r="A19144" s="7">
        <v>38784</v>
      </c>
      <c r="B19144">
        <v>1500</v>
      </c>
      <c r="C19144" s="5">
        <v>2000</v>
      </c>
    </row>
    <row r="19145" spans="1:3" x14ac:dyDescent="0.2">
      <c r="A19145" s="7">
        <v>38784</v>
      </c>
      <c r="B19145">
        <v>1600</v>
      </c>
      <c r="C19145" s="5">
        <v>3000</v>
      </c>
    </row>
    <row r="19146" spans="1:3" x14ac:dyDescent="0.2">
      <c r="A19146" s="7">
        <v>38784</v>
      </c>
      <c r="B19146">
        <v>1700</v>
      </c>
      <c r="C19146" s="5">
        <v>2000</v>
      </c>
    </row>
    <row r="19147" spans="1:3" x14ac:dyDescent="0.2">
      <c r="A19147" s="7">
        <v>38784</v>
      </c>
      <c r="B19147">
        <v>1800</v>
      </c>
      <c r="C19147" s="5">
        <v>3000</v>
      </c>
    </row>
    <row r="19148" spans="1:3" x14ac:dyDescent="0.2">
      <c r="A19148" s="7">
        <v>38784</v>
      </c>
      <c r="B19148">
        <v>1900</v>
      </c>
      <c r="C19148" s="5">
        <v>3000</v>
      </c>
    </row>
    <row r="19149" spans="1:3" x14ac:dyDescent="0.2">
      <c r="A19149" s="7">
        <v>38784</v>
      </c>
      <c r="B19149">
        <v>2000</v>
      </c>
      <c r="C19149" s="5">
        <v>3000</v>
      </c>
    </row>
    <row r="19150" spans="1:3" x14ac:dyDescent="0.2">
      <c r="A19150" s="7">
        <v>38784</v>
      </c>
      <c r="B19150">
        <v>2100</v>
      </c>
      <c r="C19150" s="5">
        <v>3000</v>
      </c>
    </row>
    <row r="19151" spans="1:3" x14ac:dyDescent="0.2">
      <c r="A19151" s="7">
        <v>38784</v>
      </c>
      <c r="B19151">
        <v>2200</v>
      </c>
      <c r="C19151" s="5">
        <v>2000</v>
      </c>
    </row>
    <row r="19152" spans="1:3" x14ac:dyDescent="0.2">
      <c r="A19152" s="7">
        <v>38784</v>
      </c>
      <c r="B19152">
        <v>2300</v>
      </c>
      <c r="C19152" s="5">
        <v>2000</v>
      </c>
    </row>
    <row r="19153" spans="1:3" x14ac:dyDescent="0.2">
      <c r="A19153" s="7">
        <v>38784</v>
      </c>
      <c r="B19153">
        <v>2400</v>
      </c>
      <c r="C19153" s="5">
        <v>3000</v>
      </c>
    </row>
    <row r="19154" spans="1:3" x14ac:dyDescent="0.2">
      <c r="A19154" s="7">
        <v>38785</v>
      </c>
      <c r="B19154">
        <v>100</v>
      </c>
      <c r="C19154" s="5">
        <v>1000</v>
      </c>
    </row>
    <row r="19155" spans="1:3" x14ac:dyDescent="0.2">
      <c r="A19155" s="7">
        <v>38785</v>
      </c>
      <c r="B19155">
        <v>200</v>
      </c>
      <c r="C19155" s="5">
        <v>2000</v>
      </c>
    </row>
    <row r="19156" spans="1:3" x14ac:dyDescent="0.2">
      <c r="A19156" s="7">
        <v>38785</v>
      </c>
      <c r="B19156">
        <v>300</v>
      </c>
      <c r="C19156" s="5">
        <v>2000</v>
      </c>
    </row>
    <row r="19157" spans="1:3" x14ac:dyDescent="0.2">
      <c r="A19157" s="7">
        <v>38785</v>
      </c>
      <c r="B19157">
        <v>400</v>
      </c>
      <c r="C19157" s="5">
        <v>2000</v>
      </c>
    </row>
    <row r="19158" spans="1:3" x14ac:dyDescent="0.2">
      <c r="A19158" s="7">
        <v>38785</v>
      </c>
      <c r="B19158">
        <v>500</v>
      </c>
      <c r="C19158" s="5">
        <v>2000</v>
      </c>
    </row>
    <row r="19159" spans="1:3" x14ac:dyDescent="0.2">
      <c r="A19159" s="7">
        <v>38785</v>
      </c>
      <c r="B19159">
        <v>600</v>
      </c>
      <c r="C19159" s="5">
        <v>2000</v>
      </c>
    </row>
    <row r="19160" spans="1:3" x14ac:dyDescent="0.2">
      <c r="A19160" s="7">
        <v>38785</v>
      </c>
      <c r="B19160">
        <v>700</v>
      </c>
      <c r="C19160" s="5">
        <v>2000</v>
      </c>
    </row>
    <row r="19161" spans="1:3" x14ac:dyDescent="0.2">
      <c r="A19161" s="7">
        <v>38785</v>
      </c>
      <c r="B19161">
        <v>800</v>
      </c>
      <c r="C19161" s="5">
        <v>3000</v>
      </c>
    </row>
    <row r="19162" spans="1:3" x14ac:dyDescent="0.2">
      <c r="A19162" s="7">
        <v>38785</v>
      </c>
      <c r="B19162">
        <v>900</v>
      </c>
      <c r="C19162" s="5">
        <v>3000</v>
      </c>
    </row>
    <row r="19163" spans="1:3" x14ac:dyDescent="0.2">
      <c r="A19163" s="7">
        <v>38785</v>
      </c>
      <c r="B19163">
        <v>1000</v>
      </c>
      <c r="C19163" s="5">
        <v>2000</v>
      </c>
    </row>
    <row r="19164" spans="1:3" x14ac:dyDescent="0.2">
      <c r="A19164" s="7">
        <v>38785</v>
      </c>
      <c r="B19164">
        <v>1100</v>
      </c>
      <c r="C19164" s="5">
        <v>3000</v>
      </c>
    </row>
    <row r="19165" spans="1:3" x14ac:dyDescent="0.2">
      <c r="A19165" s="7">
        <v>38785</v>
      </c>
      <c r="B19165">
        <v>1200</v>
      </c>
      <c r="C19165" s="5">
        <v>2000</v>
      </c>
    </row>
    <row r="19166" spans="1:3" x14ac:dyDescent="0.2">
      <c r="A19166" s="7">
        <v>38785</v>
      </c>
      <c r="B19166">
        <v>1300</v>
      </c>
      <c r="C19166" s="5">
        <v>3000</v>
      </c>
    </row>
    <row r="19167" spans="1:3" x14ac:dyDescent="0.2">
      <c r="A19167" s="7">
        <v>38785</v>
      </c>
      <c r="B19167">
        <v>1400</v>
      </c>
      <c r="C19167" s="5">
        <v>3000</v>
      </c>
    </row>
    <row r="19168" spans="1:3" x14ac:dyDescent="0.2">
      <c r="A19168" s="7">
        <v>38785</v>
      </c>
      <c r="B19168">
        <v>1500</v>
      </c>
      <c r="C19168" s="5">
        <v>2000</v>
      </c>
    </row>
    <row r="19169" spans="1:3" x14ac:dyDescent="0.2">
      <c r="A19169" s="7">
        <v>38785</v>
      </c>
      <c r="B19169">
        <v>1600</v>
      </c>
      <c r="C19169" s="5">
        <v>2000</v>
      </c>
    </row>
    <row r="19170" spans="1:3" x14ac:dyDescent="0.2">
      <c r="A19170" s="7">
        <v>38785</v>
      </c>
      <c r="B19170">
        <v>1700</v>
      </c>
      <c r="C19170" s="5">
        <v>3000</v>
      </c>
    </row>
    <row r="19171" spans="1:3" x14ac:dyDescent="0.2">
      <c r="A19171" s="7">
        <v>38785</v>
      </c>
      <c r="B19171">
        <v>1800</v>
      </c>
      <c r="C19171" s="5">
        <v>2000</v>
      </c>
    </row>
    <row r="19172" spans="1:3" x14ac:dyDescent="0.2">
      <c r="A19172" s="7">
        <v>38785</v>
      </c>
      <c r="B19172">
        <v>1900</v>
      </c>
      <c r="C19172" s="5">
        <v>3000</v>
      </c>
    </row>
    <row r="19173" spans="1:3" x14ac:dyDescent="0.2">
      <c r="A19173" s="7">
        <v>38785</v>
      </c>
      <c r="B19173">
        <v>2000</v>
      </c>
      <c r="C19173" s="5">
        <v>2000</v>
      </c>
    </row>
    <row r="19174" spans="1:3" x14ac:dyDescent="0.2">
      <c r="A19174" s="7">
        <v>38785</v>
      </c>
      <c r="B19174">
        <v>2100</v>
      </c>
      <c r="C19174" s="5">
        <v>3000</v>
      </c>
    </row>
    <row r="19175" spans="1:3" x14ac:dyDescent="0.2">
      <c r="A19175" s="7">
        <v>38785</v>
      </c>
      <c r="B19175">
        <v>2200</v>
      </c>
      <c r="C19175" s="5">
        <v>0</v>
      </c>
    </row>
    <row r="19176" spans="1:3" x14ac:dyDescent="0.2">
      <c r="A19176" s="7">
        <v>38785</v>
      </c>
      <c r="B19176">
        <v>2300</v>
      </c>
      <c r="C19176" s="5">
        <v>4000</v>
      </c>
    </row>
    <row r="19177" spans="1:3" x14ac:dyDescent="0.2">
      <c r="A19177" s="7">
        <v>38785</v>
      </c>
      <c r="B19177">
        <v>2400</v>
      </c>
      <c r="C19177" s="5">
        <v>3000</v>
      </c>
    </row>
    <row r="19178" spans="1:3" x14ac:dyDescent="0.2">
      <c r="A19178" s="7">
        <v>38786</v>
      </c>
      <c r="B19178">
        <v>100</v>
      </c>
      <c r="C19178" s="5">
        <v>1000</v>
      </c>
    </row>
    <row r="19179" spans="1:3" x14ac:dyDescent="0.2">
      <c r="A19179" s="7">
        <v>38786</v>
      </c>
      <c r="B19179">
        <v>200</v>
      </c>
      <c r="C19179" s="5">
        <v>2000</v>
      </c>
    </row>
    <row r="19180" spans="1:3" x14ac:dyDescent="0.2">
      <c r="A19180" s="7">
        <v>38786</v>
      </c>
      <c r="B19180">
        <v>300</v>
      </c>
      <c r="C19180" s="5">
        <v>2000</v>
      </c>
    </row>
    <row r="19181" spans="1:3" x14ac:dyDescent="0.2">
      <c r="A19181" s="7">
        <v>38786</v>
      </c>
      <c r="B19181">
        <v>400</v>
      </c>
      <c r="C19181" s="5">
        <v>2000</v>
      </c>
    </row>
    <row r="19182" spans="1:3" x14ac:dyDescent="0.2">
      <c r="A19182" s="7">
        <v>38786</v>
      </c>
      <c r="B19182">
        <v>500</v>
      </c>
      <c r="C19182" s="5">
        <v>2000</v>
      </c>
    </row>
    <row r="19183" spans="1:3" x14ac:dyDescent="0.2">
      <c r="A19183" s="7">
        <v>38786</v>
      </c>
      <c r="B19183">
        <v>600</v>
      </c>
      <c r="C19183" s="5">
        <v>2000</v>
      </c>
    </row>
    <row r="19184" spans="1:3" x14ac:dyDescent="0.2">
      <c r="A19184" s="7">
        <v>38786</v>
      </c>
      <c r="B19184">
        <v>700</v>
      </c>
      <c r="C19184" s="5">
        <v>2000</v>
      </c>
    </row>
    <row r="19185" spans="1:3" x14ac:dyDescent="0.2">
      <c r="A19185" s="7">
        <v>38786</v>
      </c>
      <c r="B19185">
        <v>800</v>
      </c>
      <c r="C19185" s="5">
        <v>2000</v>
      </c>
    </row>
    <row r="19186" spans="1:3" x14ac:dyDescent="0.2">
      <c r="A19186" s="7">
        <v>38786</v>
      </c>
      <c r="B19186">
        <v>900</v>
      </c>
      <c r="C19186" s="5">
        <v>3000</v>
      </c>
    </row>
    <row r="19187" spans="1:3" x14ac:dyDescent="0.2">
      <c r="A19187" s="7">
        <v>38786</v>
      </c>
      <c r="B19187">
        <v>1000</v>
      </c>
      <c r="C19187" s="5">
        <v>3000</v>
      </c>
    </row>
    <row r="19188" spans="1:3" x14ac:dyDescent="0.2">
      <c r="A19188" s="7">
        <v>38786</v>
      </c>
      <c r="B19188">
        <v>1100</v>
      </c>
      <c r="C19188" s="5">
        <v>2000</v>
      </c>
    </row>
    <row r="19189" spans="1:3" x14ac:dyDescent="0.2">
      <c r="A19189" s="7">
        <v>38786</v>
      </c>
      <c r="B19189">
        <v>1200</v>
      </c>
      <c r="C19189" s="5">
        <v>3000</v>
      </c>
    </row>
    <row r="19190" spans="1:3" x14ac:dyDescent="0.2">
      <c r="A19190" s="7">
        <v>38786</v>
      </c>
      <c r="B19190">
        <v>1300</v>
      </c>
      <c r="C19190" s="5">
        <v>2000</v>
      </c>
    </row>
    <row r="19191" spans="1:3" x14ac:dyDescent="0.2">
      <c r="A19191" s="7">
        <v>38786</v>
      </c>
      <c r="B19191">
        <v>1400</v>
      </c>
      <c r="C19191" s="5">
        <v>3000</v>
      </c>
    </row>
    <row r="19192" spans="1:3" x14ac:dyDescent="0.2">
      <c r="A19192" s="7">
        <v>38786</v>
      </c>
      <c r="B19192">
        <v>1500</v>
      </c>
      <c r="C19192" s="5">
        <v>2000</v>
      </c>
    </row>
    <row r="19193" spans="1:3" x14ac:dyDescent="0.2">
      <c r="A19193" s="7">
        <v>38786</v>
      </c>
      <c r="B19193">
        <v>1600</v>
      </c>
      <c r="C19193" s="5">
        <v>2000</v>
      </c>
    </row>
    <row r="19194" spans="1:3" x14ac:dyDescent="0.2">
      <c r="A19194" s="7">
        <v>38786</v>
      </c>
      <c r="B19194">
        <v>1700</v>
      </c>
      <c r="C19194" s="5">
        <v>3000</v>
      </c>
    </row>
    <row r="19195" spans="1:3" x14ac:dyDescent="0.2">
      <c r="A19195" s="7">
        <v>38786</v>
      </c>
      <c r="B19195">
        <v>1800</v>
      </c>
      <c r="C19195" s="5">
        <v>2000</v>
      </c>
    </row>
    <row r="19196" spans="1:3" x14ac:dyDescent="0.2">
      <c r="A19196" s="7">
        <v>38786</v>
      </c>
      <c r="B19196">
        <v>1900</v>
      </c>
      <c r="C19196" s="5">
        <v>3000</v>
      </c>
    </row>
    <row r="19197" spans="1:3" x14ac:dyDescent="0.2">
      <c r="A19197" s="7">
        <v>38786</v>
      </c>
      <c r="B19197">
        <v>2000</v>
      </c>
      <c r="C19197" s="5">
        <v>3000</v>
      </c>
    </row>
    <row r="19198" spans="1:3" x14ac:dyDescent="0.2">
      <c r="A19198" s="7">
        <v>38786</v>
      </c>
      <c r="B19198">
        <v>2100</v>
      </c>
      <c r="C19198" s="5">
        <v>2000</v>
      </c>
    </row>
    <row r="19199" spans="1:3" x14ac:dyDescent="0.2">
      <c r="A19199" s="7">
        <v>38786</v>
      </c>
      <c r="B19199">
        <v>2200</v>
      </c>
      <c r="C19199" s="5">
        <v>3000</v>
      </c>
    </row>
    <row r="19200" spans="1:3" x14ac:dyDescent="0.2">
      <c r="A19200" s="7">
        <v>38786</v>
      </c>
      <c r="B19200">
        <v>2300</v>
      </c>
      <c r="C19200" s="5">
        <v>2000</v>
      </c>
    </row>
    <row r="19201" spans="1:3" x14ac:dyDescent="0.2">
      <c r="A19201" s="7">
        <v>38786</v>
      </c>
      <c r="B19201">
        <v>2400</v>
      </c>
      <c r="C19201" s="5">
        <v>2000</v>
      </c>
    </row>
    <row r="19202" spans="1:3" x14ac:dyDescent="0.2">
      <c r="A19202" s="7">
        <v>38787</v>
      </c>
      <c r="B19202">
        <v>100</v>
      </c>
      <c r="C19202" s="5">
        <v>2000</v>
      </c>
    </row>
    <row r="19203" spans="1:3" x14ac:dyDescent="0.2">
      <c r="A19203" s="7">
        <v>38787</v>
      </c>
      <c r="B19203">
        <v>200</v>
      </c>
      <c r="C19203" s="5">
        <v>2000</v>
      </c>
    </row>
    <row r="19204" spans="1:3" x14ac:dyDescent="0.2">
      <c r="A19204" s="7">
        <v>38787</v>
      </c>
      <c r="B19204">
        <v>300</v>
      </c>
      <c r="C19204" s="5">
        <v>2000</v>
      </c>
    </row>
    <row r="19205" spans="1:3" x14ac:dyDescent="0.2">
      <c r="A19205" s="7">
        <v>38787</v>
      </c>
      <c r="B19205">
        <v>400</v>
      </c>
      <c r="C19205" s="5">
        <v>1000</v>
      </c>
    </row>
    <row r="19206" spans="1:3" x14ac:dyDescent="0.2">
      <c r="A19206" s="7">
        <v>38787</v>
      </c>
      <c r="B19206">
        <v>500</v>
      </c>
      <c r="C19206" s="5">
        <v>2000</v>
      </c>
    </row>
    <row r="19207" spans="1:3" x14ac:dyDescent="0.2">
      <c r="A19207" s="7">
        <v>38787</v>
      </c>
      <c r="B19207">
        <v>600</v>
      </c>
      <c r="C19207" s="5">
        <v>2000</v>
      </c>
    </row>
    <row r="19208" spans="1:3" x14ac:dyDescent="0.2">
      <c r="A19208" s="7">
        <v>38787</v>
      </c>
      <c r="B19208">
        <v>700</v>
      </c>
      <c r="C19208" s="5">
        <v>2000</v>
      </c>
    </row>
    <row r="19209" spans="1:3" x14ac:dyDescent="0.2">
      <c r="A19209" s="7">
        <v>38787</v>
      </c>
      <c r="B19209">
        <v>800</v>
      </c>
      <c r="C19209" s="5">
        <v>2000</v>
      </c>
    </row>
    <row r="19210" spans="1:3" x14ac:dyDescent="0.2">
      <c r="A19210" s="7">
        <v>38787</v>
      </c>
      <c r="B19210">
        <v>900</v>
      </c>
      <c r="C19210" s="5">
        <v>2000</v>
      </c>
    </row>
    <row r="19211" spans="1:3" x14ac:dyDescent="0.2">
      <c r="A19211" s="7">
        <v>38787</v>
      </c>
      <c r="B19211">
        <v>1000</v>
      </c>
      <c r="C19211" s="5">
        <v>3000</v>
      </c>
    </row>
    <row r="19212" spans="1:3" x14ac:dyDescent="0.2">
      <c r="A19212" s="7">
        <v>38787</v>
      </c>
      <c r="B19212">
        <v>1100</v>
      </c>
      <c r="C19212" s="5">
        <v>2000</v>
      </c>
    </row>
    <row r="19213" spans="1:3" x14ac:dyDescent="0.2">
      <c r="A19213" s="7">
        <v>38787</v>
      </c>
      <c r="B19213">
        <v>1200</v>
      </c>
      <c r="C19213" s="5">
        <v>3000</v>
      </c>
    </row>
    <row r="19214" spans="1:3" x14ac:dyDescent="0.2">
      <c r="A19214" s="7">
        <v>38787</v>
      </c>
      <c r="B19214">
        <v>1300</v>
      </c>
      <c r="C19214" s="5">
        <v>2000</v>
      </c>
    </row>
    <row r="19215" spans="1:3" x14ac:dyDescent="0.2">
      <c r="A19215" s="7">
        <v>38787</v>
      </c>
      <c r="B19215">
        <v>1400</v>
      </c>
      <c r="C19215" s="5">
        <v>2000</v>
      </c>
    </row>
    <row r="19216" spans="1:3" x14ac:dyDescent="0.2">
      <c r="A19216" s="7">
        <v>38787</v>
      </c>
      <c r="B19216">
        <v>1500</v>
      </c>
      <c r="C19216" s="5">
        <v>3000</v>
      </c>
    </row>
    <row r="19217" spans="1:3" x14ac:dyDescent="0.2">
      <c r="A19217" s="7">
        <v>38787</v>
      </c>
      <c r="B19217">
        <v>1600</v>
      </c>
      <c r="C19217" s="5">
        <v>2000</v>
      </c>
    </row>
    <row r="19218" spans="1:3" x14ac:dyDescent="0.2">
      <c r="A19218" s="7">
        <v>38787</v>
      </c>
      <c r="B19218">
        <v>1700</v>
      </c>
      <c r="C19218" s="5">
        <v>2000</v>
      </c>
    </row>
    <row r="19219" spans="1:3" x14ac:dyDescent="0.2">
      <c r="A19219" s="7">
        <v>38787</v>
      </c>
      <c r="B19219">
        <v>1800</v>
      </c>
      <c r="C19219" s="5">
        <v>2000</v>
      </c>
    </row>
    <row r="19220" spans="1:3" x14ac:dyDescent="0.2">
      <c r="A19220" s="7">
        <v>38787</v>
      </c>
      <c r="B19220">
        <v>1900</v>
      </c>
      <c r="C19220" s="5">
        <v>3000</v>
      </c>
    </row>
    <row r="19221" spans="1:3" x14ac:dyDescent="0.2">
      <c r="A19221" s="7">
        <v>38787</v>
      </c>
      <c r="B19221">
        <v>2000</v>
      </c>
      <c r="C19221" s="5">
        <v>2000</v>
      </c>
    </row>
    <row r="19222" spans="1:3" x14ac:dyDescent="0.2">
      <c r="A19222" s="7">
        <v>38787</v>
      </c>
      <c r="B19222">
        <v>2100</v>
      </c>
      <c r="C19222" s="5">
        <v>3000</v>
      </c>
    </row>
    <row r="19223" spans="1:3" x14ac:dyDescent="0.2">
      <c r="A19223" s="7">
        <v>38787</v>
      </c>
      <c r="B19223">
        <v>2200</v>
      </c>
      <c r="C19223" s="5">
        <v>2000</v>
      </c>
    </row>
    <row r="19224" spans="1:3" x14ac:dyDescent="0.2">
      <c r="A19224" s="7">
        <v>38787</v>
      </c>
      <c r="B19224">
        <v>2300</v>
      </c>
      <c r="C19224" s="5">
        <v>2000</v>
      </c>
    </row>
    <row r="19225" spans="1:3" x14ac:dyDescent="0.2">
      <c r="A19225" s="7">
        <v>38787</v>
      </c>
      <c r="B19225">
        <v>2400</v>
      </c>
      <c r="C19225" s="5">
        <v>2000</v>
      </c>
    </row>
    <row r="19226" spans="1:3" x14ac:dyDescent="0.2">
      <c r="A19226" s="7">
        <v>38788</v>
      </c>
      <c r="B19226">
        <v>100</v>
      </c>
      <c r="C19226" s="5">
        <v>2000</v>
      </c>
    </row>
    <row r="19227" spans="1:3" x14ac:dyDescent="0.2">
      <c r="A19227" s="7">
        <v>38788</v>
      </c>
      <c r="B19227">
        <v>200</v>
      </c>
      <c r="C19227" s="5">
        <v>2000</v>
      </c>
    </row>
    <row r="19228" spans="1:3" x14ac:dyDescent="0.2">
      <c r="A19228" s="7">
        <v>38788</v>
      </c>
      <c r="B19228">
        <v>300</v>
      </c>
      <c r="C19228" s="5">
        <v>2000</v>
      </c>
    </row>
    <row r="19229" spans="1:3" x14ac:dyDescent="0.2">
      <c r="A19229" s="7">
        <v>38788</v>
      </c>
      <c r="B19229">
        <v>400</v>
      </c>
      <c r="C19229" s="5">
        <v>1000</v>
      </c>
    </row>
    <row r="19230" spans="1:3" x14ac:dyDescent="0.2">
      <c r="A19230" s="7">
        <v>38788</v>
      </c>
      <c r="B19230">
        <v>500</v>
      </c>
      <c r="C19230" s="5">
        <v>2000</v>
      </c>
    </row>
    <row r="19231" spans="1:3" x14ac:dyDescent="0.2">
      <c r="A19231" s="7">
        <v>38788</v>
      </c>
      <c r="B19231">
        <v>600</v>
      </c>
      <c r="C19231" s="5">
        <v>2000</v>
      </c>
    </row>
    <row r="19232" spans="1:3" x14ac:dyDescent="0.2">
      <c r="A19232" s="7">
        <v>38788</v>
      </c>
      <c r="B19232">
        <v>700</v>
      </c>
      <c r="C19232" s="5">
        <v>2000</v>
      </c>
    </row>
    <row r="19233" spans="1:3" x14ac:dyDescent="0.2">
      <c r="A19233" s="7">
        <v>38788</v>
      </c>
      <c r="B19233">
        <v>800</v>
      </c>
      <c r="C19233" s="5">
        <v>2000</v>
      </c>
    </row>
    <row r="19234" spans="1:3" x14ac:dyDescent="0.2">
      <c r="A19234" s="7">
        <v>38788</v>
      </c>
      <c r="B19234">
        <v>900</v>
      </c>
      <c r="C19234" s="5">
        <v>2000</v>
      </c>
    </row>
    <row r="19235" spans="1:3" x14ac:dyDescent="0.2">
      <c r="A19235" s="7">
        <v>38788</v>
      </c>
      <c r="B19235">
        <v>1000</v>
      </c>
      <c r="C19235" s="5">
        <v>2000</v>
      </c>
    </row>
    <row r="19236" spans="1:3" x14ac:dyDescent="0.2">
      <c r="A19236" s="7">
        <v>38788</v>
      </c>
      <c r="B19236">
        <v>1100</v>
      </c>
      <c r="C19236" s="5">
        <v>2000</v>
      </c>
    </row>
    <row r="19237" spans="1:3" x14ac:dyDescent="0.2">
      <c r="A19237" s="7">
        <v>38788</v>
      </c>
      <c r="B19237">
        <v>1200</v>
      </c>
      <c r="C19237" s="5">
        <v>3000</v>
      </c>
    </row>
    <row r="19238" spans="1:3" x14ac:dyDescent="0.2">
      <c r="A19238" s="7">
        <v>38788</v>
      </c>
      <c r="B19238">
        <v>1300</v>
      </c>
      <c r="C19238" s="5">
        <v>2000</v>
      </c>
    </row>
    <row r="19239" spans="1:3" x14ac:dyDescent="0.2">
      <c r="A19239" s="7">
        <v>38788</v>
      </c>
      <c r="B19239">
        <v>1400</v>
      </c>
      <c r="C19239" s="5">
        <v>2000</v>
      </c>
    </row>
    <row r="19240" spans="1:3" x14ac:dyDescent="0.2">
      <c r="A19240" s="7">
        <v>38788</v>
      </c>
      <c r="B19240">
        <v>1500</v>
      </c>
      <c r="C19240" s="5">
        <v>2000</v>
      </c>
    </row>
    <row r="19241" spans="1:3" x14ac:dyDescent="0.2">
      <c r="A19241" s="7">
        <v>38788</v>
      </c>
      <c r="B19241">
        <v>1600</v>
      </c>
      <c r="C19241" s="5">
        <v>2000</v>
      </c>
    </row>
    <row r="19242" spans="1:3" x14ac:dyDescent="0.2">
      <c r="A19242" s="7">
        <v>38788</v>
      </c>
      <c r="B19242">
        <v>1700</v>
      </c>
      <c r="C19242" s="5">
        <v>2000</v>
      </c>
    </row>
    <row r="19243" spans="1:3" x14ac:dyDescent="0.2">
      <c r="A19243" s="7">
        <v>38788</v>
      </c>
      <c r="B19243">
        <v>1800</v>
      </c>
      <c r="C19243" s="5">
        <v>2000</v>
      </c>
    </row>
    <row r="19244" spans="1:3" x14ac:dyDescent="0.2">
      <c r="A19244" s="7">
        <v>38788</v>
      </c>
      <c r="B19244">
        <v>1900</v>
      </c>
      <c r="C19244" s="5">
        <v>3000</v>
      </c>
    </row>
    <row r="19245" spans="1:3" x14ac:dyDescent="0.2">
      <c r="A19245" s="7">
        <v>38788</v>
      </c>
      <c r="B19245">
        <v>2000</v>
      </c>
      <c r="C19245" s="5">
        <v>2000</v>
      </c>
    </row>
    <row r="19246" spans="1:3" x14ac:dyDescent="0.2">
      <c r="A19246" s="7">
        <v>38788</v>
      </c>
      <c r="B19246">
        <v>2100</v>
      </c>
      <c r="C19246" s="5">
        <v>2000</v>
      </c>
    </row>
    <row r="19247" spans="1:3" x14ac:dyDescent="0.2">
      <c r="A19247" s="7">
        <v>38788</v>
      </c>
      <c r="B19247">
        <v>2200</v>
      </c>
      <c r="C19247" s="5">
        <v>2000</v>
      </c>
    </row>
    <row r="19248" spans="1:3" x14ac:dyDescent="0.2">
      <c r="A19248" s="7">
        <v>38788</v>
      </c>
      <c r="B19248">
        <v>2300</v>
      </c>
      <c r="C19248" s="5">
        <v>2000</v>
      </c>
    </row>
    <row r="19249" spans="1:3" x14ac:dyDescent="0.2">
      <c r="A19249" s="7">
        <v>38788</v>
      </c>
      <c r="B19249">
        <v>2400</v>
      </c>
      <c r="C19249" s="5">
        <v>2000</v>
      </c>
    </row>
    <row r="19250" spans="1:3" x14ac:dyDescent="0.2">
      <c r="A19250" s="7">
        <v>38789</v>
      </c>
      <c r="B19250">
        <v>100</v>
      </c>
      <c r="C19250" s="5">
        <v>2000</v>
      </c>
    </row>
    <row r="19251" spans="1:3" x14ac:dyDescent="0.2">
      <c r="A19251" s="7">
        <v>38789</v>
      </c>
      <c r="B19251">
        <v>200</v>
      </c>
      <c r="C19251" s="5">
        <v>2000</v>
      </c>
    </row>
    <row r="19252" spans="1:3" x14ac:dyDescent="0.2">
      <c r="A19252" s="7">
        <v>38789</v>
      </c>
      <c r="B19252">
        <v>300</v>
      </c>
      <c r="C19252" s="5">
        <v>3000</v>
      </c>
    </row>
    <row r="19253" spans="1:3" x14ac:dyDescent="0.2">
      <c r="A19253" s="7">
        <v>38789</v>
      </c>
      <c r="B19253">
        <v>400</v>
      </c>
      <c r="C19253" s="5">
        <v>2000</v>
      </c>
    </row>
    <row r="19254" spans="1:3" x14ac:dyDescent="0.2">
      <c r="A19254" s="7">
        <v>38789</v>
      </c>
      <c r="B19254">
        <v>500</v>
      </c>
      <c r="C19254" s="5">
        <v>2000</v>
      </c>
    </row>
    <row r="19255" spans="1:3" x14ac:dyDescent="0.2">
      <c r="A19255" s="7">
        <v>38789</v>
      </c>
      <c r="B19255">
        <v>600</v>
      </c>
      <c r="C19255" s="5">
        <v>2000</v>
      </c>
    </row>
    <row r="19256" spans="1:3" x14ac:dyDescent="0.2">
      <c r="A19256" s="7">
        <v>38789</v>
      </c>
      <c r="B19256">
        <v>700</v>
      </c>
      <c r="C19256" s="5">
        <v>3000</v>
      </c>
    </row>
    <row r="19257" spans="1:3" x14ac:dyDescent="0.2">
      <c r="A19257" s="7">
        <v>38789</v>
      </c>
      <c r="B19257">
        <v>800</v>
      </c>
      <c r="C19257" s="5">
        <v>3000</v>
      </c>
    </row>
    <row r="19258" spans="1:3" x14ac:dyDescent="0.2">
      <c r="A19258" s="7">
        <v>38789</v>
      </c>
      <c r="B19258">
        <v>900</v>
      </c>
      <c r="C19258" s="5">
        <v>3000</v>
      </c>
    </row>
    <row r="19259" spans="1:3" x14ac:dyDescent="0.2">
      <c r="A19259" s="7">
        <v>38789</v>
      </c>
      <c r="B19259">
        <v>1000</v>
      </c>
      <c r="C19259" s="5">
        <v>2000</v>
      </c>
    </row>
    <row r="19260" spans="1:3" x14ac:dyDescent="0.2">
      <c r="A19260" s="7">
        <v>38789</v>
      </c>
      <c r="B19260">
        <v>1100</v>
      </c>
      <c r="C19260" s="5">
        <v>3000</v>
      </c>
    </row>
    <row r="19261" spans="1:3" x14ac:dyDescent="0.2">
      <c r="A19261" s="7">
        <v>38789</v>
      </c>
      <c r="B19261">
        <v>1200</v>
      </c>
      <c r="C19261" s="5">
        <v>3000</v>
      </c>
    </row>
    <row r="19262" spans="1:3" x14ac:dyDescent="0.2">
      <c r="A19262" s="7">
        <v>38789</v>
      </c>
      <c r="B19262">
        <v>1300</v>
      </c>
      <c r="C19262" s="5">
        <v>3000</v>
      </c>
    </row>
    <row r="19263" spans="1:3" x14ac:dyDescent="0.2">
      <c r="A19263" s="7">
        <v>38789</v>
      </c>
      <c r="B19263">
        <v>1400</v>
      </c>
      <c r="C19263" s="5">
        <v>3000</v>
      </c>
    </row>
    <row r="19264" spans="1:3" x14ac:dyDescent="0.2">
      <c r="A19264" s="7">
        <v>38789</v>
      </c>
      <c r="B19264">
        <v>1500</v>
      </c>
      <c r="C19264" s="5">
        <v>2000</v>
      </c>
    </row>
    <row r="19265" spans="1:3" x14ac:dyDescent="0.2">
      <c r="A19265" s="7">
        <v>38789</v>
      </c>
      <c r="B19265">
        <v>1600</v>
      </c>
      <c r="C19265" s="5">
        <v>3000</v>
      </c>
    </row>
    <row r="19266" spans="1:3" x14ac:dyDescent="0.2">
      <c r="A19266" s="7">
        <v>38789</v>
      </c>
      <c r="B19266">
        <v>1700</v>
      </c>
      <c r="C19266" s="5">
        <v>2000</v>
      </c>
    </row>
    <row r="19267" spans="1:3" x14ac:dyDescent="0.2">
      <c r="A19267" s="7">
        <v>38789</v>
      </c>
      <c r="B19267">
        <v>1800</v>
      </c>
      <c r="C19267" s="5">
        <v>3000</v>
      </c>
    </row>
    <row r="19268" spans="1:3" x14ac:dyDescent="0.2">
      <c r="A19268" s="7">
        <v>38789</v>
      </c>
      <c r="B19268">
        <v>1900</v>
      </c>
      <c r="C19268" s="5">
        <v>3000</v>
      </c>
    </row>
    <row r="19269" spans="1:3" x14ac:dyDescent="0.2">
      <c r="A19269" s="7">
        <v>38789</v>
      </c>
      <c r="B19269">
        <v>2000</v>
      </c>
      <c r="C19269" s="5">
        <v>3000</v>
      </c>
    </row>
    <row r="19270" spans="1:3" x14ac:dyDescent="0.2">
      <c r="A19270" s="7">
        <v>38789</v>
      </c>
      <c r="B19270">
        <v>2100</v>
      </c>
      <c r="C19270" s="5">
        <v>2000</v>
      </c>
    </row>
    <row r="19271" spans="1:3" x14ac:dyDescent="0.2">
      <c r="A19271" s="7">
        <v>38789</v>
      </c>
      <c r="B19271">
        <v>2200</v>
      </c>
      <c r="C19271" s="5">
        <v>1000</v>
      </c>
    </row>
    <row r="19272" spans="1:3" x14ac:dyDescent="0.2">
      <c r="A19272" s="7">
        <v>38789</v>
      </c>
      <c r="B19272">
        <v>2300</v>
      </c>
      <c r="C19272" s="5">
        <v>4000</v>
      </c>
    </row>
    <row r="19273" spans="1:3" x14ac:dyDescent="0.2">
      <c r="A19273" s="7">
        <v>38789</v>
      </c>
      <c r="B19273">
        <v>2400</v>
      </c>
      <c r="C19273" s="5">
        <v>3000</v>
      </c>
    </row>
    <row r="19274" spans="1:3" x14ac:dyDescent="0.2">
      <c r="A19274" s="7">
        <v>38790</v>
      </c>
      <c r="B19274">
        <v>100</v>
      </c>
      <c r="C19274" s="5">
        <v>2000</v>
      </c>
    </row>
    <row r="19275" spans="1:3" x14ac:dyDescent="0.2">
      <c r="A19275" s="7">
        <v>38790</v>
      </c>
      <c r="B19275">
        <v>200</v>
      </c>
      <c r="C19275" s="5">
        <v>2000</v>
      </c>
    </row>
    <row r="19276" spans="1:3" x14ac:dyDescent="0.2">
      <c r="A19276" s="7">
        <v>38790</v>
      </c>
      <c r="B19276">
        <v>300</v>
      </c>
      <c r="C19276" s="5">
        <v>2000</v>
      </c>
    </row>
    <row r="19277" spans="1:3" x14ac:dyDescent="0.2">
      <c r="A19277" s="7">
        <v>38790</v>
      </c>
      <c r="B19277">
        <v>400</v>
      </c>
      <c r="C19277" s="5">
        <v>1000</v>
      </c>
    </row>
    <row r="19278" spans="1:3" x14ac:dyDescent="0.2">
      <c r="A19278" s="7">
        <v>38790</v>
      </c>
      <c r="B19278">
        <v>500</v>
      </c>
      <c r="C19278" s="5">
        <v>2000</v>
      </c>
    </row>
    <row r="19279" spans="1:3" x14ac:dyDescent="0.2">
      <c r="A19279" s="7">
        <v>38790</v>
      </c>
      <c r="B19279">
        <v>600</v>
      </c>
      <c r="C19279" s="5">
        <v>2000</v>
      </c>
    </row>
    <row r="19280" spans="1:3" x14ac:dyDescent="0.2">
      <c r="A19280" s="7">
        <v>38790</v>
      </c>
      <c r="B19280">
        <v>700</v>
      </c>
      <c r="C19280" s="5">
        <v>3000</v>
      </c>
    </row>
    <row r="19281" spans="1:3" x14ac:dyDescent="0.2">
      <c r="A19281" s="7">
        <v>38790</v>
      </c>
      <c r="B19281">
        <v>800</v>
      </c>
      <c r="C19281" s="5">
        <v>2000</v>
      </c>
    </row>
    <row r="19282" spans="1:3" x14ac:dyDescent="0.2">
      <c r="A19282" s="7">
        <v>38790</v>
      </c>
      <c r="B19282">
        <v>900</v>
      </c>
      <c r="C19282" s="5">
        <v>3000</v>
      </c>
    </row>
    <row r="19283" spans="1:3" x14ac:dyDescent="0.2">
      <c r="A19283" s="7">
        <v>38790</v>
      </c>
      <c r="B19283">
        <v>1000</v>
      </c>
      <c r="C19283" s="5">
        <v>3000</v>
      </c>
    </row>
    <row r="19284" spans="1:3" x14ac:dyDescent="0.2">
      <c r="A19284" s="7">
        <v>38790</v>
      </c>
      <c r="B19284">
        <v>1100</v>
      </c>
      <c r="C19284" s="5">
        <v>2000</v>
      </c>
    </row>
    <row r="19285" spans="1:3" x14ac:dyDescent="0.2">
      <c r="A19285" s="7">
        <v>38790</v>
      </c>
      <c r="B19285">
        <v>1200</v>
      </c>
      <c r="C19285" s="5">
        <v>3000</v>
      </c>
    </row>
    <row r="19286" spans="1:3" x14ac:dyDescent="0.2">
      <c r="A19286" s="7">
        <v>38790</v>
      </c>
      <c r="B19286">
        <v>1300</v>
      </c>
      <c r="C19286" s="5">
        <v>3000</v>
      </c>
    </row>
    <row r="19287" spans="1:3" x14ac:dyDescent="0.2">
      <c r="A19287" s="7">
        <v>38790</v>
      </c>
      <c r="B19287">
        <v>1400</v>
      </c>
      <c r="C19287" s="5">
        <v>2000</v>
      </c>
    </row>
    <row r="19288" spans="1:3" x14ac:dyDescent="0.2">
      <c r="A19288" s="7">
        <v>38790</v>
      </c>
      <c r="B19288">
        <v>1500</v>
      </c>
      <c r="C19288" s="5">
        <v>3000</v>
      </c>
    </row>
    <row r="19289" spans="1:3" x14ac:dyDescent="0.2">
      <c r="A19289" s="7">
        <v>38790</v>
      </c>
      <c r="B19289">
        <v>1600</v>
      </c>
      <c r="C19289" s="5">
        <v>2000</v>
      </c>
    </row>
    <row r="19290" spans="1:3" x14ac:dyDescent="0.2">
      <c r="A19290" s="7">
        <v>38790</v>
      </c>
      <c r="B19290">
        <v>1700</v>
      </c>
      <c r="C19290" s="5">
        <v>3000</v>
      </c>
    </row>
    <row r="19291" spans="1:3" x14ac:dyDescent="0.2">
      <c r="A19291" s="7">
        <v>38790</v>
      </c>
      <c r="B19291">
        <v>1800</v>
      </c>
      <c r="C19291" s="5">
        <v>3000</v>
      </c>
    </row>
    <row r="19292" spans="1:3" x14ac:dyDescent="0.2">
      <c r="A19292" s="7">
        <v>38790</v>
      </c>
      <c r="B19292">
        <v>1900</v>
      </c>
      <c r="C19292" s="5">
        <v>2000</v>
      </c>
    </row>
    <row r="19293" spans="1:3" x14ac:dyDescent="0.2">
      <c r="A19293" s="7">
        <v>38790</v>
      </c>
      <c r="B19293">
        <v>2000</v>
      </c>
      <c r="C19293" s="5">
        <v>3000</v>
      </c>
    </row>
    <row r="19294" spans="1:3" x14ac:dyDescent="0.2">
      <c r="A19294" s="7">
        <v>38790</v>
      </c>
      <c r="B19294">
        <v>2100</v>
      </c>
      <c r="C19294" s="5">
        <v>3000</v>
      </c>
    </row>
    <row r="19295" spans="1:3" x14ac:dyDescent="0.2">
      <c r="A19295" s="7">
        <v>38790</v>
      </c>
      <c r="B19295">
        <v>2200</v>
      </c>
      <c r="C19295" s="5">
        <v>2000</v>
      </c>
    </row>
    <row r="19296" spans="1:3" x14ac:dyDescent="0.2">
      <c r="A19296" s="7">
        <v>38790</v>
      </c>
      <c r="B19296">
        <v>2300</v>
      </c>
      <c r="C19296" s="5">
        <v>3000</v>
      </c>
    </row>
    <row r="19297" spans="1:3" x14ac:dyDescent="0.2">
      <c r="A19297" s="7">
        <v>38790</v>
      </c>
      <c r="B19297">
        <v>2400</v>
      </c>
      <c r="C19297" s="5">
        <v>2000</v>
      </c>
    </row>
    <row r="19298" spans="1:3" x14ac:dyDescent="0.2">
      <c r="A19298" s="7">
        <v>38791</v>
      </c>
      <c r="B19298">
        <v>100</v>
      </c>
      <c r="C19298" s="5">
        <v>2000</v>
      </c>
    </row>
    <row r="19299" spans="1:3" x14ac:dyDescent="0.2">
      <c r="A19299" s="7">
        <v>38791</v>
      </c>
      <c r="B19299">
        <v>200</v>
      </c>
      <c r="C19299" s="5">
        <v>2000</v>
      </c>
    </row>
    <row r="19300" spans="1:3" x14ac:dyDescent="0.2">
      <c r="A19300" s="7">
        <v>38791</v>
      </c>
      <c r="B19300">
        <v>300</v>
      </c>
      <c r="C19300" s="5">
        <v>1000</v>
      </c>
    </row>
    <row r="19301" spans="1:3" x14ac:dyDescent="0.2">
      <c r="A19301" s="7">
        <v>38791</v>
      </c>
      <c r="B19301">
        <v>400</v>
      </c>
      <c r="C19301" s="5">
        <v>2000</v>
      </c>
    </row>
    <row r="19302" spans="1:3" x14ac:dyDescent="0.2">
      <c r="A19302" s="7">
        <v>38791</v>
      </c>
      <c r="B19302">
        <v>500</v>
      </c>
      <c r="C19302" s="5">
        <v>2000</v>
      </c>
    </row>
    <row r="19303" spans="1:3" x14ac:dyDescent="0.2">
      <c r="A19303" s="7">
        <v>38791</v>
      </c>
      <c r="B19303">
        <v>600</v>
      </c>
      <c r="C19303" s="5">
        <v>2000</v>
      </c>
    </row>
    <row r="19304" spans="1:3" x14ac:dyDescent="0.2">
      <c r="A19304" s="7">
        <v>38791</v>
      </c>
      <c r="B19304">
        <v>700</v>
      </c>
      <c r="C19304" s="5">
        <v>3000</v>
      </c>
    </row>
    <row r="19305" spans="1:3" x14ac:dyDescent="0.2">
      <c r="A19305" s="7">
        <v>38791</v>
      </c>
      <c r="B19305">
        <v>800</v>
      </c>
      <c r="C19305" s="5">
        <v>2000</v>
      </c>
    </row>
    <row r="19306" spans="1:3" x14ac:dyDescent="0.2">
      <c r="A19306" s="7">
        <v>38791</v>
      </c>
      <c r="B19306">
        <v>900</v>
      </c>
      <c r="C19306" s="5">
        <v>3000</v>
      </c>
    </row>
    <row r="19307" spans="1:3" x14ac:dyDescent="0.2">
      <c r="A19307" s="7">
        <v>38791</v>
      </c>
      <c r="B19307">
        <v>1000</v>
      </c>
      <c r="C19307" s="5">
        <v>2000</v>
      </c>
    </row>
    <row r="19308" spans="1:3" x14ac:dyDescent="0.2">
      <c r="A19308" s="7">
        <v>38791</v>
      </c>
      <c r="B19308">
        <v>1100</v>
      </c>
      <c r="C19308" s="5">
        <v>3000</v>
      </c>
    </row>
    <row r="19309" spans="1:3" x14ac:dyDescent="0.2">
      <c r="A19309" s="7">
        <v>38791</v>
      </c>
      <c r="B19309">
        <v>1200</v>
      </c>
      <c r="C19309" s="5">
        <v>3000</v>
      </c>
    </row>
    <row r="19310" spans="1:3" x14ac:dyDescent="0.2">
      <c r="A19310" s="7">
        <v>38791</v>
      </c>
      <c r="B19310">
        <v>1300</v>
      </c>
      <c r="C19310" s="5">
        <v>2000</v>
      </c>
    </row>
    <row r="19311" spans="1:3" x14ac:dyDescent="0.2">
      <c r="A19311" s="7">
        <v>38791</v>
      </c>
      <c r="B19311">
        <v>1400</v>
      </c>
      <c r="C19311" s="5">
        <v>3000</v>
      </c>
    </row>
    <row r="19312" spans="1:3" x14ac:dyDescent="0.2">
      <c r="A19312" s="7">
        <v>38791</v>
      </c>
      <c r="B19312">
        <v>1500</v>
      </c>
      <c r="C19312" s="5">
        <v>3000</v>
      </c>
    </row>
    <row r="19313" spans="1:3" x14ac:dyDescent="0.2">
      <c r="A19313" s="7">
        <v>38791</v>
      </c>
      <c r="B19313">
        <v>1600</v>
      </c>
      <c r="C19313" s="5">
        <v>2000</v>
      </c>
    </row>
    <row r="19314" spans="1:3" x14ac:dyDescent="0.2">
      <c r="A19314" s="7">
        <v>38791</v>
      </c>
      <c r="B19314">
        <v>1700</v>
      </c>
      <c r="C19314" s="5">
        <v>3000</v>
      </c>
    </row>
    <row r="19315" spans="1:3" x14ac:dyDescent="0.2">
      <c r="A19315" s="7">
        <v>38791</v>
      </c>
      <c r="B19315">
        <v>1800</v>
      </c>
      <c r="C19315" s="5">
        <v>2000</v>
      </c>
    </row>
    <row r="19316" spans="1:3" x14ac:dyDescent="0.2">
      <c r="A19316" s="7">
        <v>38791</v>
      </c>
      <c r="B19316">
        <v>1900</v>
      </c>
      <c r="C19316" s="5">
        <v>3000</v>
      </c>
    </row>
    <row r="19317" spans="1:3" x14ac:dyDescent="0.2">
      <c r="A19317" s="7">
        <v>38791</v>
      </c>
      <c r="B19317">
        <v>2000</v>
      </c>
      <c r="C19317" s="5">
        <v>3000</v>
      </c>
    </row>
    <row r="19318" spans="1:3" x14ac:dyDescent="0.2">
      <c r="A19318" s="7">
        <v>38791</v>
      </c>
      <c r="B19318">
        <v>2100</v>
      </c>
      <c r="C19318" s="5">
        <v>3000</v>
      </c>
    </row>
    <row r="19319" spans="1:3" x14ac:dyDescent="0.2">
      <c r="A19319" s="7">
        <v>38791</v>
      </c>
      <c r="B19319">
        <v>2200</v>
      </c>
      <c r="C19319" s="5">
        <v>3000</v>
      </c>
    </row>
    <row r="19320" spans="1:3" x14ac:dyDescent="0.2">
      <c r="A19320" s="7">
        <v>38791</v>
      </c>
      <c r="B19320">
        <v>2300</v>
      </c>
      <c r="C19320" s="5">
        <v>2000</v>
      </c>
    </row>
    <row r="19321" spans="1:3" x14ac:dyDescent="0.2">
      <c r="A19321" s="7">
        <v>38791</v>
      </c>
      <c r="B19321">
        <v>2400</v>
      </c>
      <c r="C19321" s="5">
        <v>2000</v>
      </c>
    </row>
    <row r="19322" spans="1:3" x14ac:dyDescent="0.2">
      <c r="A19322" s="7">
        <v>38792</v>
      </c>
      <c r="B19322">
        <v>100</v>
      </c>
      <c r="C19322" s="5">
        <v>2000</v>
      </c>
    </row>
    <row r="19323" spans="1:3" x14ac:dyDescent="0.2">
      <c r="A19323" s="7">
        <v>38792</v>
      </c>
      <c r="B19323">
        <v>200</v>
      </c>
      <c r="C19323" s="5">
        <v>2000</v>
      </c>
    </row>
    <row r="19324" spans="1:3" x14ac:dyDescent="0.2">
      <c r="A19324" s="7">
        <v>38792</v>
      </c>
      <c r="B19324">
        <v>300</v>
      </c>
      <c r="C19324" s="5">
        <v>2000</v>
      </c>
    </row>
    <row r="19325" spans="1:3" x14ac:dyDescent="0.2">
      <c r="A19325" s="7">
        <v>38792</v>
      </c>
      <c r="B19325">
        <v>400</v>
      </c>
      <c r="C19325" s="5">
        <v>1000</v>
      </c>
    </row>
    <row r="19326" spans="1:3" x14ac:dyDescent="0.2">
      <c r="A19326" s="7">
        <v>38792</v>
      </c>
      <c r="B19326">
        <v>500</v>
      </c>
      <c r="C19326" s="5">
        <v>2000</v>
      </c>
    </row>
    <row r="19327" spans="1:3" x14ac:dyDescent="0.2">
      <c r="A19327" s="7">
        <v>38792</v>
      </c>
      <c r="B19327">
        <v>600</v>
      </c>
      <c r="C19327" s="5">
        <v>2000</v>
      </c>
    </row>
    <row r="19328" spans="1:3" x14ac:dyDescent="0.2">
      <c r="A19328" s="7">
        <v>38792</v>
      </c>
      <c r="B19328">
        <v>700</v>
      </c>
      <c r="C19328" s="5">
        <v>3000</v>
      </c>
    </row>
    <row r="19329" spans="1:3" x14ac:dyDescent="0.2">
      <c r="A19329" s="7">
        <v>38792</v>
      </c>
      <c r="B19329">
        <v>800</v>
      </c>
      <c r="C19329" s="5">
        <v>2000</v>
      </c>
    </row>
    <row r="19330" spans="1:3" x14ac:dyDescent="0.2">
      <c r="A19330" s="7">
        <v>38792</v>
      </c>
      <c r="B19330">
        <v>900</v>
      </c>
      <c r="C19330" s="5">
        <v>3000</v>
      </c>
    </row>
    <row r="19331" spans="1:3" x14ac:dyDescent="0.2">
      <c r="A19331" s="7">
        <v>38792</v>
      </c>
      <c r="B19331">
        <v>1000</v>
      </c>
      <c r="C19331" s="5">
        <v>3000</v>
      </c>
    </row>
    <row r="19332" spans="1:3" x14ac:dyDescent="0.2">
      <c r="A19332" s="7">
        <v>38792</v>
      </c>
      <c r="B19332">
        <v>1100</v>
      </c>
      <c r="C19332" s="5">
        <v>2000</v>
      </c>
    </row>
    <row r="19333" spans="1:3" x14ac:dyDescent="0.2">
      <c r="A19333" s="7">
        <v>38792</v>
      </c>
      <c r="B19333">
        <v>1200</v>
      </c>
      <c r="C19333" s="5">
        <v>3000</v>
      </c>
    </row>
    <row r="19334" spans="1:3" x14ac:dyDescent="0.2">
      <c r="A19334" s="7">
        <v>38792</v>
      </c>
      <c r="B19334">
        <v>1300</v>
      </c>
      <c r="C19334" s="5">
        <v>2000</v>
      </c>
    </row>
    <row r="19335" spans="1:3" x14ac:dyDescent="0.2">
      <c r="A19335" s="7">
        <v>38792</v>
      </c>
      <c r="B19335">
        <v>1400</v>
      </c>
      <c r="C19335" s="5">
        <v>3000</v>
      </c>
    </row>
    <row r="19336" spans="1:3" x14ac:dyDescent="0.2">
      <c r="A19336" s="7">
        <v>38792</v>
      </c>
      <c r="B19336">
        <v>1500</v>
      </c>
      <c r="C19336" s="5">
        <v>2000</v>
      </c>
    </row>
    <row r="19337" spans="1:3" x14ac:dyDescent="0.2">
      <c r="A19337" s="7">
        <v>38792</v>
      </c>
      <c r="B19337">
        <v>1600</v>
      </c>
      <c r="C19337" s="5">
        <v>3000</v>
      </c>
    </row>
    <row r="19338" spans="1:3" x14ac:dyDescent="0.2">
      <c r="A19338" s="7">
        <v>38792</v>
      </c>
      <c r="B19338">
        <v>1700</v>
      </c>
      <c r="C19338" s="5">
        <v>2000</v>
      </c>
    </row>
    <row r="19339" spans="1:3" x14ac:dyDescent="0.2">
      <c r="A19339" s="7">
        <v>38792</v>
      </c>
      <c r="B19339">
        <v>1800</v>
      </c>
      <c r="C19339" s="5">
        <v>3000</v>
      </c>
    </row>
    <row r="19340" spans="1:3" x14ac:dyDescent="0.2">
      <c r="A19340" s="7">
        <v>38792</v>
      </c>
      <c r="B19340">
        <v>1900</v>
      </c>
      <c r="C19340" s="5">
        <v>2000</v>
      </c>
    </row>
    <row r="19341" spans="1:3" x14ac:dyDescent="0.2">
      <c r="A19341" s="7">
        <v>38792</v>
      </c>
      <c r="B19341">
        <v>2000</v>
      </c>
      <c r="C19341" s="5">
        <v>3000</v>
      </c>
    </row>
    <row r="19342" spans="1:3" x14ac:dyDescent="0.2">
      <c r="A19342" s="7">
        <v>38792</v>
      </c>
      <c r="B19342">
        <v>2100</v>
      </c>
      <c r="C19342" s="5">
        <v>2000</v>
      </c>
    </row>
    <row r="19343" spans="1:3" x14ac:dyDescent="0.2">
      <c r="A19343" s="7">
        <v>38792</v>
      </c>
      <c r="B19343">
        <v>2200</v>
      </c>
      <c r="C19343" s="5">
        <v>3000</v>
      </c>
    </row>
    <row r="19344" spans="1:3" x14ac:dyDescent="0.2">
      <c r="A19344" s="7">
        <v>38792</v>
      </c>
      <c r="B19344">
        <v>2300</v>
      </c>
      <c r="C19344" s="5">
        <v>2000</v>
      </c>
    </row>
    <row r="19345" spans="1:3" x14ac:dyDescent="0.2">
      <c r="A19345" s="7">
        <v>38792</v>
      </c>
      <c r="B19345">
        <v>2400</v>
      </c>
      <c r="C19345" s="5">
        <v>2000</v>
      </c>
    </row>
    <row r="19346" spans="1:3" x14ac:dyDescent="0.2">
      <c r="A19346" s="7">
        <v>38793</v>
      </c>
      <c r="B19346">
        <v>100</v>
      </c>
      <c r="C19346" s="5">
        <v>2000</v>
      </c>
    </row>
    <row r="19347" spans="1:3" x14ac:dyDescent="0.2">
      <c r="A19347" s="7">
        <v>38793</v>
      </c>
      <c r="B19347">
        <v>200</v>
      </c>
      <c r="C19347" s="5">
        <v>2000</v>
      </c>
    </row>
    <row r="19348" spans="1:3" x14ac:dyDescent="0.2">
      <c r="A19348" s="7">
        <v>38793</v>
      </c>
      <c r="B19348">
        <v>300</v>
      </c>
      <c r="C19348" s="5">
        <v>2000</v>
      </c>
    </row>
    <row r="19349" spans="1:3" x14ac:dyDescent="0.2">
      <c r="A19349" s="7">
        <v>38793</v>
      </c>
      <c r="B19349">
        <v>400</v>
      </c>
      <c r="C19349" s="5">
        <v>1000</v>
      </c>
    </row>
    <row r="19350" spans="1:3" x14ac:dyDescent="0.2">
      <c r="A19350" s="7">
        <v>38793</v>
      </c>
      <c r="B19350">
        <v>500</v>
      </c>
      <c r="C19350" s="5">
        <v>2000</v>
      </c>
    </row>
    <row r="19351" spans="1:3" x14ac:dyDescent="0.2">
      <c r="A19351" s="7">
        <v>38793</v>
      </c>
      <c r="B19351">
        <v>600</v>
      </c>
      <c r="C19351" s="5">
        <v>2000</v>
      </c>
    </row>
    <row r="19352" spans="1:3" x14ac:dyDescent="0.2">
      <c r="A19352" s="7">
        <v>38793</v>
      </c>
      <c r="B19352">
        <v>700</v>
      </c>
      <c r="C19352" s="5">
        <v>2000</v>
      </c>
    </row>
    <row r="19353" spans="1:3" x14ac:dyDescent="0.2">
      <c r="A19353" s="7">
        <v>38793</v>
      </c>
      <c r="B19353">
        <v>800</v>
      </c>
      <c r="C19353" s="5">
        <v>3000</v>
      </c>
    </row>
    <row r="19354" spans="1:3" x14ac:dyDescent="0.2">
      <c r="A19354" s="7">
        <v>38793</v>
      </c>
      <c r="B19354">
        <v>900</v>
      </c>
      <c r="C19354" s="5">
        <v>2000</v>
      </c>
    </row>
    <row r="19355" spans="1:3" x14ac:dyDescent="0.2">
      <c r="A19355" s="7">
        <v>38793</v>
      </c>
      <c r="B19355">
        <v>1000</v>
      </c>
      <c r="C19355" s="5">
        <v>3000</v>
      </c>
    </row>
    <row r="19356" spans="1:3" x14ac:dyDescent="0.2">
      <c r="A19356" s="7">
        <v>38793</v>
      </c>
      <c r="B19356">
        <v>1100</v>
      </c>
      <c r="C19356" s="5">
        <v>3000</v>
      </c>
    </row>
    <row r="19357" spans="1:3" x14ac:dyDescent="0.2">
      <c r="A19357" s="7">
        <v>38793</v>
      </c>
      <c r="B19357">
        <v>1200</v>
      </c>
      <c r="C19357" s="5">
        <v>2000</v>
      </c>
    </row>
    <row r="19358" spans="1:3" x14ac:dyDescent="0.2">
      <c r="A19358" s="7">
        <v>38793</v>
      </c>
      <c r="B19358">
        <v>1300</v>
      </c>
      <c r="C19358" s="5">
        <v>3000</v>
      </c>
    </row>
    <row r="19359" spans="1:3" x14ac:dyDescent="0.2">
      <c r="A19359" s="7">
        <v>38793</v>
      </c>
      <c r="B19359">
        <v>1400</v>
      </c>
      <c r="C19359" s="5">
        <v>2000</v>
      </c>
    </row>
    <row r="19360" spans="1:3" x14ac:dyDescent="0.2">
      <c r="A19360" s="7">
        <v>38793</v>
      </c>
      <c r="B19360">
        <v>1500</v>
      </c>
      <c r="C19360" s="5">
        <v>2000</v>
      </c>
    </row>
    <row r="19361" spans="1:3" x14ac:dyDescent="0.2">
      <c r="A19361" s="7">
        <v>38793</v>
      </c>
      <c r="B19361">
        <v>1600</v>
      </c>
      <c r="C19361" s="5">
        <v>3000</v>
      </c>
    </row>
    <row r="19362" spans="1:3" x14ac:dyDescent="0.2">
      <c r="A19362" s="7">
        <v>38793</v>
      </c>
      <c r="B19362">
        <v>1700</v>
      </c>
      <c r="C19362" s="5">
        <v>2000</v>
      </c>
    </row>
    <row r="19363" spans="1:3" x14ac:dyDescent="0.2">
      <c r="A19363" s="7">
        <v>38793</v>
      </c>
      <c r="B19363">
        <v>1800</v>
      </c>
      <c r="C19363" s="5">
        <v>3000</v>
      </c>
    </row>
    <row r="19364" spans="1:3" x14ac:dyDescent="0.2">
      <c r="A19364" s="7">
        <v>38793</v>
      </c>
      <c r="B19364">
        <v>1900</v>
      </c>
      <c r="C19364" s="5">
        <v>2000</v>
      </c>
    </row>
    <row r="19365" spans="1:3" x14ac:dyDescent="0.2">
      <c r="A19365" s="7">
        <v>38793</v>
      </c>
      <c r="B19365">
        <v>2000</v>
      </c>
      <c r="C19365" s="5">
        <v>3000</v>
      </c>
    </row>
    <row r="19366" spans="1:3" x14ac:dyDescent="0.2">
      <c r="A19366" s="7">
        <v>38793</v>
      </c>
      <c r="B19366">
        <v>2100</v>
      </c>
      <c r="C19366" s="5">
        <v>3000</v>
      </c>
    </row>
    <row r="19367" spans="1:3" x14ac:dyDescent="0.2">
      <c r="A19367" s="7">
        <v>38793</v>
      </c>
      <c r="B19367">
        <v>2200</v>
      </c>
      <c r="C19367" s="5">
        <v>2000</v>
      </c>
    </row>
    <row r="19368" spans="1:3" x14ac:dyDescent="0.2">
      <c r="A19368" s="7">
        <v>38793</v>
      </c>
      <c r="B19368">
        <v>2300</v>
      </c>
      <c r="C19368" s="5">
        <v>2000</v>
      </c>
    </row>
    <row r="19369" spans="1:3" x14ac:dyDescent="0.2">
      <c r="A19369" s="7">
        <v>38793</v>
      </c>
      <c r="B19369">
        <v>2400</v>
      </c>
      <c r="C19369" s="5">
        <v>2000</v>
      </c>
    </row>
    <row r="19370" spans="1:3" x14ac:dyDescent="0.2">
      <c r="A19370" s="7">
        <v>38794</v>
      </c>
      <c r="B19370">
        <v>100</v>
      </c>
      <c r="C19370" s="5">
        <v>2000</v>
      </c>
    </row>
    <row r="19371" spans="1:3" x14ac:dyDescent="0.2">
      <c r="A19371" s="7">
        <v>38794</v>
      </c>
      <c r="B19371">
        <v>200</v>
      </c>
      <c r="C19371" s="5">
        <v>2000</v>
      </c>
    </row>
    <row r="19372" spans="1:3" x14ac:dyDescent="0.2">
      <c r="A19372" s="7">
        <v>38794</v>
      </c>
      <c r="B19372">
        <v>300</v>
      </c>
      <c r="C19372" s="5">
        <v>2000</v>
      </c>
    </row>
    <row r="19373" spans="1:3" x14ac:dyDescent="0.2">
      <c r="A19373" s="7">
        <v>38794</v>
      </c>
      <c r="B19373">
        <v>400</v>
      </c>
      <c r="C19373" s="5">
        <v>2000</v>
      </c>
    </row>
    <row r="19374" spans="1:3" x14ac:dyDescent="0.2">
      <c r="A19374" s="7">
        <v>38794</v>
      </c>
      <c r="B19374">
        <v>500</v>
      </c>
      <c r="C19374" s="5">
        <v>2000</v>
      </c>
    </row>
    <row r="19375" spans="1:3" x14ac:dyDescent="0.2">
      <c r="A19375" s="7">
        <v>38794</v>
      </c>
      <c r="B19375">
        <v>600</v>
      </c>
      <c r="C19375" s="5">
        <v>2000</v>
      </c>
    </row>
    <row r="19376" spans="1:3" x14ac:dyDescent="0.2">
      <c r="A19376" s="7">
        <v>38794</v>
      </c>
      <c r="B19376">
        <v>700</v>
      </c>
      <c r="C19376" s="5">
        <v>1000</v>
      </c>
    </row>
    <row r="19377" spans="1:3" x14ac:dyDescent="0.2">
      <c r="A19377" s="7">
        <v>38794</v>
      </c>
      <c r="B19377">
        <v>800</v>
      </c>
      <c r="C19377" s="5">
        <v>2000</v>
      </c>
    </row>
    <row r="19378" spans="1:3" x14ac:dyDescent="0.2">
      <c r="A19378" s="7">
        <v>38794</v>
      </c>
      <c r="B19378">
        <v>900</v>
      </c>
      <c r="C19378" s="5">
        <v>3000</v>
      </c>
    </row>
    <row r="19379" spans="1:3" x14ac:dyDescent="0.2">
      <c r="A19379" s="7">
        <v>38794</v>
      </c>
      <c r="B19379">
        <v>1000</v>
      </c>
      <c r="C19379" s="5">
        <v>2000</v>
      </c>
    </row>
    <row r="19380" spans="1:3" x14ac:dyDescent="0.2">
      <c r="A19380" s="7">
        <v>38794</v>
      </c>
      <c r="B19380">
        <v>1100</v>
      </c>
      <c r="C19380" s="5">
        <v>3000</v>
      </c>
    </row>
    <row r="19381" spans="1:3" x14ac:dyDescent="0.2">
      <c r="A19381" s="7">
        <v>38794</v>
      </c>
      <c r="B19381">
        <v>1200</v>
      </c>
      <c r="C19381" s="5">
        <v>2000</v>
      </c>
    </row>
    <row r="19382" spans="1:3" x14ac:dyDescent="0.2">
      <c r="A19382" s="7">
        <v>38794</v>
      </c>
      <c r="B19382">
        <v>1300</v>
      </c>
      <c r="C19382" s="5">
        <v>2000</v>
      </c>
    </row>
    <row r="19383" spans="1:3" x14ac:dyDescent="0.2">
      <c r="A19383" s="7">
        <v>38794</v>
      </c>
      <c r="B19383">
        <v>1400</v>
      </c>
      <c r="C19383" s="5">
        <v>3000</v>
      </c>
    </row>
    <row r="19384" spans="1:3" x14ac:dyDescent="0.2">
      <c r="A19384" s="7">
        <v>38794</v>
      </c>
      <c r="B19384">
        <v>1500</v>
      </c>
      <c r="C19384" s="5">
        <v>2000</v>
      </c>
    </row>
    <row r="19385" spans="1:3" x14ac:dyDescent="0.2">
      <c r="A19385" s="7">
        <v>38794</v>
      </c>
      <c r="B19385">
        <v>1600</v>
      </c>
      <c r="C19385" s="5">
        <v>2000</v>
      </c>
    </row>
    <row r="19386" spans="1:3" x14ac:dyDescent="0.2">
      <c r="A19386" s="7">
        <v>38794</v>
      </c>
      <c r="B19386">
        <v>1700</v>
      </c>
      <c r="C19386" s="5">
        <v>2000</v>
      </c>
    </row>
    <row r="19387" spans="1:3" x14ac:dyDescent="0.2">
      <c r="A19387" s="7">
        <v>38794</v>
      </c>
      <c r="B19387">
        <v>1800</v>
      </c>
      <c r="C19387" s="5">
        <v>3000</v>
      </c>
    </row>
    <row r="19388" spans="1:3" x14ac:dyDescent="0.2">
      <c r="A19388" s="7">
        <v>38794</v>
      </c>
      <c r="B19388">
        <v>1900</v>
      </c>
      <c r="C19388" s="5">
        <v>2000</v>
      </c>
    </row>
    <row r="19389" spans="1:3" x14ac:dyDescent="0.2">
      <c r="A19389" s="7">
        <v>38794</v>
      </c>
      <c r="B19389">
        <v>2000</v>
      </c>
      <c r="C19389" s="5">
        <v>3000</v>
      </c>
    </row>
    <row r="19390" spans="1:3" x14ac:dyDescent="0.2">
      <c r="A19390" s="7">
        <v>38794</v>
      </c>
      <c r="B19390">
        <v>2100</v>
      </c>
      <c r="C19390" s="5">
        <v>2000</v>
      </c>
    </row>
    <row r="19391" spans="1:3" x14ac:dyDescent="0.2">
      <c r="A19391" s="7">
        <v>38794</v>
      </c>
      <c r="B19391">
        <v>2200</v>
      </c>
      <c r="C19391" s="5">
        <v>2000</v>
      </c>
    </row>
    <row r="19392" spans="1:3" x14ac:dyDescent="0.2">
      <c r="A19392" s="7">
        <v>38794</v>
      </c>
      <c r="B19392">
        <v>2300</v>
      </c>
      <c r="C19392" s="5">
        <v>2000</v>
      </c>
    </row>
    <row r="19393" spans="1:3" x14ac:dyDescent="0.2">
      <c r="A19393" s="7">
        <v>38794</v>
      </c>
      <c r="B19393">
        <v>2400</v>
      </c>
      <c r="C19393" s="5">
        <v>3000</v>
      </c>
    </row>
    <row r="19394" spans="1:3" x14ac:dyDescent="0.2">
      <c r="A19394" s="7">
        <v>38795</v>
      </c>
      <c r="B19394">
        <v>100</v>
      </c>
      <c r="C19394" s="5">
        <v>1000</v>
      </c>
    </row>
    <row r="19395" spans="1:3" x14ac:dyDescent="0.2">
      <c r="A19395" s="7">
        <v>38795</v>
      </c>
      <c r="B19395">
        <v>200</v>
      </c>
      <c r="C19395" s="5">
        <v>2000</v>
      </c>
    </row>
    <row r="19396" spans="1:3" x14ac:dyDescent="0.2">
      <c r="A19396" s="7">
        <v>38795</v>
      </c>
      <c r="B19396">
        <v>300</v>
      </c>
      <c r="C19396" s="5">
        <v>2000</v>
      </c>
    </row>
    <row r="19397" spans="1:3" x14ac:dyDescent="0.2">
      <c r="A19397" s="7">
        <v>38795</v>
      </c>
      <c r="B19397">
        <v>400</v>
      </c>
      <c r="C19397" s="5">
        <v>2000</v>
      </c>
    </row>
    <row r="19398" spans="1:3" x14ac:dyDescent="0.2">
      <c r="A19398" s="7">
        <v>38795</v>
      </c>
      <c r="B19398">
        <v>500</v>
      </c>
      <c r="C19398" s="5">
        <v>1000</v>
      </c>
    </row>
    <row r="19399" spans="1:3" x14ac:dyDescent="0.2">
      <c r="A19399" s="7">
        <v>38795</v>
      </c>
      <c r="B19399">
        <v>600</v>
      </c>
      <c r="C19399" s="5">
        <v>2000</v>
      </c>
    </row>
    <row r="19400" spans="1:3" x14ac:dyDescent="0.2">
      <c r="A19400" s="7">
        <v>38795</v>
      </c>
      <c r="B19400">
        <v>700</v>
      </c>
      <c r="C19400" s="5">
        <v>2000</v>
      </c>
    </row>
    <row r="19401" spans="1:3" x14ac:dyDescent="0.2">
      <c r="A19401" s="7">
        <v>38795</v>
      </c>
      <c r="B19401">
        <v>800</v>
      </c>
      <c r="C19401" s="5">
        <v>2000</v>
      </c>
    </row>
    <row r="19402" spans="1:3" x14ac:dyDescent="0.2">
      <c r="A19402" s="7">
        <v>38795</v>
      </c>
      <c r="B19402">
        <v>900</v>
      </c>
      <c r="C19402" s="5">
        <v>2000</v>
      </c>
    </row>
    <row r="19403" spans="1:3" x14ac:dyDescent="0.2">
      <c r="A19403" s="7">
        <v>38795</v>
      </c>
      <c r="B19403">
        <v>1000</v>
      </c>
      <c r="C19403" s="5">
        <v>2000</v>
      </c>
    </row>
    <row r="19404" spans="1:3" x14ac:dyDescent="0.2">
      <c r="A19404" s="7">
        <v>38795</v>
      </c>
      <c r="B19404">
        <v>1100</v>
      </c>
      <c r="C19404" s="5">
        <v>3000</v>
      </c>
    </row>
    <row r="19405" spans="1:3" x14ac:dyDescent="0.2">
      <c r="A19405" s="7">
        <v>38795</v>
      </c>
      <c r="B19405">
        <v>1200</v>
      </c>
      <c r="C19405" s="5">
        <v>2000</v>
      </c>
    </row>
    <row r="19406" spans="1:3" x14ac:dyDescent="0.2">
      <c r="A19406" s="7">
        <v>38795</v>
      </c>
      <c r="B19406">
        <v>1300</v>
      </c>
      <c r="C19406" s="5">
        <v>2000</v>
      </c>
    </row>
    <row r="19407" spans="1:3" x14ac:dyDescent="0.2">
      <c r="A19407" s="7">
        <v>38795</v>
      </c>
      <c r="B19407">
        <v>1400</v>
      </c>
      <c r="C19407" s="5">
        <v>2000</v>
      </c>
    </row>
    <row r="19408" spans="1:3" x14ac:dyDescent="0.2">
      <c r="A19408" s="7">
        <v>38795</v>
      </c>
      <c r="B19408">
        <v>1500</v>
      </c>
      <c r="C19408" s="5">
        <v>2000</v>
      </c>
    </row>
    <row r="19409" spans="1:3" x14ac:dyDescent="0.2">
      <c r="A19409" s="7">
        <v>38795</v>
      </c>
      <c r="B19409">
        <v>1600</v>
      </c>
      <c r="C19409" s="5">
        <v>2000</v>
      </c>
    </row>
    <row r="19410" spans="1:3" x14ac:dyDescent="0.2">
      <c r="A19410" s="7">
        <v>38795</v>
      </c>
      <c r="B19410">
        <v>1700</v>
      </c>
      <c r="C19410" s="5">
        <v>2000</v>
      </c>
    </row>
    <row r="19411" spans="1:3" x14ac:dyDescent="0.2">
      <c r="A19411" s="7">
        <v>38795</v>
      </c>
      <c r="B19411">
        <v>1800</v>
      </c>
      <c r="C19411" s="5">
        <v>2000</v>
      </c>
    </row>
    <row r="19412" spans="1:3" x14ac:dyDescent="0.2">
      <c r="A19412" s="7">
        <v>38795</v>
      </c>
      <c r="B19412">
        <v>1900</v>
      </c>
      <c r="C19412" s="5">
        <v>3000</v>
      </c>
    </row>
    <row r="19413" spans="1:3" x14ac:dyDescent="0.2">
      <c r="A19413" s="7">
        <v>38795</v>
      </c>
      <c r="B19413">
        <v>2000</v>
      </c>
      <c r="C19413" s="5">
        <v>2000</v>
      </c>
    </row>
    <row r="19414" spans="1:3" x14ac:dyDescent="0.2">
      <c r="A19414" s="7">
        <v>38795</v>
      </c>
      <c r="B19414">
        <v>2100</v>
      </c>
      <c r="C19414" s="5">
        <v>2000</v>
      </c>
    </row>
    <row r="19415" spans="1:3" x14ac:dyDescent="0.2">
      <c r="A19415" s="7">
        <v>38795</v>
      </c>
      <c r="B19415">
        <v>2200</v>
      </c>
      <c r="C19415" s="5">
        <v>2000</v>
      </c>
    </row>
    <row r="19416" spans="1:3" x14ac:dyDescent="0.2">
      <c r="A19416" s="7">
        <v>38795</v>
      </c>
      <c r="B19416">
        <v>2300</v>
      </c>
      <c r="C19416" s="5">
        <v>3000</v>
      </c>
    </row>
    <row r="19417" spans="1:3" x14ac:dyDescent="0.2">
      <c r="A19417" s="7">
        <v>38795</v>
      </c>
      <c r="B19417">
        <v>2400</v>
      </c>
      <c r="C19417" s="5">
        <v>1000</v>
      </c>
    </row>
    <row r="19418" spans="1:3" x14ac:dyDescent="0.2">
      <c r="A19418" s="7">
        <v>38796</v>
      </c>
      <c r="B19418">
        <v>100</v>
      </c>
      <c r="C19418" s="5">
        <v>3000</v>
      </c>
    </row>
    <row r="19419" spans="1:3" x14ac:dyDescent="0.2">
      <c r="A19419" s="7">
        <v>38796</v>
      </c>
      <c r="B19419">
        <v>200</v>
      </c>
      <c r="C19419" s="5">
        <v>2000</v>
      </c>
    </row>
    <row r="19420" spans="1:3" x14ac:dyDescent="0.2">
      <c r="A19420" s="7">
        <v>38796</v>
      </c>
      <c r="B19420">
        <v>300</v>
      </c>
      <c r="C19420" s="5">
        <v>2000</v>
      </c>
    </row>
    <row r="19421" spans="1:3" x14ac:dyDescent="0.2">
      <c r="A19421" s="7">
        <v>38796</v>
      </c>
      <c r="B19421">
        <v>400</v>
      </c>
      <c r="C19421" s="5">
        <v>2000</v>
      </c>
    </row>
    <row r="19422" spans="1:3" x14ac:dyDescent="0.2">
      <c r="A19422" s="7">
        <v>38796</v>
      </c>
      <c r="B19422">
        <v>500</v>
      </c>
      <c r="C19422" s="5">
        <v>2000</v>
      </c>
    </row>
    <row r="19423" spans="1:3" x14ac:dyDescent="0.2">
      <c r="A19423" s="7">
        <v>38796</v>
      </c>
      <c r="B19423">
        <v>600</v>
      </c>
      <c r="C19423" s="5">
        <v>2000</v>
      </c>
    </row>
    <row r="19424" spans="1:3" x14ac:dyDescent="0.2">
      <c r="A19424" s="7">
        <v>38796</v>
      </c>
      <c r="B19424">
        <v>700</v>
      </c>
      <c r="C19424" s="5">
        <v>3000</v>
      </c>
    </row>
    <row r="19425" spans="1:3" x14ac:dyDescent="0.2">
      <c r="A19425" s="7">
        <v>38796</v>
      </c>
      <c r="B19425">
        <v>800</v>
      </c>
      <c r="C19425" s="5">
        <v>3000</v>
      </c>
    </row>
    <row r="19426" spans="1:3" x14ac:dyDescent="0.2">
      <c r="A19426" s="7">
        <v>38796</v>
      </c>
      <c r="B19426">
        <v>900</v>
      </c>
      <c r="C19426" s="5">
        <v>3000</v>
      </c>
    </row>
    <row r="19427" spans="1:3" x14ac:dyDescent="0.2">
      <c r="A19427" s="7">
        <v>38796</v>
      </c>
      <c r="B19427">
        <v>1000</v>
      </c>
      <c r="C19427" s="5">
        <v>3000</v>
      </c>
    </row>
    <row r="19428" spans="1:3" x14ac:dyDescent="0.2">
      <c r="A19428" s="7">
        <v>38796</v>
      </c>
      <c r="B19428">
        <v>1100</v>
      </c>
      <c r="C19428" s="5">
        <v>3000</v>
      </c>
    </row>
    <row r="19429" spans="1:3" x14ac:dyDescent="0.2">
      <c r="A19429" s="7">
        <v>38796</v>
      </c>
      <c r="B19429">
        <v>1200</v>
      </c>
      <c r="C19429" s="5">
        <v>2000</v>
      </c>
    </row>
    <row r="19430" spans="1:3" x14ac:dyDescent="0.2">
      <c r="A19430" s="7">
        <v>38796</v>
      </c>
      <c r="B19430">
        <v>1300</v>
      </c>
      <c r="C19430" s="5">
        <v>3000</v>
      </c>
    </row>
    <row r="19431" spans="1:3" x14ac:dyDescent="0.2">
      <c r="A19431" s="7">
        <v>38796</v>
      </c>
      <c r="B19431">
        <v>1400</v>
      </c>
      <c r="C19431" s="5">
        <v>3000</v>
      </c>
    </row>
    <row r="19432" spans="1:3" x14ac:dyDescent="0.2">
      <c r="A19432" s="7">
        <v>38796</v>
      </c>
      <c r="B19432">
        <v>1500</v>
      </c>
      <c r="C19432" s="5">
        <v>2000</v>
      </c>
    </row>
    <row r="19433" spans="1:3" x14ac:dyDescent="0.2">
      <c r="A19433" s="7">
        <v>38796</v>
      </c>
      <c r="B19433">
        <v>1600</v>
      </c>
      <c r="C19433" s="5">
        <v>3000</v>
      </c>
    </row>
    <row r="19434" spans="1:3" x14ac:dyDescent="0.2">
      <c r="A19434" s="7">
        <v>38796</v>
      </c>
      <c r="B19434">
        <v>1700</v>
      </c>
      <c r="C19434" s="5">
        <v>3000</v>
      </c>
    </row>
    <row r="19435" spans="1:3" x14ac:dyDescent="0.2">
      <c r="A19435" s="7">
        <v>38796</v>
      </c>
      <c r="B19435">
        <v>1800</v>
      </c>
      <c r="C19435" s="5">
        <v>2000</v>
      </c>
    </row>
    <row r="19436" spans="1:3" x14ac:dyDescent="0.2">
      <c r="A19436" s="7">
        <v>38796</v>
      </c>
      <c r="B19436">
        <v>1900</v>
      </c>
      <c r="C19436" s="5">
        <v>3000</v>
      </c>
    </row>
    <row r="19437" spans="1:3" x14ac:dyDescent="0.2">
      <c r="A19437" s="7">
        <v>38796</v>
      </c>
      <c r="B19437">
        <v>2000</v>
      </c>
      <c r="C19437" s="5">
        <v>3000</v>
      </c>
    </row>
    <row r="19438" spans="1:3" x14ac:dyDescent="0.2">
      <c r="A19438" s="7">
        <v>38796</v>
      </c>
      <c r="B19438">
        <v>2100</v>
      </c>
      <c r="C19438" s="5">
        <v>3000</v>
      </c>
    </row>
    <row r="19439" spans="1:3" x14ac:dyDescent="0.2">
      <c r="A19439" s="7">
        <v>38796</v>
      </c>
      <c r="B19439">
        <v>2200</v>
      </c>
      <c r="C19439" s="5">
        <v>2000</v>
      </c>
    </row>
    <row r="19440" spans="1:3" x14ac:dyDescent="0.2">
      <c r="A19440" s="7">
        <v>38796</v>
      </c>
      <c r="B19440">
        <v>2300</v>
      </c>
      <c r="C19440" s="5">
        <v>3000</v>
      </c>
    </row>
    <row r="19441" spans="1:3" x14ac:dyDescent="0.2">
      <c r="A19441" s="7">
        <v>38796</v>
      </c>
      <c r="B19441">
        <v>2400</v>
      </c>
      <c r="C19441" s="5">
        <v>2000</v>
      </c>
    </row>
    <row r="19442" spans="1:3" x14ac:dyDescent="0.2">
      <c r="A19442" s="7">
        <v>38797</v>
      </c>
      <c r="B19442">
        <v>100</v>
      </c>
      <c r="C19442" s="5">
        <v>2000</v>
      </c>
    </row>
    <row r="19443" spans="1:3" x14ac:dyDescent="0.2">
      <c r="A19443" s="7">
        <v>38797</v>
      </c>
      <c r="B19443">
        <v>200</v>
      </c>
      <c r="C19443" s="5">
        <v>2000</v>
      </c>
    </row>
    <row r="19444" spans="1:3" x14ac:dyDescent="0.2">
      <c r="A19444" s="7">
        <v>38797</v>
      </c>
      <c r="B19444">
        <v>300</v>
      </c>
      <c r="C19444" s="5">
        <v>2000</v>
      </c>
    </row>
    <row r="19445" spans="1:3" x14ac:dyDescent="0.2">
      <c r="A19445" s="7">
        <v>38797</v>
      </c>
      <c r="B19445">
        <v>400</v>
      </c>
      <c r="C19445" s="5">
        <v>2000</v>
      </c>
    </row>
    <row r="19446" spans="1:3" x14ac:dyDescent="0.2">
      <c r="A19446" s="7">
        <v>38797</v>
      </c>
      <c r="B19446">
        <v>500</v>
      </c>
      <c r="C19446" s="5">
        <v>1000</v>
      </c>
    </row>
    <row r="19447" spans="1:3" x14ac:dyDescent="0.2">
      <c r="A19447" s="7">
        <v>38797</v>
      </c>
      <c r="B19447">
        <v>600</v>
      </c>
      <c r="C19447" s="5">
        <v>3000</v>
      </c>
    </row>
    <row r="19448" spans="1:3" x14ac:dyDescent="0.2">
      <c r="A19448" s="7">
        <v>38797</v>
      </c>
      <c r="B19448">
        <v>700</v>
      </c>
      <c r="C19448" s="5">
        <v>2000</v>
      </c>
    </row>
    <row r="19449" spans="1:3" x14ac:dyDescent="0.2">
      <c r="A19449" s="7">
        <v>38797</v>
      </c>
      <c r="B19449">
        <v>800</v>
      </c>
      <c r="C19449" s="5">
        <v>3000</v>
      </c>
    </row>
    <row r="19450" spans="1:3" x14ac:dyDescent="0.2">
      <c r="A19450" s="7">
        <v>38797</v>
      </c>
      <c r="B19450">
        <v>900</v>
      </c>
      <c r="C19450" s="5">
        <v>2000</v>
      </c>
    </row>
    <row r="19451" spans="1:3" x14ac:dyDescent="0.2">
      <c r="A19451" s="7">
        <v>38797</v>
      </c>
      <c r="B19451">
        <v>1000</v>
      </c>
      <c r="C19451" s="5">
        <v>3000</v>
      </c>
    </row>
    <row r="19452" spans="1:3" x14ac:dyDescent="0.2">
      <c r="A19452" s="7">
        <v>38797</v>
      </c>
      <c r="B19452">
        <v>1100</v>
      </c>
      <c r="C19452" s="5">
        <v>2000</v>
      </c>
    </row>
    <row r="19453" spans="1:3" x14ac:dyDescent="0.2">
      <c r="A19453" s="7">
        <v>38797</v>
      </c>
      <c r="B19453">
        <v>1200</v>
      </c>
      <c r="C19453" s="5">
        <v>3000</v>
      </c>
    </row>
    <row r="19454" spans="1:3" x14ac:dyDescent="0.2">
      <c r="A19454" s="7">
        <v>38797</v>
      </c>
      <c r="B19454">
        <v>1300</v>
      </c>
      <c r="C19454" s="5">
        <v>3000</v>
      </c>
    </row>
    <row r="19455" spans="1:3" x14ac:dyDescent="0.2">
      <c r="A19455" s="7">
        <v>38797</v>
      </c>
      <c r="B19455">
        <v>1400</v>
      </c>
      <c r="C19455" s="5">
        <v>2000</v>
      </c>
    </row>
    <row r="19456" spans="1:3" x14ac:dyDescent="0.2">
      <c r="A19456" s="7">
        <v>38797</v>
      </c>
      <c r="B19456">
        <v>1500</v>
      </c>
      <c r="C19456" s="5">
        <v>3000</v>
      </c>
    </row>
    <row r="19457" spans="1:3" x14ac:dyDescent="0.2">
      <c r="A19457" s="7">
        <v>38797</v>
      </c>
      <c r="B19457">
        <v>1600</v>
      </c>
      <c r="C19457" s="5">
        <v>3000</v>
      </c>
    </row>
    <row r="19458" spans="1:3" x14ac:dyDescent="0.2">
      <c r="A19458" s="7">
        <v>38797</v>
      </c>
      <c r="B19458">
        <v>1700</v>
      </c>
      <c r="C19458" s="5">
        <v>2000</v>
      </c>
    </row>
    <row r="19459" spans="1:3" x14ac:dyDescent="0.2">
      <c r="A19459" s="7">
        <v>38797</v>
      </c>
      <c r="B19459">
        <v>1800</v>
      </c>
      <c r="C19459" s="5">
        <v>0</v>
      </c>
    </row>
    <row r="19460" spans="1:3" x14ac:dyDescent="0.2">
      <c r="A19460" s="7">
        <v>38797</v>
      </c>
      <c r="B19460">
        <v>1900</v>
      </c>
      <c r="C19460" s="5">
        <v>3000</v>
      </c>
    </row>
    <row r="19461" spans="1:3" x14ac:dyDescent="0.2">
      <c r="A19461" s="7">
        <v>38797</v>
      </c>
      <c r="B19461">
        <v>2000</v>
      </c>
      <c r="C19461" s="5">
        <v>5000</v>
      </c>
    </row>
    <row r="19462" spans="1:3" x14ac:dyDescent="0.2">
      <c r="A19462" s="7">
        <v>38797</v>
      </c>
      <c r="B19462">
        <v>2100</v>
      </c>
      <c r="C19462" s="5">
        <v>3000</v>
      </c>
    </row>
    <row r="19463" spans="1:3" x14ac:dyDescent="0.2">
      <c r="A19463" s="7">
        <v>38797</v>
      </c>
      <c r="B19463">
        <v>2200</v>
      </c>
      <c r="C19463" s="5">
        <v>3000</v>
      </c>
    </row>
    <row r="19464" spans="1:3" x14ac:dyDescent="0.2">
      <c r="A19464" s="7">
        <v>38797</v>
      </c>
      <c r="B19464">
        <v>2300</v>
      </c>
      <c r="C19464" s="5">
        <v>2000</v>
      </c>
    </row>
    <row r="19465" spans="1:3" x14ac:dyDescent="0.2">
      <c r="A19465" s="7">
        <v>38797</v>
      </c>
      <c r="B19465">
        <v>2400</v>
      </c>
      <c r="C19465" s="5">
        <v>2000</v>
      </c>
    </row>
    <row r="19466" spans="1:3" x14ac:dyDescent="0.2">
      <c r="A19466" s="7">
        <v>38798</v>
      </c>
      <c r="B19466">
        <v>100</v>
      </c>
      <c r="C19466" s="5">
        <v>2000</v>
      </c>
    </row>
    <row r="19467" spans="1:3" x14ac:dyDescent="0.2">
      <c r="A19467" s="7">
        <v>38798</v>
      </c>
      <c r="B19467">
        <v>200</v>
      </c>
      <c r="C19467" s="5">
        <v>2000</v>
      </c>
    </row>
    <row r="19468" spans="1:3" x14ac:dyDescent="0.2">
      <c r="A19468" s="7">
        <v>38798</v>
      </c>
      <c r="B19468">
        <v>300</v>
      </c>
      <c r="C19468" s="5">
        <v>2000</v>
      </c>
    </row>
    <row r="19469" spans="1:3" x14ac:dyDescent="0.2">
      <c r="A19469" s="7">
        <v>38798</v>
      </c>
      <c r="B19469">
        <v>400</v>
      </c>
      <c r="C19469" s="5">
        <v>1000</v>
      </c>
    </row>
    <row r="19470" spans="1:3" x14ac:dyDescent="0.2">
      <c r="A19470" s="7">
        <v>38798</v>
      </c>
      <c r="B19470">
        <v>500</v>
      </c>
      <c r="C19470" s="5">
        <v>2000</v>
      </c>
    </row>
    <row r="19471" spans="1:3" x14ac:dyDescent="0.2">
      <c r="A19471" s="7">
        <v>38798</v>
      </c>
      <c r="B19471">
        <v>600</v>
      </c>
      <c r="C19471" s="5">
        <v>2000</v>
      </c>
    </row>
    <row r="19472" spans="1:3" x14ac:dyDescent="0.2">
      <c r="A19472" s="7">
        <v>38798</v>
      </c>
      <c r="B19472">
        <v>700</v>
      </c>
      <c r="C19472" s="5">
        <v>3000</v>
      </c>
    </row>
    <row r="19473" spans="1:3" x14ac:dyDescent="0.2">
      <c r="A19473" s="7">
        <v>38798</v>
      </c>
      <c r="B19473">
        <v>800</v>
      </c>
      <c r="C19473" s="5">
        <v>2000</v>
      </c>
    </row>
    <row r="19474" spans="1:3" x14ac:dyDescent="0.2">
      <c r="A19474" s="7">
        <v>38798</v>
      </c>
      <c r="B19474">
        <v>900</v>
      </c>
      <c r="C19474" s="5">
        <v>3000</v>
      </c>
    </row>
    <row r="19475" spans="1:3" x14ac:dyDescent="0.2">
      <c r="A19475" s="7">
        <v>38798</v>
      </c>
      <c r="B19475">
        <v>1000</v>
      </c>
      <c r="C19475" s="5">
        <v>3000</v>
      </c>
    </row>
    <row r="19476" spans="1:3" x14ac:dyDescent="0.2">
      <c r="A19476" s="7">
        <v>38798</v>
      </c>
      <c r="B19476">
        <v>1100</v>
      </c>
      <c r="C19476" s="5">
        <v>2000</v>
      </c>
    </row>
    <row r="19477" spans="1:3" x14ac:dyDescent="0.2">
      <c r="A19477" s="7">
        <v>38798</v>
      </c>
      <c r="B19477">
        <v>1200</v>
      </c>
      <c r="C19477" s="5">
        <v>3000</v>
      </c>
    </row>
    <row r="19478" spans="1:3" x14ac:dyDescent="0.2">
      <c r="A19478" s="7">
        <v>38798</v>
      </c>
      <c r="B19478">
        <v>1300</v>
      </c>
      <c r="C19478" s="5">
        <v>2000</v>
      </c>
    </row>
    <row r="19479" spans="1:3" x14ac:dyDescent="0.2">
      <c r="A19479" s="7">
        <v>38798</v>
      </c>
      <c r="B19479">
        <v>1400</v>
      </c>
      <c r="C19479" s="5">
        <v>3000</v>
      </c>
    </row>
    <row r="19480" spans="1:3" x14ac:dyDescent="0.2">
      <c r="A19480" s="7">
        <v>38798</v>
      </c>
      <c r="B19480">
        <v>1500</v>
      </c>
      <c r="C19480" s="5">
        <v>3000</v>
      </c>
    </row>
    <row r="19481" spans="1:3" x14ac:dyDescent="0.2">
      <c r="A19481" s="7">
        <v>38798</v>
      </c>
      <c r="B19481">
        <v>1600</v>
      </c>
      <c r="C19481" s="5">
        <v>2000</v>
      </c>
    </row>
    <row r="19482" spans="1:3" x14ac:dyDescent="0.2">
      <c r="A19482" s="7">
        <v>38798</v>
      </c>
      <c r="B19482">
        <v>1700</v>
      </c>
      <c r="C19482" s="5">
        <v>3000</v>
      </c>
    </row>
    <row r="19483" spans="1:3" x14ac:dyDescent="0.2">
      <c r="A19483" s="7">
        <v>38798</v>
      </c>
      <c r="B19483">
        <v>1800</v>
      </c>
      <c r="C19483" s="5">
        <v>3000</v>
      </c>
    </row>
    <row r="19484" spans="1:3" x14ac:dyDescent="0.2">
      <c r="A19484" s="7">
        <v>38798</v>
      </c>
      <c r="B19484">
        <v>1900</v>
      </c>
      <c r="C19484" s="5">
        <v>2000</v>
      </c>
    </row>
    <row r="19485" spans="1:3" x14ac:dyDescent="0.2">
      <c r="A19485" s="7">
        <v>38798</v>
      </c>
      <c r="B19485">
        <v>2000</v>
      </c>
      <c r="C19485" s="5">
        <v>3000</v>
      </c>
    </row>
    <row r="19486" spans="1:3" x14ac:dyDescent="0.2">
      <c r="A19486" s="7">
        <v>38798</v>
      </c>
      <c r="B19486">
        <v>2100</v>
      </c>
      <c r="C19486" s="5">
        <v>3000</v>
      </c>
    </row>
    <row r="19487" spans="1:3" x14ac:dyDescent="0.2">
      <c r="A19487" s="7">
        <v>38798</v>
      </c>
      <c r="B19487">
        <v>2200</v>
      </c>
      <c r="C19487" s="5">
        <v>3000</v>
      </c>
    </row>
    <row r="19488" spans="1:3" x14ac:dyDescent="0.2">
      <c r="A19488" s="7">
        <v>38798</v>
      </c>
      <c r="B19488">
        <v>2300</v>
      </c>
      <c r="C19488" s="5">
        <v>2000</v>
      </c>
    </row>
    <row r="19489" spans="1:3" x14ac:dyDescent="0.2">
      <c r="A19489" s="7">
        <v>38798</v>
      </c>
      <c r="B19489">
        <v>2400</v>
      </c>
      <c r="C19489" s="5">
        <v>2000</v>
      </c>
    </row>
    <row r="19490" spans="1:3" x14ac:dyDescent="0.2">
      <c r="A19490" s="7">
        <v>38799</v>
      </c>
      <c r="B19490">
        <v>100</v>
      </c>
      <c r="C19490" s="5">
        <v>2000</v>
      </c>
    </row>
    <row r="19491" spans="1:3" x14ac:dyDescent="0.2">
      <c r="A19491" s="7">
        <v>38799</v>
      </c>
      <c r="B19491">
        <v>200</v>
      </c>
      <c r="C19491" s="5">
        <v>2000</v>
      </c>
    </row>
    <row r="19492" spans="1:3" x14ac:dyDescent="0.2">
      <c r="A19492" s="7">
        <v>38799</v>
      </c>
      <c r="B19492">
        <v>300</v>
      </c>
      <c r="C19492" s="5">
        <v>2000</v>
      </c>
    </row>
    <row r="19493" spans="1:3" x14ac:dyDescent="0.2">
      <c r="A19493" s="7">
        <v>38799</v>
      </c>
      <c r="B19493">
        <v>400</v>
      </c>
      <c r="C19493" s="5">
        <v>2000</v>
      </c>
    </row>
    <row r="19494" spans="1:3" x14ac:dyDescent="0.2">
      <c r="A19494" s="7">
        <v>38799</v>
      </c>
      <c r="B19494">
        <v>500</v>
      </c>
      <c r="C19494" s="5">
        <v>1000</v>
      </c>
    </row>
    <row r="19495" spans="1:3" x14ac:dyDescent="0.2">
      <c r="A19495" s="7">
        <v>38799</v>
      </c>
      <c r="B19495">
        <v>600</v>
      </c>
      <c r="C19495" s="5">
        <v>2000</v>
      </c>
    </row>
    <row r="19496" spans="1:3" x14ac:dyDescent="0.2">
      <c r="A19496" s="7">
        <v>38799</v>
      </c>
      <c r="B19496">
        <v>700</v>
      </c>
      <c r="C19496" s="5">
        <v>3000</v>
      </c>
    </row>
    <row r="19497" spans="1:3" x14ac:dyDescent="0.2">
      <c r="A19497" s="7">
        <v>38799</v>
      </c>
      <c r="B19497">
        <v>800</v>
      </c>
      <c r="C19497" s="5">
        <v>2000</v>
      </c>
    </row>
    <row r="19498" spans="1:3" x14ac:dyDescent="0.2">
      <c r="A19498" s="7">
        <v>38799</v>
      </c>
      <c r="B19498">
        <v>900</v>
      </c>
      <c r="C19498" s="5">
        <v>3000</v>
      </c>
    </row>
    <row r="19499" spans="1:3" x14ac:dyDescent="0.2">
      <c r="A19499" s="7">
        <v>38799</v>
      </c>
      <c r="B19499">
        <v>1000</v>
      </c>
      <c r="C19499" s="5">
        <v>3000</v>
      </c>
    </row>
    <row r="19500" spans="1:3" x14ac:dyDescent="0.2">
      <c r="A19500" s="7">
        <v>38799</v>
      </c>
      <c r="B19500">
        <v>1100</v>
      </c>
      <c r="C19500" s="5">
        <v>2000</v>
      </c>
    </row>
    <row r="19501" spans="1:3" x14ac:dyDescent="0.2">
      <c r="A19501" s="7">
        <v>38799</v>
      </c>
      <c r="B19501">
        <v>1200</v>
      </c>
      <c r="C19501" s="5">
        <v>3000</v>
      </c>
    </row>
    <row r="19502" spans="1:3" x14ac:dyDescent="0.2">
      <c r="A19502" s="7">
        <v>38799</v>
      </c>
      <c r="B19502">
        <v>1300</v>
      </c>
      <c r="C19502" s="5">
        <v>3000</v>
      </c>
    </row>
    <row r="19503" spans="1:3" x14ac:dyDescent="0.2">
      <c r="A19503" s="7">
        <v>38799</v>
      </c>
      <c r="B19503">
        <v>1400</v>
      </c>
      <c r="C19503" s="5">
        <v>2000</v>
      </c>
    </row>
    <row r="19504" spans="1:3" x14ac:dyDescent="0.2">
      <c r="A19504" s="7">
        <v>38799</v>
      </c>
      <c r="B19504">
        <v>1500</v>
      </c>
      <c r="C19504" s="5">
        <v>3000</v>
      </c>
    </row>
    <row r="19505" spans="1:3" x14ac:dyDescent="0.2">
      <c r="A19505" s="7">
        <v>38799</v>
      </c>
      <c r="B19505">
        <v>1600</v>
      </c>
      <c r="C19505" s="5">
        <v>2000</v>
      </c>
    </row>
    <row r="19506" spans="1:3" x14ac:dyDescent="0.2">
      <c r="A19506" s="7">
        <v>38799</v>
      </c>
      <c r="B19506">
        <v>1700</v>
      </c>
      <c r="C19506" s="5">
        <v>2000</v>
      </c>
    </row>
    <row r="19507" spans="1:3" x14ac:dyDescent="0.2">
      <c r="A19507" s="7">
        <v>38799</v>
      </c>
      <c r="B19507">
        <v>1800</v>
      </c>
      <c r="C19507" s="5">
        <v>3000</v>
      </c>
    </row>
    <row r="19508" spans="1:3" x14ac:dyDescent="0.2">
      <c r="A19508" s="7">
        <v>38799</v>
      </c>
      <c r="B19508">
        <v>1900</v>
      </c>
      <c r="C19508" s="5">
        <v>2000</v>
      </c>
    </row>
    <row r="19509" spans="1:3" x14ac:dyDescent="0.2">
      <c r="A19509" s="7">
        <v>38799</v>
      </c>
      <c r="B19509">
        <v>2000</v>
      </c>
      <c r="C19509" s="5">
        <v>3000</v>
      </c>
    </row>
    <row r="19510" spans="1:3" x14ac:dyDescent="0.2">
      <c r="A19510" s="7">
        <v>38799</v>
      </c>
      <c r="B19510">
        <v>2100</v>
      </c>
      <c r="C19510" s="5">
        <v>3000</v>
      </c>
    </row>
    <row r="19511" spans="1:3" x14ac:dyDescent="0.2">
      <c r="A19511" s="7">
        <v>38799</v>
      </c>
      <c r="B19511">
        <v>2200</v>
      </c>
      <c r="C19511" s="5">
        <v>2000</v>
      </c>
    </row>
    <row r="19512" spans="1:3" x14ac:dyDescent="0.2">
      <c r="A19512" s="7">
        <v>38799</v>
      </c>
      <c r="B19512">
        <v>2300</v>
      </c>
      <c r="C19512" s="5">
        <v>2000</v>
      </c>
    </row>
    <row r="19513" spans="1:3" x14ac:dyDescent="0.2">
      <c r="A19513" s="7">
        <v>38799</v>
      </c>
      <c r="B19513">
        <v>2400</v>
      </c>
      <c r="C19513" s="5">
        <v>2000</v>
      </c>
    </row>
    <row r="19514" spans="1:3" x14ac:dyDescent="0.2">
      <c r="A19514" s="7">
        <v>38800</v>
      </c>
      <c r="B19514">
        <v>100</v>
      </c>
      <c r="C19514" s="5">
        <v>2000</v>
      </c>
    </row>
    <row r="19515" spans="1:3" x14ac:dyDescent="0.2">
      <c r="A19515" s="7">
        <v>38800</v>
      </c>
      <c r="B19515">
        <v>200</v>
      </c>
      <c r="C19515" s="5">
        <v>2000</v>
      </c>
    </row>
    <row r="19516" spans="1:3" x14ac:dyDescent="0.2">
      <c r="A19516" s="7">
        <v>38800</v>
      </c>
      <c r="B19516">
        <v>300</v>
      </c>
      <c r="C19516" s="5">
        <v>2000</v>
      </c>
    </row>
    <row r="19517" spans="1:3" x14ac:dyDescent="0.2">
      <c r="A19517" s="7">
        <v>38800</v>
      </c>
      <c r="B19517">
        <v>400</v>
      </c>
      <c r="C19517" s="5">
        <v>2000</v>
      </c>
    </row>
    <row r="19518" spans="1:3" x14ac:dyDescent="0.2">
      <c r="A19518" s="7">
        <v>38800</v>
      </c>
      <c r="B19518">
        <v>500</v>
      </c>
      <c r="C19518" s="5">
        <v>1000</v>
      </c>
    </row>
    <row r="19519" spans="1:3" x14ac:dyDescent="0.2">
      <c r="A19519" s="7">
        <v>38800</v>
      </c>
      <c r="B19519">
        <v>600</v>
      </c>
      <c r="C19519" s="5">
        <v>2000</v>
      </c>
    </row>
    <row r="19520" spans="1:3" x14ac:dyDescent="0.2">
      <c r="A19520" s="7">
        <v>38800</v>
      </c>
      <c r="B19520">
        <v>700</v>
      </c>
      <c r="C19520" s="5">
        <v>3000</v>
      </c>
    </row>
    <row r="19521" spans="1:3" x14ac:dyDescent="0.2">
      <c r="A19521" s="7">
        <v>38800</v>
      </c>
      <c r="B19521">
        <v>800</v>
      </c>
      <c r="C19521" s="5">
        <v>2000</v>
      </c>
    </row>
    <row r="19522" spans="1:3" x14ac:dyDescent="0.2">
      <c r="A19522" s="7">
        <v>38800</v>
      </c>
      <c r="B19522">
        <v>900</v>
      </c>
      <c r="C19522" s="5">
        <v>3000</v>
      </c>
    </row>
    <row r="19523" spans="1:3" x14ac:dyDescent="0.2">
      <c r="A19523" s="7">
        <v>38800</v>
      </c>
      <c r="B19523">
        <v>1000</v>
      </c>
      <c r="C19523" s="5">
        <v>2000</v>
      </c>
    </row>
    <row r="19524" spans="1:3" x14ac:dyDescent="0.2">
      <c r="A19524" s="7">
        <v>38800</v>
      </c>
      <c r="B19524">
        <v>1100</v>
      </c>
      <c r="C19524" s="5">
        <v>3000</v>
      </c>
    </row>
    <row r="19525" spans="1:3" x14ac:dyDescent="0.2">
      <c r="A19525" s="7">
        <v>38800</v>
      </c>
      <c r="B19525">
        <v>1200</v>
      </c>
      <c r="C19525" s="5">
        <v>2000</v>
      </c>
    </row>
    <row r="19526" spans="1:3" x14ac:dyDescent="0.2">
      <c r="A19526" s="7">
        <v>38800</v>
      </c>
      <c r="B19526">
        <v>1300</v>
      </c>
      <c r="C19526" s="5">
        <v>3000</v>
      </c>
    </row>
    <row r="19527" spans="1:3" x14ac:dyDescent="0.2">
      <c r="A19527" s="7">
        <v>38800</v>
      </c>
      <c r="B19527">
        <v>1400</v>
      </c>
      <c r="C19527" s="5">
        <v>2000</v>
      </c>
    </row>
    <row r="19528" spans="1:3" x14ac:dyDescent="0.2">
      <c r="A19528" s="7">
        <v>38800</v>
      </c>
      <c r="B19528">
        <v>1500</v>
      </c>
      <c r="C19528" s="5">
        <v>3000</v>
      </c>
    </row>
    <row r="19529" spans="1:3" x14ac:dyDescent="0.2">
      <c r="A19529" s="7">
        <v>38800</v>
      </c>
      <c r="B19529">
        <v>1600</v>
      </c>
      <c r="C19529" s="5">
        <v>2000</v>
      </c>
    </row>
    <row r="19530" spans="1:3" x14ac:dyDescent="0.2">
      <c r="A19530" s="7">
        <v>38800</v>
      </c>
      <c r="B19530">
        <v>1700</v>
      </c>
      <c r="C19530" s="5">
        <v>2000</v>
      </c>
    </row>
    <row r="19531" spans="1:3" x14ac:dyDescent="0.2">
      <c r="A19531" s="7">
        <v>38800</v>
      </c>
      <c r="B19531">
        <v>1800</v>
      </c>
      <c r="C19531" s="5">
        <v>3000</v>
      </c>
    </row>
    <row r="19532" spans="1:3" x14ac:dyDescent="0.2">
      <c r="A19532" s="7">
        <v>38800</v>
      </c>
      <c r="B19532">
        <v>1900</v>
      </c>
      <c r="C19532" s="5">
        <v>3000</v>
      </c>
    </row>
    <row r="19533" spans="1:3" x14ac:dyDescent="0.2">
      <c r="A19533" s="7">
        <v>38800</v>
      </c>
      <c r="B19533">
        <v>2000</v>
      </c>
      <c r="C19533" s="5">
        <v>2000</v>
      </c>
    </row>
    <row r="19534" spans="1:3" x14ac:dyDescent="0.2">
      <c r="A19534" s="7">
        <v>38800</v>
      </c>
      <c r="B19534">
        <v>2100</v>
      </c>
      <c r="C19534" s="5">
        <v>3000</v>
      </c>
    </row>
    <row r="19535" spans="1:3" x14ac:dyDescent="0.2">
      <c r="A19535" s="7">
        <v>38800</v>
      </c>
      <c r="B19535">
        <v>2200</v>
      </c>
      <c r="C19535" s="5">
        <v>2000</v>
      </c>
    </row>
    <row r="19536" spans="1:3" x14ac:dyDescent="0.2">
      <c r="A19536" s="7">
        <v>38800</v>
      </c>
      <c r="B19536">
        <v>2300</v>
      </c>
      <c r="C19536" s="5">
        <v>3000</v>
      </c>
    </row>
    <row r="19537" spans="1:3" x14ac:dyDescent="0.2">
      <c r="A19537" s="7">
        <v>38800</v>
      </c>
      <c r="B19537">
        <v>2400</v>
      </c>
      <c r="C19537" s="5">
        <v>2000</v>
      </c>
    </row>
    <row r="19538" spans="1:3" x14ac:dyDescent="0.2">
      <c r="A19538" s="7">
        <v>38801</v>
      </c>
      <c r="B19538">
        <v>100</v>
      </c>
      <c r="C19538" s="5">
        <v>1000</v>
      </c>
    </row>
    <row r="19539" spans="1:3" x14ac:dyDescent="0.2">
      <c r="A19539" s="7">
        <v>38801</v>
      </c>
      <c r="B19539">
        <v>200</v>
      </c>
      <c r="C19539" s="5">
        <v>2000</v>
      </c>
    </row>
    <row r="19540" spans="1:3" x14ac:dyDescent="0.2">
      <c r="A19540" s="7">
        <v>38801</v>
      </c>
      <c r="B19540">
        <v>300</v>
      </c>
      <c r="C19540" s="5">
        <v>2000</v>
      </c>
    </row>
    <row r="19541" spans="1:3" x14ac:dyDescent="0.2">
      <c r="A19541" s="7">
        <v>38801</v>
      </c>
      <c r="B19541">
        <v>400</v>
      </c>
      <c r="C19541" s="5">
        <v>2000</v>
      </c>
    </row>
    <row r="19542" spans="1:3" x14ac:dyDescent="0.2">
      <c r="A19542" s="7">
        <v>38801</v>
      </c>
      <c r="B19542">
        <v>500</v>
      </c>
      <c r="C19542" s="5">
        <v>2000</v>
      </c>
    </row>
    <row r="19543" spans="1:3" x14ac:dyDescent="0.2">
      <c r="A19543" s="7">
        <v>38801</v>
      </c>
      <c r="B19543">
        <v>600</v>
      </c>
      <c r="C19543" s="5">
        <v>2000</v>
      </c>
    </row>
    <row r="19544" spans="1:3" x14ac:dyDescent="0.2">
      <c r="A19544" s="7">
        <v>38801</v>
      </c>
      <c r="B19544">
        <v>700</v>
      </c>
      <c r="C19544" s="5">
        <v>1000</v>
      </c>
    </row>
    <row r="19545" spans="1:3" x14ac:dyDescent="0.2">
      <c r="A19545" s="7">
        <v>38801</v>
      </c>
      <c r="B19545">
        <v>800</v>
      </c>
      <c r="C19545" s="5">
        <v>3000</v>
      </c>
    </row>
    <row r="19546" spans="1:3" x14ac:dyDescent="0.2">
      <c r="A19546" s="7">
        <v>38801</v>
      </c>
      <c r="B19546">
        <v>900</v>
      </c>
      <c r="C19546" s="5">
        <v>2000</v>
      </c>
    </row>
    <row r="19547" spans="1:3" x14ac:dyDescent="0.2">
      <c r="A19547" s="7">
        <v>38801</v>
      </c>
      <c r="B19547">
        <v>1000</v>
      </c>
      <c r="C19547" s="5">
        <v>2000</v>
      </c>
    </row>
    <row r="19548" spans="1:3" x14ac:dyDescent="0.2">
      <c r="A19548" s="7">
        <v>38801</v>
      </c>
      <c r="B19548">
        <v>1100</v>
      </c>
      <c r="C19548" s="5">
        <v>3000</v>
      </c>
    </row>
    <row r="19549" spans="1:3" x14ac:dyDescent="0.2">
      <c r="A19549" s="7">
        <v>38801</v>
      </c>
      <c r="B19549">
        <v>1200</v>
      </c>
      <c r="C19549" s="5">
        <v>2000</v>
      </c>
    </row>
    <row r="19550" spans="1:3" x14ac:dyDescent="0.2">
      <c r="A19550" s="7">
        <v>38801</v>
      </c>
      <c r="B19550">
        <v>1300</v>
      </c>
      <c r="C19550" s="5">
        <v>2000</v>
      </c>
    </row>
    <row r="19551" spans="1:3" x14ac:dyDescent="0.2">
      <c r="A19551" s="7">
        <v>38801</v>
      </c>
      <c r="B19551">
        <v>1400</v>
      </c>
      <c r="C19551" s="5">
        <v>3000</v>
      </c>
    </row>
    <row r="19552" spans="1:3" x14ac:dyDescent="0.2">
      <c r="A19552" s="7">
        <v>38801</v>
      </c>
      <c r="B19552">
        <v>1500</v>
      </c>
      <c r="C19552" s="5">
        <v>2000</v>
      </c>
    </row>
    <row r="19553" spans="1:3" x14ac:dyDescent="0.2">
      <c r="A19553" s="7">
        <v>38801</v>
      </c>
      <c r="B19553">
        <v>1600</v>
      </c>
      <c r="C19553" s="5">
        <v>2000</v>
      </c>
    </row>
    <row r="19554" spans="1:3" x14ac:dyDescent="0.2">
      <c r="A19554" s="7">
        <v>38801</v>
      </c>
      <c r="B19554">
        <v>1700</v>
      </c>
      <c r="C19554" s="5">
        <v>3000</v>
      </c>
    </row>
    <row r="19555" spans="1:3" x14ac:dyDescent="0.2">
      <c r="A19555" s="7">
        <v>38801</v>
      </c>
      <c r="B19555">
        <v>1800</v>
      </c>
      <c r="C19555" s="5">
        <v>2000</v>
      </c>
    </row>
    <row r="19556" spans="1:3" x14ac:dyDescent="0.2">
      <c r="A19556" s="7">
        <v>38801</v>
      </c>
      <c r="B19556">
        <v>1900</v>
      </c>
      <c r="C19556" s="5">
        <v>2000</v>
      </c>
    </row>
    <row r="19557" spans="1:3" x14ac:dyDescent="0.2">
      <c r="A19557" s="7">
        <v>38801</v>
      </c>
      <c r="B19557">
        <v>2000</v>
      </c>
      <c r="C19557" s="5">
        <v>3000</v>
      </c>
    </row>
    <row r="19558" spans="1:3" x14ac:dyDescent="0.2">
      <c r="A19558" s="7">
        <v>38801</v>
      </c>
      <c r="B19558">
        <v>2100</v>
      </c>
      <c r="C19558" s="5">
        <v>2000</v>
      </c>
    </row>
    <row r="19559" spans="1:3" x14ac:dyDescent="0.2">
      <c r="A19559" s="7">
        <v>38801</v>
      </c>
      <c r="B19559">
        <v>2200</v>
      </c>
      <c r="C19559" s="5">
        <v>3000</v>
      </c>
    </row>
    <row r="19560" spans="1:3" x14ac:dyDescent="0.2">
      <c r="A19560" s="7">
        <v>38801</v>
      </c>
      <c r="B19560">
        <v>2300</v>
      </c>
      <c r="C19560" s="5">
        <v>2000</v>
      </c>
    </row>
    <row r="19561" spans="1:3" x14ac:dyDescent="0.2">
      <c r="A19561" s="7">
        <v>38801</v>
      </c>
      <c r="B19561">
        <v>2400</v>
      </c>
      <c r="C19561" s="5">
        <v>2000</v>
      </c>
    </row>
    <row r="19562" spans="1:3" x14ac:dyDescent="0.2">
      <c r="A19562" s="7">
        <v>38802</v>
      </c>
      <c r="B19562">
        <v>100</v>
      </c>
      <c r="C19562" s="5">
        <v>2000</v>
      </c>
    </row>
    <row r="19563" spans="1:3" x14ac:dyDescent="0.2">
      <c r="A19563" s="7">
        <v>38802</v>
      </c>
      <c r="B19563">
        <v>200</v>
      </c>
      <c r="C19563" s="5">
        <v>2000</v>
      </c>
    </row>
    <row r="19564" spans="1:3" x14ac:dyDescent="0.2">
      <c r="A19564" s="7">
        <v>38802</v>
      </c>
      <c r="B19564">
        <v>300</v>
      </c>
      <c r="C19564" s="5">
        <v>1000</v>
      </c>
    </row>
    <row r="19565" spans="1:3" x14ac:dyDescent="0.2">
      <c r="A19565" s="7">
        <v>38802</v>
      </c>
      <c r="B19565">
        <v>400</v>
      </c>
      <c r="C19565" s="5">
        <v>2000</v>
      </c>
    </row>
    <row r="19566" spans="1:3" x14ac:dyDescent="0.2">
      <c r="A19566" s="7">
        <v>38802</v>
      </c>
      <c r="B19566">
        <v>500</v>
      </c>
      <c r="C19566" s="5">
        <v>2000</v>
      </c>
    </row>
    <row r="19567" spans="1:3" x14ac:dyDescent="0.2">
      <c r="A19567" s="7">
        <v>38802</v>
      </c>
      <c r="B19567">
        <v>600</v>
      </c>
      <c r="C19567" s="5">
        <v>1000</v>
      </c>
    </row>
    <row r="19568" spans="1:3" x14ac:dyDescent="0.2">
      <c r="A19568" s="7">
        <v>38802</v>
      </c>
      <c r="B19568">
        <v>700</v>
      </c>
      <c r="C19568" s="5">
        <v>2000</v>
      </c>
    </row>
    <row r="19569" spans="1:3" x14ac:dyDescent="0.2">
      <c r="A19569" s="7">
        <v>38802</v>
      </c>
      <c r="B19569">
        <v>800</v>
      </c>
      <c r="C19569" s="5">
        <v>2000</v>
      </c>
    </row>
    <row r="19570" spans="1:3" x14ac:dyDescent="0.2">
      <c r="A19570" s="7">
        <v>38802</v>
      </c>
      <c r="B19570">
        <v>900</v>
      </c>
      <c r="C19570" s="5">
        <v>2000</v>
      </c>
    </row>
    <row r="19571" spans="1:3" x14ac:dyDescent="0.2">
      <c r="A19571" s="7">
        <v>38802</v>
      </c>
      <c r="B19571">
        <v>1000</v>
      </c>
      <c r="C19571" s="5">
        <v>3000</v>
      </c>
    </row>
    <row r="19572" spans="1:3" x14ac:dyDescent="0.2">
      <c r="A19572" s="7">
        <v>38802</v>
      </c>
      <c r="B19572">
        <v>1100</v>
      </c>
      <c r="C19572" s="5">
        <v>2000</v>
      </c>
    </row>
    <row r="19573" spans="1:3" x14ac:dyDescent="0.2">
      <c r="A19573" s="7">
        <v>38802</v>
      </c>
      <c r="B19573">
        <v>1200</v>
      </c>
      <c r="C19573" s="5">
        <v>2000</v>
      </c>
    </row>
    <row r="19574" spans="1:3" x14ac:dyDescent="0.2">
      <c r="A19574" s="7">
        <v>38802</v>
      </c>
      <c r="B19574">
        <v>1300</v>
      </c>
      <c r="C19574" s="5">
        <v>2000</v>
      </c>
    </row>
    <row r="19575" spans="1:3" x14ac:dyDescent="0.2">
      <c r="A19575" s="7">
        <v>38802</v>
      </c>
      <c r="B19575">
        <v>1400</v>
      </c>
      <c r="C19575" s="5">
        <v>2000</v>
      </c>
    </row>
    <row r="19576" spans="1:3" x14ac:dyDescent="0.2">
      <c r="A19576" s="7">
        <v>38802</v>
      </c>
      <c r="B19576">
        <v>1500</v>
      </c>
      <c r="C19576" s="5">
        <v>2000</v>
      </c>
    </row>
    <row r="19577" spans="1:3" x14ac:dyDescent="0.2">
      <c r="A19577" s="7">
        <v>38802</v>
      </c>
      <c r="B19577">
        <v>1600</v>
      </c>
      <c r="C19577" s="5">
        <v>2000</v>
      </c>
    </row>
    <row r="19578" spans="1:3" x14ac:dyDescent="0.2">
      <c r="A19578" s="7">
        <v>38802</v>
      </c>
      <c r="B19578">
        <v>1700</v>
      </c>
      <c r="C19578" s="5">
        <v>3000</v>
      </c>
    </row>
    <row r="19579" spans="1:3" x14ac:dyDescent="0.2">
      <c r="A19579" s="7">
        <v>38802</v>
      </c>
      <c r="B19579">
        <v>1800</v>
      </c>
      <c r="C19579" s="5">
        <v>2000</v>
      </c>
    </row>
    <row r="19580" spans="1:3" x14ac:dyDescent="0.2">
      <c r="A19580" s="7">
        <v>38802</v>
      </c>
      <c r="B19580">
        <v>1900</v>
      </c>
      <c r="C19580" s="5">
        <v>2000</v>
      </c>
    </row>
    <row r="19581" spans="1:3" x14ac:dyDescent="0.2">
      <c r="A19581" s="7">
        <v>38802</v>
      </c>
      <c r="B19581">
        <v>2000</v>
      </c>
      <c r="C19581" s="5">
        <v>2000</v>
      </c>
    </row>
    <row r="19582" spans="1:3" x14ac:dyDescent="0.2">
      <c r="A19582" s="7">
        <v>38802</v>
      </c>
      <c r="B19582">
        <v>2100</v>
      </c>
      <c r="C19582" s="5">
        <v>3000</v>
      </c>
    </row>
    <row r="19583" spans="1:3" x14ac:dyDescent="0.2">
      <c r="A19583" s="7">
        <v>38802</v>
      </c>
      <c r="B19583">
        <v>2200</v>
      </c>
      <c r="C19583" s="5">
        <v>2000</v>
      </c>
    </row>
    <row r="19584" spans="1:3" x14ac:dyDescent="0.2">
      <c r="A19584" s="7">
        <v>38802</v>
      </c>
      <c r="B19584">
        <v>2300</v>
      </c>
      <c r="C19584" s="5">
        <v>2000</v>
      </c>
    </row>
    <row r="19585" spans="1:3" x14ac:dyDescent="0.2">
      <c r="A19585" s="7">
        <v>38802</v>
      </c>
      <c r="B19585">
        <v>2400</v>
      </c>
      <c r="C19585" s="5">
        <v>2000</v>
      </c>
    </row>
    <row r="19586" spans="1:3" x14ac:dyDescent="0.2">
      <c r="A19586" s="7">
        <v>38803</v>
      </c>
      <c r="B19586">
        <v>100</v>
      </c>
      <c r="C19586" s="5">
        <v>2000</v>
      </c>
    </row>
    <row r="19587" spans="1:3" x14ac:dyDescent="0.2">
      <c r="A19587" s="7">
        <v>38803</v>
      </c>
      <c r="B19587">
        <v>200</v>
      </c>
      <c r="C19587" s="5">
        <v>2000</v>
      </c>
    </row>
    <row r="19588" spans="1:3" x14ac:dyDescent="0.2">
      <c r="A19588" s="7">
        <v>38803</v>
      </c>
      <c r="B19588">
        <v>300</v>
      </c>
      <c r="C19588" s="5">
        <v>2000</v>
      </c>
    </row>
    <row r="19589" spans="1:3" x14ac:dyDescent="0.2">
      <c r="A19589" s="7">
        <v>38803</v>
      </c>
      <c r="B19589">
        <v>400</v>
      </c>
      <c r="C19589" s="5">
        <v>2000</v>
      </c>
    </row>
    <row r="19590" spans="1:3" x14ac:dyDescent="0.2">
      <c r="A19590" s="7">
        <v>38803</v>
      </c>
      <c r="B19590">
        <v>500</v>
      </c>
      <c r="C19590" s="5">
        <v>2000</v>
      </c>
    </row>
    <row r="19591" spans="1:3" x14ac:dyDescent="0.2">
      <c r="A19591" s="7">
        <v>38803</v>
      </c>
      <c r="B19591">
        <v>600</v>
      </c>
      <c r="C19591" s="5">
        <v>3000</v>
      </c>
    </row>
    <row r="19592" spans="1:3" x14ac:dyDescent="0.2">
      <c r="A19592" s="7">
        <v>38803</v>
      </c>
      <c r="B19592">
        <v>700</v>
      </c>
      <c r="C19592" s="5">
        <v>2000</v>
      </c>
    </row>
    <row r="19593" spans="1:3" x14ac:dyDescent="0.2">
      <c r="A19593" s="7">
        <v>38803</v>
      </c>
      <c r="B19593">
        <v>800</v>
      </c>
      <c r="C19593" s="5">
        <v>3000</v>
      </c>
    </row>
    <row r="19594" spans="1:3" x14ac:dyDescent="0.2">
      <c r="A19594" s="7">
        <v>38803</v>
      </c>
      <c r="B19594">
        <v>900</v>
      </c>
      <c r="C19594" s="5">
        <v>3000</v>
      </c>
    </row>
    <row r="19595" spans="1:3" x14ac:dyDescent="0.2">
      <c r="A19595" s="7">
        <v>38803</v>
      </c>
      <c r="B19595">
        <v>1000</v>
      </c>
      <c r="C19595" s="5">
        <v>3000</v>
      </c>
    </row>
    <row r="19596" spans="1:3" x14ac:dyDescent="0.2">
      <c r="A19596" s="7">
        <v>38803</v>
      </c>
      <c r="B19596">
        <v>1100</v>
      </c>
      <c r="C19596" s="5">
        <v>3000</v>
      </c>
    </row>
    <row r="19597" spans="1:3" x14ac:dyDescent="0.2">
      <c r="A19597" s="7">
        <v>38803</v>
      </c>
      <c r="B19597">
        <v>1200</v>
      </c>
      <c r="C19597" s="5">
        <v>3000</v>
      </c>
    </row>
    <row r="19598" spans="1:3" x14ac:dyDescent="0.2">
      <c r="A19598" s="7">
        <v>38803</v>
      </c>
      <c r="B19598">
        <v>1300</v>
      </c>
      <c r="C19598" s="5">
        <v>2000</v>
      </c>
    </row>
    <row r="19599" spans="1:3" x14ac:dyDescent="0.2">
      <c r="A19599" s="7">
        <v>38803</v>
      </c>
      <c r="B19599">
        <v>1400</v>
      </c>
      <c r="C19599" s="5">
        <v>3000</v>
      </c>
    </row>
    <row r="19600" spans="1:3" x14ac:dyDescent="0.2">
      <c r="A19600" s="7">
        <v>38803</v>
      </c>
      <c r="B19600">
        <v>1500</v>
      </c>
      <c r="C19600" s="5">
        <v>3000</v>
      </c>
    </row>
    <row r="19601" spans="1:3" x14ac:dyDescent="0.2">
      <c r="A19601" s="7">
        <v>38803</v>
      </c>
      <c r="B19601">
        <v>1600</v>
      </c>
      <c r="C19601" s="5">
        <v>2000</v>
      </c>
    </row>
    <row r="19602" spans="1:3" x14ac:dyDescent="0.2">
      <c r="A19602" s="7">
        <v>38803</v>
      </c>
      <c r="B19602">
        <v>1700</v>
      </c>
      <c r="C19602" s="5">
        <v>3000</v>
      </c>
    </row>
    <row r="19603" spans="1:3" x14ac:dyDescent="0.2">
      <c r="A19603" s="7">
        <v>38803</v>
      </c>
      <c r="B19603">
        <v>1800</v>
      </c>
      <c r="C19603" s="5">
        <v>3000</v>
      </c>
    </row>
    <row r="19604" spans="1:3" x14ac:dyDescent="0.2">
      <c r="A19604" s="7">
        <v>38803</v>
      </c>
      <c r="B19604">
        <v>1900</v>
      </c>
      <c r="C19604" s="5">
        <v>2000</v>
      </c>
    </row>
    <row r="19605" spans="1:3" x14ac:dyDescent="0.2">
      <c r="A19605" s="7">
        <v>38803</v>
      </c>
      <c r="B19605">
        <v>2000</v>
      </c>
      <c r="C19605" s="5">
        <v>3000</v>
      </c>
    </row>
    <row r="19606" spans="1:3" x14ac:dyDescent="0.2">
      <c r="A19606" s="7">
        <v>38803</v>
      </c>
      <c r="B19606">
        <v>2100</v>
      </c>
      <c r="C19606" s="5">
        <v>3000</v>
      </c>
    </row>
    <row r="19607" spans="1:3" x14ac:dyDescent="0.2">
      <c r="A19607" s="7">
        <v>38803</v>
      </c>
      <c r="B19607">
        <v>2200</v>
      </c>
      <c r="C19607" s="5">
        <v>3000</v>
      </c>
    </row>
    <row r="19608" spans="1:3" x14ac:dyDescent="0.2">
      <c r="A19608" s="7">
        <v>38803</v>
      </c>
      <c r="B19608">
        <v>2300</v>
      </c>
      <c r="C19608" s="5">
        <v>2000</v>
      </c>
    </row>
    <row r="19609" spans="1:3" x14ac:dyDescent="0.2">
      <c r="A19609" s="7">
        <v>38803</v>
      </c>
      <c r="B19609">
        <v>2400</v>
      </c>
      <c r="C19609" s="5">
        <v>2000</v>
      </c>
    </row>
    <row r="19610" spans="1:3" x14ac:dyDescent="0.2">
      <c r="A19610" s="7">
        <v>38804</v>
      </c>
      <c r="B19610">
        <v>100</v>
      </c>
      <c r="C19610" s="5">
        <v>2000</v>
      </c>
    </row>
    <row r="19611" spans="1:3" x14ac:dyDescent="0.2">
      <c r="A19611" s="7">
        <v>38804</v>
      </c>
      <c r="B19611">
        <v>200</v>
      </c>
      <c r="C19611" s="5">
        <v>2000</v>
      </c>
    </row>
    <row r="19612" spans="1:3" x14ac:dyDescent="0.2">
      <c r="A19612" s="7">
        <v>38804</v>
      </c>
      <c r="B19612">
        <v>300</v>
      </c>
      <c r="C19612" s="5">
        <v>2000</v>
      </c>
    </row>
    <row r="19613" spans="1:3" x14ac:dyDescent="0.2">
      <c r="A19613" s="7">
        <v>38804</v>
      </c>
      <c r="B19613">
        <v>400</v>
      </c>
      <c r="C19613" s="5">
        <v>2000</v>
      </c>
    </row>
    <row r="19614" spans="1:3" x14ac:dyDescent="0.2">
      <c r="A19614" s="7">
        <v>38804</v>
      </c>
      <c r="B19614">
        <v>500</v>
      </c>
      <c r="C19614" s="5">
        <v>2000</v>
      </c>
    </row>
    <row r="19615" spans="1:3" x14ac:dyDescent="0.2">
      <c r="A19615" s="7">
        <v>38804</v>
      </c>
      <c r="B19615">
        <v>600</v>
      </c>
      <c r="C19615" s="5">
        <v>2000</v>
      </c>
    </row>
    <row r="19616" spans="1:3" x14ac:dyDescent="0.2">
      <c r="A19616" s="7">
        <v>38804</v>
      </c>
      <c r="B19616">
        <v>700</v>
      </c>
      <c r="C19616" s="5">
        <v>2000</v>
      </c>
    </row>
    <row r="19617" spans="1:3" x14ac:dyDescent="0.2">
      <c r="A19617" s="7">
        <v>38804</v>
      </c>
      <c r="B19617">
        <v>800</v>
      </c>
      <c r="C19617" s="5">
        <v>3000</v>
      </c>
    </row>
    <row r="19618" spans="1:3" x14ac:dyDescent="0.2">
      <c r="A19618" s="7">
        <v>38804</v>
      </c>
      <c r="B19618">
        <v>900</v>
      </c>
      <c r="C19618" s="5">
        <v>3000</v>
      </c>
    </row>
    <row r="19619" spans="1:3" x14ac:dyDescent="0.2">
      <c r="A19619" s="7">
        <v>38804</v>
      </c>
      <c r="B19619">
        <v>1000</v>
      </c>
      <c r="C19619" s="5">
        <v>2000</v>
      </c>
    </row>
    <row r="19620" spans="1:3" x14ac:dyDescent="0.2">
      <c r="A19620" s="7">
        <v>38804</v>
      </c>
      <c r="B19620">
        <v>1100</v>
      </c>
      <c r="C19620" s="5">
        <v>3000</v>
      </c>
    </row>
    <row r="19621" spans="1:3" x14ac:dyDescent="0.2">
      <c r="A19621" s="7">
        <v>38804</v>
      </c>
      <c r="B19621">
        <v>1200</v>
      </c>
      <c r="C19621" s="5">
        <v>2000</v>
      </c>
    </row>
    <row r="19622" spans="1:3" x14ac:dyDescent="0.2">
      <c r="A19622" s="7">
        <v>38804</v>
      </c>
      <c r="B19622">
        <v>1300</v>
      </c>
      <c r="C19622" s="5">
        <v>3000</v>
      </c>
    </row>
    <row r="19623" spans="1:3" x14ac:dyDescent="0.2">
      <c r="A19623" s="7">
        <v>38804</v>
      </c>
      <c r="B19623">
        <v>1400</v>
      </c>
      <c r="C19623" s="5">
        <v>3000</v>
      </c>
    </row>
    <row r="19624" spans="1:3" x14ac:dyDescent="0.2">
      <c r="A19624" s="7">
        <v>38804</v>
      </c>
      <c r="B19624">
        <v>1500</v>
      </c>
      <c r="C19624" s="5">
        <v>2000</v>
      </c>
    </row>
    <row r="19625" spans="1:3" x14ac:dyDescent="0.2">
      <c r="A19625" s="7">
        <v>38804</v>
      </c>
      <c r="B19625">
        <v>1600</v>
      </c>
      <c r="C19625" s="5">
        <v>3000</v>
      </c>
    </row>
    <row r="19626" spans="1:3" x14ac:dyDescent="0.2">
      <c r="A19626" s="7">
        <v>38804</v>
      </c>
      <c r="B19626">
        <v>1700</v>
      </c>
      <c r="C19626" s="5">
        <v>3000</v>
      </c>
    </row>
    <row r="19627" spans="1:3" x14ac:dyDescent="0.2">
      <c r="A19627" s="7">
        <v>38804</v>
      </c>
      <c r="B19627">
        <v>1800</v>
      </c>
      <c r="C19627" s="5">
        <v>2000</v>
      </c>
    </row>
    <row r="19628" spans="1:3" x14ac:dyDescent="0.2">
      <c r="A19628" s="7">
        <v>38804</v>
      </c>
      <c r="B19628">
        <v>1900</v>
      </c>
      <c r="C19628" s="5">
        <v>3000</v>
      </c>
    </row>
    <row r="19629" spans="1:3" x14ac:dyDescent="0.2">
      <c r="A19629" s="7">
        <v>38804</v>
      </c>
      <c r="B19629">
        <v>2000</v>
      </c>
      <c r="C19629" s="5">
        <v>2000</v>
      </c>
    </row>
    <row r="19630" spans="1:3" x14ac:dyDescent="0.2">
      <c r="A19630" s="7">
        <v>38804</v>
      </c>
      <c r="B19630">
        <v>2100</v>
      </c>
      <c r="C19630" s="5">
        <v>3000</v>
      </c>
    </row>
    <row r="19631" spans="1:3" x14ac:dyDescent="0.2">
      <c r="A19631" s="7">
        <v>38804</v>
      </c>
      <c r="B19631">
        <v>2200</v>
      </c>
      <c r="C19631" s="5">
        <v>3000</v>
      </c>
    </row>
    <row r="19632" spans="1:3" x14ac:dyDescent="0.2">
      <c r="A19632" s="7">
        <v>38804</v>
      </c>
      <c r="B19632">
        <v>2300</v>
      </c>
      <c r="C19632" s="5">
        <v>2000</v>
      </c>
    </row>
    <row r="19633" spans="1:3" x14ac:dyDescent="0.2">
      <c r="A19633" s="7">
        <v>38804</v>
      </c>
      <c r="B19633">
        <v>2400</v>
      </c>
      <c r="C19633" s="5">
        <v>2000</v>
      </c>
    </row>
    <row r="19634" spans="1:3" x14ac:dyDescent="0.2">
      <c r="A19634" s="7">
        <v>38805</v>
      </c>
      <c r="B19634">
        <v>100</v>
      </c>
      <c r="C19634" s="5">
        <v>2000</v>
      </c>
    </row>
    <row r="19635" spans="1:3" x14ac:dyDescent="0.2">
      <c r="A19635" s="7">
        <v>38805</v>
      </c>
      <c r="B19635">
        <v>200</v>
      </c>
      <c r="C19635" s="5">
        <v>2000</v>
      </c>
    </row>
    <row r="19636" spans="1:3" x14ac:dyDescent="0.2">
      <c r="A19636" s="7">
        <v>38805</v>
      </c>
      <c r="B19636">
        <v>300</v>
      </c>
      <c r="C19636" s="5">
        <v>2000</v>
      </c>
    </row>
    <row r="19637" spans="1:3" x14ac:dyDescent="0.2">
      <c r="A19637" s="7">
        <v>38805</v>
      </c>
      <c r="B19637">
        <v>400</v>
      </c>
      <c r="C19637" s="5">
        <v>2000</v>
      </c>
    </row>
    <row r="19638" spans="1:3" x14ac:dyDescent="0.2">
      <c r="A19638" s="7">
        <v>38805</v>
      </c>
      <c r="B19638">
        <v>500</v>
      </c>
      <c r="C19638" s="5">
        <v>2000</v>
      </c>
    </row>
    <row r="19639" spans="1:3" x14ac:dyDescent="0.2">
      <c r="A19639" s="7">
        <v>38805</v>
      </c>
      <c r="B19639">
        <v>600</v>
      </c>
      <c r="C19639" s="5">
        <v>2000</v>
      </c>
    </row>
    <row r="19640" spans="1:3" x14ac:dyDescent="0.2">
      <c r="A19640" s="7">
        <v>38805</v>
      </c>
      <c r="B19640">
        <v>700</v>
      </c>
      <c r="C19640" s="5">
        <v>2000</v>
      </c>
    </row>
    <row r="19641" spans="1:3" x14ac:dyDescent="0.2">
      <c r="A19641" s="7">
        <v>38805</v>
      </c>
      <c r="B19641">
        <v>800</v>
      </c>
      <c r="C19641" s="5">
        <v>3000</v>
      </c>
    </row>
    <row r="19642" spans="1:3" x14ac:dyDescent="0.2">
      <c r="A19642" s="7">
        <v>38805</v>
      </c>
      <c r="B19642">
        <v>900</v>
      </c>
      <c r="C19642" s="5">
        <v>2000</v>
      </c>
    </row>
    <row r="19643" spans="1:3" x14ac:dyDescent="0.2">
      <c r="A19643" s="7">
        <v>38805</v>
      </c>
      <c r="B19643">
        <v>1000</v>
      </c>
      <c r="C19643" s="5">
        <v>3000</v>
      </c>
    </row>
    <row r="19644" spans="1:3" x14ac:dyDescent="0.2">
      <c r="A19644" s="7">
        <v>38805</v>
      </c>
      <c r="B19644">
        <v>1100</v>
      </c>
      <c r="C19644" s="5">
        <v>3000</v>
      </c>
    </row>
    <row r="19645" spans="1:3" x14ac:dyDescent="0.2">
      <c r="A19645" s="7">
        <v>38805</v>
      </c>
      <c r="B19645">
        <v>1200</v>
      </c>
      <c r="C19645" s="5">
        <v>2000</v>
      </c>
    </row>
    <row r="19646" spans="1:3" x14ac:dyDescent="0.2">
      <c r="A19646" s="7">
        <v>38805</v>
      </c>
      <c r="B19646">
        <v>1300</v>
      </c>
      <c r="C19646" s="5">
        <v>3000</v>
      </c>
    </row>
    <row r="19647" spans="1:3" x14ac:dyDescent="0.2">
      <c r="A19647" s="7">
        <v>38805</v>
      </c>
      <c r="B19647">
        <v>1400</v>
      </c>
      <c r="C19647" s="5">
        <v>3000</v>
      </c>
    </row>
    <row r="19648" spans="1:3" x14ac:dyDescent="0.2">
      <c r="A19648" s="7">
        <v>38805</v>
      </c>
      <c r="B19648">
        <v>1500</v>
      </c>
      <c r="C19648" s="5">
        <v>2000</v>
      </c>
    </row>
    <row r="19649" spans="1:3" x14ac:dyDescent="0.2">
      <c r="A19649" s="7">
        <v>38805</v>
      </c>
      <c r="B19649">
        <v>1600</v>
      </c>
      <c r="C19649" s="5">
        <v>3000</v>
      </c>
    </row>
    <row r="19650" spans="1:3" x14ac:dyDescent="0.2">
      <c r="A19650" s="7">
        <v>38805</v>
      </c>
      <c r="B19650">
        <v>1700</v>
      </c>
      <c r="C19650" s="5">
        <v>2000</v>
      </c>
    </row>
    <row r="19651" spans="1:3" x14ac:dyDescent="0.2">
      <c r="A19651" s="7">
        <v>38805</v>
      </c>
      <c r="B19651">
        <v>1800</v>
      </c>
      <c r="C19651" s="5">
        <v>3000</v>
      </c>
    </row>
    <row r="19652" spans="1:3" x14ac:dyDescent="0.2">
      <c r="A19652" s="7">
        <v>38805</v>
      </c>
      <c r="B19652">
        <v>1900</v>
      </c>
      <c r="C19652" s="5">
        <v>3000</v>
      </c>
    </row>
    <row r="19653" spans="1:3" x14ac:dyDescent="0.2">
      <c r="A19653" s="7">
        <v>38805</v>
      </c>
      <c r="B19653">
        <v>2000</v>
      </c>
      <c r="C19653" s="5">
        <v>3000</v>
      </c>
    </row>
    <row r="19654" spans="1:3" x14ac:dyDescent="0.2">
      <c r="A19654" s="7">
        <v>38805</v>
      </c>
      <c r="B19654">
        <v>2100</v>
      </c>
      <c r="C19654" s="5">
        <v>2000</v>
      </c>
    </row>
    <row r="19655" spans="1:3" x14ac:dyDescent="0.2">
      <c r="A19655" s="7">
        <v>38805</v>
      </c>
      <c r="B19655">
        <v>2200</v>
      </c>
      <c r="C19655" s="5">
        <v>3000</v>
      </c>
    </row>
    <row r="19656" spans="1:3" x14ac:dyDescent="0.2">
      <c r="A19656" s="7">
        <v>38805</v>
      </c>
      <c r="B19656">
        <v>2300</v>
      </c>
      <c r="C19656" s="5">
        <v>2000</v>
      </c>
    </row>
    <row r="19657" spans="1:3" x14ac:dyDescent="0.2">
      <c r="A19657" s="7">
        <v>38805</v>
      </c>
      <c r="B19657">
        <v>2400</v>
      </c>
      <c r="C19657" s="5">
        <v>3000</v>
      </c>
    </row>
    <row r="19658" spans="1:3" x14ac:dyDescent="0.2">
      <c r="A19658" s="7">
        <v>38806</v>
      </c>
      <c r="B19658">
        <v>100</v>
      </c>
      <c r="C19658" s="5">
        <v>1000</v>
      </c>
    </row>
    <row r="19659" spans="1:3" x14ac:dyDescent="0.2">
      <c r="A19659" s="7">
        <v>38806</v>
      </c>
      <c r="B19659">
        <v>200</v>
      </c>
      <c r="C19659" s="5">
        <v>2000</v>
      </c>
    </row>
    <row r="19660" spans="1:3" x14ac:dyDescent="0.2">
      <c r="A19660" s="7">
        <v>38806</v>
      </c>
      <c r="B19660">
        <v>300</v>
      </c>
      <c r="C19660" s="5">
        <v>2000</v>
      </c>
    </row>
    <row r="19661" spans="1:3" x14ac:dyDescent="0.2">
      <c r="A19661" s="7">
        <v>38806</v>
      </c>
      <c r="B19661">
        <v>400</v>
      </c>
      <c r="C19661" s="5">
        <v>2000</v>
      </c>
    </row>
    <row r="19662" spans="1:3" x14ac:dyDescent="0.2">
      <c r="A19662" s="7">
        <v>38806</v>
      </c>
      <c r="B19662">
        <v>500</v>
      </c>
      <c r="C19662" s="5">
        <v>2000</v>
      </c>
    </row>
    <row r="19663" spans="1:3" x14ac:dyDescent="0.2">
      <c r="A19663" s="7">
        <v>38806</v>
      </c>
      <c r="B19663">
        <v>600</v>
      </c>
      <c r="C19663" s="5">
        <v>2000</v>
      </c>
    </row>
    <row r="19664" spans="1:3" x14ac:dyDescent="0.2">
      <c r="A19664" s="7">
        <v>38806</v>
      </c>
      <c r="B19664">
        <v>700</v>
      </c>
      <c r="C19664" s="5">
        <v>2000</v>
      </c>
    </row>
    <row r="19665" spans="1:3" x14ac:dyDescent="0.2">
      <c r="A19665" s="7">
        <v>38806</v>
      </c>
      <c r="B19665">
        <v>800</v>
      </c>
      <c r="C19665" s="5">
        <v>3000</v>
      </c>
    </row>
    <row r="19666" spans="1:3" x14ac:dyDescent="0.2">
      <c r="A19666" s="7">
        <v>38806</v>
      </c>
      <c r="B19666">
        <v>900</v>
      </c>
      <c r="C19666" s="5">
        <v>2000</v>
      </c>
    </row>
    <row r="19667" spans="1:3" x14ac:dyDescent="0.2">
      <c r="A19667" s="7">
        <v>38806</v>
      </c>
      <c r="B19667">
        <v>1000</v>
      </c>
      <c r="C19667" s="5">
        <v>3000</v>
      </c>
    </row>
    <row r="19668" spans="1:3" x14ac:dyDescent="0.2">
      <c r="A19668" s="7">
        <v>38806</v>
      </c>
      <c r="B19668">
        <v>1100</v>
      </c>
      <c r="C19668" s="5">
        <v>3000</v>
      </c>
    </row>
    <row r="19669" spans="1:3" x14ac:dyDescent="0.2">
      <c r="A19669" s="7">
        <v>38806</v>
      </c>
      <c r="B19669">
        <v>1200</v>
      </c>
      <c r="C19669" s="5">
        <v>2000</v>
      </c>
    </row>
    <row r="19670" spans="1:3" x14ac:dyDescent="0.2">
      <c r="A19670" s="7">
        <v>38806</v>
      </c>
      <c r="B19670">
        <v>1300</v>
      </c>
      <c r="C19670" s="5">
        <v>3000</v>
      </c>
    </row>
    <row r="19671" spans="1:3" x14ac:dyDescent="0.2">
      <c r="A19671" s="7">
        <v>38806</v>
      </c>
      <c r="B19671">
        <v>1400</v>
      </c>
      <c r="C19671" s="5">
        <v>3000</v>
      </c>
    </row>
    <row r="19672" spans="1:3" x14ac:dyDescent="0.2">
      <c r="A19672" s="7">
        <v>38806</v>
      </c>
      <c r="B19672">
        <v>1500</v>
      </c>
      <c r="C19672" s="5">
        <v>2000</v>
      </c>
    </row>
    <row r="19673" spans="1:3" x14ac:dyDescent="0.2">
      <c r="A19673" s="7">
        <v>38806</v>
      </c>
      <c r="B19673">
        <v>1600</v>
      </c>
      <c r="C19673" s="5">
        <v>2000</v>
      </c>
    </row>
    <row r="19674" spans="1:3" x14ac:dyDescent="0.2">
      <c r="A19674" s="7">
        <v>38806</v>
      </c>
      <c r="B19674">
        <v>1700</v>
      </c>
      <c r="C19674" s="5">
        <v>3000</v>
      </c>
    </row>
    <row r="19675" spans="1:3" x14ac:dyDescent="0.2">
      <c r="A19675" s="7">
        <v>38806</v>
      </c>
      <c r="B19675">
        <v>1800</v>
      </c>
      <c r="C19675" s="5">
        <v>2000</v>
      </c>
    </row>
    <row r="19676" spans="1:3" x14ac:dyDescent="0.2">
      <c r="A19676" s="7">
        <v>38806</v>
      </c>
      <c r="B19676">
        <v>1900</v>
      </c>
      <c r="C19676" s="5">
        <v>3000</v>
      </c>
    </row>
    <row r="19677" spans="1:3" x14ac:dyDescent="0.2">
      <c r="A19677" s="7">
        <v>38806</v>
      </c>
      <c r="B19677">
        <v>2000</v>
      </c>
      <c r="C19677" s="5">
        <v>2000</v>
      </c>
    </row>
    <row r="19678" spans="1:3" x14ac:dyDescent="0.2">
      <c r="A19678" s="7">
        <v>38806</v>
      </c>
      <c r="B19678">
        <v>2100</v>
      </c>
      <c r="C19678" s="5">
        <v>3000</v>
      </c>
    </row>
    <row r="19679" spans="1:3" x14ac:dyDescent="0.2">
      <c r="A19679" s="7">
        <v>38806</v>
      </c>
      <c r="B19679">
        <v>2200</v>
      </c>
      <c r="C19679" s="5">
        <v>2000</v>
      </c>
    </row>
    <row r="19680" spans="1:3" x14ac:dyDescent="0.2">
      <c r="A19680" s="7">
        <v>38806</v>
      </c>
      <c r="B19680">
        <v>2300</v>
      </c>
      <c r="C19680" s="5">
        <v>2000</v>
      </c>
    </row>
    <row r="19681" spans="1:3" x14ac:dyDescent="0.2">
      <c r="A19681" s="7">
        <v>38806</v>
      </c>
      <c r="B19681">
        <v>2400</v>
      </c>
      <c r="C19681" s="5">
        <v>3000</v>
      </c>
    </row>
    <row r="19682" spans="1:3" x14ac:dyDescent="0.2">
      <c r="A19682" s="7">
        <v>38807</v>
      </c>
      <c r="B19682">
        <v>100</v>
      </c>
      <c r="C19682" s="5">
        <v>1000</v>
      </c>
    </row>
    <row r="19683" spans="1:3" x14ac:dyDescent="0.2">
      <c r="A19683" s="7">
        <v>38807</v>
      </c>
      <c r="B19683">
        <v>200</v>
      </c>
      <c r="C19683" s="5">
        <v>2000</v>
      </c>
    </row>
    <row r="19684" spans="1:3" x14ac:dyDescent="0.2">
      <c r="A19684" s="7">
        <v>38807</v>
      </c>
      <c r="B19684">
        <v>300</v>
      </c>
      <c r="C19684" s="5">
        <v>2000</v>
      </c>
    </row>
    <row r="19685" spans="1:3" x14ac:dyDescent="0.2">
      <c r="A19685" s="7">
        <v>38807</v>
      </c>
      <c r="B19685">
        <v>400</v>
      </c>
      <c r="C19685" s="5">
        <v>2000</v>
      </c>
    </row>
    <row r="19686" spans="1:3" x14ac:dyDescent="0.2">
      <c r="A19686" s="7">
        <v>38807</v>
      </c>
      <c r="B19686">
        <v>500</v>
      </c>
      <c r="C19686" s="5">
        <v>2000</v>
      </c>
    </row>
    <row r="19687" spans="1:3" x14ac:dyDescent="0.2">
      <c r="A19687" s="7">
        <v>38807</v>
      </c>
      <c r="B19687">
        <v>600</v>
      </c>
      <c r="C19687" s="5">
        <v>2000</v>
      </c>
    </row>
    <row r="19688" spans="1:3" x14ac:dyDescent="0.2">
      <c r="A19688" s="7">
        <v>38807</v>
      </c>
      <c r="B19688">
        <v>700</v>
      </c>
      <c r="C19688" s="5">
        <v>2000</v>
      </c>
    </row>
    <row r="19689" spans="1:3" x14ac:dyDescent="0.2">
      <c r="A19689" s="7">
        <v>38807</v>
      </c>
      <c r="B19689">
        <v>800</v>
      </c>
      <c r="C19689" s="5">
        <v>2000</v>
      </c>
    </row>
    <row r="19690" spans="1:3" x14ac:dyDescent="0.2">
      <c r="A19690" s="7">
        <v>38807</v>
      </c>
      <c r="B19690">
        <v>900</v>
      </c>
      <c r="C19690" s="5">
        <v>3000</v>
      </c>
    </row>
    <row r="19691" spans="1:3" x14ac:dyDescent="0.2">
      <c r="A19691" s="7">
        <v>38807</v>
      </c>
      <c r="B19691">
        <v>1000</v>
      </c>
      <c r="C19691" s="5">
        <v>3000</v>
      </c>
    </row>
    <row r="19692" spans="1:3" x14ac:dyDescent="0.2">
      <c r="A19692" s="7">
        <v>38807</v>
      </c>
      <c r="B19692">
        <v>1100</v>
      </c>
      <c r="C19692" s="5">
        <v>2000</v>
      </c>
    </row>
    <row r="19693" spans="1:3" x14ac:dyDescent="0.2">
      <c r="A19693" s="7">
        <v>38807</v>
      </c>
      <c r="B19693">
        <v>1200</v>
      </c>
      <c r="C19693" s="5">
        <v>3000</v>
      </c>
    </row>
    <row r="19694" spans="1:3" x14ac:dyDescent="0.2">
      <c r="A19694" s="7">
        <v>38807</v>
      </c>
      <c r="B19694">
        <v>1300</v>
      </c>
      <c r="C19694" s="5">
        <v>2000</v>
      </c>
    </row>
    <row r="19695" spans="1:3" x14ac:dyDescent="0.2">
      <c r="A19695" s="7">
        <v>38807</v>
      </c>
      <c r="B19695">
        <v>1400</v>
      </c>
      <c r="C19695" s="5">
        <v>3000</v>
      </c>
    </row>
    <row r="19696" spans="1:3" x14ac:dyDescent="0.2">
      <c r="A19696" s="7">
        <v>38807</v>
      </c>
      <c r="B19696">
        <v>1500</v>
      </c>
      <c r="C19696" s="5">
        <v>2000</v>
      </c>
    </row>
    <row r="19697" spans="1:3" x14ac:dyDescent="0.2">
      <c r="A19697" s="7">
        <v>38807</v>
      </c>
      <c r="B19697">
        <v>1600</v>
      </c>
      <c r="C19697" s="5">
        <v>2000</v>
      </c>
    </row>
    <row r="19698" spans="1:3" x14ac:dyDescent="0.2">
      <c r="A19698" s="7">
        <v>38807</v>
      </c>
      <c r="B19698">
        <v>1700</v>
      </c>
      <c r="C19698" s="5">
        <v>3000</v>
      </c>
    </row>
    <row r="19699" spans="1:3" x14ac:dyDescent="0.2">
      <c r="A19699" s="7">
        <v>38807</v>
      </c>
      <c r="B19699">
        <v>1800</v>
      </c>
      <c r="C19699" s="5">
        <v>2000</v>
      </c>
    </row>
    <row r="19700" spans="1:3" x14ac:dyDescent="0.2">
      <c r="A19700" s="7">
        <v>38807</v>
      </c>
      <c r="B19700">
        <v>1900</v>
      </c>
      <c r="C19700" s="5">
        <v>3000</v>
      </c>
    </row>
    <row r="19701" spans="1:3" x14ac:dyDescent="0.2">
      <c r="A19701" s="7">
        <v>38807</v>
      </c>
      <c r="B19701">
        <v>2000</v>
      </c>
      <c r="C19701" s="5">
        <v>3000</v>
      </c>
    </row>
    <row r="19702" spans="1:3" x14ac:dyDescent="0.2">
      <c r="A19702" s="7">
        <v>38807</v>
      </c>
      <c r="B19702">
        <v>2100</v>
      </c>
      <c r="C19702" s="5">
        <v>2000</v>
      </c>
    </row>
    <row r="19703" spans="1:3" x14ac:dyDescent="0.2">
      <c r="A19703" s="7">
        <v>38807</v>
      </c>
      <c r="B19703">
        <v>2200</v>
      </c>
      <c r="C19703" s="5">
        <v>3000</v>
      </c>
    </row>
    <row r="19704" spans="1:3" x14ac:dyDescent="0.2">
      <c r="A19704" s="7">
        <v>38807</v>
      </c>
      <c r="B19704">
        <v>2300</v>
      </c>
      <c r="C19704" s="5">
        <v>2000</v>
      </c>
    </row>
    <row r="19705" spans="1:3" x14ac:dyDescent="0.2">
      <c r="A19705" s="7">
        <v>38807</v>
      </c>
      <c r="B19705">
        <v>2400</v>
      </c>
      <c r="C19705" s="5">
        <v>2000</v>
      </c>
    </row>
    <row r="19706" spans="1:3" x14ac:dyDescent="0.2">
      <c r="A19706" s="7">
        <v>38808</v>
      </c>
      <c r="B19706">
        <v>100</v>
      </c>
      <c r="C19706" s="5">
        <v>2000</v>
      </c>
    </row>
    <row r="19707" spans="1:3" x14ac:dyDescent="0.2">
      <c r="A19707" s="7">
        <v>38808</v>
      </c>
      <c r="B19707">
        <v>200</v>
      </c>
      <c r="C19707" s="5">
        <v>1000</v>
      </c>
    </row>
    <row r="19708" spans="1:3" x14ac:dyDescent="0.2">
      <c r="A19708" s="7">
        <v>38808</v>
      </c>
      <c r="B19708">
        <v>300</v>
      </c>
      <c r="C19708" s="5">
        <v>2000</v>
      </c>
    </row>
    <row r="19709" spans="1:3" x14ac:dyDescent="0.2">
      <c r="A19709" s="7">
        <v>38808</v>
      </c>
      <c r="B19709">
        <v>400</v>
      </c>
      <c r="C19709" s="5">
        <v>2000</v>
      </c>
    </row>
    <row r="19710" spans="1:3" x14ac:dyDescent="0.2">
      <c r="A19710" s="7">
        <v>38808</v>
      </c>
      <c r="B19710">
        <v>500</v>
      </c>
      <c r="C19710" s="5">
        <v>1000</v>
      </c>
    </row>
    <row r="19711" spans="1:3" x14ac:dyDescent="0.2">
      <c r="A19711" s="7">
        <v>38808</v>
      </c>
      <c r="B19711">
        <v>600</v>
      </c>
      <c r="C19711" s="5">
        <v>2000</v>
      </c>
    </row>
    <row r="19712" spans="1:3" x14ac:dyDescent="0.2">
      <c r="A19712" s="7">
        <v>38808</v>
      </c>
      <c r="B19712">
        <v>700</v>
      </c>
      <c r="C19712" s="5">
        <v>2000</v>
      </c>
    </row>
    <row r="19713" spans="1:3" x14ac:dyDescent="0.2">
      <c r="A19713" s="7">
        <v>38808</v>
      </c>
      <c r="B19713">
        <v>800</v>
      </c>
      <c r="C19713" s="5">
        <v>1000</v>
      </c>
    </row>
    <row r="19714" spans="1:3" x14ac:dyDescent="0.2">
      <c r="A19714" s="7">
        <v>38808</v>
      </c>
      <c r="B19714">
        <v>900</v>
      </c>
      <c r="C19714" s="5">
        <v>3000</v>
      </c>
    </row>
    <row r="19715" spans="1:3" x14ac:dyDescent="0.2">
      <c r="A19715" s="7">
        <v>38808</v>
      </c>
      <c r="B19715">
        <v>1000</v>
      </c>
      <c r="C19715" s="5">
        <v>2000</v>
      </c>
    </row>
    <row r="19716" spans="1:3" x14ac:dyDescent="0.2">
      <c r="A19716" s="7">
        <v>38808</v>
      </c>
      <c r="B19716">
        <v>1100</v>
      </c>
      <c r="C19716" s="5">
        <v>2000</v>
      </c>
    </row>
    <row r="19717" spans="1:3" x14ac:dyDescent="0.2">
      <c r="A19717" s="7">
        <v>38808</v>
      </c>
      <c r="B19717">
        <v>1200</v>
      </c>
      <c r="C19717" s="5">
        <v>2000</v>
      </c>
    </row>
    <row r="19718" spans="1:3" x14ac:dyDescent="0.2">
      <c r="A19718" s="7">
        <v>38808</v>
      </c>
      <c r="B19718">
        <v>1300</v>
      </c>
      <c r="C19718" s="5">
        <v>2000</v>
      </c>
    </row>
    <row r="19719" spans="1:3" x14ac:dyDescent="0.2">
      <c r="A19719" s="7">
        <v>38808</v>
      </c>
      <c r="B19719">
        <v>1400</v>
      </c>
      <c r="C19719" s="5">
        <v>3000</v>
      </c>
    </row>
    <row r="19720" spans="1:3" x14ac:dyDescent="0.2">
      <c r="A19720" s="7">
        <v>38808</v>
      </c>
      <c r="B19720">
        <v>1500</v>
      </c>
      <c r="C19720" s="5">
        <v>2000</v>
      </c>
    </row>
    <row r="19721" spans="1:3" x14ac:dyDescent="0.2">
      <c r="A19721" s="7">
        <v>38808</v>
      </c>
      <c r="B19721">
        <v>1600</v>
      </c>
      <c r="C19721" s="5">
        <v>2000</v>
      </c>
    </row>
    <row r="19722" spans="1:3" x14ac:dyDescent="0.2">
      <c r="A19722" s="7">
        <v>38808</v>
      </c>
      <c r="B19722">
        <v>1700</v>
      </c>
      <c r="C19722" s="5">
        <v>2000</v>
      </c>
    </row>
    <row r="19723" spans="1:3" x14ac:dyDescent="0.2">
      <c r="A19723" s="7">
        <v>38808</v>
      </c>
      <c r="B19723">
        <v>1800</v>
      </c>
      <c r="C19723" s="5">
        <v>2000</v>
      </c>
    </row>
    <row r="19724" spans="1:3" x14ac:dyDescent="0.2">
      <c r="A19724" s="7">
        <v>38808</v>
      </c>
      <c r="B19724">
        <v>1900</v>
      </c>
      <c r="C19724" s="5">
        <v>2000</v>
      </c>
    </row>
    <row r="19725" spans="1:3" x14ac:dyDescent="0.2">
      <c r="A19725" s="7">
        <v>38808</v>
      </c>
      <c r="B19725">
        <v>2000</v>
      </c>
      <c r="C19725" s="5">
        <v>1000</v>
      </c>
    </row>
    <row r="19726" spans="1:3" x14ac:dyDescent="0.2">
      <c r="A19726" s="7">
        <v>38808</v>
      </c>
      <c r="B19726">
        <v>2100</v>
      </c>
      <c r="C19726" s="5">
        <v>4000</v>
      </c>
    </row>
    <row r="19727" spans="1:3" x14ac:dyDescent="0.2">
      <c r="A19727" s="7">
        <v>38808</v>
      </c>
      <c r="B19727">
        <v>2200</v>
      </c>
      <c r="C19727" s="5">
        <v>2000</v>
      </c>
    </row>
    <row r="19728" spans="1:3" x14ac:dyDescent="0.2">
      <c r="A19728" s="7">
        <v>38808</v>
      </c>
      <c r="B19728">
        <v>2300</v>
      </c>
      <c r="C19728" s="5">
        <v>2000</v>
      </c>
    </row>
    <row r="19729" spans="1:3" x14ac:dyDescent="0.2">
      <c r="A19729" s="7">
        <v>38808</v>
      </c>
      <c r="B19729">
        <v>2400</v>
      </c>
      <c r="C19729" s="5">
        <v>2000</v>
      </c>
    </row>
    <row r="19730" spans="1:3" x14ac:dyDescent="0.2">
      <c r="A19730" s="7">
        <v>38809</v>
      </c>
      <c r="B19730">
        <v>100</v>
      </c>
      <c r="C19730" s="5">
        <v>1000</v>
      </c>
    </row>
    <row r="19731" spans="1:3" x14ac:dyDescent="0.2">
      <c r="A19731" s="7">
        <v>38809</v>
      </c>
      <c r="B19731">
        <v>200</v>
      </c>
      <c r="C19731" s="5">
        <v>2000</v>
      </c>
    </row>
    <row r="19732" spans="1:3" x14ac:dyDescent="0.2">
      <c r="A19732" s="7">
        <v>38809</v>
      </c>
      <c r="B19732">
        <v>400</v>
      </c>
      <c r="C19732" s="5">
        <v>1000</v>
      </c>
    </row>
    <row r="19733" spans="1:3" x14ac:dyDescent="0.2">
      <c r="A19733" s="7">
        <v>38809</v>
      </c>
      <c r="B19733">
        <v>500</v>
      </c>
      <c r="C19733" s="5">
        <v>2000</v>
      </c>
    </row>
    <row r="19734" spans="1:3" x14ac:dyDescent="0.2">
      <c r="A19734" s="7">
        <v>38809</v>
      </c>
      <c r="B19734">
        <v>600</v>
      </c>
      <c r="C19734" s="5">
        <v>1000</v>
      </c>
    </row>
    <row r="19735" spans="1:3" x14ac:dyDescent="0.2">
      <c r="A19735" s="7">
        <v>38809</v>
      </c>
      <c r="B19735">
        <v>700</v>
      </c>
      <c r="C19735" s="5">
        <v>2000</v>
      </c>
    </row>
    <row r="19736" spans="1:3" x14ac:dyDescent="0.2">
      <c r="A19736" s="7">
        <v>38809</v>
      </c>
      <c r="B19736">
        <v>800</v>
      </c>
      <c r="C19736" s="5">
        <v>2000</v>
      </c>
    </row>
    <row r="19737" spans="1:3" x14ac:dyDescent="0.2">
      <c r="A19737" s="7">
        <v>38809</v>
      </c>
      <c r="B19737">
        <v>900</v>
      </c>
      <c r="C19737" s="5">
        <v>2000</v>
      </c>
    </row>
    <row r="19738" spans="1:3" x14ac:dyDescent="0.2">
      <c r="A19738" s="7">
        <v>38809</v>
      </c>
      <c r="B19738">
        <v>1000</v>
      </c>
      <c r="C19738" s="5">
        <v>2000</v>
      </c>
    </row>
    <row r="19739" spans="1:3" x14ac:dyDescent="0.2">
      <c r="A19739" s="7">
        <v>38809</v>
      </c>
      <c r="B19739">
        <v>1100</v>
      </c>
      <c r="C19739" s="5">
        <v>2000</v>
      </c>
    </row>
    <row r="19740" spans="1:3" x14ac:dyDescent="0.2">
      <c r="A19740" s="7">
        <v>38809</v>
      </c>
      <c r="B19740">
        <v>1200</v>
      </c>
      <c r="C19740" s="5">
        <v>2000</v>
      </c>
    </row>
    <row r="19741" spans="1:3" x14ac:dyDescent="0.2">
      <c r="A19741" s="7">
        <v>38809</v>
      </c>
      <c r="B19741">
        <v>1300</v>
      </c>
      <c r="C19741" s="5">
        <v>2000</v>
      </c>
    </row>
    <row r="19742" spans="1:3" x14ac:dyDescent="0.2">
      <c r="A19742" s="7">
        <v>38809</v>
      </c>
      <c r="B19742">
        <v>1400</v>
      </c>
      <c r="C19742" s="5">
        <v>2000</v>
      </c>
    </row>
    <row r="19743" spans="1:3" x14ac:dyDescent="0.2">
      <c r="A19743" s="7">
        <v>38809</v>
      </c>
      <c r="B19743">
        <v>1500</v>
      </c>
      <c r="C19743" s="5">
        <v>2000</v>
      </c>
    </row>
    <row r="19744" spans="1:3" x14ac:dyDescent="0.2">
      <c r="A19744" s="7">
        <v>38809</v>
      </c>
      <c r="B19744">
        <v>1600</v>
      </c>
      <c r="C19744" s="5">
        <v>2000</v>
      </c>
    </row>
    <row r="19745" spans="1:3" x14ac:dyDescent="0.2">
      <c r="A19745" s="7">
        <v>38809</v>
      </c>
      <c r="B19745">
        <v>1700</v>
      </c>
      <c r="C19745" s="5">
        <v>2000</v>
      </c>
    </row>
    <row r="19746" spans="1:3" x14ac:dyDescent="0.2">
      <c r="A19746" s="7">
        <v>38809</v>
      </c>
      <c r="B19746">
        <v>1800</v>
      </c>
      <c r="C19746" s="5">
        <v>2000</v>
      </c>
    </row>
    <row r="19747" spans="1:3" x14ac:dyDescent="0.2">
      <c r="A19747" s="7">
        <v>38809</v>
      </c>
      <c r="B19747">
        <v>1900</v>
      </c>
      <c r="C19747" s="5">
        <v>1000</v>
      </c>
    </row>
    <row r="19748" spans="1:3" x14ac:dyDescent="0.2">
      <c r="A19748" s="7">
        <v>38809</v>
      </c>
      <c r="B19748">
        <v>2000</v>
      </c>
      <c r="C19748" s="5">
        <v>0</v>
      </c>
    </row>
    <row r="19749" spans="1:3" x14ac:dyDescent="0.2">
      <c r="A19749" s="7">
        <v>38809</v>
      </c>
      <c r="B19749">
        <v>2100</v>
      </c>
      <c r="C19749" s="5">
        <v>5000</v>
      </c>
    </row>
    <row r="19750" spans="1:3" x14ac:dyDescent="0.2">
      <c r="A19750" s="7">
        <v>38809</v>
      </c>
      <c r="B19750">
        <v>2200</v>
      </c>
      <c r="C19750" s="5">
        <v>2000</v>
      </c>
    </row>
    <row r="19751" spans="1:3" x14ac:dyDescent="0.2">
      <c r="A19751" s="7">
        <v>38809</v>
      </c>
      <c r="B19751">
        <v>2300</v>
      </c>
      <c r="C19751" s="5">
        <v>2000</v>
      </c>
    </row>
    <row r="19752" spans="1:3" x14ac:dyDescent="0.2">
      <c r="A19752" s="7">
        <v>38809</v>
      </c>
      <c r="B19752">
        <v>2400</v>
      </c>
      <c r="C19752" s="5">
        <v>2000</v>
      </c>
    </row>
    <row r="19753" spans="1:3" x14ac:dyDescent="0.2">
      <c r="A19753" s="7">
        <v>38810</v>
      </c>
      <c r="B19753">
        <v>100</v>
      </c>
      <c r="C19753" s="5">
        <v>2000</v>
      </c>
    </row>
    <row r="19754" spans="1:3" x14ac:dyDescent="0.2">
      <c r="A19754" s="7">
        <v>38810</v>
      </c>
      <c r="B19754">
        <v>200</v>
      </c>
      <c r="C19754" s="5">
        <v>2000</v>
      </c>
    </row>
    <row r="19755" spans="1:3" x14ac:dyDescent="0.2">
      <c r="A19755" s="7">
        <v>38810</v>
      </c>
      <c r="B19755">
        <v>300</v>
      </c>
      <c r="C19755" s="5">
        <v>2000</v>
      </c>
    </row>
    <row r="19756" spans="1:3" x14ac:dyDescent="0.2">
      <c r="A19756" s="7">
        <v>38810</v>
      </c>
      <c r="B19756">
        <v>400</v>
      </c>
      <c r="C19756" s="5">
        <v>1000</v>
      </c>
    </row>
    <row r="19757" spans="1:3" x14ac:dyDescent="0.2">
      <c r="A19757" s="7">
        <v>38810</v>
      </c>
      <c r="B19757">
        <v>500</v>
      </c>
      <c r="C19757" s="5">
        <v>2000</v>
      </c>
    </row>
    <row r="19758" spans="1:3" x14ac:dyDescent="0.2">
      <c r="A19758" s="7">
        <v>38810</v>
      </c>
      <c r="B19758">
        <v>600</v>
      </c>
      <c r="C19758" s="5">
        <v>2000</v>
      </c>
    </row>
    <row r="19759" spans="1:3" x14ac:dyDescent="0.2">
      <c r="A19759" s="7">
        <v>38810</v>
      </c>
      <c r="B19759">
        <v>700</v>
      </c>
      <c r="C19759" s="5">
        <v>3000</v>
      </c>
    </row>
    <row r="19760" spans="1:3" x14ac:dyDescent="0.2">
      <c r="A19760" s="7">
        <v>38810</v>
      </c>
      <c r="B19760">
        <v>800</v>
      </c>
      <c r="C19760" s="5">
        <v>2000</v>
      </c>
    </row>
    <row r="19761" spans="1:3" x14ac:dyDescent="0.2">
      <c r="A19761" s="7">
        <v>38810</v>
      </c>
      <c r="B19761">
        <v>900</v>
      </c>
      <c r="C19761" s="5">
        <v>3000</v>
      </c>
    </row>
    <row r="19762" spans="1:3" x14ac:dyDescent="0.2">
      <c r="A19762" s="7">
        <v>38810</v>
      </c>
      <c r="B19762">
        <v>1000</v>
      </c>
      <c r="C19762" s="5">
        <v>3000</v>
      </c>
    </row>
    <row r="19763" spans="1:3" x14ac:dyDescent="0.2">
      <c r="A19763" s="7">
        <v>38810</v>
      </c>
      <c r="B19763">
        <v>1100</v>
      </c>
      <c r="C19763" s="5">
        <v>3000</v>
      </c>
    </row>
    <row r="19764" spans="1:3" x14ac:dyDescent="0.2">
      <c r="A19764" s="7">
        <v>38810</v>
      </c>
      <c r="B19764">
        <v>1200</v>
      </c>
      <c r="C19764" s="5">
        <v>3000</v>
      </c>
    </row>
    <row r="19765" spans="1:3" x14ac:dyDescent="0.2">
      <c r="A19765" s="7">
        <v>38810</v>
      </c>
      <c r="B19765">
        <v>1300</v>
      </c>
      <c r="C19765" s="5">
        <v>2000</v>
      </c>
    </row>
    <row r="19766" spans="1:3" x14ac:dyDescent="0.2">
      <c r="A19766" s="7">
        <v>38810</v>
      </c>
      <c r="B19766">
        <v>1400</v>
      </c>
      <c r="C19766" s="5">
        <v>3000</v>
      </c>
    </row>
    <row r="19767" spans="1:3" x14ac:dyDescent="0.2">
      <c r="A19767" s="7">
        <v>38810</v>
      </c>
      <c r="B19767">
        <v>1500</v>
      </c>
      <c r="C19767" s="5">
        <v>2000</v>
      </c>
    </row>
    <row r="19768" spans="1:3" x14ac:dyDescent="0.2">
      <c r="A19768" s="7">
        <v>38810</v>
      </c>
      <c r="B19768">
        <v>1600</v>
      </c>
      <c r="C19768" s="5">
        <v>3000</v>
      </c>
    </row>
    <row r="19769" spans="1:3" x14ac:dyDescent="0.2">
      <c r="A19769" s="7">
        <v>38810</v>
      </c>
      <c r="B19769">
        <v>1700</v>
      </c>
      <c r="C19769" s="5">
        <v>3000</v>
      </c>
    </row>
    <row r="19770" spans="1:3" x14ac:dyDescent="0.2">
      <c r="A19770" s="7">
        <v>38810</v>
      </c>
      <c r="B19770">
        <v>1800</v>
      </c>
      <c r="C19770" s="5">
        <v>2000</v>
      </c>
    </row>
    <row r="19771" spans="1:3" x14ac:dyDescent="0.2">
      <c r="A19771" s="7">
        <v>38810</v>
      </c>
      <c r="B19771">
        <v>1900</v>
      </c>
      <c r="C19771" s="5">
        <v>3000</v>
      </c>
    </row>
    <row r="19772" spans="1:3" x14ac:dyDescent="0.2">
      <c r="A19772" s="7">
        <v>38810</v>
      </c>
      <c r="B19772">
        <v>2000</v>
      </c>
      <c r="C19772" s="5">
        <v>2000</v>
      </c>
    </row>
    <row r="19773" spans="1:3" x14ac:dyDescent="0.2">
      <c r="A19773" s="7">
        <v>38810</v>
      </c>
      <c r="B19773">
        <v>2100</v>
      </c>
      <c r="C19773" s="5">
        <v>3000</v>
      </c>
    </row>
    <row r="19774" spans="1:3" x14ac:dyDescent="0.2">
      <c r="A19774" s="7">
        <v>38810</v>
      </c>
      <c r="B19774">
        <v>2200</v>
      </c>
      <c r="C19774" s="5">
        <v>3000</v>
      </c>
    </row>
    <row r="19775" spans="1:3" x14ac:dyDescent="0.2">
      <c r="A19775" s="7">
        <v>38810</v>
      </c>
      <c r="B19775">
        <v>2300</v>
      </c>
      <c r="C19775" s="5">
        <v>2000</v>
      </c>
    </row>
    <row r="19776" spans="1:3" x14ac:dyDescent="0.2">
      <c r="A19776" s="7">
        <v>38810</v>
      </c>
      <c r="B19776">
        <v>2400</v>
      </c>
      <c r="C19776" s="5">
        <v>2000</v>
      </c>
    </row>
    <row r="19777" spans="1:3" x14ac:dyDescent="0.2">
      <c r="A19777" s="7">
        <v>38811</v>
      </c>
      <c r="B19777">
        <v>100</v>
      </c>
      <c r="C19777" s="5">
        <v>2000</v>
      </c>
    </row>
    <row r="19778" spans="1:3" x14ac:dyDescent="0.2">
      <c r="A19778" s="7">
        <v>38811</v>
      </c>
      <c r="B19778">
        <v>200</v>
      </c>
      <c r="C19778" s="5">
        <v>2000</v>
      </c>
    </row>
    <row r="19779" spans="1:3" x14ac:dyDescent="0.2">
      <c r="A19779" s="7">
        <v>38811</v>
      </c>
      <c r="B19779">
        <v>300</v>
      </c>
      <c r="C19779" s="5">
        <v>2000</v>
      </c>
    </row>
    <row r="19780" spans="1:3" x14ac:dyDescent="0.2">
      <c r="A19780" s="7">
        <v>38811</v>
      </c>
      <c r="B19780">
        <v>400</v>
      </c>
      <c r="C19780" s="5">
        <v>1000</v>
      </c>
    </row>
    <row r="19781" spans="1:3" x14ac:dyDescent="0.2">
      <c r="A19781" s="7">
        <v>38811</v>
      </c>
      <c r="B19781">
        <v>500</v>
      </c>
      <c r="C19781" s="5">
        <v>2000</v>
      </c>
    </row>
    <row r="19782" spans="1:3" x14ac:dyDescent="0.2">
      <c r="A19782" s="7">
        <v>38811</v>
      </c>
      <c r="B19782">
        <v>600</v>
      </c>
      <c r="C19782" s="5">
        <v>2000</v>
      </c>
    </row>
    <row r="19783" spans="1:3" x14ac:dyDescent="0.2">
      <c r="A19783" s="7">
        <v>38811</v>
      </c>
      <c r="B19783">
        <v>700</v>
      </c>
      <c r="C19783" s="5">
        <v>3000</v>
      </c>
    </row>
    <row r="19784" spans="1:3" x14ac:dyDescent="0.2">
      <c r="A19784" s="7">
        <v>38811</v>
      </c>
      <c r="B19784">
        <v>800</v>
      </c>
      <c r="C19784" s="5">
        <v>2000</v>
      </c>
    </row>
    <row r="19785" spans="1:3" x14ac:dyDescent="0.2">
      <c r="A19785" s="7">
        <v>38811</v>
      </c>
      <c r="B19785">
        <v>900</v>
      </c>
      <c r="C19785" s="5">
        <v>3000</v>
      </c>
    </row>
    <row r="19786" spans="1:3" x14ac:dyDescent="0.2">
      <c r="A19786" s="7">
        <v>38811</v>
      </c>
      <c r="B19786">
        <v>1000</v>
      </c>
      <c r="C19786" s="5">
        <v>3000</v>
      </c>
    </row>
    <row r="19787" spans="1:3" x14ac:dyDescent="0.2">
      <c r="A19787" s="7">
        <v>38811</v>
      </c>
      <c r="B19787">
        <v>1100</v>
      </c>
      <c r="C19787" s="5">
        <v>3000</v>
      </c>
    </row>
    <row r="19788" spans="1:3" x14ac:dyDescent="0.2">
      <c r="A19788" s="7">
        <v>38811</v>
      </c>
      <c r="B19788">
        <v>1200</v>
      </c>
      <c r="C19788" s="5">
        <v>2000</v>
      </c>
    </row>
    <row r="19789" spans="1:3" x14ac:dyDescent="0.2">
      <c r="A19789" s="7">
        <v>38811</v>
      </c>
      <c r="B19789">
        <v>1300</v>
      </c>
      <c r="C19789" s="5">
        <v>3000</v>
      </c>
    </row>
    <row r="19790" spans="1:3" x14ac:dyDescent="0.2">
      <c r="A19790" s="7">
        <v>38811</v>
      </c>
      <c r="B19790">
        <v>1400</v>
      </c>
      <c r="C19790" s="5">
        <v>3000</v>
      </c>
    </row>
    <row r="19791" spans="1:3" x14ac:dyDescent="0.2">
      <c r="A19791" s="7">
        <v>38811</v>
      </c>
      <c r="B19791">
        <v>1500</v>
      </c>
      <c r="C19791" s="5">
        <v>2000</v>
      </c>
    </row>
    <row r="19792" spans="1:3" x14ac:dyDescent="0.2">
      <c r="A19792" s="7">
        <v>38811</v>
      </c>
      <c r="B19792">
        <v>1600</v>
      </c>
      <c r="C19792" s="5">
        <v>3000</v>
      </c>
    </row>
    <row r="19793" spans="1:3" x14ac:dyDescent="0.2">
      <c r="A19793" s="7">
        <v>38811</v>
      </c>
      <c r="B19793">
        <v>1700</v>
      </c>
      <c r="C19793" s="5">
        <v>2000</v>
      </c>
    </row>
    <row r="19794" spans="1:3" x14ac:dyDescent="0.2">
      <c r="A19794" s="7">
        <v>38811</v>
      </c>
      <c r="B19794">
        <v>1800</v>
      </c>
      <c r="C19794" s="5">
        <v>2000</v>
      </c>
    </row>
    <row r="19795" spans="1:3" x14ac:dyDescent="0.2">
      <c r="A19795" s="7">
        <v>38811</v>
      </c>
      <c r="B19795">
        <v>1900</v>
      </c>
      <c r="C19795" s="5">
        <v>3000</v>
      </c>
    </row>
    <row r="19796" spans="1:3" x14ac:dyDescent="0.2">
      <c r="A19796" s="7">
        <v>38811</v>
      </c>
      <c r="B19796">
        <v>2000</v>
      </c>
      <c r="C19796" s="5">
        <v>3000</v>
      </c>
    </row>
    <row r="19797" spans="1:3" x14ac:dyDescent="0.2">
      <c r="A19797" s="7">
        <v>38811</v>
      </c>
      <c r="B19797">
        <v>2100</v>
      </c>
      <c r="C19797" s="5">
        <v>2000</v>
      </c>
    </row>
    <row r="19798" spans="1:3" x14ac:dyDescent="0.2">
      <c r="A19798" s="7">
        <v>38811</v>
      </c>
      <c r="B19798">
        <v>2200</v>
      </c>
      <c r="C19798" s="5">
        <v>3000</v>
      </c>
    </row>
    <row r="19799" spans="1:3" x14ac:dyDescent="0.2">
      <c r="A19799" s="7">
        <v>38811</v>
      </c>
      <c r="B19799">
        <v>2300</v>
      </c>
      <c r="C19799" s="5">
        <v>2000</v>
      </c>
    </row>
    <row r="19800" spans="1:3" x14ac:dyDescent="0.2">
      <c r="A19800" s="7">
        <v>38811</v>
      </c>
      <c r="B19800">
        <v>2400</v>
      </c>
      <c r="C19800" s="5">
        <v>2000</v>
      </c>
    </row>
    <row r="19801" spans="1:3" x14ac:dyDescent="0.2">
      <c r="A19801" s="7">
        <v>38812</v>
      </c>
      <c r="B19801">
        <v>100</v>
      </c>
      <c r="C19801" s="5">
        <v>3000</v>
      </c>
    </row>
    <row r="19802" spans="1:3" x14ac:dyDescent="0.2">
      <c r="A19802" s="7">
        <v>38812</v>
      </c>
      <c r="B19802">
        <v>200</v>
      </c>
      <c r="C19802" s="5">
        <v>2000</v>
      </c>
    </row>
    <row r="19803" spans="1:3" x14ac:dyDescent="0.2">
      <c r="A19803" s="7">
        <v>38812</v>
      </c>
      <c r="B19803">
        <v>300</v>
      </c>
      <c r="C19803" s="5">
        <v>2000</v>
      </c>
    </row>
    <row r="19804" spans="1:3" x14ac:dyDescent="0.2">
      <c r="A19804" s="7">
        <v>38812</v>
      </c>
      <c r="B19804">
        <v>400</v>
      </c>
      <c r="C19804" s="5">
        <v>2000</v>
      </c>
    </row>
    <row r="19805" spans="1:3" x14ac:dyDescent="0.2">
      <c r="A19805" s="7">
        <v>38812</v>
      </c>
      <c r="B19805">
        <v>500</v>
      </c>
      <c r="C19805" s="5">
        <v>2000</v>
      </c>
    </row>
    <row r="19806" spans="1:3" x14ac:dyDescent="0.2">
      <c r="A19806" s="7">
        <v>38812</v>
      </c>
      <c r="B19806">
        <v>600</v>
      </c>
      <c r="C19806" s="5">
        <v>2000</v>
      </c>
    </row>
    <row r="19807" spans="1:3" x14ac:dyDescent="0.2">
      <c r="A19807" s="7">
        <v>38812</v>
      </c>
      <c r="B19807">
        <v>700</v>
      </c>
      <c r="C19807" s="5">
        <v>3000</v>
      </c>
    </row>
    <row r="19808" spans="1:3" x14ac:dyDescent="0.2">
      <c r="A19808" s="7">
        <v>38812</v>
      </c>
      <c r="B19808">
        <v>800</v>
      </c>
      <c r="C19808" s="5">
        <v>3000</v>
      </c>
    </row>
    <row r="19809" spans="1:3" x14ac:dyDescent="0.2">
      <c r="A19809" s="7">
        <v>38812</v>
      </c>
      <c r="B19809">
        <v>900</v>
      </c>
      <c r="C19809" s="5">
        <v>2000</v>
      </c>
    </row>
    <row r="19810" spans="1:3" x14ac:dyDescent="0.2">
      <c r="A19810" s="7">
        <v>38812</v>
      </c>
      <c r="B19810">
        <v>1000</v>
      </c>
      <c r="C19810" s="5">
        <v>3000</v>
      </c>
    </row>
    <row r="19811" spans="1:3" x14ac:dyDescent="0.2">
      <c r="A19811" s="7">
        <v>38812</v>
      </c>
      <c r="B19811">
        <v>1100</v>
      </c>
      <c r="C19811" s="5">
        <v>3000</v>
      </c>
    </row>
    <row r="19812" spans="1:3" x14ac:dyDescent="0.2">
      <c r="A19812" s="7">
        <v>38812</v>
      </c>
      <c r="B19812">
        <v>1200</v>
      </c>
      <c r="C19812" s="5">
        <v>3000</v>
      </c>
    </row>
    <row r="19813" spans="1:3" x14ac:dyDescent="0.2">
      <c r="A19813" s="7">
        <v>38812</v>
      </c>
      <c r="B19813">
        <v>1300</v>
      </c>
      <c r="C19813" s="5">
        <v>3000</v>
      </c>
    </row>
    <row r="19814" spans="1:3" x14ac:dyDescent="0.2">
      <c r="A19814" s="7">
        <v>38812</v>
      </c>
      <c r="B19814">
        <v>1400</v>
      </c>
      <c r="C19814" s="5">
        <v>2000</v>
      </c>
    </row>
    <row r="19815" spans="1:3" x14ac:dyDescent="0.2">
      <c r="A19815" s="7">
        <v>38812</v>
      </c>
      <c r="B19815">
        <v>1500</v>
      </c>
      <c r="C19815" s="5">
        <v>3000</v>
      </c>
    </row>
    <row r="19816" spans="1:3" x14ac:dyDescent="0.2">
      <c r="A19816" s="7">
        <v>38812</v>
      </c>
      <c r="B19816">
        <v>1600</v>
      </c>
      <c r="C19816" s="5">
        <v>3000</v>
      </c>
    </row>
    <row r="19817" spans="1:3" x14ac:dyDescent="0.2">
      <c r="A19817" s="7">
        <v>38812</v>
      </c>
      <c r="B19817">
        <v>1700</v>
      </c>
      <c r="C19817" s="5">
        <v>2000</v>
      </c>
    </row>
    <row r="19818" spans="1:3" x14ac:dyDescent="0.2">
      <c r="A19818" s="7">
        <v>38812</v>
      </c>
      <c r="B19818">
        <v>1800</v>
      </c>
      <c r="C19818" s="5">
        <v>3000</v>
      </c>
    </row>
    <row r="19819" spans="1:3" x14ac:dyDescent="0.2">
      <c r="A19819" s="7">
        <v>38812</v>
      </c>
      <c r="B19819">
        <v>1900</v>
      </c>
      <c r="C19819" s="5">
        <v>3000</v>
      </c>
    </row>
    <row r="19820" spans="1:3" x14ac:dyDescent="0.2">
      <c r="A19820" s="7">
        <v>38812</v>
      </c>
      <c r="B19820">
        <v>2000</v>
      </c>
      <c r="C19820" s="5">
        <v>3000</v>
      </c>
    </row>
    <row r="19821" spans="1:3" x14ac:dyDescent="0.2">
      <c r="A19821" s="7">
        <v>38812</v>
      </c>
      <c r="B19821">
        <v>2100</v>
      </c>
      <c r="C19821" s="5">
        <v>3000</v>
      </c>
    </row>
    <row r="19822" spans="1:3" x14ac:dyDescent="0.2">
      <c r="A19822" s="7">
        <v>38812</v>
      </c>
      <c r="B19822">
        <v>2200</v>
      </c>
      <c r="C19822" s="5">
        <v>2000</v>
      </c>
    </row>
    <row r="19823" spans="1:3" x14ac:dyDescent="0.2">
      <c r="A19823" s="7">
        <v>38812</v>
      </c>
      <c r="B19823">
        <v>2300</v>
      </c>
      <c r="C19823" s="5">
        <v>3000</v>
      </c>
    </row>
    <row r="19824" spans="1:3" x14ac:dyDescent="0.2">
      <c r="A19824" s="7">
        <v>38812</v>
      </c>
      <c r="B19824">
        <v>2400</v>
      </c>
      <c r="C19824" s="5">
        <v>2000</v>
      </c>
    </row>
    <row r="19825" spans="1:3" x14ac:dyDescent="0.2">
      <c r="A19825" s="7">
        <v>38813</v>
      </c>
      <c r="B19825">
        <v>100</v>
      </c>
      <c r="C19825" s="5">
        <v>2000</v>
      </c>
    </row>
    <row r="19826" spans="1:3" x14ac:dyDescent="0.2">
      <c r="A19826" s="7">
        <v>38813</v>
      </c>
      <c r="B19826">
        <v>200</v>
      </c>
      <c r="C19826" s="5">
        <v>2000</v>
      </c>
    </row>
    <row r="19827" spans="1:3" x14ac:dyDescent="0.2">
      <c r="A19827" s="7">
        <v>38813</v>
      </c>
      <c r="B19827">
        <v>300</v>
      </c>
      <c r="C19827" s="5">
        <v>1000</v>
      </c>
    </row>
    <row r="19828" spans="1:3" x14ac:dyDescent="0.2">
      <c r="A19828" s="7">
        <v>38813</v>
      </c>
      <c r="B19828">
        <v>400</v>
      </c>
      <c r="C19828" s="5">
        <v>2000</v>
      </c>
    </row>
    <row r="19829" spans="1:3" x14ac:dyDescent="0.2">
      <c r="A19829" s="7">
        <v>38813</v>
      </c>
      <c r="B19829">
        <v>500</v>
      </c>
      <c r="C19829" s="5">
        <v>2000</v>
      </c>
    </row>
    <row r="19830" spans="1:3" x14ac:dyDescent="0.2">
      <c r="A19830" s="7">
        <v>38813</v>
      </c>
      <c r="B19830">
        <v>600</v>
      </c>
      <c r="C19830" s="5">
        <v>2000</v>
      </c>
    </row>
    <row r="19831" spans="1:3" x14ac:dyDescent="0.2">
      <c r="A19831" s="7">
        <v>38813</v>
      </c>
      <c r="B19831">
        <v>700</v>
      </c>
      <c r="C19831" s="5">
        <v>2000</v>
      </c>
    </row>
    <row r="19832" spans="1:3" x14ac:dyDescent="0.2">
      <c r="A19832" s="7">
        <v>38813</v>
      </c>
      <c r="B19832">
        <v>800</v>
      </c>
      <c r="C19832" s="5">
        <v>3000</v>
      </c>
    </row>
    <row r="19833" spans="1:3" x14ac:dyDescent="0.2">
      <c r="A19833" s="7">
        <v>38813</v>
      </c>
      <c r="B19833">
        <v>900</v>
      </c>
      <c r="C19833" s="5">
        <v>3000</v>
      </c>
    </row>
    <row r="19834" spans="1:3" x14ac:dyDescent="0.2">
      <c r="A19834" s="7">
        <v>38813</v>
      </c>
      <c r="B19834">
        <v>1000</v>
      </c>
      <c r="C19834" s="5">
        <v>2000</v>
      </c>
    </row>
    <row r="19835" spans="1:3" x14ac:dyDescent="0.2">
      <c r="A19835" s="7">
        <v>38813</v>
      </c>
      <c r="B19835">
        <v>1100</v>
      </c>
      <c r="C19835" s="5">
        <v>3000</v>
      </c>
    </row>
    <row r="19836" spans="1:3" x14ac:dyDescent="0.2">
      <c r="A19836" s="7">
        <v>38813</v>
      </c>
      <c r="B19836">
        <v>1200</v>
      </c>
      <c r="C19836" s="5">
        <v>2000</v>
      </c>
    </row>
    <row r="19837" spans="1:3" x14ac:dyDescent="0.2">
      <c r="A19837" s="7">
        <v>38813</v>
      </c>
      <c r="B19837">
        <v>1300</v>
      </c>
      <c r="C19837" s="5">
        <v>3000</v>
      </c>
    </row>
    <row r="19838" spans="1:3" x14ac:dyDescent="0.2">
      <c r="A19838" s="7">
        <v>38813</v>
      </c>
      <c r="B19838">
        <v>1400</v>
      </c>
      <c r="C19838" s="5">
        <v>3000</v>
      </c>
    </row>
    <row r="19839" spans="1:3" x14ac:dyDescent="0.2">
      <c r="A19839" s="7">
        <v>38813</v>
      </c>
      <c r="B19839">
        <v>1500</v>
      </c>
      <c r="C19839" s="5">
        <v>2000</v>
      </c>
    </row>
    <row r="19840" spans="1:3" x14ac:dyDescent="0.2">
      <c r="A19840" s="7">
        <v>38813</v>
      </c>
      <c r="B19840">
        <v>1600</v>
      </c>
      <c r="C19840" s="5">
        <v>3000</v>
      </c>
    </row>
    <row r="19841" spans="1:3" x14ac:dyDescent="0.2">
      <c r="A19841" s="7">
        <v>38813</v>
      </c>
      <c r="B19841">
        <v>1700</v>
      </c>
      <c r="C19841" s="5">
        <v>2000</v>
      </c>
    </row>
    <row r="19842" spans="1:3" x14ac:dyDescent="0.2">
      <c r="A19842" s="7">
        <v>38813</v>
      </c>
      <c r="B19842">
        <v>1800</v>
      </c>
      <c r="C19842" s="5">
        <v>2000</v>
      </c>
    </row>
    <row r="19843" spans="1:3" x14ac:dyDescent="0.2">
      <c r="A19843" s="7">
        <v>38813</v>
      </c>
      <c r="B19843">
        <v>1900</v>
      </c>
      <c r="C19843" s="5">
        <v>3000</v>
      </c>
    </row>
    <row r="19844" spans="1:3" x14ac:dyDescent="0.2">
      <c r="A19844" s="7">
        <v>38813</v>
      </c>
      <c r="B19844">
        <v>2000</v>
      </c>
      <c r="C19844" s="5">
        <v>2000</v>
      </c>
    </row>
    <row r="19845" spans="1:3" x14ac:dyDescent="0.2">
      <c r="A19845" s="7">
        <v>38813</v>
      </c>
      <c r="B19845">
        <v>2100</v>
      </c>
      <c r="C19845" s="5">
        <v>3000</v>
      </c>
    </row>
    <row r="19846" spans="1:3" x14ac:dyDescent="0.2">
      <c r="A19846" s="7">
        <v>38813</v>
      </c>
      <c r="B19846">
        <v>2200</v>
      </c>
      <c r="C19846" s="5">
        <v>2000</v>
      </c>
    </row>
    <row r="19847" spans="1:3" x14ac:dyDescent="0.2">
      <c r="A19847" s="7">
        <v>38813</v>
      </c>
      <c r="B19847">
        <v>2300</v>
      </c>
      <c r="C19847" s="5">
        <v>2000</v>
      </c>
    </row>
    <row r="19848" spans="1:3" x14ac:dyDescent="0.2">
      <c r="A19848" s="7">
        <v>38813</v>
      </c>
      <c r="B19848">
        <v>2400</v>
      </c>
      <c r="C19848" s="5">
        <v>2000</v>
      </c>
    </row>
    <row r="19849" spans="1:3" x14ac:dyDescent="0.2">
      <c r="A19849" s="7">
        <v>38814</v>
      </c>
      <c r="B19849">
        <v>100</v>
      </c>
      <c r="C19849" s="5">
        <v>2000</v>
      </c>
    </row>
    <row r="19850" spans="1:3" x14ac:dyDescent="0.2">
      <c r="A19850" s="7">
        <v>38814</v>
      </c>
      <c r="B19850">
        <v>200</v>
      </c>
      <c r="C19850" s="5">
        <v>2000</v>
      </c>
    </row>
    <row r="19851" spans="1:3" x14ac:dyDescent="0.2">
      <c r="A19851" s="7">
        <v>38814</v>
      </c>
      <c r="B19851">
        <v>300</v>
      </c>
      <c r="C19851" s="5">
        <v>2000</v>
      </c>
    </row>
    <row r="19852" spans="1:3" x14ac:dyDescent="0.2">
      <c r="A19852" s="7">
        <v>38814</v>
      </c>
      <c r="B19852">
        <v>400</v>
      </c>
      <c r="C19852" s="5">
        <v>2000</v>
      </c>
    </row>
    <row r="19853" spans="1:3" x14ac:dyDescent="0.2">
      <c r="A19853" s="7">
        <v>38814</v>
      </c>
      <c r="B19853">
        <v>500</v>
      </c>
      <c r="C19853" s="5">
        <v>2000</v>
      </c>
    </row>
    <row r="19854" spans="1:3" x14ac:dyDescent="0.2">
      <c r="A19854" s="7">
        <v>38814</v>
      </c>
      <c r="B19854">
        <v>600</v>
      </c>
      <c r="C19854" s="5">
        <v>2000</v>
      </c>
    </row>
    <row r="19855" spans="1:3" x14ac:dyDescent="0.2">
      <c r="A19855" s="7">
        <v>38814</v>
      </c>
      <c r="B19855">
        <v>700</v>
      </c>
      <c r="C19855" s="5">
        <v>2000</v>
      </c>
    </row>
    <row r="19856" spans="1:3" x14ac:dyDescent="0.2">
      <c r="A19856" s="7">
        <v>38814</v>
      </c>
      <c r="B19856">
        <v>800</v>
      </c>
      <c r="C19856" s="5">
        <v>3000</v>
      </c>
    </row>
    <row r="19857" spans="1:3" x14ac:dyDescent="0.2">
      <c r="A19857" s="7">
        <v>38814</v>
      </c>
      <c r="B19857">
        <v>900</v>
      </c>
      <c r="C19857" s="5">
        <v>2000</v>
      </c>
    </row>
    <row r="19858" spans="1:3" x14ac:dyDescent="0.2">
      <c r="A19858" s="7">
        <v>38814</v>
      </c>
      <c r="B19858">
        <v>1000</v>
      </c>
      <c r="C19858" s="5">
        <v>3000</v>
      </c>
    </row>
    <row r="19859" spans="1:3" x14ac:dyDescent="0.2">
      <c r="A19859" s="7">
        <v>38814</v>
      </c>
      <c r="B19859">
        <v>1100</v>
      </c>
      <c r="C19859" s="5">
        <v>3000</v>
      </c>
    </row>
    <row r="19860" spans="1:3" x14ac:dyDescent="0.2">
      <c r="A19860" s="7">
        <v>38814</v>
      </c>
      <c r="B19860">
        <v>1200</v>
      </c>
      <c r="C19860" s="5">
        <v>2000</v>
      </c>
    </row>
    <row r="19861" spans="1:3" x14ac:dyDescent="0.2">
      <c r="A19861" s="7">
        <v>38814</v>
      </c>
      <c r="B19861">
        <v>1300</v>
      </c>
      <c r="C19861" s="5">
        <v>3000</v>
      </c>
    </row>
    <row r="19862" spans="1:3" x14ac:dyDescent="0.2">
      <c r="A19862" s="7">
        <v>38814</v>
      </c>
      <c r="B19862">
        <v>1400</v>
      </c>
      <c r="C19862" s="5">
        <v>2000</v>
      </c>
    </row>
    <row r="19863" spans="1:3" x14ac:dyDescent="0.2">
      <c r="A19863" s="7">
        <v>38814</v>
      </c>
      <c r="B19863">
        <v>1500</v>
      </c>
      <c r="C19863" s="5">
        <v>3000</v>
      </c>
    </row>
    <row r="19864" spans="1:3" x14ac:dyDescent="0.2">
      <c r="A19864" s="7">
        <v>38814</v>
      </c>
      <c r="B19864">
        <v>1600</v>
      </c>
      <c r="C19864" s="5">
        <v>3000</v>
      </c>
    </row>
    <row r="19865" spans="1:3" x14ac:dyDescent="0.2">
      <c r="A19865" s="7">
        <v>38814</v>
      </c>
      <c r="B19865">
        <v>1700</v>
      </c>
      <c r="C19865" s="5">
        <v>2000</v>
      </c>
    </row>
    <row r="19866" spans="1:3" x14ac:dyDescent="0.2">
      <c r="A19866" s="7">
        <v>38814</v>
      </c>
      <c r="B19866">
        <v>1800</v>
      </c>
      <c r="C19866" s="5">
        <v>3000</v>
      </c>
    </row>
    <row r="19867" spans="1:3" x14ac:dyDescent="0.2">
      <c r="A19867" s="7">
        <v>38814</v>
      </c>
      <c r="B19867">
        <v>1900</v>
      </c>
      <c r="C19867" s="5">
        <v>2000</v>
      </c>
    </row>
    <row r="19868" spans="1:3" x14ac:dyDescent="0.2">
      <c r="A19868" s="7">
        <v>38814</v>
      </c>
      <c r="B19868">
        <v>2000</v>
      </c>
      <c r="C19868" s="5">
        <v>3000</v>
      </c>
    </row>
    <row r="19869" spans="1:3" x14ac:dyDescent="0.2">
      <c r="A19869" s="7">
        <v>38814</v>
      </c>
      <c r="B19869">
        <v>2100</v>
      </c>
      <c r="C19869" s="5">
        <v>3000</v>
      </c>
    </row>
    <row r="19870" spans="1:3" x14ac:dyDescent="0.2">
      <c r="A19870" s="7">
        <v>38814</v>
      </c>
      <c r="B19870">
        <v>2200</v>
      </c>
      <c r="C19870" s="5">
        <v>2000</v>
      </c>
    </row>
    <row r="19871" spans="1:3" x14ac:dyDescent="0.2">
      <c r="A19871" s="7">
        <v>38814</v>
      </c>
      <c r="B19871">
        <v>2300</v>
      </c>
      <c r="C19871" s="5">
        <v>3000</v>
      </c>
    </row>
    <row r="19872" spans="1:3" x14ac:dyDescent="0.2">
      <c r="A19872" s="7">
        <v>38814</v>
      </c>
      <c r="B19872">
        <v>2400</v>
      </c>
      <c r="C19872" s="5">
        <v>2000</v>
      </c>
    </row>
    <row r="19873" spans="1:3" x14ac:dyDescent="0.2">
      <c r="A19873" s="7">
        <v>38815</v>
      </c>
      <c r="B19873">
        <v>100</v>
      </c>
      <c r="C19873" s="5">
        <v>2000</v>
      </c>
    </row>
    <row r="19874" spans="1:3" x14ac:dyDescent="0.2">
      <c r="A19874" s="7">
        <v>38815</v>
      </c>
      <c r="B19874">
        <v>200</v>
      </c>
      <c r="C19874" s="5">
        <v>1000</v>
      </c>
    </row>
    <row r="19875" spans="1:3" x14ac:dyDescent="0.2">
      <c r="A19875" s="7">
        <v>38815</v>
      </c>
      <c r="B19875">
        <v>300</v>
      </c>
      <c r="C19875" s="5">
        <v>2000</v>
      </c>
    </row>
    <row r="19876" spans="1:3" x14ac:dyDescent="0.2">
      <c r="A19876" s="7">
        <v>38815</v>
      </c>
      <c r="B19876">
        <v>400</v>
      </c>
      <c r="C19876" s="5">
        <v>1000</v>
      </c>
    </row>
    <row r="19877" spans="1:3" x14ac:dyDescent="0.2">
      <c r="A19877" s="7">
        <v>38815</v>
      </c>
      <c r="B19877">
        <v>500</v>
      </c>
      <c r="C19877" s="5">
        <v>2000</v>
      </c>
    </row>
    <row r="19878" spans="1:3" x14ac:dyDescent="0.2">
      <c r="A19878" s="7">
        <v>38815</v>
      </c>
      <c r="B19878">
        <v>600</v>
      </c>
      <c r="C19878" s="5">
        <v>1000</v>
      </c>
    </row>
    <row r="19879" spans="1:3" x14ac:dyDescent="0.2">
      <c r="A19879" s="7">
        <v>38815</v>
      </c>
      <c r="B19879">
        <v>700</v>
      </c>
      <c r="C19879" s="5">
        <v>2000</v>
      </c>
    </row>
    <row r="19880" spans="1:3" x14ac:dyDescent="0.2">
      <c r="A19880" s="7">
        <v>38815</v>
      </c>
      <c r="B19880">
        <v>800</v>
      </c>
      <c r="C19880" s="5">
        <v>2000</v>
      </c>
    </row>
    <row r="19881" spans="1:3" x14ac:dyDescent="0.2">
      <c r="A19881" s="7">
        <v>38815</v>
      </c>
      <c r="B19881">
        <v>900</v>
      </c>
      <c r="C19881" s="5">
        <v>2000</v>
      </c>
    </row>
    <row r="19882" spans="1:3" x14ac:dyDescent="0.2">
      <c r="A19882" s="7">
        <v>38815</v>
      </c>
      <c r="B19882">
        <v>1000</v>
      </c>
      <c r="C19882" s="5">
        <v>2000</v>
      </c>
    </row>
    <row r="19883" spans="1:3" x14ac:dyDescent="0.2">
      <c r="A19883" s="7">
        <v>38815</v>
      </c>
      <c r="B19883">
        <v>1100</v>
      </c>
      <c r="C19883" s="5">
        <v>3000</v>
      </c>
    </row>
    <row r="19884" spans="1:3" x14ac:dyDescent="0.2">
      <c r="A19884" s="7">
        <v>38815</v>
      </c>
      <c r="B19884">
        <v>1200</v>
      </c>
      <c r="C19884" s="5">
        <v>2000</v>
      </c>
    </row>
    <row r="19885" spans="1:3" x14ac:dyDescent="0.2">
      <c r="A19885" s="7">
        <v>38815</v>
      </c>
      <c r="B19885">
        <v>1300</v>
      </c>
      <c r="C19885" s="5">
        <v>2000</v>
      </c>
    </row>
    <row r="19886" spans="1:3" x14ac:dyDescent="0.2">
      <c r="A19886" s="7">
        <v>38815</v>
      </c>
      <c r="B19886">
        <v>1400</v>
      </c>
      <c r="C19886" s="5">
        <v>2000</v>
      </c>
    </row>
    <row r="19887" spans="1:3" x14ac:dyDescent="0.2">
      <c r="A19887" s="7">
        <v>38815</v>
      </c>
      <c r="B19887">
        <v>1500</v>
      </c>
      <c r="C19887" s="5">
        <v>2000</v>
      </c>
    </row>
    <row r="19888" spans="1:3" x14ac:dyDescent="0.2">
      <c r="A19888" s="7">
        <v>38815</v>
      </c>
      <c r="B19888">
        <v>1600</v>
      </c>
      <c r="C19888" s="5">
        <v>2000</v>
      </c>
    </row>
    <row r="19889" spans="1:3" x14ac:dyDescent="0.2">
      <c r="A19889" s="7">
        <v>38815</v>
      </c>
      <c r="B19889">
        <v>1700</v>
      </c>
      <c r="C19889" s="5">
        <v>3000</v>
      </c>
    </row>
    <row r="19890" spans="1:3" x14ac:dyDescent="0.2">
      <c r="A19890" s="7">
        <v>38815</v>
      </c>
      <c r="B19890">
        <v>1800</v>
      </c>
      <c r="C19890" s="5">
        <v>2000</v>
      </c>
    </row>
    <row r="19891" spans="1:3" x14ac:dyDescent="0.2">
      <c r="A19891" s="7">
        <v>38815</v>
      </c>
      <c r="B19891">
        <v>1900</v>
      </c>
      <c r="C19891" s="5">
        <v>2000</v>
      </c>
    </row>
    <row r="19892" spans="1:3" x14ac:dyDescent="0.2">
      <c r="A19892" s="7">
        <v>38815</v>
      </c>
      <c r="B19892">
        <v>2000</v>
      </c>
      <c r="C19892" s="5">
        <v>2000</v>
      </c>
    </row>
    <row r="19893" spans="1:3" x14ac:dyDescent="0.2">
      <c r="A19893" s="7">
        <v>38815</v>
      </c>
      <c r="B19893">
        <v>2100</v>
      </c>
      <c r="C19893" s="5">
        <v>2000</v>
      </c>
    </row>
    <row r="19894" spans="1:3" x14ac:dyDescent="0.2">
      <c r="A19894" s="7">
        <v>38815</v>
      </c>
      <c r="B19894">
        <v>2200</v>
      </c>
      <c r="C19894" s="5">
        <v>2000</v>
      </c>
    </row>
    <row r="19895" spans="1:3" x14ac:dyDescent="0.2">
      <c r="A19895" s="7">
        <v>38815</v>
      </c>
      <c r="B19895">
        <v>2300</v>
      </c>
      <c r="C19895" s="5">
        <v>2000</v>
      </c>
    </row>
    <row r="19896" spans="1:3" x14ac:dyDescent="0.2">
      <c r="A19896" s="7">
        <v>38815</v>
      </c>
      <c r="B19896">
        <v>2400</v>
      </c>
      <c r="C19896" s="5">
        <v>2000</v>
      </c>
    </row>
    <row r="19897" spans="1:3" x14ac:dyDescent="0.2">
      <c r="A19897" s="7">
        <v>38816</v>
      </c>
      <c r="B19897">
        <v>100</v>
      </c>
      <c r="C19897" s="5">
        <v>2000</v>
      </c>
    </row>
    <row r="19898" spans="1:3" x14ac:dyDescent="0.2">
      <c r="A19898" s="7">
        <v>38816</v>
      </c>
      <c r="B19898">
        <v>200</v>
      </c>
      <c r="C19898" s="5">
        <v>1000</v>
      </c>
    </row>
    <row r="19899" spans="1:3" x14ac:dyDescent="0.2">
      <c r="A19899" s="7">
        <v>38816</v>
      </c>
      <c r="B19899">
        <v>300</v>
      </c>
      <c r="C19899" s="5">
        <v>2000</v>
      </c>
    </row>
    <row r="19900" spans="1:3" x14ac:dyDescent="0.2">
      <c r="A19900" s="7">
        <v>38816</v>
      </c>
      <c r="B19900">
        <v>400</v>
      </c>
      <c r="C19900" s="5">
        <v>2000</v>
      </c>
    </row>
    <row r="19901" spans="1:3" x14ac:dyDescent="0.2">
      <c r="A19901" s="7">
        <v>38816</v>
      </c>
      <c r="B19901">
        <v>500</v>
      </c>
      <c r="C19901" s="5">
        <v>1000</v>
      </c>
    </row>
    <row r="19902" spans="1:3" x14ac:dyDescent="0.2">
      <c r="A19902" s="7">
        <v>38816</v>
      </c>
      <c r="B19902">
        <v>600</v>
      </c>
      <c r="C19902" s="5">
        <v>2000</v>
      </c>
    </row>
    <row r="19903" spans="1:3" x14ac:dyDescent="0.2">
      <c r="A19903" s="7">
        <v>38816</v>
      </c>
      <c r="B19903">
        <v>700</v>
      </c>
      <c r="C19903" s="5">
        <v>1000</v>
      </c>
    </row>
    <row r="19904" spans="1:3" x14ac:dyDescent="0.2">
      <c r="A19904" s="7">
        <v>38816</v>
      </c>
      <c r="B19904">
        <v>800</v>
      </c>
      <c r="C19904" s="5">
        <v>2000</v>
      </c>
    </row>
    <row r="19905" spans="1:3" x14ac:dyDescent="0.2">
      <c r="A19905" s="7">
        <v>38816</v>
      </c>
      <c r="B19905">
        <v>900</v>
      </c>
      <c r="C19905" s="5">
        <v>2000</v>
      </c>
    </row>
    <row r="19906" spans="1:3" x14ac:dyDescent="0.2">
      <c r="A19906" s="7">
        <v>38816</v>
      </c>
      <c r="B19906">
        <v>1000</v>
      </c>
      <c r="C19906" s="5">
        <v>2000</v>
      </c>
    </row>
    <row r="19907" spans="1:3" x14ac:dyDescent="0.2">
      <c r="A19907" s="7">
        <v>38816</v>
      </c>
      <c r="B19907">
        <v>1100</v>
      </c>
      <c r="C19907" s="5">
        <v>2000</v>
      </c>
    </row>
    <row r="19908" spans="1:3" x14ac:dyDescent="0.2">
      <c r="A19908" s="7">
        <v>38816</v>
      </c>
      <c r="B19908">
        <v>1200</v>
      </c>
      <c r="C19908" s="5">
        <v>2000</v>
      </c>
    </row>
    <row r="19909" spans="1:3" x14ac:dyDescent="0.2">
      <c r="A19909" s="7">
        <v>38816</v>
      </c>
      <c r="B19909">
        <v>1300</v>
      </c>
      <c r="C19909" s="5">
        <v>2000</v>
      </c>
    </row>
    <row r="19910" spans="1:3" x14ac:dyDescent="0.2">
      <c r="A19910" s="7">
        <v>38816</v>
      </c>
      <c r="B19910">
        <v>1400</v>
      </c>
      <c r="C19910" s="5">
        <v>3000</v>
      </c>
    </row>
    <row r="19911" spans="1:3" x14ac:dyDescent="0.2">
      <c r="A19911" s="7">
        <v>38816</v>
      </c>
      <c r="B19911">
        <v>1500</v>
      </c>
      <c r="C19911" s="5">
        <v>1000</v>
      </c>
    </row>
    <row r="19912" spans="1:3" x14ac:dyDescent="0.2">
      <c r="A19912" s="7">
        <v>38816</v>
      </c>
      <c r="B19912">
        <v>1600</v>
      </c>
      <c r="C19912" s="5">
        <v>2000</v>
      </c>
    </row>
    <row r="19913" spans="1:3" x14ac:dyDescent="0.2">
      <c r="A19913" s="7">
        <v>38816</v>
      </c>
      <c r="B19913">
        <v>1700</v>
      </c>
      <c r="C19913" s="5">
        <v>2000</v>
      </c>
    </row>
    <row r="19914" spans="1:3" x14ac:dyDescent="0.2">
      <c r="A19914" s="7">
        <v>38816</v>
      </c>
      <c r="B19914">
        <v>1800</v>
      </c>
      <c r="C19914" s="5">
        <v>2000</v>
      </c>
    </row>
    <row r="19915" spans="1:3" x14ac:dyDescent="0.2">
      <c r="A19915" s="7">
        <v>38816</v>
      </c>
      <c r="B19915">
        <v>1900</v>
      </c>
      <c r="C19915" s="5">
        <v>2000</v>
      </c>
    </row>
    <row r="19916" spans="1:3" x14ac:dyDescent="0.2">
      <c r="A19916" s="7">
        <v>38816</v>
      </c>
      <c r="B19916">
        <v>2000</v>
      </c>
      <c r="C19916" s="5">
        <v>2000</v>
      </c>
    </row>
    <row r="19917" spans="1:3" x14ac:dyDescent="0.2">
      <c r="A19917" s="7">
        <v>38816</v>
      </c>
      <c r="B19917">
        <v>2100</v>
      </c>
      <c r="C19917" s="5">
        <v>2000</v>
      </c>
    </row>
    <row r="19918" spans="1:3" x14ac:dyDescent="0.2">
      <c r="A19918" s="7">
        <v>38816</v>
      </c>
      <c r="B19918">
        <v>2200</v>
      </c>
      <c r="C19918" s="5">
        <v>2000</v>
      </c>
    </row>
    <row r="19919" spans="1:3" x14ac:dyDescent="0.2">
      <c r="A19919" s="7">
        <v>38816</v>
      </c>
      <c r="B19919">
        <v>2300</v>
      </c>
      <c r="C19919" s="5">
        <v>2000</v>
      </c>
    </row>
    <row r="19920" spans="1:3" x14ac:dyDescent="0.2">
      <c r="A19920" s="7">
        <v>38816</v>
      </c>
      <c r="B19920">
        <v>2400</v>
      </c>
      <c r="C19920" s="5">
        <v>2000</v>
      </c>
    </row>
    <row r="19921" spans="1:3" x14ac:dyDescent="0.2">
      <c r="A19921" s="7">
        <v>38817</v>
      </c>
      <c r="B19921">
        <v>100</v>
      </c>
      <c r="C19921" s="5">
        <v>2000</v>
      </c>
    </row>
    <row r="19922" spans="1:3" x14ac:dyDescent="0.2">
      <c r="A19922" s="7">
        <v>38817</v>
      </c>
      <c r="B19922">
        <v>200</v>
      </c>
      <c r="C19922" s="5">
        <v>2000</v>
      </c>
    </row>
    <row r="19923" spans="1:3" x14ac:dyDescent="0.2">
      <c r="A19923" s="7">
        <v>38817</v>
      </c>
      <c r="B19923">
        <v>300</v>
      </c>
      <c r="C19923" s="5">
        <v>2000</v>
      </c>
    </row>
    <row r="19924" spans="1:3" x14ac:dyDescent="0.2">
      <c r="A19924" s="7">
        <v>38817</v>
      </c>
      <c r="B19924">
        <v>400</v>
      </c>
      <c r="C19924" s="5">
        <v>2000</v>
      </c>
    </row>
    <row r="19925" spans="1:3" x14ac:dyDescent="0.2">
      <c r="A19925" s="7">
        <v>38817</v>
      </c>
      <c r="B19925">
        <v>500</v>
      </c>
      <c r="C19925" s="5">
        <v>1000</v>
      </c>
    </row>
    <row r="19926" spans="1:3" x14ac:dyDescent="0.2">
      <c r="A19926" s="7">
        <v>38817</v>
      </c>
      <c r="B19926">
        <v>600</v>
      </c>
      <c r="C19926" s="5">
        <v>3000</v>
      </c>
    </row>
    <row r="19927" spans="1:3" x14ac:dyDescent="0.2">
      <c r="A19927" s="7">
        <v>38817</v>
      </c>
      <c r="B19927">
        <v>700</v>
      </c>
      <c r="C19927" s="5">
        <v>2000</v>
      </c>
    </row>
    <row r="19928" spans="1:3" x14ac:dyDescent="0.2">
      <c r="A19928" s="7">
        <v>38817</v>
      </c>
      <c r="B19928">
        <v>800</v>
      </c>
      <c r="C19928" s="5">
        <v>3000</v>
      </c>
    </row>
    <row r="19929" spans="1:3" x14ac:dyDescent="0.2">
      <c r="A19929" s="7">
        <v>38817</v>
      </c>
      <c r="B19929">
        <v>900</v>
      </c>
      <c r="C19929" s="5">
        <v>2000</v>
      </c>
    </row>
    <row r="19930" spans="1:3" x14ac:dyDescent="0.2">
      <c r="A19930" s="7">
        <v>38817</v>
      </c>
      <c r="B19930">
        <v>1000</v>
      </c>
      <c r="C19930" s="5">
        <v>3000</v>
      </c>
    </row>
    <row r="19931" spans="1:3" x14ac:dyDescent="0.2">
      <c r="A19931" s="7">
        <v>38817</v>
      </c>
      <c r="B19931">
        <v>1100</v>
      </c>
      <c r="C19931" s="5">
        <v>3000</v>
      </c>
    </row>
    <row r="19932" spans="1:3" x14ac:dyDescent="0.2">
      <c r="A19932" s="7">
        <v>38817</v>
      </c>
      <c r="B19932">
        <v>1200</v>
      </c>
      <c r="C19932" s="5">
        <v>3000</v>
      </c>
    </row>
    <row r="19933" spans="1:3" x14ac:dyDescent="0.2">
      <c r="A19933" s="7">
        <v>38817</v>
      </c>
      <c r="B19933">
        <v>1300</v>
      </c>
      <c r="C19933" s="5">
        <v>2000</v>
      </c>
    </row>
    <row r="19934" spans="1:3" x14ac:dyDescent="0.2">
      <c r="A19934" s="7">
        <v>38817</v>
      </c>
      <c r="B19934">
        <v>1400</v>
      </c>
      <c r="C19934" s="5">
        <v>3000</v>
      </c>
    </row>
    <row r="19935" spans="1:3" x14ac:dyDescent="0.2">
      <c r="A19935" s="7">
        <v>38817</v>
      </c>
      <c r="B19935">
        <v>1500</v>
      </c>
      <c r="C19935" s="5">
        <v>3000</v>
      </c>
    </row>
    <row r="19936" spans="1:3" x14ac:dyDescent="0.2">
      <c r="A19936" s="7">
        <v>38817</v>
      </c>
      <c r="B19936">
        <v>1600</v>
      </c>
      <c r="C19936" s="5">
        <v>2000</v>
      </c>
    </row>
    <row r="19937" spans="1:3" x14ac:dyDescent="0.2">
      <c r="A19937" s="7">
        <v>38817</v>
      </c>
      <c r="B19937">
        <v>1700</v>
      </c>
      <c r="C19937" s="5">
        <v>3000</v>
      </c>
    </row>
    <row r="19938" spans="1:3" x14ac:dyDescent="0.2">
      <c r="A19938" s="7">
        <v>38817</v>
      </c>
      <c r="B19938">
        <v>1800</v>
      </c>
      <c r="C19938" s="5">
        <v>3000</v>
      </c>
    </row>
    <row r="19939" spans="1:3" x14ac:dyDescent="0.2">
      <c r="A19939" s="7">
        <v>38817</v>
      </c>
      <c r="B19939">
        <v>1900</v>
      </c>
      <c r="C19939" s="5">
        <v>2000</v>
      </c>
    </row>
    <row r="19940" spans="1:3" x14ac:dyDescent="0.2">
      <c r="A19940" s="7">
        <v>38817</v>
      </c>
      <c r="B19940">
        <v>2000</v>
      </c>
      <c r="C19940" s="5">
        <v>3000</v>
      </c>
    </row>
    <row r="19941" spans="1:3" x14ac:dyDescent="0.2">
      <c r="A19941" s="7">
        <v>38817</v>
      </c>
      <c r="B19941">
        <v>2100</v>
      </c>
      <c r="C19941" s="5">
        <v>2000</v>
      </c>
    </row>
    <row r="19942" spans="1:3" x14ac:dyDescent="0.2">
      <c r="A19942" s="7">
        <v>38817</v>
      </c>
      <c r="B19942">
        <v>2200</v>
      </c>
      <c r="C19942" s="5">
        <v>3000</v>
      </c>
    </row>
    <row r="19943" spans="1:3" x14ac:dyDescent="0.2">
      <c r="A19943" s="7">
        <v>38817</v>
      </c>
      <c r="B19943">
        <v>2300</v>
      </c>
      <c r="C19943" s="5">
        <v>2000</v>
      </c>
    </row>
    <row r="19944" spans="1:3" x14ac:dyDescent="0.2">
      <c r="A19944" s="7">
        <v>38817</v>
      </c>
      <c r="B19944">
        <v>2400</v>
      </c>
      <c r="C19944" s="5">
        <v>2000</v>
      </c>
    </row>
    <row r="19945" spans="1:3" x14ac:dyDescent="0.2">
      <c r="A19945" s="7">
        <v>38818</v>
      </c>
      <c r="B19945">
        <v>100</v>
      </c>
      <c r="C19945" s="5">
        <v>2000</v>
      </c>
    </row>
    <row r="19946" spans="1:3" x14ac:dyDescent="0.2">
      <c r="A19946" s="7">
        <v>38818</v>
      </c>
      <c r="B19946">
        <v>200</v>
      </c>
      <c r="C19946" s="5">
        <v>2000</v>
      </c>
    </row>
    <row r="19947" spans="1:3" x14ac:dyDescent="0.2">
      <c r="A19947" s="7">
        <v>38818</v>
      </c>
      <c r="B19947">
        <v>300</v>
      </c>
      <c r="C19947" s="5">
        <v>2000</v>
      </c>
    </row>
    <row r="19948" spans="1:3" x14ac:dyDescent="0.2">
      <c r="A19948" s="7">
        <v>38818</v>
      </c>
      <c r="B19948">
        <v>400</v>
      </c>
      <c r="C19948" s="5">
        <v>2000</v>
      </c>
    </row>
    <row r="19949" spans="1:3" x14ac:dyDescent="0.2">
      <c r="A19949" s="7">
        <v>38818</v>
      </c>
      <c r="B19949">
        <v>500</v>
      </c>
      <c r="C19949" s="5">
        <v>2000</v>
      </c>
    </row>
    <row r="19950" spans="1:3" x14ac:dyDescent="0.2">
      <c r="A19950" s="7">
        <v>38818</v>
      </c>
      <c r="B19950">
        <v>600</v>
      </c>
      <c r="C19950" s="5">
        <v>2000</v>
      </c>
    </row>
    <row r="19951" spans="1:3" x14ac:dyDescent="0.2">
      <c r="A19951" s="7">
        <v>38818</v>
      </c>
      <c r="B19951">
        <v>700</v>
      </c>
      <c r="C19951" s="5">
        <v>2000</v>
      </c>
    </row>
    <row r="19952" spans="1:3" x14ac:dyDescent="0.2">
      <c r="A19952" s="7">
        <v>38818</v>
      </c>
      <c r="B19952">
        <v>800</v>
      </c>
      <c r="C19952" s="5">
        <v>3000</v>
      </c>
    </row>
    <row r="19953" spans="1:3" x14ac:dyDescent="0.2">
      <c r="A19953" s="7">
        <v>38818</v>
      </c>
      <c r="B19953">
        <v>900</v>
      </c>
      <c r="C19953" s="5">
        <v>3000</v>
      </c>
    </row>
    <row r="19954" spans="1:3" x14ac:dyDescent="0.2">
      <c r="A19954" s="7">
        <v>38818</v>
      </c>
      <c r="B19954">
        <v>1000</v>
      </c>
      <c r="C19954" s="5">
        <v>2000</v>
      </c>
    </row>
    <row r="19955" spans="1:3" x14ac:dyDescent="0.2">
      <c r="A19955" s="7">
        <v>38818</v>
      </c>
      <c r="B19955">
        <v>1100</v>
      </c>
      <c r="C19955" s="5">
        <v>3000</v>
      </c>
    </row>
    <row r="19956" spans="1:3" x14ac:dyDescent="0.2">
      <c r="A19956" s="7">
        <v>38818</v>
      </c>
      <c r="B19956">
        <v>1200</v>
      </c>
      <c r="C19956" s="5">
        <v>3000</v>
      </c>
    </row>
    <row r="19957" spans="1:3" x14ac:dyDescent="0.2">
      <c r="A19957" s="7">
        <v>38818</v>
      </c>
      <c r="B19957">
        <v>1300</v>
      </c>
      <c r="C19957" s="5">
        <v>2000</v>
      </c>
    </row>
    <row r="19958" spans="1:3" x14ac:dyDescent="0.2">
      <c r="A19958" s="7">
        <v>38818</v>
      </c>
      <c r="B19958">
        <v>1400</v>
      </c>
      <c r="C19958" s="5">
        <v>3000</v>
      </c>
    </row>
    <row r="19959" spans="1:3" x14ac:dyDescent="0.2">
      <c r="A19959" s="7">
        <v>38818</v>
      </c>
      <c r="B19959">
        <v>1500</v>
      </c>
      <c r="C19959" s="5">
        <v>3000</v>
      </c>
    </row>
    <row r="19960" spans="1:3" x14ac:dyDescent="0.2">
      <c r="A19960" s="7">
        <v>38818</v>
      </c>
      <c r="B19960">
        <v>1600</v>
      </c>
      <c r="C19960" s="5">
        <v>2000</v>
      </c>
    </row>
    <row r="19961" spans="1:3" x14ac:dyDescent="0.2">
      <c r="A19961" s="7">
        <v>38818</v>
      </c>
      <c r="B19961">
        <v>1700</v>
      </c>
      <c r="C19961" s="5">
        <v>2000</v>
      </c>
    </row>
    <row r="19962" spans="1:3" x14ac:dyDescent="0.2">
      <c r="A19962" s="7">
        <v>38818</v>
      </c>
      <c r="B19962">
        <v>1800</v>
      </c>
      <c r="C19962" s="5">
        <v>3000</v>
      </c>
    </row>
    <row r="19963" spans="1:3" x14ac:dyDescent="0.2">
      <c r="A19963" s="7">
        <v>38818</v>
      </c>
      <c r="B19963">
        <v>1900</v>
      </c>
      <c r="C19963" s="5">
        <v>2000</v>
      </c>
    </row>
    <row r="19964" spans="1:3" x14ac:dyDescent="0.2">
      <c r="A19964" s="7">
        <v>38818</v>
      </c>
      <c r="B19964">
        <v>2000</v>
      </c>
      <c r="C19964" s="5">
        <v>3000</v>
      </c>
    </row>
    <row r="19965" spans="1:3" x14ac:dyDescent="0.2">
      <c r="A19965" s="7">
        <v>38818</v>
      </c>
      <c r="B19965">
        <v>2100</v>
      </c>
      <c r="C19965" s="5">
        <v>3000</v>
      </c>
    </row>
    <row r="19966" spans="1:3" x14ac:dyDescent="0.2">
      <c r="A19966" s="7">
        <v>38818</v>
      </c>
      <c r="B19966">
        <v>2200</v>
      </c>
      <c r="C19966" s="5">
        <v>2000</v>
      </c>
    </row>
    <row r="19967" spans="1:3" x14ac:dyDescent="0.2">
      <c r="A19967" s="7">
        <v>38818</v>
      </c>
      <c r="B19967">
        <v>2300</v>
      </c>
      <c r="C19967" s="5">
        <v>3000</v>
      </c>
    </row>
    <row r="19968" spans="1:3" x14ac:dyDescent="0.2">
      <c r="A19968" s="7">
        <v>38818</v>
      </c>
      <c r="B19968">
        <v>2400</v>
      </c>
      <c r="C19968" s="5">
        <v>2000</v>
      </c>
    </row>
    <row r="19969" spans="1:3" x14ac:dyDescent="0.2">
      <c r="A19969" s="7">
        <v>38819</v>
      </c>
      <c r="B19969">
        <v>100</v>
      </c>
      <c r="C19969" s="5">
        <v>2000</v>
      </c>
    </row>
    <row r="19970" spans="1:3" x14ac:dyDescent="0.2">
      <c r="A19970" s="7">
        <v>38819</v>
      </c>
      <c r="B19970">
        <v>200</v>
      </c>
      <c r="C19970" s="5">
        <v>2000</v>
      </c>
    </row>
    <row r="19971" spans="1:3" x14ac:dyDescent="0.2">
      <c r="A19971" s="7">
        <v>38819</v>
      </c>
      <c r="B19971">
        <v>300</v>
      </c>
      <c r="C19971" s="5">
        <v>2000</v>
      </c>
    </row>
    <row r="19972" spans="1:3" x14ac:dyDescent="0.2">
      <c r="A19972" s="7">
        <v>38819</v>
      </c>
      <c r="B19972">
        <v>400</v>
      </c>
      <c r="C19972" s="5">
        <v>2000</v>
      </c>
    </row>
    <row r="19973" spans="1:3" x14ac:dyDescent="0.2">
      <c r="A19973" s="7">
        <v>38819</v>
      </c>
      <c r="B19973">
        <v>500</v>
      </c>
      <c r="C19973" s="5">
        <v>2000</v>
      </c>
    </row>
    <row r="19974" spans="1:3" x14ac:dyDescent="0.2">
      <c r="A19974" s="7">
        <v>38819</v>
      </c>
      <c r="B19974">
        <v>600</v>
      </c>
      <c r="C19974" s="5">
        <v>2000</v>
      </c>
    </row>
    <row r="19975" spans="1:3" x14ac:dyDescent="0.2">
      <c r="A19975" s="7">
        <v>38819</v>
      </c>
      <c r="B19975">
        <v>700</v>
      </c>
      <c r="C19975" s="5">
        <v>3000</v>
      </c>
    </row>
    <row r="19976" spans="1:3" x14ac:dyDescent="0.2">
      <c r="A19976" s="7">
        <v>38819</v>
      </c>
      <c r="B19976">
        <v>800</v>
      </c>
      <c r="C19976" s="5">
        <v>3000</v>
      </c>
    </row>
    <row r="19977" spans="1:3" x14ac:dyDescent="0.2">
      <c r="A19977" s="7">
        <v>38819</v>
      </c>
      <c r="B19977">
        <v>900</v>
      </c>
      <c r="C19977" s="5">
        <v>3000</v>
      </c>
    </row>
    <row r="19978" spans="1:3" x14ac:dyDescent="0.2">
      <c r="A19978" s="7">
        <v>38819</v>
      </c>
      <c r="B19978">
        <v>1000</v>
      </c>
      <c r="C19978" s="5">
        <v>3000</v>
      </c>
    </row>
    <row r="19979" spans="1:3" x14ac:dyDescent="0.2">
      <c r="A19979" s="7">
        <v>38819</v>
      </c>
      <c r="B19979">
        <v>1100</v>
      </c>
      <c r="C19979" s="5">
        <v>2000</v>
      </c>
    </row>
    <row r="19980" spans="1:3" x14ac:dyDescent="0.2">
      <c r="A19980" s="7">
        <v>38819</v>
      </c>
      <c r="B19980">
        <v>1200</v>
      </c>
      <c r="C19980" s="5">
        <v>3000</v>
      </c>
    </row>
    <row r="19981" spans="1:3" x14ac:dyDescent="0.2">
      <c r="A19981" s="7">
        <v>38819</v>
      </c>
      <c r="B19981">
        <v>1300</v>
      </c>
      <c r="C19981" s="5">
        <v>3000</v>
      </c>
    </row>
    <row r="19982" spans="1:3" x14ac:dyDescent="0.2">
      <c r="A19982" s="7">
        <v>38819</v>
      </c>
      <c r="B19982">
        <v>1400</v>
      </c>
      <c r="C19982" s="5">
        <v>3000</v>
      </c>
    </row>
    <row r="19983" spans="1:3" x14ac:dyDescent="0.2">
      <c r="A19983" s="7">
        <v>38819</v>
      </c>
      <c r="B19983">
        <v>1500</v>
      </c>
      <c r="C19983" s="5">
        <v>2000</v>
      </c>
    </row>
    <row r="19984" spans="1:3" x14ac:dyDescent="0.2">
      <c r="A19984" s="7">
        <v>38819</v>
      </c>
      <c r="B19984">
        <v>1600</v>
      </c>
      <c r="C19984" s="5">
        <v>3000</v>
      </c>
    </row>
    <row r="19985" spans="1:3" x14ac:dyDescent="0.2">
      <c r="A19985" s="7">
        <v>38819</v>
      </c>
      <c r="B19985">
        <v>1700</v>
      </c>
      <c r="C19985" s="5">
        <v>3000</v>
      </c>
    </row>
    <row r="19986" spans="1:3" x14ac:dyDescent="0.2">
      <c r="A19986" s="7">
        <v>38819</v>
      </c>
      <c r="B19986">
        <v>1800</v>
      </c>
      <c r="C19986" s="5">
        <v>2000</v>
      </c>
    </row>
    <row r="19987" spans="1:3" x14ac:dyDescent="0.2">
      <c r="A19987" s="7">
        <v>38819</v>
      </c>
      <c r="B19987">
        <v>1900</v>
      </c>
      <c r="C19987" s="5">
        <v>3000</v>
      </c>
    </row>
    <row r="19988" spans="1:3" x14ac:dyDescent="0.2">
      <c r="A19988" s="7">
        <v>38819</v>
      </c>
      <c r="B19988">
        <v>2000</v>
      </c>
      <c r="C19988" s="5">
        <v>3000</v>
      </c>
    </row>
    <row r="19989" spans="1:3" x14ac:dyDescent="0.2">
      <c r="A19989" s="7">
        <v>38819</v>
      </c>
      <c r="B19989">
        <v>2100</v>
      </c>
      <c r="C19989" s="5">
        <v>3000</v>
      </c>
    </row>
    <row r="19990" spans="1:3" x14ac:dyDescent="0.2">
      <c r="A19990" s="7">
        <v>38819</v>
      </c>
      <c r="B19990">
        <v>2200</v>
      </c>
      <c r="C19990" s="5">
        <v>2000</v>
      </c>
    </row>
    <row r="19991" spans="1:3" x14ac:dyDescent="0.2">
      <c r="A19991" s="7">
        <v>38819</v>
      </c>
      <c r="B19991">
        <v>2300</v>
      </c>
      <c r="C19991" s="5">
        <v>3000</v>
      </c>
    </row>
    <row r="19992" spans="1:3" x14ac:dyDescent="0.2">
      <c r="A19992" s="7">
        <v>38819</v>
      </c>
      <c r="B19992">
        <v>2400</v>
      </c>
      <c r="C19992" s="5">
        <v>2000</v>
      </c>
    </row>
    <row r="19993" spans="1:3" x14ac:dyDescent="0.2">
      <c r="A19993" s="7">
        <v>38820</v>
      </c>
      <c r="B19993">
        <v>100</v>
      </c>
      <c r="C19993" s="5">
        <v>2000</v>
      </c>
    </row>
    <row r="19994" spans="1:3" x14ac:dyDescent="0.2">
      <c r="A19994" s="7">
        <v>38820</v>
      </c>
      <c r="B19994">
        <v>200</v>
      </c>
      <c r="C19994" s="5">
        <v>2000</v>
      </c>
    </row>
    <row r="19995" spans="1:3" x14ac:dyDescent="0.2">
      <c r="A19995" s="7">
        <v>38820</v>
      </c>
      <c r="B19995">
        <v>300</v>
      </c>
      <c r="C19995" s="5">
        <v>2000</v>
      </c>
    </row>
    <row r="19996" spans="1:3" x14ac:dyDescent="0.2">
      <c r="A19996" s="7">
        <v>38820</v>
      </c>
      <c r="B19996">
        <v>400</v>
      </c>
      <c r="C19996" s="5">
        <v>2000</v>
      </c>
    </row>
    <row r="19997" spans="1:3" x14ac:dyDescent="0.2">
      <c r="A19997" s="7">
        <v>38820</v>
      </c>
      <c r="B19997">
        <v>500</v>
      </c>
      <c r="C19997" s="5">
        <v>1000</v>
      </c>
    </row>
    <row r="19998" spans="1:3" x14ac:dyDescent="0.2">
      <c r="A19998" s="7">
        <v>38820</v>
      </c>
      <c r="B19998">
        <v>600</v>
      </c>
      <c r="C19998" s="5">
        <v>2000</v>
      </c>
    </row>
    <row r="19999" spans="1:3" x14ac:dyDescent="0.2">
      <c r="A19999" s="7">
        <v>38820</v>
      </c>
      <c r="B19999">
        <v>700</v>
      </c>
      <c r="C19999" s="5">
        <v>3000</v>
      </c>
    </row>
    <row r="20000" spans="1:3" x14ac:dyDescent="0.2">
      <c r="A20000" s="7">
        <v>38820</v>
      </c>
      <c r="B20000">
        <v>800</v>
      </c>
      <c r="C20000" s="5">
        <v>2000</v>
      </c>
    </row>
    <row r="20001" spans="1:3" x14ac:dyDescent="0.2">
      <c r="A20001" s="7">
        <v>38820</v>
      </c>
      <c r="B20001">
        <v>900</v>
      </c>
      <c r="C20001" s="5">
        <v>3000</v>
      </c>
    </row>
    <row r="20002" spans="1:3" x14ac:dyDescent="0.2">
      <c r="A20002" s="7">
        <v>38820</v>
      </c>
      <c r="B20002">
        <v>1000</v>
      </c>
      <c r="C20002" s="5">
        <v>2000</v>
      </c>
    </row>
    <row r="20003" spans="1:3" x14ac:dyDescent="0.2">
      <c r="A20003" s="7">
        <v>38820</v>
      </c>
      <c r="B20003">
        <v>1100</v>
      </c>
      <c r="C20003" s="5">
        <v>3000</v>
      </c>
    </row>
    <row r="20004" spans="1:3" x14ac:dyDescent="0.2">
      <c r="A20004" s="7">
        <v>38820</v>
      </c>
      <c r="B20004">
        <v>1200</v>
      </c>
      <c r="C20004" s="5">
        <v>3000</v>
      </c>
    </row>
    <row r="20005" spans="1:3" x14ac:dyDescent="0.2">
      <c r="A20005" s="7">
        <v>38820</v>
      </c>
      <c r="B20005">
        <v>1300</v>
      </c>
      <c r="C20005" s="5">
        <v>2000</v>
      </c>
    </row>
    <row r="20006" spans="1:3" x14ac:dyDescent="0.2">
      <c r="A20006" s="7">
        <v>38820</v>
      </c>
      <c r="B20006">
        <v>1400</v>
      </c>
      <c r="C20006" s="5">
        <v>3000</v>
      </c>
    </row>
    <row r="20007" spans="1:3" x14ac:dyDescent="0.2">
      <c r="A20007" s="7">
        <v>38820</v>
      </c>
      <c r="B20007">
        <v>1500</v>
      </c>
      <c r="C20007" s="5">
        <v>3000</v>
      </c>
    </row>
    <row r="20008" spans="1:3" x14ac:dyDescent="0.2">
      <c r="A20008" s="7">
        <v>38820</v>
      </c>
      <c r="B20008">
        <v>1600</v>
      </c>
      <c r="C20008" s="5">
        <v>2000</v>
      </c>
    </row>
    <row r="20009" spans="1:3" x14ac:dyDescent="0.2">
      <c r="A20009" s="7">
        <v>38820</v>
      </c>
      <c r="B20009">
        <v>1700</v>
      </c>
      <c r="C20009" s="5">
        <v>2000</v>
      </c>
    </row>
    <row r="20010" spans="1:3" x14ac:dyDescent="0.2">
      <c r="A20010" s="7">
        <v>38820</v>
      </c>
      <c r="B20010">
        <v>1800</v>
      </c>
      <c r="C20010" s="5">
        <v>3000</v>
      </c>
    </row>
    <row r="20011" spans="1:3" x14ac:dyDescent="0.2">
      <c r="A20011" s="7">
        <v>38820</v>
      </c>
      <c r="B20011">
        <v>1900</v>
      </c>
      <c r="C20011" s="5">
        <v>2000</v>
      </c>
    </row>
    <row r="20012" spans="1:3" x14ac:dyDescent="0.2">
      <c r="A20012" s="7">
        <v>38820</v>
      </c>
      <c r="B20012">
        <v>2000</v>
      </c>
      <c r="C20012" s="5">
        <v>2000</v>
      </c>
    </row>
    <row r="20013" spans="1:3" x14ac:dyDescent="0.2">
      <c r="A20013" s="7">
        <v>38820</v>
      </c>
      <c r="B20013">
        <v>2100</v>
      </c>
      <c r="C20013" s="5">
        <v>3000</v>
      </c>
    </row>
    <row r="20014" spans="1:3" x14ac:dyDescent="0.2">
      <c r="A20014" s="7">
        <v>38820</v>
      </c>
      <c r="B20014">
        <v>2200</v>
      </c>
      <c r="C20014" s="5">
        <v>2000</v>
      </c>
    </row>
    <row r="20015" spans="1:3" x14ac:dyDescent="0.2">
      <c r="A20015" s="7">
        <v>38820</v>
      </c>
      <c r="B20015">
        <v>2300</v>
      </c>
      <c r="C20015" s="5">
        <v>2000</v>
      </c>
    </row>
    <row r="20016" spans="1:3" x14ac:dyDescent="0.2">
      <c r="A20016" s="7">
        <v>38820</v>
      </c>
      <c r="B20016">
        <v>2400</v>
      </c>
      <c r="C20016" s="5">
        <v>2000</v>
      </c>
    </row>
    <row r="20017" spans="1:3" x14ac:dyDescent="0.2">
      <c r="A20017" s="7">
        <v>38821</v>
      </c>
      <c r="B20017">
        <v>100</v>
      </c>
      <c r="C20017" s="5">
        <v>2000</v>
      </c>
    </row>
    <row r="20018" spans="1:3" x14ac:dyDescent="0.2">
      <c r="A20018" s="7">
        <v>38821</v>
      </c>
      <c r="B20018">
        <v>200</v>
      </c>
      <c r="C20018" s="5">
        <v>2000</v>
      </c>
    </row>
    <row r="20019" spans="1:3" x14ac:dyDescent="0.2">
      <c r="A20019" s="7">
        <v>38821</v>
      </c>
      <c r="B20019">
        <v>300</v>
      </c>
      <c r="C20019" s="5">
        <v>2000</v>
      </c>
    </row>
    <row r="20020" spans="1:3" x14ac:dyDescent="0.2">
      <c r="A20020" s="7">
        <v>38821</v>
      </c>
      <c r="B20020">
        <v>400</v>
      </c>
      <c r="C20020" s="5">
        <v>2000</v>
      </c>
    </row>
    <row r="20021" spans="1:3" x14ac:dyDescent="0.2">
      <c r="A20021" s="7">
        <v>38821</v>
      </c>
      <c r="B20021">
        <v>500</v>
      </c>
      <c r="C20021" s="5">
        <v>2000</v>
      </c>
    </row>
    <row r="20022" spans="1:3" x14ac:dyDescent="0.2">
      <c r="A20022" s="7">
        <v>38821</v>
      </c>
      <c r="B20022">
        <v>600</v>
      </c>
      <c r="C20022" s="5">
        <v>2000</v>
      </c>
    </row>
    <row r="20023" spans="1:3" x14ac:dyDescent="0.2">
      <c r="A20023" s="7">
        <v>38821</v>
      </c>
      <c r="B20023">
        <v>700</v>
      </c>
      <c r="C20023" s="5">
        <v>2000</v>
      </c>
    </row>
    <row r="20024" spans="1:3" x14ac:dyDescent="0.2">
      <c r="A20024" s="7">
        <v>38821</v>
      </c>
      <c r="B20024">
        <v>800</v>
      </c>
      <c r="C20024" s="5">
        <v>3000</v>
      </c>
    </row>
    <row r="20025" spans="1:3" x14ac:dyDescent="0.2">
      <c r="A20025" s="7">
        <v>38821</v>
      </c>
      <c r="B20025">
        <v>900</v>
      </c>
      <c r="C20025" s="5">
        <v>3000</v>
      </c>
    </row>
    <row r="20026" spans="1:3" x14ac:dyDescent="0.2">
      <c r="A20026" s="7">
        <v>38821</v>
      </c>
      <c r="B20026">
        <v>1000</v>
      </c>
      <c r="C20026" s="5">
        <v>2000</v>
      </c>
    </row>
    <row r="20027" spans="1:3" x14ac:dyDescent="0.2">
      <c r="A20027" s="7">
        <v>38821</v>
      </c>
      <c r="B20027">
        <v>1100</v>
      </c>
      <c r="C20027" s="5">
        <v>3000</v>
      </c>
    </row>
    <row r="20028" spans="1:3" x14ac:dyDescent="0.2">
      <c r="A20028" s="7">
        <v>38821</v>
      </c>
      <c r="B20028">
        <v>1200</v>
      </c>
      <c r="C20028" s="5">
        <v>2000</v>
      </c>
    </row>
    <row r="20029" spans="1:3" x14ac:dyDescent="0.2">
      <c r="A20029" s="7">
        <v>38821</v>
      </c>
      <c r="B20029">
        <v>1300</v>
      </c>
      <c r="C20029" s="5">
        <v>3000</v>
      </c>
    </row>
    <row r="20030" spans="1:3" x14ac:dyDescent="0.2">
      <c r="A20030" s="7">
        <v>38821</v>
      </c>
      <c r="B20030">
        <v>1400</v>
      </c>
      <c r="C20030" s="5">
        <v>3000</v>
      </c>
    </row>
    <row r="20031" spans="1:3" x14ac:dyDescent="0.2">
      <c r="A20031" s="7">
        <v>38821</v>
      </c>
      <c r="B20031">
        <v>1500</v>
      </c>
      <c r="C20031" s="5">
        <v>0</v>
      </c>
    </row>
    <row r="20032" spans="1:3" x14ac:dyDescent="0.2">
      <c r="A20032" s="7">
        <v>38821</v>
      </c>
      <c r="B20032">
        <v>1600</v>
      </c>
      <c r="C20032" s="5">
        <v>0</v>
      </c>
    </row>
    <row r="20033" spans="1:3" x14ac:dyDescent="0.2">
      <c r="A20033" s="7">
        <v>38821</v>
      </c>
      <c r="B20033">
        <v>1700</v>
      </c>
      <c r="C20033" s="5">
        <v>6000</v>
      </c>
    </row>
    <row r="20034" spans="1:3" x14ac:dyDescent="0.2">
      <c r="A20034" s="7">
        <v>38821</v>
      </c>
      <c r="B20034">
        <v>1800</v>
      </c>
      <c r="C20034" s="5">
        <v>4000</v>
      </c>
    </row>
    <row r="20035" spans="1:3" x14ac:dyDescent="0.2">
      <c r="A20035" s="7">
        <v>38821</v>
      </c>
      <c r="B20035">
        <v>1900</v>
      </c>
      <c r="C20035" s="5">
        <v>3000</v>
      </c>
    </row>
    <row r="20036" spans="1:3" x14ac:dyDescent="0.2">
      <c r="A20036" s="7">
        <v>38821</v>
      </c>
      <c r="B20036">
        <v>2000</v>
      </c>
      <c r="C20036" s="5">
        <v>2000</v>
      </c>
    </row>
    <row r="20037" spans="1:3" x14ac:dyDescent="0.2">
      <c r="A20037" s="7">
        <v>38821</v>
      </c>
      <c r="B20037">
        <v>2100</v>
      </c>
      <c r="C20037" s="5">
        <v>3000</v>
      </c>
    </row>
    <row r="20038" spans="1:3" x14ac:dyDescent="0.2">
      <c r="A20038" s="7">
        <v>38821</v>
      </c>
      <c r="B20038">
        <v>2200</v>
      </c>
      <c r="C20038" s="5">
        <v>2000</v>
      </c>
    </row>
    <row r="20039" spans="1:3" x14ac:dyDescent="0.2">
      <c r="A20039" s="7">
        <v>38821</v>
      </c>
      <c r="B20039">
        <v>2300</v>
      </c>
      <c r="C20039" s="5">
        <v>3000</v>
      </c>
    </row>
    <row r="20040" spans="1:3" x14ac:dyDescent="0.2">
      <c r="A20040" s="7">
        <v>38821</v>
      </c>
      <c r="B20040">
        <v>2400</v>
      </c>
      <c r="C20040" s="5">
        <v>2000</v>
      </c>
    </row>
    <row r="20041" spans="1:3" x14ac:dyDescent="0.2">
      <c r="A20041" s="7">
        <v>38822</v>
      </c>
      <c r="B20041">
        <v>100</v>
      </c>
      <c r="C20041" s="5">
        <v>2000</v>
      </c>
    </row>
    <row r="20042" spans="1:3" x14ac:dyDescent="0.2">
      <c r="A20042" s="7">
        <v>38822</v>
      </c>
      <c r="B20042">
        <v>200</v>
      </c>
      <c r="C20042" s="5">
        <v>1000</v>
      </c>
    </row>
    <row r="20043" spans="1:3" x14ac:dyDescent="0.2">
      <c r="A20043" s="7">
        <v>38822</v>
      </c>
      <c r="B20043">
        <v>300</v>
      </c>
      <c r="C20043" s="5">
        <v>2000</v>
      </c>
    </row>
    <row r="20044" spans="1:3" x14ac:dyDescent="0.2">
      <c r="A20044" s="7">
        <v>38822</v>
      </c>
      <c r="B20044">
        <v>400</v>
      </c>
      <c r="C20044" s="5">
        <v>2000</v>
      </c>
    </row>
    <row r="20045" spans="1:3" x14ac:dyDescent="0.2">
      <c r="A20045" s="7">
        <v>38822</v>
      </c>
      <c r="B20045">
        <v>500</v>
      </c>
      <c r="C20045" s="5">
        <v>1000</v>
      </c>
    </row>
    <row r="20046" spans="1:3" x14ac:dyDescent="0.2">
      <c r="A20046" s="7">
        <v>38822</v>
      </c>
      <c r="B20046">
        <v>600</v>
      </c>
      <c r="C20046" s="5">
        <v>2000</v>
      </c>
    </row>
    <row r="20047" spans="1:3" x14ac:dyDescent="0.2">
      <c r="A20047" s="7">
        <v>38822</v>
      </c>
      <c r="B20047">
        <v>700</v>
      </c>
      <c r="C20047" s="5">
        <v>2000</v>
      </c>
    </row>
    <row r="20048" spans="1:3" x14ac:dyDescent="0.2">
      <c r="A20048" s="7">
        <v>38822</v>
      </c>
      <c r="B20048">
        <v>800</v>
      </c>
      <c r="C20048" s="5">
        <v>1000</v>
      </c>
    </row>
    <row r="20049" spans="1:3" x14ac:dyDescent="0.2">
      <c r="A20049" s="7">
        <v>38822</v>
      </c>
      <c r="B20049">
        <v>900</v>
      </c>
      <c r="C20049" s="5">
        <v>2000</v>
      </c>
    </row>
    <row r="20050" spans="1:3" x14ac:dyDescent="0.2">
      <c r="A20050" s="7">
        <v>38822</v>
      </c>
      <c r="B20050">
        <v>1000</v>
      </c>
      <c r="C20050" s="5">
        <v>3000</v>
      </c>
    </row>
    <row r="20051" spans="1:3" x14ac:dyDescent="0.2">
      <c r="A20051" s="7">
        <v>38822</v>
      </c>
      <c r="B20051">
        <v>1100</v>
      </c>
      <c r="C20051" s="5">
        <v>2000</v>
      </c>
    </row>
    <row r="20052" spans="1:3" x14ac:dyDescent="0.2">
      <c r="A20052" s="7">
        <v>38822</v>
      </c>
      <c r="B20052">
        <v>1200</v>
      </c>
      <c r="C20052" s="5">
        <v>2000</v>
      </c>
    </row>
    <row r="20053" spans="1:3" x14ac:dyDescent="0.2">
      <c r="A20053" s="7">
        <v>38822</v>
      </c>
      <c r="B20053">
        <v>1300</v>
      </c>
      <c r="C20053" s="5">
        <v>2000</v>
      </c>
    </row>
    <row r="20054" spans="1:3" x14ac:dyDescent="0.2">
      <c r="A20054" s="7">
        <v>38822</v>
      </c>
      <c r="B20054">
        <v>1400</v>
      </c>
      <c r="C20054" s="5">
        <v>3000</v>
      </c>
    </row>
    <row r="20055" spans="1:3" x14ac:dyDescent="0.2">
      <c r="A20055" s="7">
        <v>38822</v>
      </c>
      <c r="B20055">
        <v>1500</v>
      </c>
      <c r="C20055" s="5">
        <v>2000</v>
      </c>
    </row>
    <row r="20056" spans="1:3" x14ac:dyDescent="0.2">
      <c r="A20056" s="7">
        <v>38822</v>
      </c>
      <c r="B20056">
        <v>1600</v>
      </c>
      <c r="C20056" s="5">
        <v>2000</v>
      </c>
    </row>
    <row r="20057" spans="1:3" x14ac:dyDescent="0.2">
      <c r="A20057" s="7">
        <v>38822</v>
      </c>
      <c r="B20057">
        <v>1700</v>
      </c>
      <c r="C20057" s="5">
        <v>2000</v>
      </c>
    </row>
    <row r="20058" spans="1:3" x14ac:dyDescent="0.2">
      <c r="A20058" s="7">
        <v>38822</v>
      </c>
      <c r="B20058">
        <v>1800</v>
      </c>
      <c r="C20058" s="5">
        <v>2000</v>
      </c>
    </row>
    <row r="20059" spans="1:3" x14ac:dyDescent="0.2">
      <c r="A20059" s="7">
        <v>38822</v>
      </c>
      <c r="B20059">
        <v>1900</v>
      </c>
      <c r="C20059" s="5">
        <v>2000</v>
      </c>
    </row>
    <row r="20060" spans="1:3" x14ac:dyDescent="0.2">
      <c r="A20060" s="7">
        <v>38822</v>
      </c>
      <c r="B20060">
        <v>2000</v>
      </c>
      <c r="C20060" s="5">
        <v>2000</v>
      </c>
    </row>
    <row r="20061" spans="1:3" x14ac:dyDescent="0.2">
      <c r="A20061" s="7">
        <v>38822</v>
      </c>
      <c r="B20061">
        <v>2100</v>
      </c>
      <c r="C20061" s="5">
        <v>2000</v>
      </c>
    </row>
    <row r="20062" spans="1:3" x14ac:dyDescent="0.2">
      <c r="A20062" s="7">
        <v>38822</v>
      </c>
      <c r="B20062">
        <v>2200</v>
      </c>
      <c r="C20062" s="5">
        <v>3000</v>
      </c>
    </row>
    <row r="20063" spans="1:3" x14ac:dyDescent="0.2">
      <c r="A20063" s="7">
        <v>38822</v>
      </c>
      <c r="B20063">
        <v>2300</v>
      </c>
      <c r="C20063" s="5">
        <v>2000</v>
      </c>
    </row>
    <row r="20064" spans="1:3" x14ac:dyDescent="0.2">
      <c r="A20064" s="7">
        <v>38822</v>
      </c>
      <c r="B20064">
        <v>2400</v>
      </c>
      <c r="C20064" s="5">
        <v>2000</v>
      </c>
    </row>
    <row r="20065" spans="1:3" x14ac:dyDescent="0.2">
      <c r="A20065" s="7">
        <v>38823</v>
      </c>
      <c r="B20065">
        <v>100</v>
      </c>
      <c r="C20065" s="5">
        <v>1000</v>
      </c>
    </row>
    <row r="20066" spans="1:3" x14ac:dyDescent="0.2">
      <c r="A20066" s="7">
        <v>38823</v>
      </c>
      <c r="B20066">
        <v>200</v>
      </c>
      <c r="C20066" s="5">
        <v>2000</v>
      </c>
    </row>
    <row r="20067" spans="1:3" x14ac:dyDescent="0.2">
      <c r="A20067" s="7">
        <v>38823</v>
      </c>
      <c r="B20067">
        <v>300</v>
      </c>
      <c r="C20067" s="5">
        <v>1000</v>
      </c>
    </row>
    <row r="20068" spans="1:3" x14ac:dyDescent="0.2">
      <c r="A20068" s="7">
        <v>38823</v>
      </c>
      <c r="B20068">
        <v>400</v>
      </c>
      <c r="C20068" s="5">
        <v>2000</v>
      </c>
    </row>
    <row r="20069" spans="1:3" x14ac:dyDescent="0.2">
      <c r="A20069" s="7">
        <v>38823</v>
      </c>
      <c r="B20069">
        <v>500</v>
      </c>
      <c r="C20069" s="5">
        <v>1000</v>
      </c>
    </row>
    <row r="20070" spans="1:3" x14ac:dyDescent="0.2">
      <c r="A20070" s="7">
        <v>38823</v>
      </c>
      <c r="B20070">
        <v>600</v>
      </c>
      <c r="C20070" s="5">
        <v>2000</v>
      </c>
    </row>
    <row r="20071" spans="1:3" x14ac:dyDescent="0.2">
      <c r="A20071" s="7">
        <v>38823</v>
      </c>
      <c r="B20071">
        <v>700</v>
      </c>
      <c r="C20071" s="5">
        <v>2000</v>
      </c>
    </row>
    <row r="20072" spans="1:3" x14ac:dyDescent="0.2">
      <c r="A20072" s="7">
        <v>38823</v>
      </c>
      <c r="B20072">
        <v>800</v>
      </c>
      <c r="C20072" s="5">
        <v>1000</v>
      </c>
    </row>
    <row r="20073" spans="1:3" x14ac:dyDescent="0.2">
      <c r="A20073" s="7">
        <v>38823</v>
      </c>
      <c r="B20073">
        <v>900</v>
      </c>
      <c r="C20073" s="5">
        <v>2000</v>
      </c>
    </row>
    <row r="20074" spans="1:3" x14ac:dyDescent="0.2">
      <c r="A20074" s="7">
        <v>38823</v>
      </c>
      <c r="B20074">
        <v>1000</v>
      </c>
      <c r="C20074" s="5">
        <v>2000</v>
      </c>
    </row>
    <row r="20075" spans="1:3" x14ac:dyDescent="0.2">
      <c r="A20075" s="7">
        <v>38823</v>
      </c>
      <c r="B20075">
        <v>1100</v>
      </c>
      <c r="C20075" s="5">
        <v>2000</v>
      </c>
    </row>
    <row r="20076" spans="1:3" x14ac:dyDescent="0.2">
      <c r="A20076" s="7">
        <v>38823</v>
      </c>
      <c r="B20076">
        <v>1200</v>
      </c>
      <c r="C20076" s="5">
        <v>3000</v>
      </c>
    </row>
    <row r="20077" spans="1:3" x14ac:dyDescent="0.2">
      <c r="A20077" s="7">
        <v>38823</v>
      </c>
      <c r="B20077">
        <v>1300</v>
      </c>
      <c r="C20077" s="5">
        <v>2000</v>
      </c>
    </row>
    <row r="20078" spans="1:3" x14ac:dyDescent="0.2">
      <c r="A20078" s="7">
        <v>38823</v>
      </c>
      <c r="B20078">
        <v>1400</v>
      </c>
      <c r="C20078" s="5">
        <v>2000</v>
      </c>
    </row>
    <row r="20079" spans="1:3" x14ac:dyDescent="0.2">
      <c r="A20079" s="7">
        <v>38823</v>
      </c>
      <c r="B20079">
        <v>1500</v>
      </c>
      <c r="C20079" s="5">
        <v>2000</v>
      </c>
    </row>
    <row r="20080" spans="1:3" x14ac:dyDescent="0.2">
      <c r="A20080" s="7">
        <v>38823</v>
      </c>
      <c r="B20080">
        <v>1600</v>
      </c>
      <c r="C20080" s="5">
        <v>1000</v>
      </c>
    </row>
    <row r="20081" spans="1:3" x14ac:dyDescent="0.2">
      <c r="A20081" s="7">
        <v>38823</v>
      </c>
      <c r="B20081">
        <v>1700</v>
      </c>
      <c r="C20081" s="5">
        <v>2000</v>
      </c>
    </row>
    <row r="20082" spans="1:3" x14ac:dyDescent="0.2">
      <c r="A20082" s="7">
        <v>38823</v>
      </c>
      <c r="B20082">
        <v>1800</v>
      </c>
      <c r="C20082" s="5">
        <v>2000</v>
      </c>
    </row>
    <row r="20083" spans="1:3" x14ac:dyDescent="0.2">
      <c r="A20083" s="7">
        <v>38823</v>
      </c>
      <c r="B20083">
        <v>1900</v>
      </c>
      <c r="C20083" s="5">
        <v>2000</v>
      </c>
    </row>
    <row r="20084" spans="1:3" x14ac:dyDescent="0.2">
      <c r="A20084" s="7">
        <v>38823</v>
      </c>
      <c r="B20084">
        <v>2000</v>
      </c>
      <c r="C20084" s="5">
        <v>2000</v>
      </c>
    </row>
    <row r="20085" spans="1:3" x14ac:dyDescent="0.2">
      <c r="A20085" s="7">
        <v>38823</v>
      </c>
      <c r="B20085">
        <v>2100</v>
      </c>
      <c r="C20085" s="5">
        <v>2000</v>
      </c>
    </row>
    <row r="20086" spans="1:3" x14ac:dyDescent="0.2">
      <c r="A20086" s="7">
        <v>38823</v>
      </c>
      <c r="B20086">
        <v>2200</v>
      </c>
      <c r="C20086" s="5">
        <v>2000</v>
      </c>
    </row>
    <row r="20087" spans="1:3" x14ac:dyDescent="0.2">
      <c r="A20087" s="7">
        <v>38823</v>
      </c>
      <c r="B20087">
        <v>2300</v>
      </c>
      <c r="C20087" s="5">
        <v>2000</v>
      </c>
    </row>
    <row r="20088" spans="1:3" x14ac:dyDescent="0.2">
      <c r="A20088" s="7">
        <v>38823</v>
      </c>
      <c r="B20088">
        <v>2400</v>
      </c>
      <c r="C20088" s="5">
        <v>2000</v>
      </c>
    </row>
    <row r="20089" spans="1:3" x14ac:dyDescent="0.2">
      <c r="A20089" s="7">
        <v>38824</v>
      </c>
      <c r="B20089">
        <v>100</v>
      </c>
      <c r="C20089" s="5">
        <v>2000</v>
      </c>
    </row>
    <row r="20090" spans="1:3" x14ac:dyDescent="0.2">
      <c r="A20090" s="7">
        <v>38824</v>
      </c>
      <c r="B20090">
        <v>200</v>
      </c>
      <c r="C20090" s="5">
        <v>2000</v>
      </c>
    </row>
    <row r="20091" spans="1:3" x14ac:dyDescent="0.2">
      <c r="A20091" s="7">
        <v>38824</v>
      </c>
      <c r="B20091">
        <v>300</v>
      </c>
      <c r="C20091" s="5">
        <v>2000</v>
      </c>
    </row>
    <row r="20092" spans="1:3" x14ac:dyDescent="0.2">
      <c r="A20092" s="7">
        <v>38824</v>
      </c>
      <c r="B20092">
        <v>400</v>
      </c>
      <c r="C20092" s="5">
        <v>2000</v>
      </c>
    </row>
    <row r="20093" spans="1:3" x14ac:dyDescent="0.2">
      <c r="A20093" s="7">
        <v>38824</v>
      </c>
      <c r="B20093">
        <v>500</v>
      </c>
      <c r="C20093" s="5">
        <v>2000</v>
      </c>
    </row>
    <row r="20094" spans="1:3" x14ac:dyDescent="0.2">
      <c r="A20094" s="7">
        <v>38824</v>
      </c>
      <c r="B20094">
        <v>600</v>
      </c>
      <c r="C20094" s="5">
        <v>2000</v>
      </c>
    </row>
    <row r="20095" spans="1:3" x14ac:dyDescent="0.2">
      <c r="A20095" s="7">
        <v>38824</v>
      </c>
      <c r="B20095">
        <v>700</v>
      </c>
      <c r="C20095" s="5">
        <v>2000</v>
      </c>
    </row>
    <row r="20096" spans="1:3" x14ac:dyDescent="0.2">
      <c r="A20096" s="7">
        <v>38824</v>
      </c>
      <c r="B20096">
        <v>800</v>
      </c>
      <c r="C20096" s="5">
        <v>3000</v>
      </c>
    </row>
    <row r="20097" spans="1:3" x14ac:dyDescent="0.2">
      <c r="A20097" s="7">
        <v>38824</v>
      </c>
      <c r="B20097">
        <v>900</v>
      </c>
      <c r="C20097" s="5">
        <v>3000</v>
      </c>
    </row>
    <row r="20098" spans="1:3" x14ac:dyDescent="0.2">
      <c r="A20098" s="7">
        <v>38824</v>
      </c>
      <c r="B20098">
        <v>1000</v>
      </c>
      <c r="C20098" s="5">
        <v>3000</v>
      </c>
    </row>
    <row r="20099" spans="1:3" x14ac:dyDescent="0.2">
      <c r="A20099" s="7">
        <v>38824</v>
      </c>
      <c r="B20099">
        <v>1100</v>
      </c>
      <c r="C20099" s="5">
        <v>2000</v>
      </c>
    </row>
    <row r="20100" spans="1:3" x14ac:dyDescent="0.2">
      <c r="A20100" s="7">
        <v>38824</v>
      </c>
      <c r="B20100">
        <v>1200</v>
      </c>
      <c r="C20100" s="5">
        <v>3000</v>
      </c>
    </row>
    <row r="20101" spans="1:3" x14ac:dyDescent="0.2">
      <c r="A20101" s="7">
        <v>38824</v>
      </c>
      <c r="B20101">
        <v>1300</v>
      </c>
      <c r="C20101" s="5">
        <v>3000</v>
      </c>
    </row>
    <row r="20102" spans="1:3" x14ac:dyDescent="0.2">
      <c r="A20102" s="7">
        <v>38824</v>
      </c>
      <c r="B20102">
        <v>1400</v>
      </c>
      <c r="C20102" s="5">
        <v>2000</v>
      </c>
    </row>
    <row r="20103" spans="1:3" x14ac:dyDescent="0.2">
      <c r="A20103" s="7">
        <v>38824</v>
      </c>
      <c r="B20103">
        <v>1500</v>
      </c>
      <c r="C20103" s="5">
        <v>3000</v>
      </c>
    </row>
    <row r="20104" spans="1:3" x14ac:dyDescent="0.2">
      <c r="A20104" s="7">
        <v>38824</v>
      </c>
      <c r="B20104">
        <v>1600</v>
      </c>
      <c r="C20104" s="5">
        <v>3000</v>
      </c>
    </row>
    <row r="20105" spans="1:3" x14ac:dyDescent="0.2">
      <c r="A20105" s="7">
        <v>38824</v>
      </c>
      <c r="B20105">
        <v>1700</v>
      </c>
      <c r="C20105" s="5">
        <v>2000</v>
      </c>
    </row>
    <row r="20106" spans="1:3" x14ac:dyDescent="0.2">
      <c r="A20106" s="7">
        <v>38824</v>
      </c>
      <c r="B20106">
        <v>1800</v>
      </c>
      <c r="C20106" s="5">
        <v>3000</v>
      </c>
    </row>
    <row r="20107" spans="1:3" x14ac:dyDescent="0.2">
      <c r="A20107" s="7">
        <v>38824</v>
      </c>
      <c r="B20107">
        <v>1900</v>
      </c>
      <c r="C20107" s="5">
        <v>2000</v>
      </c>
    </row>
    <row r="20108" spans="1:3" x14ac:dyDescent="0.2">
      <c r="A20108" s="7">
        <v>38824</v>
      </c>
      <c r="B20108">
        <v>2000</v>
      </c>
      <c r="C20108" s="5">
        <v>3000</v>
      </c>
    </row>
    <row r="20109" spans="1:3" x14ac:dyDescent="0.2">
      <c r="A20109" s="7">
        <v>38824</v>
      </c>
      <c r="B20109">
        <v>2100</v>
      </c>
      <c r="C20109" s="5">
        <v>3000</v>
      </c>
    </row>
    <row r="20110" spans="1:3" x14ac:dyDescent="0.2">
      <c r="A20110" s="7">
        <v>38824</v>
      </c>
      <c r="B20110">
        <v>2200</v>
      </c>
      <c r="C20110" s="5">
        <v>2000</v>
      </c>
    </row>
    <row r="20111" spans="1:3" x14ac:dyDescent="0.2">
      <c r="A20111" s="7">
        <v>38824</v>
      </c>
      <c r="B20111">
        <v>2300</v>
      </c>
      <c r="C20111" s="5">
        <v>2000</v>
      </c>
    </row>
    <row r="20112" spans="1:3" x14ac:dyDescent="0.2">
      <c r="A20112" s="7">
        <v>38824</v>
      </c>
      <c r="B20112">
        <v>2400</v>
      </c>
      <c r="C20112" s="5">
        <v>3000</v>
      </c>
    </row>
    <row r="20113" spans="1:3" x14ac:dyDescent="0.2">
      <c r="A20113" s="7">
        <v>38825</v>
      </c>
      <c r="B20113">
        <v>100</v>
      </c>
      <c r="C20113" s="5">
        <v>1000</v>
      </c>
    </row>
    <row r="20114" spans="1:3" x14ac:dyDescent="0.2">
      <c r="A20114" s="7">
        <v>38825</v>
      </c>
      <c r="B20114">
        <v>200</v>
      </c>
      <c r="C20114" s="5">
        <v>2000</v>
      </c>
    </row>
    <row r="20115" spans="1:3" x14ac:dyDescent="0.2">
      <c r="A20115" s="7">
        <v>38825</v>
      </c>
      <c r="B20115">
        <v>300</v>
      </c>
      <c r="C20115" s="5">
        <v>2000</v>
      </c>
    </row>
    <row r="20116" spans="1:3" x14ac:dyDescent="0.2">
      <c r="A20116" s="7">
        <v>38825</v>
      </c>
      <c r="B20116">
        <v>400</v>
      </c>
      <c r="C20116" s="5">
        <v>2000</v>
      </c>
    </row>
    <row r="20117" spans="1:3" x14ac:dyDescent="0.2">
      <c r="A20117" s="7">
        <v>38825</v>
      </c>
      <c r="B20117">
        <v>500</v>
      </c>
      <c r="C20117" s="5">
        <v>2000</v>
      </c>
    </row>
    <row r="20118" spans="1:3" x14ac:dyDescent="0.2">
      <c r="A20118" s="7">
        <v>38825</v>
      </c>
      <c r="B20118">
        <v>600</v>
      </c>
      <c r="C20118" s="5">
        <v>2000</v>
      </c>
    </row>
    <row r="20119" spans="1:3" x14ac:dyDescent="0.2">
      <c r="A20119" s="7">
        <v>38825</v>
      </c>
      <c r="B20119">
        <v>700</v>
      </c>
      <c r="C20119" s="5">
        <v>2000</v>
      </c>
    </row>
    <row r="20120" spans="1:3" x14ac:dyDescent="0.2">
      <c r="A20120" s="7">
        <v>38825</v>
      </c>
      <c r="B20120">
        <v>800</v>
      </c>
      <c r="C20120" s="5">
        <v>3000</v>
      </c>
    </row>
    <row r="20121" spans="1:3" x14ac:dyDescent="0.2">
      <c r="A20121" s="7">
        <v>38825</v>
      </c>
      <c r="B20121">
        <v>900</v>
      </c>
      <c r="C20121" s="5">
        <v>3000</v>
      </c>
    </row>
    <row r="20122" spans="1:3" x14ac:dyDescent="0.2">
      <c r="A20122" s="7">
        <v>38825</v>
      </c>
      <c r="B20122">
        <v>1000</v>
      </c>
      <c r="C20122" s="5">
        <v>2000</v>
      </c>
    </row>
    <row r="20123" spans="1:3" x14ac:dyDescent="0.2">
      <c r="A20123" s="7">
        <v>38825</v>
      </c>
      <c r="B20123">
        <v>1100</v>
      </c>
      <c r="C20123" s="5">
        <v>3000</v>
      </c>
    </row>
    <row r="20124" spans="1:3" x14ac:dyDescent="0.2">
      <c r="A20124" s="7">
        <v>38825</v>
      </c>
      <c r="B20124">
        <v>1200</v>
      </c>
      <c r="C20124" s="5">
        <v>3000</v>
      </c>
    </row>
    <row r="20125" spans="1:3" x14ac:dyDescent="0.2">
      <c r="A20125" s="7">
        <v>38825</v>
      </c>
      <c r="B20125">
        <v>1300</v>
      </c>
      <c r="C20125" s="5">
        <v>3000</v>
      </c>
    </row>
    <row r="20126" spans="1:3" x14ac:dyDescent="0.2">
      <c r="A20126" s="7">
        <v>38825</v>
      </c>
      <c r="B20126">
        <v>1400</v>
      </c>
      <c r="C20126" s="5">
        <v>2000</v>
      </c>
    </row>
    <row r="20127" spans="1:3" x14ac:dyDescent="0.2">
      <c r="A20127" s="7">
        <v>38825</v>
      </c>
      <c r="B20127">
        <v>1500</v>
      </c>
      <c r="C20127" s="5">
        <v>3000</v>
      </c>
    </row>
    <row r="20128" spans="1:3" x14ac:dyDescent="0.2">
      <c r="A20128" s="7">
        <v>38825</v>
      </c>
      <c r="B20128">
        <v>1600</v>
      </c>
      <c r="C20128" s="5">
        <v>2000</v>
      </c>
    </row>
    <row r="20129" spans="1:3" x14ac:dyDescent="0.2">
      <c r="A20129" s="7">
        <v>38825</v>
      </c>
      <c r="B20129">
        <v>1700</v>
      </c>
      <c r="C20129" s="5">
        <v>3000</v>
      </c>
    </row>
    <row r="20130" spans="1:3" x14ac:dyDescent="0.2">
      <c r="A20130" s="7">
        <v>38825</v>
      </c>
      <c r="B20130">
        <v>1800</v>
      </c>
      <c r="C20130" s="5">
        <v>2000</v>
      </c>
    </row>
    <row r="20131" spans="1:3" x14ac:dyDescent="0.2">
      <c r="A20131" s="7">
        <v>38825</v>
      </c>
      <c r="B20131">
        <v>1900</v>
      </c>
      <c r="C20131" s="5">
        <v>3000</v>
      </c>
    </row>
    <row r="20132" spans="1:3" x14ac:dyDescent="0.2">
      <c r="A20132" s="7">
        <v>38825</v>
      </c>
      <c r="B20132">
        <v>2000</v>
      </c>
      <c r="C20132" s="5">
        <v>2000</v>
      </c>
    </row>
    <row r="20133" spans="1:3" x14ac:dyDescent="0.2">
      <c r="A20133" s="7">
        <v>38825</v>
      </c>
      <c r="B20133">
        <v>2100</v>
      </c>
      <c r="C20133" s="5">
        <v>3000</v>
      </c>
    </row>
    <row r="20134" spans="1:3" x14ac:dyDescent="0.2">
      <c r="A20134" s="7">
        <v>38825</v>
      </c>
      <c r="B20134">
        <v>2200</v>
      </c>
      <c r="C20134" s="5">
        <v>2000</v>
      </c>
    </row>
    <row r="20135" spans="1:3" x14ac:dyDescent="0.2">
      <c r="A20135" s="7">
        <v>38825</v>
      </c>
      <c r="B20135">
        <v>2300</v>
      </c>
      <c r="C20135" s="5">
        <v>3000</v>
      </c>
    </row>
    <row r="20136" spans="1:3" x14ac:dyDescent="0.2">
      <c r="A20136" s="7">
        <v>38825</v>
      </c>
      <c r="B20136">
        <v>2400</v>
      </c>
      <c r="C20136" s="5">
        <v>2000</v>
      </c>
    </row>
    <row r="20137" spans="1:3" x14ac:dyDescent="0.2">
      <c r="A20137" s="7">
        <v>38826</v>
      </c>
      <c r="B20137">
        <v>100</v>
      </c>
      <c r="C20137" s="5">
        <v>2000</v>
      </c>
    </row>
    <row r="20138" spans="1:3" x14ac:dyDescent="0.2">
      <c r="A20138" s="7">
        <v>38826</v>
      </c>
      <c r="B20138">
        <v>200</v>
      </c>
      <c r="C20138" s="5">
        <v>2000</v>
      </c>
    </row>
    <row r="20139" spans="1:3" x14ac:dyDescent="0.2">
      <c r="A20139" s="7">
        <v>38826</v>
      </c>
      <c r="B20139">
        <v>300</v>
      </c>
      <c r="C20139" s="5">
        <v>2000</v>
      </c>
    </row>
    <row r="20140" spans="1:3" x14ac:dyDescent="0.2">
      <c r="A20140" s="7">
        <v>38826</v>
      </c>
      <c r="B20140">
        <v>400</v>
      </c>
      <c r="C20140" s="5">
        <v>2000</v>
      </c>
    </row>
    <row r="20141" spans="1:3" x14ac:dyDescent="0.2">
      <c r="A20141" s="7">
        <v>38826</v>
      </c>
      <c r="B20141">
        <v>500</v>
      </c>
      <c r="C20141" s="5">
        <v>2000</v>
      </c>
    </row>
    <row r="20142" spans="1:3" x14ac:dyDescent="0.2">
      <c r="A20142" s="7">
        <v>38826</v>
      </c>
      <c r="B20142">
        <v>600</v>
      </c>
      <c r="C20142" s="5">
        <v>3000</v>
      </c>
    </row>
    <row r="20143" spans="1:3" x14ac:dyDescent="0.2">
      <c r="A20143" s="7">
        <v>38826</v>
      </c>
      <c r="B20143">
        <v>700</v>
      </c>
      <c r="C20143" s="5">
        <v>2000</v>
      </c>
    </row>
    <row r="20144" spans="1:3" x14ac:dyDescent="0.2">
      <c r="A20144" s="7">
        <v>38826</v>
      </c>
      <c r="B20144">
        <v>800</v>
      </c>
      <c r="C20144" s="5">
        <v>3000</v>
      </c>
    </row>
    <row r="20145" spans="1:3" x14ac:dyDescent="0.2">
      <c r="A20145" s="7">
        <v>38826</v>
      </c>
      <c r="B20145">
        <v>900</v>
      </c>
      <c r="C20145" s="5">
        <v>3000</v>
      </c>
    </row>
    <row r="20146" spans="1:3" x14ac:dyDescent="0.2">
      <c r="A20146" s="7">
        <v>38826</v>
      </c>
      <c r="B20146">
        <v>1000</v>
      </c>
      <c r="C20146" s="5">
        <v>3000</v>
      </c>
    </row>
    <row r="20147" spans="1:3" x14ac:dyDescent="0.2">
      <c r="A20147" s="7">
        <v>38826</v>
      </c>
      <c r="B20147">
        <v>1100</v>
      </c>
      <c r="C20147" s="5">
        <v>3000</v>
      </c>
    </row>
    <row r="20148" spans="1:3" x14ac:dyDescent="0.2">
      <c r="A20148" s="7">
        <v>38826</v>
      </c>
      <c r="B20148">
        <v>1200</v>
      </c>
      <c r="C20148" s="5">
        <v>3000</v>
      </c>
    </row>
    <row r="20149" spans="1:3" x14ac:dyDescent="0.2">
      <c r="A20149" s="7">
        <v>38826</v>
      </c>
      <c r="B20149">
        <v>1300</v>
      </c>
      <c r="C20149" s="5">
        <v>2000</v>
      </c>
    </row>
    <row r="20150" spans="1:3" x14ac:dyDescent="0.2">
      <c r="A20150" s="7">
        <v>38826</v>
      </c>
      <c r="B20150">
        <v>1400</v>
      </c>
      <c r="C20150" s="5">
        <v>3000</v>
      </c>
    </row>
    <row r="20151" spans="1:3" x14ac:dyDescent="0.2">
      <c r="A20151" s="7">
        <v>38826</v>
      </c>
      <c r="B20151">
        <v>1500</v>
      </c>
      <c r="C20151" s="5">
        <v>3000</v>
      </c>
    </row>
    <row r="20152" spans="1:3" x14ac:dyDescent="0.2">
      <c r="A20152" s="7">
        <v>38826</v>
      </c>
      <c r="B20152">
        <v>1600</v>
      </c>
      <c r="C20152" s="5">
        <v>2000</v>
      </c>
    </row>
    <row r="20153" spans="1:3" x14ac:dyDescent="0.2">
      <c r="A20153" s="7">
        <v>38826</v>
      </c>
      <c r="B20153">
        <v>1700</v>
      </c>
      <c r="C20153" s="5">
        <v>3000</v>
      </c>
    </row>
    <row r="20154" spans="1:3" x14ac:dyDescent="0.2">
      <c r="A20154" s="7">
        <v>38826</v>
      </c>
      <c r="B20154">
        <v>1800</v>
      </c>
      <c r="C20154" s="5">
        <v>2000</v>
      </c>
    </row>
    <row r="20155" spans="1:3" x14ac:dyDescent="0.2">
      <c r="A20155" s="7">
        <v>38826</v>
      </c>
      <c r="B20155">
        <v>1900</v>
      </c>
      <c r="C20155" s="5">
        <v>3000</v>
      </c>
    </row>
    <row r="20156" spans="1:3" x14ac:dyDescent="0.2">
      <c r="A20156" s="7">
        <v>38826</v>
      </c>
      <c r="B20156">
        <v>2000</v>
      </c>
      <c r="C20156" s="5">
        <v>3000</v>
      </c>
    </row>
    <row r="20157" spans="1:3" x14ac:dyDescent="0.2">
      <c r="A20157" s="7">
        <v>38826</v>
      </c>
      <c r="B20157">
        <v>2100</v>
      </c>
      <c r="C20157" s="5">
        <v>3000</v>
      </c>
    </row>
    <row r="20158" spans="1:3" x14ac:dyDescent="0.2">
      <c r="A20158" s="7">
        <v>38826</v>
      </c>
      <c r="B20158">
        <v>2200</v>
      </c>
      <c r="C20158" s="5">
        <v>3000</v>
      </c>
    </row>
    <row r="20159" spans="1:3" x14ac:dyDescent="0.2">
      <c r="A20159" s="7">
        <v>38826</v>
      </c>
      <c r="B20159">
        <v>2300</v>
      </c>
      <c r="C20159" s="5">
        <v>2000</v>
      </c>
    </row>
    <row r="20160" spans="1:3" x14ac:dyDescent="0.2">
      <c r="A20160" s="7">
        <v>38826</v>
      </c>
      <c r="B20160">
        <v>2400</v>
      </c>
      <c r="C20160" s="5">
        <v>2000</v>
      </c>
    </row>
    <row r="20161" spans="1:3" x14ac:dyDescent="0.2">
      <c r="A20161" s="7">
        <v>38827</v>
      </c>
      <c r="B20161">
        <v>100</v>
      </c>
      <c r="C20161" s="5">
        <v>2000</v>
      </c>
    </row>
    <row r="20162" spans="1:3" x14ac:dyDescent="0.2">
      <c r="A20162" s="7">
        <v>38827</v>
      </c>
      <c r="B20162">
        <v>200</v>
      </c>
      <c r="C20162" s="5">
        <v>2000</v>
      </c>
    </row>
    <row r="20163" spans="1:3" x14ac:dyDescent="0.2">
      <c r="A20163" s="7">
        <v>38827</v>
      </c>
      <c r="B20163">
        <v>300</v>
      </c>
      <c r="C20163" s="5">
        <v>2000</v>
      </c>
    </row>
    <row r="20164" spans="1:3" x14ac:dyDescent="0.2">
      <c r="A20164" s="7">
        <v>38827</v>
      </c>
      <c r="B20164">
        <v>400</v>
      </c>
      <c r="C20164" s="5">
        <v>2000</v>
      </c>
    </row>
    <row r="20165" spans="1:3" x14ac:dyDescent="0.2">
      <c r="A20165" s="7">
        <v>38827</v>
      </c>
      <c r="B20165">
        <v>500</v>
      </c>
      <c r="C20165" s="5">
        <v>2000</v>
      </c>
    </row>
    <row r="20166" spans="1:3" x14ac:dyDescent="0.2">
      <c r="A20166" s="7">
        <v>38827</v>
      </c>
      <c r="B20166">
        <v>600</v>
      </c>
      <c r="C20166" s="5">
        <v>1000</v>
      </c>
    </row>
    <row r="20167" spans="1:3" x14ac:dyDescent="0.2">
      <c r="A20167" s="7">
        <v>38827</v>
      </c>
      <c r="B20167">
        <v>700</v>
      </c>
      <c r="C20167" s="5">
        <v>3000</v>
      </c>
    </row>
    <row r="20168" spans="1:3" x14ac:dyDescent="0.2">
      <c r="A20168" s="7">
        <v>38827</v>
      </c>
      <c r="B20168">
        <v>800</v>
      </c>
      <c r="C20168" s="5">
        <v>2000</v>
      </c>
    </row>
    <row r="20169" spans="1:3" x14ac:dyDescent="0.2">
      <c r="A20169" s="7">
        <v>38827</v>
      </c>
      <c r="B20169">
        <v>900</v>
      </c>
      <c r="C20169" s="5">
        <v>3000</v>
      </c>
    </row>
    <row r="20170" spans="1:3" x14ac:dyDescent="0.2">
      <c r="A20170" s="7">
        <v>38827</v>
      </c>
      <c r="B20170">
        <v>1000</v>
      </c>
      <c r="C20170" s="5">
        <v>3000</v>
      </c>
    </row>
    <row r="20171" spans="1:3" x14ac:dyDescent="0.2">
      <c r="A20171" s="7">
        <v>38827</v>
      </c>
      <c r="B20171">
        <v>1100</v>
      </c>
      <c r="C20171" s="5">
        <v>2000</v>
      </c>
    </row>
    <row r="20172" spans="1:3" x14ac:dyDescent="0.2">
      <c r="A20172" s="7">
        <v>38827</v>
      </c>
      <c r="B20172">
        <v>1200</v>
      </c>
      <c r="C20172" s="5">
        <v>3000</v>
      </c>
    </row>
    <row r="20173" spans="1:3" x14ac:dyDescent="0.2">
      <c r="A20173" s="7">
        <v>38827</v>
      </c>
      <c r="B20173">
        <v>1300</v>
      </c>
      <c r="C20173" s="5">
        <v>3000</v>
      </c>
    </row>
    <row r="20174" spans="1:3" x14ac:dyDescent="0.2">
      <c r="A20174" s="7">
        <v>38827</v>
      </c>
      <c r="B20174">
        <v>1400</v>
      </c>
      <c r="C20174" s="5">
        <v>2000</v>
      </c>
    </row>
    <row r="20175" spans="1:3" x14ac:dyDescent="0.2">
      <c r="A20175" s="7">
        <v>38827</v>
      </c>
      <c r="B20175">
        <v>1500</v>
      </c>
      <c r="C20175" s="5">
        <v>3000</v>
      </c>
    </row>
    <row r="20176" spans="1:3" x14ac:dyDescent="0.2">
      <c r="A20176" s="7">
        <v>38827</v>
      </c>
      <c r="B20176">
        <v>1600</v>
      </c>
      <c r="C20176" s="5">
        <v>2000</v>
      </c>
    </row>
    <row r="20177" spans="1:3" x14ac:dyDescent="0.2">
      <c r="A20177" s="7">
        <v>38827</v>
      </c>
      <c r="B20177">
        <v>1700</v>
      </c>
      <c r="C20177" s="5">
        <v>3000</v>
      </c>
    </row>
    <row r="20178" spans="1:3" x14ac:dyDescent="0.2">
      <c r="A20178" s="7">
        <v>38827</v>
      </c>
      <c r="B20178">
        <v>1800</v>
      </c>
      <c r="C20178" s="5">
        <v>2000</v>
      </c>
    </row>
    <row r="20179" spans="1:3" x14ac:dyDescent="0.2">
      <c r="A20179" s="7">
        <v>38827</v>
      </c>
      <c r="B20179">
        <v>1900</v>
      </c>
      <c r="C20179" s="5">
        <v>2000</v>
      </c>
    </row>
    <row r="20180" spans="1:3" x14ac:dyDescent="0.2">
      <c r="A20180" s="7">
        <v>38827</v>
      </c>
      <c r="B20180">
        <v>2000</v>
      </c>
      <c r="C20180" s="5">
        <v>3000</v>
      </c>
    </row>
    <row r="20181" spans="1:3" x14ac:dyDescent="0.2">
      <c r="A20181" s="7">
        <v>38827</v>
      </c>
      <c r="B20181">
        <v>2100</v>
      </c>
      <c r="C20181" s="5">
        <v>2000</v>
      </c>
    </row>
    <row r="20182" spans="1:3" x14ac:dyDescent="0.2">
      <c r="A20182" s="7">
        <v>38827</v>
      </c>
      <c r="B20182">
        <v>2200</v>
      </c>
      <c r="C20182" s="5">
        <v>2000</v>
      </c>
    </row>
    <row r="20183" spans="1:3" x14ac:dyDescent="0.2">
      <c r="A20183" s="7">
        <v>38827</v>
      </c>
      <c r="B20183">
        <v>2300</v>
      </c>
      <c r="C20183" s="5">
        <v>3000</v>
      </c>
    </row>
    <row r="20184" spans="1:3" x14ac:dyDescent="0.2">
      <c r="A20184" s="7">
        <v>38827</v>
      </c>
      <c r="B20184">
        <v>2400</v>
      </c>
      <c r="C20184" s="5">
        <v>2000</v>
      </c>
    </row>
    <row r="20185" spans="1:3" x14ac:dyDescent="0.2">
      <c r="A20185" s="7">
        <v>38828</v>
      </c>
      <c r="B20185">
        <v>100</v>
      </c>
      <c r="C20185" s="5">
        <v>2000</v>
      </c>
    </row>
    <row r="20186" spans="1:3" x14ac:dyDescent="0.2">
      <c r="A20186" s="7">
        <v>38828</v>
      </c>
      <c r="B20186">
        <v>200</v>
      </c>
      <c r="C20186" s="5">
        <v>2000</v>
      </c>
    </row>
    <row r="20187" spans="1:3" x14ac:dyDescent="0.2">
      <c r="A20187" s="7">
        <v>38828</v>
      </c>
      <c r="B20187">
        <v>300</v>
      </c>
      <c r="C20187" s="5">
        <v>1000</v>
      </c>
    </row>
    <row r="20188" spans="1:3" x14ac:dyDescent="0.2">
      <c r="A20188" s="7">
        <v>38828</v>
      </c>
      <c r="B20188">
        <v>400</v>
      </c>
      <c r="C20188" s="5">
        <v>2000</v>
      </c>
    </row>
    <row r="20189" spans="1:3" x14ac:dyDescent="0.2">
      <c r="A20189" s="7">
        <v>38828</v>
      </c>
      <c r="B20189">
        <v>500</v>
      </c>
      <c r="C20189" s="5">
        <v>2000</v>
      </c>
    </row>
    <row r="20190" spans="1:3" x14ac:dyDescent="0.2">
      <c r="A20190" s="7">
        <v>38828</v>
      </c>
      <c r="B20190">
        <v>600</v>
      </c>
      <c r="C20190" s="5">
        <v>2000</v>
      </c>
    </row>
    <row r="20191" spans="1:3" x14ac:dyDescent="0.2">
      <c r="A20191" s="7">
        <v>38828</v>
      </c>
      <c r="B20191">
        <v>700</v>
      </c>
      <c r="C20191" s="5">
        <v>3000</v>
      </c>
    </row>
    <row r="20192" spans="1:3" x14ac:dyDescent="0.2">
      <c r="A20192" s="7">
        <v>38828</v>
      </c>
      <c r="B20192">
        <v>800</v>
      </c>
      <c r="C20192" s="5">
        <v>2000</v>
      </c>
    </row>
    <row r="20193" spans="1:3" x14ac:dyDescent="0.2">
      <c r="A20193" s="7">
        <v>38828</v>
      </c>
      <c r="B20193">
        <v>900</v>
      </c>
      <c r="C20193" s="5">
        <v>3000</v>
      </c>
    </row>
    <row r="20194" spans="1:3" x14ac:dyDescent="0.2">
      <c r="A20194" s="7">
        <v>38828</v>
      </c>
      <c r="B20194">
        <v>1000</v>
      </c>
      <c r="C20194" s="5">
        <v>2000</v>
      </c>
    </row>
    <row r="20195" spans="1:3" x14ac:dyDescent="0.2">
      <c r="A20195" s="7">
        <v>38828</v>
      </c>
      <c r="B20195">
        <v>1100</v>
      </c>
      <c r="C20195" s="5">
        <v>3000</v>
      </c>
    </row>
    <row r="20196" spans="1:3" x14ac:dyDescent="0.2">
      <c r="A20196" s="7">
        <v>38828</v>
      </c>
      <c r="B20196">
        <v>1200</v>
      </c>
      <c r="C20196" s="5">
        <v>3000</v>
      </c>
    </row>
    <row r="20197" spans="1:3" x14ac:dyDescent="0.2">
      <c r="A20197" s="7">
        <v>38828</v>
      </c>
      <c r="B20197">
        <v>1300</v>
      </c>
      <c r="C20197" s="5">
        <v>2000</v>
      </c>
    </row>
    <row r="20198" spans="1:3" x14ac:dyDescent="0.2">
      <c r="A20198" s="7">
        <v>38828</v>
      </c>
      <c r="B20198">
        <v>1400</v>
      </c>
      <c r="C20198" s="5">
        <v>3000</v>
      </c>
    </row>
    <row r="20199" spans="1:3" x14ac:dyDescent="0.2">
      <c r="A20199" s="7">
        <v>38828</v>
      </c>
      <c r="B20199">
        <v>1500</v>
      </c>
      <c r="C20199" s="5">
        <v>3000</v>
      </c>
    </row>
    <row r="20200" spans="1:3" x14ac:dyDescent="0.2">
      <c r="A20200" s="7">
        <v>38828</v>
      </c>
      <c r="B20200">
        <v>1600</v>
      </c>
      <c r="C20200" s="5">
        <v>2000</v>
      </c>
    </row>
    <row r="20201" spans="1:3" x14ac:dyDescent="0.2">
      <c r="A20201" s="7">
        <v>38828</v>
      </c>
      <c r="B20201">
        <v>1700</v>
      </c>
      <c r="C20201" s="5">
        <v>3000</v>
      </c>
    </row>
    <row r="20202" spans="1:3" x14ac:dyDescent="0.2">
      <c r="A20202" s="7">
        <v>38828</v>
      </c>
      <c r="B20202">
        <v>1800</v>
      </c>
      <c r="C20202" s="5">
        <v>2000</v>
      </c>
    </row>
    <row r="20203" spans="1:3" x14ac:dyDescent="0.2">
      <c r="A20203" s="7">
        <v>38828</v>
      </c>
      <c r="B20203">
        <v>1900</v>
      </c>
      <c r="C20203" s="5">
        <v>3000</v>
      </c>
    </row>
    <row r="20204" spans="1:3" x14ac:dyDescent="0.2">
      <c r="A20204" s="7">
        <v>38828</v>
      </c>
      <c r="B20204">
        <v>2000</v>
      </c>
      <c r="C20204" s="5">
        <v>2000</v>
      </c>
    </row>
    <row r="20205" spans="1:3" x14ac:dyDescent="0.2">
      <c r="A20205" s="7">
        <v>38828</v>
      </c>
      <c r="B20205">
        <v>2100</v>
      </c>
      <c r="C20205" s="5">
        <v>3000</v>
      </c>
    </row>
    <row r="20206" spans="1:3" x14ac:dyDescent="0.2">
      <c r="A20206" s="7">
        <v>38828</v>
      </c>
      <c r="B20206">
        <v>2200</v>
      </c>
      <c r="C20206" s="5">
        <v>3000</v>
      </c>
    </row>
    <row r="20207" spans="1:3" x14ac:dyDescent="0.2">
      <c r="A20207" s="7">
        <v>38828</v>
      </c>
      <c r="B20207">
        <v>2300</v>
      </c>
      <c r="C20207" s="5">
        <v>2000</v>
      </c>
    </row>
    <row r="20208" spans="1:3" x14ac:dyDescent="0.2">
      <c r="A20208" s="7">
        <v>38828</v>
      </c>
      <c r="B20208">
        <v>2400</v>
      </c>
      <c r="C20208" s="5">
        <v>2000</v>
      </c>
    </row>
    <row r="20209" spans="1:3" x14ac:dyDescent="0.2">
      <c r="A20209" s="7">
        <v>38829</v>
      </c>
      <c r="B20209">
        <v>100</v>
      </c>
      <c r="C20209" s="5">
        <v>2000</v>
      </c>
    </row>
    <row r="20210" spans="1:3" x14ac:dyDescent="0.2">
      <c r="A20210" s="7">
        <v>38829</v>
      </c>
      <c r="B20210">
        <v>200</v>
      </c>
      <c r="C20210" s="5">
        <v>2000</v>
      </c>
    </row>
    <row r="20211" spans="1:3" x14ac:dyDescent="0.2">
      <c r="A20211" s="7">
        <v>38829</v>
      </c>
      <c r="B20211">
        <v>300</v>
      </c>
      <c r="C20211" s="5">
        <v>1000</v>
      </c>
    </row>
    <row r="20212" spans="1:3" x14ac:dyDescent="0.2">
      <c r="A20212" s="7">
        <v>38829</v>
      </c>
      <c r="B20212">
        <v>400</v>
      </c>
      <c r="C20212" s="5">
        <v>2000</v>
      </c>
    </row>
    <row r="20213" spans="1:3" x14ac:dyDescent="0.2">
      <c r="A20213" s="7">
        <v>38829</v>
      </c>
      <c r="B20213">
        <v>500</v>
      </c>
      <c r="C20213" s="5">
        <v>1000</v>
      </c>
    </row>
    <row r="20214" spans="1:3" x14ac:dyDescent="0.2">
      <c r="A20214" s="7">
        <v>38829</v>
      </c>
      <c r="B20214">
        <v>600</v>
      </c>
      <c r="C20214" s="5">
        <v>2000</v>
      </c>
    </row>
    <row r="20215" spans="1:3" x14ac:dyDescent="0.2">
      <c r="A20215" s="7">
        <v>38829</v>
      </c>
      <c r="B20215">
        <v>700</v>
      </c>
      <c r="C20215" s="5">
        <v>2000</v>
      </c>
    </row>
    <row r="20216" spans="1:3" x14ac:dyDescent="0.2">
      <c r="A20216" s="7">
        <v>38829</v>
      </c>
      <c r="B20216">
        <v>800</v>
      </c>
      <c r="C20216" s="5">
        <v>2000</v>
      </c>
    </row>
    <row r="20217" spans="1:3" x14ac:dyDescent="0.2">
      <c r="A20217" s="7">
        <v>38829</v>
      </c>
      <c r="B20217">
        <v>900</v>
      </c>
      <c r="C20217" s="5">
        <v>2000</v>
      </c>
    </row>
    <row r="20218" spans="1:3" x14ac:dyDescent="0.2">
      <c r="A20218" s="7">
        <v>38829</v>
      </c>
      <c r="B20218">
        <v>1000</v>
      </c>
      <c r="C20218" s="5">
        <v>2000</v>
      </c>
    </row>
    <row r="20219" spans="1:3" x14ac:dyDescent="0.2">
      <c r="A20219" s="7">
        <v>38829</v>
      </c>
      <c r="B20219">
        <v>1100</v>
      </c>
      <c r="C20219" s="5">
        <v>2000</v>
      </c>
    </row>
    <row r="20220" spans="1:3" x14ac:dyDescent="0.2">
      <c r="A20220" s="7">
        <v>38829</v>
      </c>
      <c r="B20220">
        <v>1200</v>
      </c>
      <c r="C20220" s="5">
        <v>3000</v>
      </c>
    </row>
    <row r="20221" spans="1:3" x14ac:dyDescent="0.2">
      <c r="A20221" s="7">
        <v>38829</v>
      </c>
      <c r="B20221">
        <v>1300</v>
      </c>
      <c r="C20221" s="5">
        <v>2000</v>
      </c>
    </row>
    <row r="20222" spans="1:3" x14ac:dyDescent="0.2">
      <c r="A20222" s="7">
        <v>38829</v>
      </c>
      <c r="B20222">
        <v>1400</v>
      </c>
      <c r="C20222" s="5">
        <v>2000</v>
      </c>
    </row>
    <row r="20223" spans="1:3" x14ac:dyDescent="0.2">
      <c r="A20223" s="7">
        <v>38829</v>
      </c>
      <c r="B20223">
        <v>1500</v>
      </c>
      <c r="C20223" s="5">
        <v>2000</v>
      </c>
    </row>
    <row r="20224" spans="1:3" x14ac:dyDescent="0.2">
      <c r="A20224" s="7">
        <v>38829</v>
      </c>
      <c r="B20224">
        <v>1600</v>
      </c>
      <c r="C20224" s="5">
        <v>2000</v>
      </c>
    </row>
    <row r="20225" spans="1:3" x14ac:dyDescent="0.2">
      <c r="A20225" s="7">
        <v>38829</v>
      </c>
      <c r="B20225">
        <v>1700</v>
      </c>
      <c r="C20225" s="5">
        <v>2000</v>
      </c>
    </row>
    <row r="20226" spans="1:3" x14ac:dyDescent="0.2">
      <c r="A20226" s="7">
        <v>38829</v>
      </c>
      <c r="B20226">
        <v>1800</v>
      </c>
      <c r="C20226" s="5">
        <v>2000</v>
      </c>
    </row>
    <row r="20227" spans="1:3" x14ac:dyDescent="0.2">
      <c r="A20227" s="7">
        <v>38829</v>
      </c>
      <c r="B20227">
        <v>1900</v>
      </c>
      <c r="C20227" s="5">
        <v>2000</v>
      </c>
    </row>
    <row r="20228" spans="1:3" x14ac:dyDescent="0.2">
      <c r="A20228" s="7">
        <v>38829</v>
      </c>
      <c r="B20228">
        <v>2000</v>
      </c>
      <c r="C20228" s="5">
        <v>2000</v>
      </c>
    </row>
    <row r="20229" spans="1:3" x14ac:dyDescent="0.2">
      <c r="A20229" s="7">
        <v>38829</v>
      </c>
      <c r="B20229">
        <v>2100</v>
      </c>
      <c r="C20229" s="5">
        <v>3000</v>
      </c>
    </row>
    <row r="20230" spans="1:3" x14ac:dyDescent="0.2">
      <c r="A20230" s="7">
        <v>38829</v>
      </c>
      <c r="B20230">
        <v>2200</v>
      </c>
      <c r="C20230" s="5">
        <v>2000</v>
      </c>
    </row>
    <row r="20231" spans="1:3" x14ac:dyDescent="0.2">
      <c r="A20231" s="7">
        <v>38829</v>
      </c>
      <c r="B20231">
        <v>2300</v>
      </c>
      <c r="C20231" s="5">
        <v>2000</v>
      </c>
    </row>
    <row r="20232" spans="1:3" x14ac:dyDescent="0.2">
      <c r="A20232" s="7">
        <v>38829</v>
      </c>
      <c r="B20232">
        <v>2400</v>
      </c>
      <c r="C20232" s="5">
        <v>2000</v>
      </c>
    </row>
    <row r="20233" spans="1:3" x14ac:dyDescent="0.2">
      <c r="A20233" s="7">
        <v>38830</v>
      </c>
      <c r="B20233">
        <v>100</v>
      </c>
      <c r="C20233" s="5">
        <v>1000</v>
      </c>
    </row>
    <row r="20234" spans="1:3" x14ac:dyDescent="0.2">
      <c r="A20234" s="7">
        <v>38830</v>
      </c>
      <c r="B20234">
        <v>200</v>
      </c>
      <c r="C20234" s="5">
        <v>2000</v>
      </c>
    </row>
    <row r="20235" spans="1:3" x14ac:dyDescent="0.2">
      <c r="A20235" s="7">
        <v>38830</v>
      </c>
      <c r="B20235">
        <v>300</v>
      </c>
      <c r="C20235" s="5">
        <v>2000</v>
      </c>
    </row>
    <row r="20236" spans="1:3" x14ac:dyDescent="0.2">
      <c r="A20236" s="7">
        <v>38830</v>
      </c>
      <c r="B20236">
        <v>400</v>
      </c>
      <c r="C20236" s="5">
        <v>1000</v>
      </c>
    </row>
    <row r="20237" spans="1:3" x14ac:dyDescent="0.2">
      <c r="A20237" s="7">
        <v>38830</v>
      </c>
      <c r="B20237">
        <v>500</v>
      </c>
      <c r="C20237" s="5">
        <v>2000</v>
      </c>
    </row>
    <row r="20238" spans="1:3" x14ac:dyDescent="0.2">
      <c r="A20238" s="7">
        <v>38830</v>
      </c>
      <c r="B20238">
        <v>600</v>
      </c>
      <c r="C20238" s="5">
        <v>1000</v>
      </c>
    </row>
    <row r="20239" spans="1:3" x14ac:dyDescent="0.2">
      <c r="A20239" s="7">
        <v>38830</v>
      </c>
      <c r="B20239">
        <v>700</v>
      </c>
      <c r="C20239" s="5">
        <v>2000</v>
      </c>
    </row>
    <row r="20240" spans="1:3" x14ac:dyDescent="0.2">
      <c r="A20240" s="7">
        <v>38830</v>
      </c>
      <c r="B20240">
        <v>800</v>
      </c>
      <c r="C20240" s="5">
        <v>2000</v>
      </c>
    </row>
    <row r="20241" spans="1:3" x14ac:dyDescent="0.2">
      <c r="A20241" s="7">
        <v>38830</v>
      </c>
      <c r="B20241">
        <v>900</v>
      </c>
      <c r="C20241" s="5">
        <v>2000</v>
      </c>
    </row>
    <row r="20242" spans="1:3" x14ac:dyDescent="0.2">
      <c r="A20242" s="7">
        <v>38830</v>
      </c>
      <c r="B20242">
        <v>1000</v>
      </c>
      <c r="C20242" s="5">
        <v>2000</v>
      </c>
    </row>
    <row r="20243" spans="1:3" x14ac:dyDescent="0.2">
      <c r="A20243" s="7">
        <v>38830</v>
      </c>
      <c r="B20243">
        <v>1100</v>
      </c>
      <c r="C20243" s="5">
        <v>2000</v>
      </c>
    </row>
    <row r="20244" spans="1:3" x14ac:dyDescent="0.2">
      <c r="A20244" s="7">
        <v>38830</v>
      </c>
      <c r="B20244">
        <v>1200</v>
      </c>
      <c r="C20244" s="5">
        <v>2000</v>
      </c>
    </row>
    <row r="20245" spans="1:3" x14ac:dyDescent="0.2">
      <c r="A20245" s="7">
        <v>38830</v>
      </c>
      <c r="B20245">
        <v>1300</v>
      </c>
      <c r="C20245" s="5">
        <v>2000</v>
      </c>
    </row>
    <row r="20246" spans="1:3" x14ac:dyDescent="0.2">
      <c r="A20246" s="7">
        <v>38830</v>
      </c>
      <c r="B20246">
        <v>1400</v>
      </c>
      <c r="C20246" s="5">
        <v>2000</v>
      </c>
    </row>
    <row r="20247" spans="1:3" x14ac:dyDescent="0.2">
      <c r="A20247" s="7">
        <v>38830</v>
      </c>
      <c r="B20247">
        <v>1500</v>
      </c>
      <c r="C20247" s="5">
        <v>2000</v>
      </c>
    </row>
    <row r="20248" spans="1:3" x14ac:dyDescent="0.2">
      <c r="A20248" s="7">
        <v>38830</v>
      </c>
      <c r="B20248">
        <v>1600</v>
      </c>
      <c r="C20248" s="5">
        <v>2000</v>
      </c>
    </row>
    <row r="20249" spans="1:3" x14ac:dyDescent="0.2">
      <c r="A20249" s="7">
        <v>38830</v>
      </c>
      <c r="B20249">
        <v>1700</v>
      </c>
      <c r="C20249" s="5">
        <v>2000</v>
      </c>
    </row>
    <row r="20250" spans="1:3" x14ac:dyDescent="0.2">
      <c r="A20250" s="7">
        <v>38830</v>
      </c>
      <c r="B20250">
        <v>1800</v>
      </c>
      <c r="C20250" s="5">
        <v>1000</v>
      </c>
    </row>
    <row r="20251" spans="1:3" x14ac:dyDescent="0.2">
      <c r="A20251" s="7">
        <v>38830</v>
      </c>
      <c r="B20251">
        <v>1900</v>
      </c>
      <c r="C20251" s="5">
        <v>2000</v>
      </c>
    </row>
    <row r="20252" spans="1:3" x14ac:dyDescent="0.2">
      <c r="A20252" s="7">
        <v>38830</v>
      </c>
      <c r="B20252">
        <v>2000</v>
      </c>
      <c r="C20252" s="5">
        <v>2000</v>
      </c>
    </row>
    <row r="20253" spans="1:3" x14ac:dyDescent="0.2">
      <c r="A20253" s="7">
        <v>38830</v>
      </c>
      <c r="B20253">
        <v>2100</v>
      </c>
      <c r="C20253" s="5">
        <v>2000</v>
      </c>
    </row>
    <row r="20254" spans="1:3" x14ac:dyDescent="0.2">
      <c r="A20254" s="7">
        <v>38830</v>
      </c>
      <c r="B20254">
        <v>2200</v>
      </c>
      <c r="C20254" s="5">
        <v>3000</v>
      </c>
    </row>
    <row r="20255" spans="1:3" x14ac:dyDescent="0.2">
      <c r="A20255" s="7">
        <v>38830</v>
      </c>
      <c r="B20255">
        <v>2300</v>
      </c>
      <c r="C20255" s="5">
        <v>2000</v>
      </c>
    </row>
    <row r="20256" spans="1:3" x14ac:dyDescent="0.2">
      <c r="A20256" s="7">
        <v>38830</v>
      </c>
      <c r="B20256">
        <v>2400</v>
      </c>
      <c r="C20256" s="5">
        <v>1000</v>
      </c>
    </row>
    <row r="20257" spans="1:3" x14ac:dyDescent="0.2">
      <c r="A20257" s="7">
        <v>38831</v>
      </c>
      <c r="B20257">
        <v>100</v>
      </c>
      <c r="C20257" s="5">
        <v>2000</v>
      </c>
    </row>
    <row r="20258" spans="1:3" x14ac:dyDescent="0.2">
      <c r="A20258" s="7">
        <v>38831</v>
      </c>
      <c r="B20258">
        <v>200</v>
      </c>
      <c r="C20258" s="5">
        <v>2000</v>
      </c>
    </row>
    <row r="20259" spans="1:3" x14ac:dyDescent="0.2">
      <c r="A20259" s="7">
        <v>38831</v>
      </c>
      <c r="B20259">
        <v>300</v>
      </c>
      <c r="C20259" s="5">
        <v>2000</v>
      </c>
    </row>
    <row r="20260" spans="1:3" x14ac:dyDescent="0.2">
      <c r="A20260" s="7">
        <v>38831</v>
      </c>
      <c r="B20260">
        <v>400</v>
      </c>
      <c r="C20260" s="5">
        <v>2000</v>
      </c>
    </row>
    <row r="20261" spans="1:3" x14ac:dyDescent="0.2">
      <c r="A20261" s="7">
        <v>38831</v>
      </c>
      <c r="B20261">
        <v>500</v>
      </c>
      <c r="C20261" s="5">
        <v>2000</v>
      </c>
    </row>
    <row r="20262" spans="1:3" x14ac:dyDescent="0.2">
      <c r="A20262" s="7">
        <v>38831</v>
      </c>
      <c r="B20262">
        <v>600</v>
      </c>
      <c r="C20262" s="5">
        <v>2000</v>
      </c>
    </row>
    <row r="20263" spans="1:3" x14ac:dyDescent="0.2">
      <c r="A20263" s="7">
        <v>38831</v>
      </c>
      <c r="B20263">
        <v>700</v>
      </c>
      <c r="C20263" s="5">
        <v>2000</v>
      </c>
    </row>
    <row r="20264" spans="1:3" x14ac:dyDescent="0.2">
      <c r="A20264" s="7">
        <v>38831</v>
      </c>
      <c r="B20264">
        <v>800</v>
      </c>
      <c r="C20264" s="5">
        <v>3000</v>
      </c>
    </row>
    <row r="20265" spans="1:3" x14ac:dyDescent="0.2">
      <c r="A20265" s="7">
        <v>38831</v>
      </c>
      <c r="B20265">
        <v>900</v>
      </c>
      <c r="C20265" s="5">
        <v>3000</v>
      </c>
    </row>
    <row r="20266" spans="1:3" x14ac:dyDescent="0.2">
      <c r="A20266" s="7">
        <v>38831</v>
      </c>
      <c r="B20266">
        <v>1000</v>
      </c>
      <c r="C20266" s="5">
        <v>3000</v>
      </c>
    </row>
    <row r="20267" spans="1:3" x14ac:dyDescent="0.2">
      <c r="A20267" s="7">
        <v>38831</v>
      </c>
      <c r="B20267">
        <v>1100</v>
      </c>
      <c r="C20267" s="5">
        <v>2000</v>
      </c>
    </row>
    <row r="20268" spans="1:3" x14ac:dyDescent="0.2">
      <c r="A20268" s="7">
        <v>38831</v>
      </c>
      <c r="B20268">
        <v>1200</v>
      </c>
      <c r="C20268" s="5">
        <v>3000</v>
      </c>
    </row>
    <row r="20269" spans="1:3" x14ac:dyDescent="0.2">
      <c r="A20269" s="7">
        <v>38831</v>
      </c>
      <c r="B20269">
        <v>1300</v>
      </c>
      <c r="C20269" s="5">
        <v>3000</v>
      </c>
    </row>
    <row r="20270" spans="1:3" x14ac:dyDescent="0.2">
      <c r="A20270" s="7">
        <v>38831</v>
      </c>
      <c r="B20270">
        <v>1400</v>
      </c>
      <c r="C20270" s="5">
        <v>2000</v>
      </c>
    </row>
    <row r="20271" spans="1:3" x14ac:dyDescent="0.2">
      <c r="A20271" s="7">
        <v>38831</v>
      </c>
      <c r="B20271">
        <v>1500</v>
      </c>
      <c r="C20271" s="5">
        <v>3000</v>
      </c>
    </row>
    <row r="20272" spans="1:3" x14ac:dyDescent="0.2">
      <c r="A20272" s="7">
        <v>38831</v>
      </c>
      <c r="B20272">
        <v>1600</v>
      </c>
      <c r="C20272" s="5">
        <v>3000</v>
      </c>
    </row>
    <row r="20273" spans="1:3" x14ac:dyDescent="0.2">
      <c r="A20273" s="7">
        <v>38831</v>
      </c>
      <c r="B20273">
        <v>1700</v>
      </c>
      <c r="C20273" s="5">
        <v>2000</v>
      </c>
    </row>
    <row r="20274" spans="1:3" x14ac:dyDescent="0.2">
      <c r="A20274" s="7">
        <v>38831</v>
      </c>
      <c r="B20274">
        <v>1800</v>
      </c>
      <c r="C20274" s="5">
        <v>3000</v>
      </c>
    </row>
    <row r="20275" spans="1:3" x14ac:dyDescent="0.2">
      <c r="A20275" s="7">
        <v>38831</v>
      </c>
      <c r="B20275">
        <v>1900</v>
      </c>
      <c r="C20275" s="5">
        <v>2000</v>
      </c>
    </row>
    <row r="20276" spans="1:3" x14ac:dyDescent="0.2">
      <c r="A20276" s="7">
        <v>38831</v>
      </c>
      <c r="B20276">
        <v>2000</v>
      </c>
      <c r="C20276" s="5">
        <v>3000</v>
      </c>
    </row>
    <row r="20277" spans="1:3" x14ac:dyDescent="0.2">
      <c r="A20277" s="7">
        <v>38831</v>
      </c>
      <c r="B20277">
        <v>2100</v>
      </c>
      <c r="C20277" s="5">
        <v>2000</v>
      </c>
    </row>
    <row r="20278" spans="1:3" x14ac:dyDescent="0.2">
      <c r="A20278" s="7">
        <v>38831</v>
      </c>
      <c r="B20278">
        <v>2200</v>
      </c>
      <c r="C20278" s="5">
        <v>3000</v>
      </c>
    </row>
    <row r="20279" spans="1:3" x14ac:dyDescent="0.2">
      <c r="A20279" s="7">
        <v>38831</v>
      </c>
      <c r="B20279">
        <v>2300</v>
      </c>
      <c r="C20279" s="5">
        <v>2000</v>
      </c>
    </row>
    <row r="20280" spans="1:3" x14ac:dyDescent="0.2">
      <c r="A20280" s="7">
        <v>38831</v>
      </c>
      <c r="B20280">
        <v>2400</v>
      </c>
      <c r="C20280" s="5">
        <v>3000</v>
      </c>
    </row>
    <row r="20281" spans="1:3" x14ac:dyDescent="0.2">
      <c r="A20281" s="7">
        <v>38832</v>
      </c>
      <c r="B20281">
        <v>100</v>
      </c>
      <c r="C20281" s="5">
        <v>1000</v>
      </c>
    </row>
    <row r="20282" spans="1:3" x14ac:dyDescent="0.2">
      <c r="A20282" s="7">
        <v>38832</v>
      </c>
      <c r="B20282">
        <v>200</v>
      </c>
      <c r="C20282" s="5">
        <v>2000</v>
      </c>
    </row>
    <row r="20283" spans="1:3" x14ac:dyDescent="0.2">
      <c r="A20283" s="7">
        <v>38832</v>
      </c>
      <c r="B20283">
        <v>300</v>
      </c>
      <c r="C20283" s="5">
        <v>2000</v>
      </c>
    </row>
    <row r="20284" spans="1:3" x14ac:dyDescent="0.2">
      <c r="A20284" s="7">
        <v>38832</v>
      </c>
      <c r="B20284">
        <v>400</v>
      </c>
      <c r="C20284" s="5">
        <v>2000</v>
      </c>
    </row>
    <row r="20285" spans="1:3" x14ac:dyDescent="0.2">
      <c r="A20285" s="7">
        <v>38832</v>
      </c>
      <c r="B20285">
        <v>500</v>
      </c>
      <c r="C20285" s="5">
        <v>2000</v>
      </c>
    </row>
    <row r="20286" spans="1:3" x14ac:dyDescent="0.2">
      <c r="A20286" s="7">
        <v>38832</v>
      </c>
      <c r="B20286">
        <v>600</v>
      </c>
      <c r="C20286" s="5">
        <v>2000</v>
      </c>
    </row>
    <row r="20287" spans="1:3" x14ac:dyDescent="0.2">
      <c r="A20287" s="7">
        <v>38832</v>
      </c>
      <c r="B20287">
        <v>700</v>
      </c>
      <c r="C20287" s="5">
        <v>2000</v>
      </c>
    </row>
    <row r="20288" spans="1:3" x14ac:dyDescent="0.2">
      <c r="A20288" s="7">
        <v>38832</v>
      </c>
      <c r="B20288">
        <v>800</v>
      </c>
      <c r="C20288" s="5">
        <v>3000</v>
      </c>
    </row>
    <row r="20289" spans="1:3" x14ac:dyDescent="0.2">
      <c r="A20289" s="7">
        <v>38832</v>
      </c>
      <c r="B20289">
        <v>900</v>
      </c>
      <c r="C20289" s="5">
        <v>3000</v>
      </c>
    </row>
    <row r="20290" spans="1:3" x14ac:dyDescent="0.2">
      <c r="A20290" s="7">
        <v>38832</v>
      </c>
      <c r="B20290">
        <v>1000</v>
      </c>
      <c r="C20290" s="5">
        <v>2000</v>
      </c>
    </row>
    <row r="20291" spans="1:3" x14ac:dyDescent="0.2">
      <c r="A20291" s="7">
        <v>38832</v>
      </c>
      <c r="B20291">
        <v>1100</v>
      </c>
      <c r="C20291" s="5">
        <v>3000</v>
      </c>
    </row>
    <row r="20292" spans="1:3" x14ac:dyDescent="0.2">
      <c r="A20292" s="7">
        <v>38832</v>
      </c>
      <c r="B20292">
        <v>1200</v>
      </c>
      <c r="C20292" s="5">
        <v>3000</v>
      </c>
    </row>
    <row r="20293" spans="1:3" x14ac:dyDescent="0.2">
      <c r="A20293" s="7">
        <v>38832</v>
      </c>
      <c r="B20293">
        <v>1300</v>
      </c>
      <c r="C20293" s="5">
        <v>3000</v>
      </c>
    </row>
    <row r="20294" spans="1:3" x14ac:dyDescent="0.2">
      <c r="A20294" s="7">
        <v>38832</v>
      </c>
      <c r="B20294">
        <v>1400</v>
      </c>
      <c r="C20294" s="5">
        <v>2000</v>
      </c>
    </row>
    <row r="20295" spans="1:3" x14ac:dyDescent="0.2">
      <c r="A20295" s="7">
        <v>38832</v>
      </c>
      <c r="B20295">
        <v>1500</v>
      </c>
      <c r="C20295" s="5">
        <v>3000</v>
      </c>
    </row>
    <row r="20296" spans="1:3" x14ac:dyDescent="0.2">
      <c r="A20296" s="7">
        <v>38832</v>
      </c>
      <c r="B20296">
        <v>1600</v>
      </c>
      <c r="C20296" s="5">
        <v>2000</v>
      </c>
    </row>
    <row r="20297" spans="1:3" x14ac:dyDescent="0.2">
      <c r="A20297" s="7">
        <v>38832</v>
      </c>
      <c r="B20297">
        <v>1700</v>
      </c>
      <c r="C20297" s="5">
        <v>3000</v>
      </c>
    </row>
    <row r="20298" spans="1:3" x14ac:dyDescent="0.2">
      <c r="A20298" s="7">
        <v>38832</v>
      </c>
      <c r="B20298">
        <v>1800</v>
      </c>
      <c r="C20298" s="5">
        <v>2000</v>
      </c>
    </row>
    <row r="20299" spans="1:3" x14ac:dyDescent="0.2">
      <c r="A20299" s="7">
        <v>38832</v>
      </c>
      <c r="B20299">
        <v>1900</v>
      </c>
      <c r="C20299" s="5">
        <v>3000</v>
      </c>
    </row>
    <row r="20300" spans="1:3" x14ac:dyDescent="0.2">
      <c r="A20300" s="7">
        <v>38832</v>
      </c>
      <c r="B20300">
        <v>2000</v>
      </c>
      <c r="C20300" s="5">
        <v>2000</v>
      </c>
    </row>
    <row r="20301" spans="1:3" x14ac:dyDescent="0.2">
      <c r="A20301" s="7">
        <v>38832</v>
      </c>
      <c r="B20301">
        <v>2100</v>
      </c>
      <c r="C20301" s="5">
        <v>3000</v>
      </c>
    </row>
    <row r="20302" spans="1:3" x14ac:dyDescent="0.2">
      <c r="A20302" s="7">
        <v>38832</v>
      </c>
      <c r="B20302">
        <v>2200</v>
      </c>
      <c r="C20302" s="5">
        <v>2000</v>
      </c>
    </row>
    <row r="20303" spans="1:3" x14ac:dyDescent="0.2">
      <c r="A20303" s="7">
        <v>38832</v>
      </c>
      <c r="B20303">
        <v>2300</v>
      </c>
      <c r="C20303" s="5">
        <v>3000</v>
      </c>
    </row>
    <row r="20304" spans="1:3" x14ac:dyDescent="0.2">
      <c r="A20304" s="7">
        <v>38832</v>
      </c>
      <c r="B20304">
        <v>2400</v>
      </c>
      <c r="C20304" s="5">
        <v>2000</v>
      </c>
    </row>
    <row r="20305" spans="1:3" x14ac:dyDescent="0.2">
      <c r="A20305" s="7">
        <v>38833</v>
      </c>
      <c r="B20305">
        <v>100</v>
      </c>
      <c r="C20305" s="5">
        <v>2000</v>
      </c>
    </row>
    <row r="20306" spans="1:3" x14ac:dyDescent="0.2">
      <c r="A20306" s="7">
        <v>38833</v>
      </c>
      <c r="B20306">
        <v>200</v>
      </c>
      <c r="C20306" s="5">
        <v>2000</v>
      </c>
    </row>
    <row r="20307" spans="1:3" x14ac:dyDescent="0.2">
      <c r="A20307" s="7">
        <v>38833</v>
      </c>
      <c r="B20307">
        <v>300</v>
      </c>
      <c r="C20307" s="5">
        <v>2000</v>
      </c>
    </row>
    <row r="20308" spans="1:3" x14ac:dyDescent="0.2">
      <c r="A20308" s="7">
        <v>38833</v>
      </c>
      <c r="B20308">
        <v>400</v>
      </c>
      <c r="C20308" s="5">
        <v>2000</v>
      </c>
    </row>
    <row r="20309" spans="1:3" x14ac:dyDescent="0.2">
      <c r="A20309" s="7">
        <v>38833</v>
      </c>
      <c r="B20309">
        <v>500</v>
      </c>
      <c r="C20309" s="5">
        <v>2000</v>
      </c>
    </row>
    <row r="20310" spans="1:3" x14ac:dyDescent="0.2">
      <c r="A20310" s="7">
        <v>38833</v>
      </c>
      <c r="B20310">
        <v>600</v>
      </c>
      <c r="C20310" s="5">
        <v>3000</v>
      </c>
    </row>
    <row r="20311" spans="1:3" x14ac:dyDescent="0.2">
      <c r="A20311" s="7">
        <v>38833</v>
      </c>
      <c r="B20311">
        <v>700</v>
      </c>
      <c r="C20311" s="5">
        <v>2000</v>
      </c>
    </row>
    <row r="20312" spans="1:3" x14ac:dyDescent="0.2">
      <c r="A20312" s="7">
        <v>38833</v>
      </c>
      <c r="B20312">
        <v>800</v>
      </c>
      <c r="C20312" s="5">
        <v>3000</v>
      </c>
    </row>
    <row r="20313" spans="1:3" x14ac:dyDescent="0.2">
      <c r="A20313" s="7">
        <v>38833</v>
      </c>
      <c r="B20313">
        <v>900</v>
      </c>
      <c r="C20313" s="5">
        <v>3000</v>
      </c>
    </row>
    <row r="20314" spans="1:3" x14ac:dyDescent="0.2">
      <c r="A20314" s="7">
        <v>38833</v>
      </c>
      <c r="B20314">
        <v>1000</v>
      </c>
      <c r="C20314" s="5">
        <v>3000</v>
      </c>
    </row>
    <row r="20315" spans="1:3" x14ac:dyDescent="0.2">
      <c r="A20315" s="7">
        <v>38833</v>
      </c>
      <c r="B20315">
        <v>1100</v>
      </c>
      <c r="C20315" s="5">
        <v>3000</v>
      </c>
    </row>
    <row r="20316" spans="1:3" x14ac:dyDescent="0.2">
      <c r="A20316" s="7">
        <v>38833</v>
      </c>
      <c r="B20316">
        <v>1200</v>
      </c>
      <c r="C20316" s="5">
        <v>3000</v>
      </c>
    </row>
    <row r="20317" spans="1:3" x14ac:dyDescent="0.2">
      <c r="A20317" s="7">
        <v>38833</v>
      </c>
      <c r="B20317">
        <v>1300</v>
      </c>
      <c r="C20317" s="5">
        <v>2000</v>
      </c>
    </row>
    <row r="20318" spans="1:3" x14ac:dyDescent="0.2">
      <c r="A20318" s="7">
        <v>38833</v>
      </c>
      <c r="B20318">
        <v>1400</v>
      </c>
      <c r="C20318" s="5">
        <v>3000</v>
      </c>
    </row>
    <row r="20319" spans="1:3" x14ac:dyDescent="0.2">
      <c r="A20319" s="7">
        <v>38833</v>
      </c>
      <c r="B20319">
        <v>1500</v>
      </c>
      <c r="C20319" s="5">
        <v>3000</v>
      </c>
    </row>
    <row r="20320" spans="1:3" x14ac:dyDescent="0.2">
      <c r="A20320" s="7">
        <v>38833</v>
      </c>
      <c r="B20320">
        <v>1600</v>
      </c>
      <c r="C20320" s="5">
        <v>2000</v>
      </c>
    </row>
    <row r="20321" spans="1:3" x14ac:dyDescent="0.2">
      <c r="A20321" s="7">
        <v>38833</v>
      </c>
      <c r="B20321">
        <v>1700</v>
      </c>
      <c r="C20321" s="5">
        <v>3000</v>
      </c>
    </row>
    <row r="20322" spans="1:3" x14ac:dyDescent="0.2">
      <c r="A20322" s="7">
        <v>38833</v>
      </c>
      <c r="B20322">
        <v>1800</v>
      </c>
      <c r="C20322" s="5">
        <v>2000</v>
      </c>
    </row>
    <row r="20323" spans="1:3" x14ac:dyDescent="0.2">
      <c r="A20323" s="7">
        <v>38833</v>
      </c>
      <c r="B20323">
        <v>1900</v>
      </c>
      <c r="C20323" s="5">
        <v>3000</v>
      </c>
    </row>
    <row r="20324" spans="1:3" x14ac:dyDescent="0.2">
      <c r="A20324" s="7">
        <v>38833</v>
      </c>
      <c r="B20324">
        <v>2000</v>
      </c>
      <c r="C20324" s="5">
        <v>3000</v>
      </c>
    </row>
    <row r="20325" spans="1:3" x14ac:dyDescent="0.2">
      <c r="A20325" s="7">
        <v>38833</v>
      </c>
      <c r="B20325">
        <v>2100</v>
      </c>
      <c r="C20325" s="5">
        <v>3000</v>
      </c>
    </row>
    <row r="20326" spans="1:3" x14ac:dyDescent="0.2">
      <c r="A20326" s="7">
        <v>38833</v>
      </c>
      <c r="B20326">
        <v>2200</v>
      </c>
      <c r="C20326" s="5">
        <v>3000</v>
      </c>
    </row>
    <row r="20327" spans="1:3" x14ac:dyDescent="0.2">
      <c r="A20327" s="7">
        <v>38833</v>
      </c>
      <c r="B20327">
        <v>2300</v>
      </c>
      <c r="C20327" s="5">
        <v>2000</v>
      </c>
    </row>
    <row r="20328" spans="1:3" x14ac:dyDescent="0.2">
      <c r="A20328" s="7">
        <v>38833</v>
      </c>
      <c r="B20328">
        <v>2400</v>
      </c>
      <c r="C20328" s="5">
        <v>2000</v>
      </c>
    </row>
    <row r="20329" spans="1:3" x14ac:dyDescent="0.2">
      <c r="A20329" s="7">
        <v>38834</v>
      </c>
      <c r="B20329">
        <v>100</v>
      </c>
      <c r="C20329" s="5">
        <v>2000</v>
      </c>
    </row>
    <row r="20330" spans="1:3" x14ac:dyDescent="0.2">
      <c r="A20330" s="7">
        <v>38834</v>
      </c>
      <c r="B20330">
        <v>200</v>
      </c>
      <c r="C20330" s="5">
        <v>2000</v>
      </c>
    </row>
    <row r="20331" spans="1:3" x14ac:dyDescent="0.2">
      <c r="A20331" s="7">
        <v>38834</v>
      </c>
      <c r="B20331">
        <v>300</v>
      </c>
      <c r="C20331" s="5">
        <v>2000</v>
      </c>
    </row>
    <row r="20332" spans="1:3" x14ac:dyDescent="0.2">
      <c r="A20332" s="7">
        <v>38834</v>
      </c>
      <c r="B20332">
        <v>400</v>
      </c>
      <c r="C20332" s="5">
        <v>2000</v>
      </c>
    </row>
    <row r="20333" spans="1:3" x14ac:dyDescent="0.2">
      <c r="A20333" s="7">
        <v>38834</v>
      </c>
      <c r="B20333">
        <v>500</v>
      </c>
      <c r="C20333" s="5">
        <v>2000</v>
      </c>
    </row>
    <row r="20334" spans="1:3" x14ac:dyDescent="0.2">
      <c r="A20334" s="7">
        <v>38834</v>
      </c>
      <c r="B20334">
        <v>600</v>
      </c>
      <c r="C20334" s="5">
        <v>1000</v>
      </c>
    </row>
    <row r="20335" spans="1:3" x14ac:dyDescent="0.2">
      <c r="A20335" s="7">
        <v>38834</v>
      </c>
      <c r="B20335">
        <v>700</v>
      </c>
      <c r="C20335" s="5">
        <v>3000</v>
      </c>
    </row>
    <row r="20336" spans="1:3" x14ac:dyDescent="0.2">
      <c r="A20336" s="7">
        <v>38834</v>
      </c>
      <c r="B20336">
        <v>800</v>
      </c>
      <c r="C20336" s="5">
        <v>2000</v>
      </c>
    </row>
    <row r="20337" spans="1:3" x14ac:dyDescent="0.2">
      <c r="A20337" s="7">
        <v>38834</v>
      </c>
      <c r="B20337">
        <v>900</v>
      </c>
      <c r="C20337" s="5">
        <v>3000</v>
      </c>
    </row>
    <row r="20338" spans="1:3" x14ac:dyDescent="0.2">
      <c r="A20338" s="7">
        <v>38834</v>
      </c>
      <c r="B20338">
        <v>1000</v>
      </c>
      <c r="C20338" s="5">
        <v>3000</v>
      </c>
    </row>
    <row r="20339" spans="1:3" x14ac:dyDescent="0.2">
      <c r="A20339" s="7">
        <v>38834</v>
      </c>
      <c r="B20339">
        <v>1100</v>
      </c>
      <c r="C20339" s="5">
        <v>2000</v>
      </c>
    </row>
    <row r="20340" spans="1:3" x14ac:dyDescent="0.2">
      <c r="A20340" s="7">
        <v>38834</v>
      </c>
      <c r="B20340">
        <v>1200</v>
      </c>
      <c r="C20340" s="5">
        <v>3000</v>
      </c>
    </row>
    <row r="20341" spans="1:3" x14ac:dyDescent="0.2">
      <c r="A20341" s="7">
        <v>38834</v>
      </c>
      <c r="B20341">
        <v>1300</v>
      </c>
      <c r="C20341" s="5">
        <v>3000</v>
      </c>
    </row>
    <row r="20342" spans="1:3" x14ac:dyDescent="0.2">
      <c r="A20342" s="7">
        <v>38834</v>
      </c>
      <c r="B20342">
        <v>1400</v>
      </c>
      <c r="C20342" s="5">
        <v>2000</v>
      </c>
    </row>
    <row r="20343" spans="1:3" x14ac:dyDescent="0.2">
      <c r="A20343" s="7">
        <v>38834</v>
      </c>
      <c r="B20343">
        <v>1500</v>
      </c>
      <c r="C20343" s="5">
        <v>3000</v>
      </c>
    </row>
    <row r="20344" spans="1:3" x14ac:dyDescent="0.2">
      <c r="A20344" s="7">
        <v>38834</v>
      </c>
      <c r="B20344">
        <v>1600</v>
      </c>
      <c r="C20344" s="5">
        <v>2000</v>
      </c>
    </row>
    <row r="20345" spans="1:3" x14ac:dyDescent="0.2">
      <c r="A20345" s="7">
        <v>38834</v>
      </c>
      <c r="B20345">
        <v>1700</v>
      </c>
      <c r="C20345" s="5">
        <v>3000</v>
      </c>
    </row>
    <row r="20346" spans="1:3" x14ac:dyDescent="0.2">
      <c r="A20346" s="7">
        <v>38834</v>
      </c>
      <c r="B20346">
        <v>1800</v>
      </c>
      <c r="C20346" s="5">
        <v>2000</v>
      </c>
    </row>
    <row r="20347" spans="1:3" x14ac:dyDescent="0.2">
      <c r="A20347" s="7">
        <v>38834</v>
      </c>
      <c r="B20347">
        <v>1900</v>
      </c>
      <c r="C20347" s="5">
        <v>2000</v>
      </c>
    </row>
    <row r="20348" spans="1:3" x14ac:dyDescent="0.2">
      <c r="A20348" s="7">
        <v>38834</v>
      </c>
      <c r="B20348">
        <v>2000</v>
      </c>
      <c r="C20348" s="5">
        <v>3000</v>
      </c>
    </row>
    <row r="20349" spans="1:3" x14ac:dyDescent="0.2">
      <c r="A20349" s="7">
        <v>38834</v>
      </c>
      <c r="B20349">
        <v>2100</v>
      </c>
      <c r="C20349" s="5">
        <v>2000</v>
      </c>
    </row>
    <row r="20350" spans="1:3" x14ac:dyDescent="0.2">
      <c r="A20350" s="7">
        <v>38834</v>
      </c>
      <c r="B20350">
        <v>2200</v>
      </c>
      <c r="C20350" s="5">
        <v>2000</v>
      </c>
    </row>
    <row r="20351" spans="1:3" x14ac:dyDescent="0.2">
      <c r="A20351" s="7">
        <v>38834</v>
      </c>
      <c r="B20351">
        <v>2300</v>
      </c>
      <c r="C20351" s="5">
        <v>3000</v>
      </c>
    </row>
    <row r="20352" spans="1:3" x14ac:dyDescent="0.2">
      <c r="A20352" s="7">
        <v>38834</v>
      </c>
      <c r="B20352">
        <v>2400</v>
      </c>
      <c r="C20352" s="5">
        <v>2000</v>
      </c>
    </row>
    <row r="20353" spans="1:3" x14ac:dyDescent="0.2">
      <c r="A20353" s="7">
        <v>38835</v>
      </c>
      <c r="B20353">
        <v>100</v>
      </c>
      <c r="C20353" s="5">
        <v>2000</v>
      </c>
    </row>
    <row r="20354" spans="1:3" x14ac:dyDescent="0.2">
      <c r="A20354" s="7">
        <v>38835</v>
      </c>
      <c r="B20354">
        <v>200</v>
      </c>
      <c r="C20354" s="5">
        <v>2000</v>
      </c>
    </row>
    <row r="20355" spans="1:3" x14ac:dyDescent="0.2">
      <c r="A20355" s="7">
        <v>38835</v>
      </c>
      <c r="B20355">
        <v>300</v>
      </c>
      <c r="C20355" s="5">
        <v>1000</v>
      </c>
    </row>
    <row r="20356" spans="1:3" x14ac:dyDescent="0.2">
      <c r="A20356" s="7">
        <v>38835</v>
      </c>
      <c r="B20356">
        <v>400</v>
      </c>
      <c r="C20356" s="5">
        <v>2000</v>
      </c>
    </row>
    <row r="20357" spans="1:3" x14ac:dyDescent="0.2">
      <c r="A20357" s="7">
        <v>38835</v>
      </c>
      <c r="B20357">
        <v>500</v>
      </c>
      <c r="C20357" s="5">
        <v>2000</v>
      </c>
    </row>
    <row r="20358" spans="1:3" x14ac:dyDescent="0.2">
      <c r="A20358" s="7">
        <v>38835</v>
      </c>
      <c r="B20358">
        <v>600</v>
      </c>
      <c r="C20358" s="5">
        <v>2000</v>
      </c>
    </row>
    <row r="20359" spans="1:3" x14ac:dyDescent="0.2">
      <c r="A20359" s="7">
        <v>38835</v>
      </c>
      <c r="B20359">
        <v>700</v>
      </c>
      <c r="C20359" s="5">
        <v>3000</v>
      </c>
    </row>
    <row r="20360" spans="1:3" x14ac:dyDescent="0.2">
      <c r="A20360" s="7">
        <v>38835</v>
      </c>
      <c r="B20360">
        <v>800</v>
      </c>
      <c r="C20360" s="5">
        <v>2000</v>
      </c>
    </row>
    <row r="20361" spans="1:3" x14ac:dyDescent="0.2">
      <c r="A20361" s="7">
        <v>38835</v>
      </c>
      <c r="B20361">
        <v>900</v>
      </c>
      <c r="C20361" s="5">
        <v>3000</v>
      </c>
    </row>
    <row r="20362" spans="1:3" x14ac:dyDescent="0.2">
      <c r="A20362" s="7">
        <v>38835</v>
      </c>
      <c r="B20362">
        <v>1000</v>
      </c>
      <c r="C20362" s="5">
        <v>2000</v>
      </c>
    </row>
    <row r="20363" spans="1:3" x14ac:dyDescent="0.2">
      <c r="A20363" s="7">
        <v>38835</v>
      </c>
      <c r="B20363">
        <v>1100</v>
      </c>
      <c r="C20363" s="5">
        <v>3000</v>
      </c>
    </row>
    <row r="20364" spans="1:3" x14ac:dyDescent="0.2">
      <c r="A20364" s="7">
        <v>38835</v>
      </c>
      <c r="B20364">
        <v>1200</v>
      </c>
      <c r="C20364" s="5">
        <v>3000</v>
      </c>
    </row>
    <row r="20365" spans="1:3" x14ac:dyDescent="0.2">
      <c r="A20365" s="7">
        <v>38835</v>
      </c>
      <c r="B20365">
        <v>1300</v>
      </c>
      <c r="C20365" s="5">
        <v>2000</v>
      </c>
    </row>
    <row r="20366" spans="1:3" x14ac:dyDescent="0.2">
      <c r="A20366" s="7">
        <v>38835</v>
      </c>
      <c r="B20366">
        <v>1400</v>
      </c>
      <c r="C20366" s="5">
        <v>3000</v>
      </c>
    </row>
    <row r="20367" spans="1:3" x14ac:dyDescent="0.2">
      <c r="A20367" s="7">
        <v>38835</v>
      </c>
      <c r="B20367">
        <v>1500</v>
      </c>
      <c r="C20367" s="5">
        <v>3000</v>
      </c>
    </row>
    <row r="20368" spans="1:3" x14ac:dyDescent="0.2">
      <c r="A20368" s="7">
        <v>38835</v>
      </c>
      <c r="B20368">
        <v>1600</v>
      </c>
      <c r="C20368" s="5">
        <v>2000</v>
      </c>
    </row>
    <row r="20369" spans="1:3" x14ac:dyDescent="0.2">
      <c r="A20369" s="7">
        <v>38835</v>
      </c>
      <c r="B20369">
        <v>1700</v>
      </c>
      <c r="C20369" s="5">
        <v>3000</v>
      </c>
    </row>
    <row r="20370" spans="1:3" x14ac:dyDescent="0.2">
      <c r="A20370" s="7">
        <v>38835</v>
      </c>
      <c r="B20370">
        <v>1800</v>
      </c>
      <c r="C20370" s="5">
        <v>2000</v>
      </c>
    </row>
    <row r="20371" spans="1:3" x14ac:dyDescent="0.2">
      <c r="A20371" s="7">
        <v>38835</v>
      </c>
      <c r="B20371">
        <v>1900</v>
      </c>
      <c r="C20371" s="5">
        <v>3000</v>
      </c>
    </row>
    <row r="20372" spans="1:3" x14ac:dyDescent="0.2">
      <c r="A20372" s="7">
        <v>38835</v>
      </c>
      <c r="B20372">
        <v>2000</v>
      </c>
      <c r="C20372" s="5">
        <v>2000</v>
      </c>
    </row>
    <row r="20373" spans="1:3" x14ac:dyDescent="0.2">
      <c r="A20373" s="7">
        <v>38835</v>
      </c>
      <c r="B20373">
        <v>2100</v>
      </c>
      <c r="C20373" s="5">
        <v>3000</v>
      </c>
    </row>
    <row r="20374" spans="1:3" x14ac:dyDescent="0.2">
      <c r="A20374" s="7">
        <v>38835</v>
      </c>
      <c r="B20374">
        <v>2200</v>
      </c>
      <c r="C20374" s="5">
        <v>3000</v>
      </c>
    </row>
    <row r="20375" spans="1:3" x14ac:dyDescent="0.2">
      <c r="A20375" s="7">
        <v>38835</v>
      </c>
      <c r="B20375">
        <v>2300</v>
      </c>
      <c r="C20375" s="5">
        <v>2000</v>
      </c>
    </row>
    <row r="20376" spans="1:3" x14ac:dyDescent="0.2">
      <c r="A20376" s="7">
        <v>38835</v>
      </c>
      <c r="B20376">
        <v>2400</v>
      </c>
      <c r="C20376" s="5">
        <v>2000</v>
      </c>
    </row>
    <row r="20377" spans="1:3" x14ac:dyDescent="0.2">
      <c r="A20377" s="7">
        <v>38836</v>
      </c>
      <c r="B20377">
        <v>100</v>
      </c>
      <c r="C20377" s="5">
        <v>2000</v>
      </c>
    </row>
    <row r="20378" spans="1:3" x14ac:dyDescent="0.2">
      <c r="A20378" s="7">
        <v>38836</v>
      </c>
      <c r="B20378">
        <v>200</v>
      </c>
      <c r="C20378" s="5">
        <v>2000</v>
      </c>
    </row>
    <row r="20379" spans="1:3" x14ac:dyDescent="0.2">
      <c r="A20379" s="7">
        <v>38836</v>
      </c>
      <c r="B20379">
        <v>300</v>
      </c>
      <c r="C20379" s="5">
        <v>1000</v>
      </c>
    </row>
    <row r="20380" spans="1:3" x14ac:dyDescent="0.2">
      <c r="A20380" s="7">
        <v>38836</v>
      </c>
      <c r="B20380">
        <v>400</v>
      </c>
      <c r="C20380" s="5">
        <v>2000</v>
      </c>
    </row>
    <row r="20381" spans="1:3" x14ac:dyDescent="0.2">
      <c r="A20381" s="7">
        <v>38836</v>
      </c>
      <c r="B20381">
        <v>500</v>
      </c>
      <c r="C20381" s="5">
        <v>1000</v>
      </c>
    </row>
    <row r="20382" spans="1:3" x14ac:dyDescent="0.2">
      <c r="A20382" s="7">
        <v>38836</v>
      </c>
      <c r="B20382">
        <v>600</v>
      </c>
      <c r="C20382" s="5">
        <v>2000</v>
      </c>
    </row>
    <row r="20383" spans="1:3" x14ac:dyDescent="0.2">
      <c r="A20383" s="7">
        <v>38836</v>
      </c>
      <c r="B20383">
        <v>700</v>
      </c>
      <c r="C20383" s="5">
        <v>2000</v>
      </c>
    </row>
    <row r="20384" spans="1:3" x14ac:dyDescent="0.2">
      <c r="A20384" s="7">
        <v>38836</v>
      </c>
      <c r="B20384">
        <v>800</v>
      </c>
      <c r="C20384" s="5">
        <v>2000</v>
      </c>
    </row>
    <row r="20385" spans="1:3" x14ac:dyDescent="0.2">
      <c r="A20385" s="7">
        <v>38836</v>
      </c>
      <c r="B20385">
        <v>900</v>
      </c>
      <c r="C20385" s="5">
        <v>2000</v>
      </c>
    </row>
    <row r="20386" spans="1:3" x14ac:dyDescent="0.2">
      <c r="A20386" s="7">
        <v>38836</v>
      </c>
      <c r="B20386">
        <v>1000</v>
      </c>
      <c r="C20386" s="5">
        <v>2000</v>
      </c>
    </row>
    <row r="20387" spans="1:3" x14ac:dyDescent="0.2">
      <c r="A20387" s="7">
        <v>38836</v>
      </c>
      <c r="B20387">
        <v>1100</v>
      </c>
      <c r="C20387" s="5">
        <v>2000</v>
      </c>
    </row>
    <row r="20388" spans="1:3" x14ac:dyDescent="0.2">
      <c r="A20388" s="7">
        <v>38836</v>
      </c>
      <c r="B20388">
        <v>1200</v>
      </c>
      <c r="C20388" s="5">
        <v>3000</v>
      </c>
    </row>
    <row r="20389" spans="1:3" x14ac:dyDescent="0.2">
      <c r="A20389" s="7">
        <v>38836</v>
      </c>
      <c r="B20389">
        <v>1300</v>
      </c>
      <c r="C20389" s="5">
        <v>2000</v>
      </c>
    </row>
    <row r="20390" spans="1:3" x14ac:dyDescent="0.2">
      <c r="A20390" s="7">
        <v>38836</v>
      </c>
      <c r="B20390">
        <v>1400</v>
      </c>
      <c r="C20390" s="5">
        <v>2000</v>
      </c>
    </row>
    <row r="20391" spans="1:3" x14ac:dyDescent="0.2">
      <c r="A20391" s="7">
        <v>38836</v>
      </c>
      <c r="B20391">
        <v>1500</v>
      </c>
      <c r="C20391" s="5">
        <v>2000</v>
      </c>
    </row>
    <row r="20392" spans="1:3" x14ac:dyDescent="0.2">
      <c r="A20392" s="7">
        <v>38836</v>
      </c>
      <c r="B20392">
        <v>1600</v>
      </c>
      <c r="C20392" s="5">
        <v>2000</v>
      </c>
    </row>
    <row r="20393" spans="1:3" x14ac:dyDescent="0.2">
      <c r="A20393" s="7">
        <v>38836</v>
      </c>
      <c r="B20393">
        <v>1700</v>
      </c>
      <c r="C20393" s="5">
        <v>2000</v>
      </c>
    </row>
    <row r="20394" spans="1:3" x14ac:dyDescent="0.2">
      <c r="A20394" s="7">
        <v>38836</v>
      </c>
      <c r="B20394">
        <v>1800</v>
      </c>
      <c r="C20394" s="5">
        <v>2000</v>
      </c>
    </row>
    <row r="20395" spans="1:3" x14ac:dyDescent="0.2">
      <c r="A20395" s="7">
        <v>38836</v>
      </c>
      <c r="B20395">
        <v>1900</v>
      </c>
      <c r="C20395" s="5">
        <v>2000</v>
      </c>
    </row>
    <row r="20396" spans="1:3" x14ac:dyDescent="0.2">
      <c r="A20396" s="7">
        <v>38836</v>
      </c>
      <c r="B20396">
        <v>2000</v>
      </c>
      <c r="C20396" s="5">
        <v>2000</v>
      </c>
    </row>
    <row r="20397" spans="1:3" x14ac:dyDescent="0.2">
      <c r="A20397" s="7">
        <v>38836</v>
      </c>
      <c r="B20397">
        <v>2100</v>
      </c>
      <c r="C20397" s="5">
        <v>3000</v>
      </c>
    </row>
    <row r="20398" spans="1:3" x14ac:dyDescent="0.2">
      <c r="A20398" s="7">
        <v>38836</v>
      </c>
      <c r="B20398">
        <v>2200</v>
      </c>
      <c r="C20398" s="5">
        <v>2000</v>
      </c>
    </row>
    <row r="20399" spans="1:3" x14ac:dyDescent="0.2">
      <c r="A20399" s="7">
        <v>38836</v>
      </c>
      <c r="B20399">
        <v>2300</v>
      </c>
      <c r="C20399" s="5">
        <v>2000</v>
      </c>
    </row>
    <row r="20400" spans="1:3" x14ac:dyDescent="0.2">
      <c r="A20400" s="7">
        <v>38836</v>
      </c>
      <c r="B20400">
        <v>2400</v>
      </c>
      <c r="C20400" s="5">
        <v>2000</v>
      </c>
    </row>
    <row r="20401" spans="1:3" x14ac:dyDescent="0.2">
      <c r="A20401" s="7">
        <v>38837</v>
      </c>
      <c r="B20401">
        <v>100</v>
      </c>
      <c r="C20401" s="5">
        <v>1000</v>
      </c>
    </row>
    <row r="20402" spans="1:3" x14ac:dyDescent="0.2">
      <c r="A20402" s="7">
        <v>38837</v>
      </c>
      <c r="B20402">
        <v>200</v>
      </c>
      <c r="C20402" s="5">
        <v>2000</v>
      </c>
    </row>
    <row r="20403" spans="1:3" x14ac:dyDescent="0.2">
      <c r="A20403" s="7">
        <v>38837</v>
      </c>
      <c r="B20403">
        <v>300</v>
      </c>
      <c r="C20403" s="5">
        <v>2000</v>
      </c>
    </row>
    <row r="20404" spans="1:3" x14ac:dyDescent="0.2">
      <c r="A20404" s="7">
        <v>38837</v>
      </c>
      <c r="B20404">
        <v>400</v>
      </c>
      <c r="C20404" s="5">
        <v>1000</v>
      </c>
    </row>
    <row r="20405" spans="1:3" x14ac:dyDescent="0.2">
      <c r="A20405" s="7">
        <v>38837</v>
      </c>
      <c r="B20405">
        <v>500</v>
      </c>
      <c r="C20405" s="5">
        <v>2000</v>
      </c>
    </row>
    <row r="20406" spans="1:3" x14ac:dyDescent="0.2">
      <c r="A20406" s="7">
        <v>38837</v>
      </c>
      <c r="B20406">
        <v>600</v>
      </c>
      <c r="C20406" s="5">
        <v>1000</v>
      </c>
    </row>
    <row r="20407" spans="1:3" x14ac:dyDescent="0.2">
      <c r="A20407" s="7">
        <v>38837</v>
      </c>
      <c r="B20407">
        <v>700</v>
      </c>
      <c r="C20407" s="5">
        <v>2000</v>
      </c>
    </row>
    <row r="20408" spans="1:3" x14ac:dyDescent="0.2">
      <c r="A20408" s="7">
        <v>38837</v>
      </c>
      <c r="B20408">
        <v>800</v>
      </c>
      <c r="C20408" s="5">
        <v>2000</v>
      </c>
    </row>
    <row r="20409" spans="1:3" x14ac:dyDescent="0.2">
      <c r="A20409" s="7">
        <v>38837</v>
      </c>
      <c r="B20409">
        <v>900</v>
      </c>
      <c r="C20409" s="5">
        <v>2000</v>
      </c>
    </row>
    <row r="20410" spans="1:3" x14ac:dyDescent="0.2">
      <c r="A20410" s="7">
        <v>38837</v>
      </c>
      <c r="B20410">
        <v>1000</v>
      </c>
      <c r="C20410" s="5">
        <v>2000</v>
      </c>
    </row>
    <row r="20411" spans="1:3" x14ac:dyDescent="0.2">
      <c r="A20411" s="7">
        <v>38837</v>
      </c>
      <c r="B20411">
        <v>1100</v>
      </c>
      <c r="C20411" s="5">
        <v>2000</v>
      </c>
    </row>
    <row r="20412" spans="1:3" x14ac:dyDescent="0.2">
      <c r="A20412" s="7">
        <v>38837</v>
      </c>
      <c r="B20412">
        <v>1200</v>
      </c>
      <c r="C20412" s="5">
        <v>2000</v>
      </c>
    </row>
    <row r="20413" spans="1:3" x14ac:dyDescent="0.2">
      <c r="A20413" s="7">
        <v>38837</v>
      </c>
      <c r="B20413">
        <v>1300</v>
      </c>
      <c r="C20413" s="5">
        <v>2000</v>
      </c>
    </row>
    <row r="20414" spans="1:3" x14ac:dyDescent="0.2">
      <c r="A20414" s="7">
        <v>38837</v>
      </c>
      <c r="B20414">
        <v>1400</v>
      </c>
      <c r="C20414" s="5">
        <v>2000</v>
      </c>
    </row>
    <row r="20415" spans="1:3" x14ac:dyDescent="0.2">
      <c r="A20415" s="7">
        <v>38837</v>
      </c>
      <c r="B20415">
        <v>1500</v>
      </c>
      <c r="C20415" s="5">
        <v>2000</v>
      </c>
    </row>
    <row r="20416" spans="1:3" x14ac:dyDescent="0.2">
      <c r="A20416" s="7">
        <v>38837</v>
      </c>
      <c r="B20416">
        <v>1600</v>
      </c>
      <c r="C20416" s="5">
        <v>2000</v>
      </c>
    </row>
    <row r="20417" spans="1:3" x14ac:dyDescent="0.2">
      <c r="A20417" s="7">
        <v>38837</v>
      </c>
      <c r="B20417">
        <v>1700</v>
      </c>
      <c r="C20417" s="5">
        <v>2000</v>
      </c>
    </row>
    <row r="20418" spans="1:3" x14ac:dyDescent="0.2">
      <c r="A20418" s="7">
        <v>38837</v>
      </c>
      <c r="B20418">
        <v>1800</v>
      </c>
      <c r="C20418" s="5">
        <v>1000</v>
      </c>
    </row>
    <row r="20419" spans="1:3" x14ac:dyDescent="0.2">
      <c r="A20419" s="7">
        <v>38837</v>
      </c>
      <c r="B20419">
        <v>1900</v>
      </c>
      <c r="C20419" s="5">
        <v>2000</v>
      </c>
    </row>
    <row r="20420" spans="1:3" x14ac:dyDescent="0.2">
      <c r="A20420" s="7">
        <v>38837</v>
      </c>
      <c r="B20420">
        <v>2000</v>
      </c>
      <c r="C20420" s="5">
        <v>2000</v>
      </c>
    </row>
    <row r="20421" spans="1:3" x14ac:dyDescent="0.2">
      <c r="A20421" s="7">
        <v>38837</v>
      </c>
      <c r="B20421">
        <v>2100</v>
      </c>
      <c r="C20421" s="5">
        <v>2000</v>
      </c>
    </row>
    <row r="20422" spans="1:3" x14ac:dyDescent="0.2">
      <c r="A20422" s="7">
        <v>38837</v>
      </c>
      <c r="B20422">
        <v>2200</v>
      </c>
      <c r="C20422" s="5">
        <v>3000</v>
      </c>
    </row>
    <row r="20423" spans="1:3" x14ac:dyDescent="0.2">
      <c r="A20423" s="7">
        <v>38837</v>
      </c>
      <c r="B20423">
        <v>2300</v>
      </c>
      <c r="C20423" s="5">
        <v>2000</v>
      </c>
    </row>
    <row r="20424" spans="1:3" x14ac:dyDescent="0.2">
      <c r="A20424" s="7">
        <v>38837</v>
      </c>
      <c r="B20424">
        <v>2400</v>
      </c>
      <c r="C20424" s="5">
        <v>1000</v>
      </c>
    </row>
    <row r="20425" spans="1:3" x14ac:dyDescent="0.2">
      <c r="A20425" s="7">
        <v>38838</v>
      </c>
      <c r="B20425">
        <v>100</v>
      </c>
      <c r="C20425" s="5">
        <v>2000</v>
      </c>
    </row>
    <row r="20426" spans="1:3" x14ac:dyDescent="0.2">
      <c r="A20426" s="7">
        <v>38838</v>
      </c>
      <c r="B20426">
        <v>200</v>
      </c>
      <c r="C20426" s="5">
        <v>2000</v>
      </c>
    </row>
    <row r="20427" spans="1:3" x14ac:dyDescent="0.2">
      <c r="A20427" s="7">
        <v>38838</v>
      </c>
      <c r="B20427">
        <v>300</v>
      </c>
      <c r="C20427" s="5">
        <v>2000</v>
      </c>
    </row>
    <row r="20428" spans="1:3" x14ac:dyDescent="0.2">
      <c r="A20428" s="7">
        <v>38838</v>
      </c>
      <c r="B20428">
        <v>400</v>
      </c>
      <c r="C20428" s="5">
        <v>2000</v>
      </c>
    </row>
    <row r="20429" spans="1:3" x14ac:dyDescent="0.2">
      <c r="A20429" s="7">
        <v>38838</v>
      </c>
      <c r="B20429">
        <v>500</v>
      </c>
      <c r="C20429" s="5">
        <v>2000</v>
      </c>
    </row>
    <row r="20430" spans="1:3" x14ac:dyDescent="0.2">
      <c r="A20430" s="7">
        <v>38838</v>
      </c>
      <c r="B20430">
        <v>600</v>
      </c>
      <c r="C20430" s="5">
        <v>2000</v>
      </c>
    </row>
    <row r="20431" spans="1:3" x14ac:dyDescent="0.2">
      <c r="A20431" s="7">
        <v>38838</v>
      </c>
      <c r="B20431">
        <v>700</v>
      </c>
      <c r="C20431" s="5">
        <v>2000</v>
      </c>
    </row>
    <row r="20432" spans="1:3" x14ac:dyDescent="0.2">
      <c r="A20432" s="7">
        <v>38838</v>
      </c>
      <c r="B20432">
        <v>800</v>
      </c>
      <c r="C20432" s="5">
        <v>2000</v>
      </c>
    </row>
    <row r="20433" spans="1:3" x14ac:dyDescent="0.2">
      <c r="A20433" s="7">
        <v>38838</v>
      </c>
      <c r="B20433">
        <v>900</v>
      </c>
      <c r="C20433" s="5">
        <v>3000</v>
      </c>
    </row>
    <row r="20434" spans="1:3" x14ac:dyDescent="0.2">
      <c r="A20434" s="7">
        <v>38838</v>
      </c>
      <c r="B20434">
        <v>1000</v>
      </c>
      <c r="C20434" s="5">
        <v>2000</v>
      </c>
    </row>
    <row r="20435" spans="1:3" x14ac:dyDescent="0.2">
      <c r="A20435" s="7">
        <v>38838</v>
      </c>
      <c r="B20435">
        <v>1100</v>
      </c>
      <c r="C20435" s="5">
        <v>3000</v>
      </c>
    </row>
    <row r="20436" spans="1:3" x14ac:dyDescent="0.2">
      <c r="A20436" s="7">
        <v>38838</v>
      </c>
      <c r="B20436">
        <v>1200</v>
      </c>
      <c r="C20436" s="5">
        <v>3000</v>
      </c>
    </row>
    <row r="20437" spans="1:3" x14ac:dyDescent="0.2">
      <c r="A20437" s="7">
        <v>38838</v>
      </c>
      <c r="B20437">
        <v>1300</v>
      </c>
      <c r="C20437" s="5">
        <v>2000</v>
      </c>
    </row>
    <row r="20438" spans="1:3" x14ac:dyDescent="0.2">
      <c r="A20438" s="7">
        <v>38838</v>
      </c>
      <c r="B20438">
        <v>1400</v>
      </c>
      <c r="C20438" s="5">
        <v>3000</v>
      </c>
    </row>
    <row r="20439" spans="1:3" x14ac:dyDescent="0.2">
      <c r="A20439" s="7">
        <v>38838</v>
      </c>
      <c r="B20439">
        <v>1500</v>
      </c>
      <c r="C20439" s="5">
        <v>2000</v>
      </c>
    </row>
    <row r="20440" spans="1:3" x14ac:dyDescent="0.2">
      <c r="A20440" s="7">
        <v>38838</v>
      </c>
      <c r="B20440">
        <v>1600</v>
      </c>
      <c r="C20440" s="5">
        <v>3000</v>
      </c>
    </row>
    <row r="20441" spans="1:3" x14ac:dyDescent="0.2">
      <c r="A20441" s="7">
        <v>38838</v>
      </c>
      <c r="B20441">
        <v>1700</v>
      </c>
      <c r="C20441" s="5">
        <v>3000</v>
      </c>
    </row>
    <row r="20442" spans="1:3" x14ac:dyDescent="0.2">
      <c r="A20442" s="7">
        <v>38838</v>
      </c>
      <c r="B20442">
        <v>1800</v>
      </c>
      <c r="C20442" s="5">
        <v>2000</v>
      </c>
    </row>
    <row r="20443" spans="1:3" x14ac:dyDescent="0.2">
      <c r="A20443" s="7">
        <v>38838</v>
      </c>
      <c r="B20443">
        <v>1900</v>
      </c>
      <c r="C20443" s="5">
        <v>3000</v>
      </c>
    </row>
    <row r="20444" spans="1:3" x14ac:dyDescent="0.2">
      <c r="A20444" s="7">
        <v>38838</v>
      </c>
      <c r="B20444">
        <v>2000</v>
      </c>
      <c r="C20444" s="5">
        <v>2000</v>
      </c>
    </row>
    <row r="20445" spans="1:3" x14ac:dyDescent="0.2">
      <c r="A20445" s="7">
        <v>38838</v>
      </c>
      <c r="B20445">
        <v>2100</v>
      </c>
      <c r="C20445" s="5">
        <v>3000</v>
      </c>
    </row>
    <row r="20446" spans="1:3" x14ac:dyDescent="0.2">
      <c r="A20446" s="7">
        <v>38838</v>
      </c>
      <c r="B20446">
        <v>2200</v>
      </c>
      <c r="C20446" s="5">
        <v>2000</v>
      </c>
    </row>
    <row r="20447" spans="1:3" x14ac:dyDescent="0.2">
      <c r="A20447" s="7">
        <v>38838</v>
      </c>
      <c r="B20447">
        <v>2300</v>
      </c>
      <c r="C20447" s="5">
        <v>3000</v>
      </c>
    </row>
    <row r="20448" spans="1:3" x14ac:dyDescent="0.2">
      <c r="A20448" s="7">
        <v>38838</v>
      </c>
      <c r="B20448">
        <v>2400</v>
      </c>
      <c r="C20448" s="5">
        <v>2000</v>
      </c>
    </row>
    <row r="20449" spans="1:3" x14ac:dyDescent="0.2">
      <c r="A20449" s="7">
        <v>38839</v>
      </c>
      <c r="B20449">
        <v>100</v>
      </c>
      <c r="C20449" s="5">
        <v>2000</v>
      </c>
    </row>
    <row r="20450" spans="1:3" x14ac:dyDescent="0.2">
      <c r="A20450" s="7">
        <v>38839</v>
      </c>
      <c r="B20450">
        <v>200</v>
      </c>
      <c r="C20450" s="5">
        <v>1000</v>
      </c>
    </row>
    <row r="20451" spans="1:3" x14ac:dyDescent="0.2">
      <c r="A20451" s="7">
        <v>38839</v>
      </c>
      <c r="B20451">
        <v>300</v>
      </c>
      <c r="C20451" s="5">
        <v>2000</v>
      </c>
    </row>
    <row r="20452" spans="1:3" x14ac:dyDescent="0.2">
      <c r="A20452" s="7">
        <v>38839</v>
      </c>
      <c r="B20452">
        <v>400</v>
      </c>
      <c r="C20452" s="5">
        <v>2000</v>
      </c>
    </row>
    <row r="20453" spans="1:3" x14ac:dyDescent="0.2">
      <c r="A20453" s="7">
        <v>38839</v>
      </c>
      <c r="B20453">
        <v>500</v>
      </c>
      <c r="C20453" s="5">
        <v>1000</v>
      </c>
    </row>
    <row r="20454" spans="1:3" x14ac:dyDescent="0.2">
      <c r="A20454" s="7">
        <v>38839</v>
      </c>
      <c r="B20454">
        <v>600</v>
      </c>
      <c r="C20454" s="5">
        <v>2000</v>
      </c>
    </row>
    <row r="20455" spans="1:3" x14ac:dyDescent="0.2">
      <c r="A20455" s="7">
        <v>38839</v>
      </c>
      <c r="B20455">
        <v>700</v>
      </c>
      <c r="C20455" s="5">
        <v>2000</v>
      </c>
    </row>
    <row r="20456" spans="1:3" x14ac:dyDescent="0.2">
      <c r="A20456" s="7">
        <v>38839</v>
      </c>
      <c r="B20456">
        <v>800</v>
      </c>
      <c r="C20456" s="5">
        <v>3000</v>
      </c>
    </row>
    <row r="20457" spans="1:3" x14ac:dyDescent="0.2">
      <c r="A20457" s="7">
        <v>38839</v>
      </c>
      <c r="B20457">
        <v>900</v>
      </c>
      <c r="C20457" s="5">
        <v>2000</v>
      </c>
    </row>
    <row r="20458" spans="1:3" x14ac:dyDescent="0.2">
      <c r="A20458" s="7">
        <v>38839</v>
      </c>
      <c r="B20458">
        <v>1000</v>
      </c>
      <c r="C20458" s="5">
        <v>3000</v>
      </c>
    </row>
    <row r="20459" spans="1:3" x14ac:dyDescent="0.2">
      <c r="A20459" s="7">
        <v>38839</v>
      </c>
      <c r="B20459">
        <v>1100</v>
      </c>
      <c r="C20459" s="5">
        <v>3000</v>
      </c>
    </row>
    <row r="20460" spans="1:3" x14ac:dyDescent="0.2">
      <c r="A20460" s="7">
        <v>38839</v>
      </c>
      <c r="B20460">
        <v>1200</v>
      </c>
      <c r="C20460" s="5">
        <v>2000</v>
      </c>
    </row>
    <row r="20461" spans="1:3" x14ac:dyDescent="0.2">
      <c r="A20461" s="7">
        <v>38839</v>
      </c>
      <c r="B20461">
        <v>1300</v>
      </c>
      <c r="C20461" s="5">
        <v>3000</v>
      </c>
    </row>
    <row r="20462" spans="1:3" x14ac:dyDescent="0.2">
      <c r="A20462" s="7">
        <v>38839</v>
      </c>
      <c r="B20462">
        <v>1400</v>
      </c>
      <c r="C20462" s="5">
        <v>3000</v>
      </c>
    </row>
    <row r="20463" spans="1:3" x14ac:dyDescent="0.2">
      <c r="A20463" s="7">
        <v>38839</v>
      </c>
      <c r="B20463">
        <v>1500</v>
      </c>
      <c r="C20463" s="5">
        <v>2000</v>
      </c>
    </row>
    <row r="20464" spans="1:3" x14ac:dyDescent="0.2">
      <c r="A20464" s="7">
        <v>38839</v>
      </c>
      <c r="B20464">
        <v>1600</v>
      </c>
      <c r="C20464" s="5">
        <v>3000</v>
      </c>
    </row>
    <row r="20465" spans="1:3" x14ac:dyDescent="0.2">
      <c r="A20465" s="7">
        <v>38839</v>
      </c>
      <c r="B20465">
        <v>1700</v>
      </c>
      <c r="C20465" s="5">
        <v>2000</v>
      </c>
    </row>
    <row r="20466" spans="1:3" x14ac:dyDescent="0.2">
      <c r="A20466" s="7">
        <v>38839</v>
      </c>
      <c r="B20466">
        <v>1800</v>
      </c>
      <c r="C20466" s="5">
        <v>2000</v>
      </c>
    </row>
    <row r="20467" spans="1:3" x14ac:dyDescent="0.2">
      <c r="A20467" s="7">
        <v>38839</v>
      </c>
      <c r="B20467">
        <v>1900</v>
      </c>
      <c r="C20467" s="5">
        <v>3000</v>
      </c>
    </row>
    <row r="20468" spans="1:3" x14ac:dyDescent="0.2">
      <c r="A20468" s="7">
        <v>38839</v>
      </c>
      <c r="B20468">
        <v>2000</v>
      </c>
      <c r="C20468" s="5">
        <v>2000</v>
      </c>
    </row>
    <row r="20469" spans="1:3" x14ac:dyDescent="0.2">
      <c r="A20469" s="7">
        <v>38839</v>
      </c>
      <c r="B20469">
        <v>2100</v>
      </c>
      <c r="C20469" s="5">
        <v>3000</v>
      </c>
    </row>
    <row r="20470" spans="1:3" x14ac:dyDescent="0.2">
      <c r="A20470" s="7">
        <v>38839</v>
      </c>
      <c r="B20470">
        <v>2200</v>
      </c>
      <c r="C20470" s="5">
        <v>2000</v>
      </c>
    </row>
    <row r="20471" spans="1:3" x14ac:dyDescent="0.2">
      <c r="A20471" s="7">
        <v>38839</v>
      </c>
      <c r="B20471">
        <v>2300</v>
      </c>
      <c r="C20471" s="5">
        <v>2000</v>
      </c>
    </row>
    <row r="20472" spans="1:3" x14ac:dyDescent="0.2">
      <c r="A20472" s="7">
        <v>38839</v>
      </c>
      <c r="B20472">
        <v>2400</v>
      </c>
      <c r="C20472" s="5">
        <v>2000</v>
      </c>
    </row>
    <row r="20473" spans="1:3" x14ac:dyDescent="0.2">
      <c r="A20473" s="7">
        <v>38840</v>
      </c>
      <c r="B20473">
        <v>100</v>
      </c>
      <c r="C20473" s="5">
        <v>2000</v>
      </c>
    </row>
    <row r="20474" spans="1:3" x14ac:dyDescent="0.2">
      <c r="A20474" s="7">
        <v>38840</v>
      </c>
      <c r="B20474">
        <v>200</v>
      </c>
      <c r="C20474" s="5">
        <v>2000</v>
      </c>
    </row>
    <row r="20475" spans="1:3" x14ac:dyDescent="0.2">
      <c r="A20475" s="7">
        <v>38840</v>
      </c>
      <c r="B20475">
        <v>300</v>
      </c>
      <c r="C20475" s="5">
        <v>2000</v>
      </c>
    </row>
    <row r="20476" spans="1:3" x14ac:dyDescent="0.2">
      <c r="A20476" s="7">
        <v>38840</v>
      </c>
      <c r="B20476">
        <v>400</v>
      </c>
      <c r="C20476" s="5">
        <v>2000</v>
      </c>
    </row>
    <row r="20477" spans="1:3" x14ac:dyDescent="0.2">
      <c r="A20477" s="7">
        <v>38840</v>
      </c>
      <c r="B20477">
        <v>500</v>
      </c>
      <c r="C20477" s="5">
        <v>2000</v>
      </c>
    </row>
    <row r="20478" spans="1:3" x14ac:dyDescent="0.2">
      <c r="A20478" s="7">
        <v>38840</v>
      </c>
      <c r="B20478">
        <v>600</v>
      </c>
      <c r="C20478" s="5">
        <v>1000</v>
      </c>
    </row>
    <row r="20479" spans="1:3" x14ac:dyDescent="0.2">
      <c r="A20479" s="7">
        <v>38840</v>
      </c>
      <c r="B20479">
        <v>700</v>
      </c>
      <c r="C20479" s="5">
        <v>3000</v>
      </c>
    </row>
    <row r="20480" spans="1:3" x14ac:dyDescent="0.2">
      <c r="A20480" s="7">
        <v>38840</v>
      </c>
      <c r="B20480">
        <v>800</v>
      </c>
      <c r="C20480" s="5">
        <v>2000</v>
      </c>
    </row>
    <row r="20481" spans="1:3" x14ac:dyDescent="0.2">
      <c r="A20481" s="7">
        <v>38840</v>
      </c>
      <c r="B20481">
        <v>900</v>
      </c>
      <c r="C20481" s="5">
        <v>3000</v>
      </c>
    </row>
    <row r="20482" spans="1:3" x14ac:dyDescent="0.2">
      <c r="A20482" s="7">
        <v>38840</v>
      </c>
      <c r="B20482">
        <v>1000</v>
      </c>
      <c r="C20482" s="5">
        <v>2000</v>
      </c>
    </row>
    <row r="20483" spans="1:3" x14ac:dyDescent="0.2">
      <c r="A20483" s="7">
        <v>38840</v>
      </c>
      <c r="B20483">
        <v>1100</v>
      </c>
      <c r="C20483" s="5">
        <v>3000</v>
      </c>
    </row>
    <row r="20484" spans="1:3" x14ac:dyDescent="0.2">
      <c r="A20484" s="7">
        <v>38840</v>
      </c>
      <c r="B20484">
        <v>1200</v>
      </c>
      <c r="C20484" s="5">
        <v>3000</v>
      </c>
    </row>
    <row r="20485" spans="1:3" x14ac:dyDescent="0.2">
      <c r="A20485" s="7">
        <v>38840</v>
      </c>
      <c r="B20485">
        <v>1300</v>
      </c>
      <c r="C20485" s="5">
        <v>3000</v>
      </c>
    </row>
    <row r="20486" spans="1:3" x14ac:dyDescent="0.2">
      <c r="A20486" s="7">
        <v>38840</v>
      </c>
      <c r="B20486">
        <v>1400</v>
      </c>
      <c r="C20486" s="5">
        <v>3000</v>
      </c>
    </row>
    <row r="20487" spans="1:3" x14ac:dyDescent="0.2">
      <c r="A20487" s="7">
        <v>38840</v>
      </c>
      <c r="B20487">
        <v>1500</v>
      </c>
      <c r="C20487" s="5">
        <v>3000</v>
      </c>
    </row>
    <row r="20488" spans="1:3" x14ac:dyDescent="0.2">
      <c r="A20488" s="7">
        <v>38840</v>
      </c>
      <c r="B20488">
        <v>1600</v>
      </c>
      <c r="C20488" s="5">
        <v>3000</v>
      </c>
    </row>
    <row r="20489" spans="1:3" x14ac:dyDescent="0.2">
      <c r="A20489" s="7">
        <v>38840</v>
      </c>
      <c r="B20489">
        <v>1700</v>
      </c>
      <c r="C20489" s="5">
        <v>2000</v>
      </c>
    </row>
    <row r="20490" spans="1:3" x14ac:dyDescent="0.2">
      <c r="A20490" s="7">
        <v>38840</v>
      </c>
      <c r="B20490">
        <v>1800</v>
      </c>
      <c r="C20490" s="5">
        <v>3000</v>
      </c>
    </row>
    <row r="20491" spans="1:3" x14ac:dyDescent="0.2">
      <c r="A20491" s="7">
        <v>38840</v>
      </c>
      <c r="B20491">
        <v>1900</v>
      </c>
      <c r="C20491" s="5">
        <v>3000</v>
      </c>
    </row>
    <row r="20492" spans="1:3" x14ac:dyDescent="0.2">
      <c r="A20492" s="7">
        <v>38840</v>
      </c>
      <c r="B20492">
        <v>2000</v>
      </c>
      <c r="C20492" s="5">
        <v>3000</v>
      </c>
    </row>
    <row r="20493" spans="1:3" x14ac:dyDescent="0.2">
      <c r="A20493" s="7">
        <v>38840</v>
      </c>
      <c r="B20493">
        <v>2100</v>
      </c>
      <c r="C20493" s="5">
        <v>2000</v>
      </c>
    </row>
    <row r="20494" spans="1:3" x14ac:dyDescent="0.2">
      <c r="A20494" s="7">
        <v>38840</v>
      </c>
      <c r="B20494">
        <v>2200</v>
      </c>
      <c r="C20494" s="5">
        <v>3000</v>
      </c>
    </row>
    <row r="20495" spans="1:3" x14ac:dyDescent="0.2">
      <c r="A20495" s="7">
        <v>38840</v>
      </c>
      <c r="B20495">
        <v>2300</v>
      </c>
      <c r="C20495" s="5">
        <v>2000</v>
      </c>
    </row>
    <row r="20496" spans="1:3" x14ac:dyDescent="0.2">
      <c r="A20496" s="7">
        <v>38840</v>
      </c>
      <c r="B20496">
        <v>2400</v>
      </c>
      <c r="C20496" s="5">
        <v>3000</v>
      </c>
    </row>
    <row r="20497" spans="1:3" x14ac:dyDescent="0.2">
      <c r="A20497" s="7">
        <v>38841</v>
      </c>
      <c r="B20497">
        <v>100</v>
      </c>
      <c r="C20497" s="5">
        <v>1000</v>
      </c>
    </row>
    <row r="20498" spans="1:3" x14ac:dyDescent="0.2">
      <c r="A20498" s="7">
        <v>38841</v>
      </c>
      <c r="B20498">
        <v>200</v>
      </c>
      <c r="C20498" s="5">
        <v>2000</v>
      </c>
    </row>
    <row r="20499" spans="1:3" x14ac:dyDescent="0.2">
      <c r="A20499" s="7">
        <v>38841</v>
      </c>
      <c r="B20499">
        <v>300</v>
      </c>
      <c r="C20499" s="5">
        <v>2000</v>
      </c>
    </row>
    <row r="20500" spans="1:3" x14ac:dyDescent="0.2">
      <c r="A20500" s="7">
        <v>38841</v>
      </c>
      <c r="B20500">
        <v>400</v>
      </c>
      <c r="C20500" s="5">
        <v>2000</v>
      </c>
    </row>
    <row r="20501" spans="1:3" x14ac:dyDescent="0.2">
      <c r="A20501" s="7">
        <v>38841</v>
      </c>
      <c r="B20501">
        <v>500</v>
      </c>
      <c r="C20501" s="5">
        <v>2000</v>
      </c>
    </row>
    <row r="20502" spans="1:3" x14ac:dyDescent="0.2">
      <c r="A20502" s="7">
        <v>38841</v>
      </c>
      <c r="B20502">
        <v>600</v>
      </c>
      <c r="C20502" s="5">
        <v>2000</v>
      </c>
    </row>
    <row r="20503" spans="1:3" x14ac:dyDescent="0.2">
      <c r="A20503" s="7">
        <v>38841</v>
      </c>
      <c r="B20503">
        <v>700</v>
      </c>
      <c r="C20503" s="5">
        <v>2000</v>
      </c>
    </row>
    <row r="20504" spans="1:3" x14ac:dyDescent="0.2">
      <c r="A20504" s="7">
        <v>38841</v>
      </c>
      <c r="B20504">
        <v>800</v>
      </c>
      <c r="C20504" s="5">
        <v>3000</v>
      </c>
    </row>
    <row r="20505" spans="1:3" x14ac:dyDescent="0.2">
      <c r="A20505" s="7">
        <v>38841</v>
      </c>
      <c r="B20505">
        <v>900</v>
      </c>
      <c r="C20505" s="5">
        <v>2000</v>
      </c>
    </row>
    <row r="20506" spans="1:3" x14ac:dyDescent="0.2">
      <c r="A20506" s="7">
        <v>38841</v>
      </c>
      <c r="B20506">
        <v>1000</v>
      </c>
      <c r="C20506" s="5">
        <v>3000</v>
      </c>
    </row>
    <row r="20507" spans="1:3" x14ac:dyDescent="0.2">
      <c r="A20507" s="7">
        <v>38841</v>
      </c>
      <c r="B20507">
        <v>1100</v>
      </c>
      <c r="C20507" s="5">
        <v>3000</v>
      </c>
    </row>
    <row r="20508" spans="1:3" x14ac:dyDescent="0.2">
      <c r="A20508" s="7">
        <v>38841</v>
      </c>
      <c r="B20508">
        <v>1200</v>
      </c>
      <c r="C20508" s="5">
        <v>2000</v>
      </c>
    </row>
    <row r="20509" spans="1:3" x14ac:dyDescent="0.2">
      <c r="A20509" s="7">
        <v>38841</v>
      </c>
      <c r="B20509">
        <v>1300</v>
      </c>
      <c r="C20509" s="5">
        <v>3000</v>
      </c>
    </row>
    <row r="20510" spans="1:3" x14ac:dyDescent="0.2">
      <c r="A20510" s="7">
        <v>38841</v>
      </c>
      <c r="B20510">
        <v>1400</v>
      </c>
      <c r="C20510" s="5">
        <v>2000</v>
      </c>
    </row>
    <row r="20511" spans="1:3" x14ac:dyDescent="0.2">
      <c r="A20511" s="7">
        <v>38841</v>
      </c>
      <c r="B20511">
        <v>1500</v>
      </c>
      <c r="C20511" s="5">
        <v>3000</v>
      </c>
    </row>
    <row r="20512" spans="1:3" x14ac:dyDescent="0.2">
      <c r="A20512" s="7">
        <v>38841</v>
      </c>
      <c r="B20512">
        <v>1600</v>
      </c>
      <c r="C20512" s="5">
        <v>3000</v>
      </c>
    </row>
    <row r="20513" spans="1:3" x14ac:dyDescent="0.2">
      <c r="A20513" s="7">
        <v>38841</v>
      </c>
      <c r="B20513">
        <v>1700</v>
      </c>
      <c r="C20513" s="5">
        <v>2000</v>
      </c>
    </row>
    <row r="20514" spans="1:3" x14ac:dyDescent="0.2">
      <c r="A20514" s="7">
        <v>38841</v>
      </c>
      <c r="B20514">
        <v>1800</v>
      </c>
      <c r="C20514" s="5">
        <v>3000</v>
      </c>
    </row>
    <row r="20515" spans="1:3" x14ac:dyDescent="0.2">
      <c r="A20515" s="7">
        <v>38841</v>
      </c>
      <c r="B20515">
        <v>1900</v>
      </c>
      <c r="C20515" s="5">
        <v>2000</v>
      </c>
    </row>
    <row r="20516" spans="1:3" x14ac:dyDescent="0.2">
      <c r="A20516" s="7">
        <v>38841</v>
      </c>
      <c r="B20516">
        <v>2000</v>
      </c>
      <c r="C20516" s="5">
        <v>2000</v>
      </c>
    </row>
    <row r="20517" spans="1:3" x14ac:dyDescent="0.2">
      <c r="A20517" s="7">
        <v>38841</v>
      </c>
      <c r="B20517">
        <v>2100</v>
      </c>
      <c r="C20517" s="5">
        <v>3000</v>
      </c>
    </row>
    <row r="20518" spans="1:3" x14ac:dyDescent="0.2">
      <c r="A20518" s="7">
        <v>38841</v>
      </c>
      <c r="B20518">
        <v>2200</v>
      </c>
      <c r="C20518" s="5">
        <v>2000</v>
      </c>
    </row>
    <row r="20519" spans="1:3" x14ac:dyDescent="0.2">
      <c r="A20519" s="7">
        <v>38841</v>
      </c>
      <c r="B20519">
        <v>2300</v>
      </c>
      <c r="C20519" s="5">
        <v>3000</v>
      </c>
    </row>
    <row r="20520" spans="1:3" x14ac:dyDescent="0.2">
      <c r="A20520" s="7">
        <v>38841</v>
      </c>
      <c r="B20520">
        <v>2400</v>
      </c>
      <c r="C20520" s="5">
        <v>2000</v>
      </c>
    </row>
    <row r="20521" spans="1:3" x14ac:dyDescent="0.2">
      <c r="A20521" s="7">
        <v>38842</v>
      </c>
      <c r="B20521">
        <v>100</v>
      </c>
      <c r="C20521" s="5">
        <v>2000</v>
      </c>
    </row>
    <row r="20522" spans="1:3" x14ac:dyDescent="0.2">
      <c r="A20522" s="7">
        <v>38842</v>
      </c>
      <c r="B20522">
        <v>200</v>
      </c>
      <c r="C20522" s="5">
        <v>2000</v>
      </c>
    </row>
    <row r="20523" spans="1:3" x14ac:dyDescent="0.2">
      <c r="A20523" s="7">
        <v>38842</v>
      </c>
      <c r="B20523">
        <v>300</v>
      </c>
      <c r="C20523" s="5">
        <v>1000</v>
      </c>
    </row>
    <row r="20524" spans="1:3" x14ac:dyDescent="0.2">
      <c r="A20524" s="7">
        <v>38842</v>
      </c>
      <c r="B20524">
        <v>400</v>
      </c>
      <c r="C20524" s="5">
        <v>2000</v>
      </c>
    </row>
    <row r="20525" spans="1:3" x14ac:dyDescent="0.2">
      <c r="A20525" s="7">
        <v>38842</v>
      </c>
      <c r="B20525">
        <v>500</v>
      </c>
      <c r="C20525" s="5">
        <v>2000</v>
      </c>
    </row>
    <row r="20526" spans="1:3" x14ac:dyDescent="0.2">
      <c r="A20526" s="7">
        <v>38842</v>
      </c>
      <c r="B20526">
        <v>600</v>
      </c>
      <c r="C20526" s="5">
        <v>2000</v>
      </c>
    </row>
    <row r="20527" spans="1:3" x14ac:dyDescent="0.2">
      <c r="A20527" s="7">
        <v>38842</v>
      </c>
      <c r="B20527">
        <v>700</v>
      </c>
      <c r="C20527" s="5">
        <v>2000</v>
      </c>
    </row>
    <row r="20528" spans="1:3" x14ac:dyDescent="0.2">
      <c r="A20528" s="7">
        <v>38842</v>
      </c>
      <c r="B20528">
        <v>800</v>
      </c>
      <c r="C20528" s="5">
        <v>2000</v>
      </c>
    </row>
    <row r="20529" spans="1:3" x14ac:dyDescent="0.2">
      <c r="A20529" s="7">
        <v>38842</v>
      </c>
      <c r="B20529">
        <v>900</v>
      </c>
      <c r="C20529" s="5">
        <v>3000</v>
      </c>
    </row>
    <row r="20530" spans="1:3" x14ac:dyDescent="0.2">
      <c r="A20530" s="7">
        <v>38842</v>
      </c>
      <c r="B20530">
        <v>1000</v>
      </c>
      <c r="C20530" s="5">
        <v>2000</v>
      </c>
    </row>
    <row r="20531" spans="1:3" x14ac:dyDescent="0.2">
      <c r="A20531" s="7">
        <v>38842</v>
      </c>
      <c r="B20531">
        <v>1100</v>
      </c>
      <c r="C20531" s="5">
        <v>3000</v>
      </c>
    </row>
    <row r="20532" spans="1:3" x14ac:dyDescent="0.2">
      <c r="A20532" s="7">
        <v>38842</v>
      </c>
      <c r="B20532">
        <v>1200</v>
      </c>
      <c r="C20532" s="5">
        <v>3000</v>
      </c>
    </row>
    <row r="20533" spans="1:3" x14ac:dyDescent="0.2">
      <c r="A20533" s="7">
        <v>38842</v>
      </c>
      <c r="B20533">
        <v>1300</v>
      </c>
      <c r="C20533" s="5">
        <v>2000</v>
      </c>
    </row>
    <row r="20534" spans="1:3" x14ac:dyDescent="0.2">
      <c r="A20534" s="7">
        <v>38842</v>
      </c>
      <c r="B20534">
        <v>1400</v>
      </c>
      <c r="C20534" s="5">
        <v>3000</v>
      </c>
    </row>
    <row r="20535" spans="1:3" x14ac:dyDescent="0.2">
      <c r="A20535" s="7">
        <v>38842</v>
      </c>
      <c r="B20535">
        <v>1500</v>
      </c>
      <c r="C20535" s="5">
        <v>2000</v>
      </c>
    </row>
    <row r="20536" spans="1:3" x14ac:dyDescent="0.2">
      <c r="A20536" s="7">
        <v>38842</v>
      </c>
      <c r="B20536">
        <v>1600</v>
      </c>
      <c r="C20536" s="5">
        <v>3000</v>
      </c>
    </row>
    <row r="20537" spans="1:3" x14ac:dyDescent="0.2">
      <c r="A20537" s="7">
        <v>38842</v>
      </c>
      <c r="B20537">
        <v>1700</v>
      </c>
      <c r="C20537" s="5">
        <v>3000</v>
      </c>
    </row>
    <row r="20538" spans="1:3" x14ac:dyDescent="0.2">
      <c r="A20538" s="7">
        <v>38842</v>
      </c>
      <c r="B20538">
        <v>1800</v>
      </c>
      <c r="C20538" s="5">
        <v>2000</v>
      </c>
    </row>
    <row r="20539" spans="1:3" x14ac:dyDescent="0.2">
      <c r="A20539" s="7">
        <v>38842</v>
      </c>
      <c r="B20539">
        <v>1900</v>
      </c>
      <c r="C20539" s="5">
        <v>3000</v>
      </c>
    </row>
    <row r="20540" spans="1:3" x14ac:dyDescent="0.2">
      <c r="A20540" s="7">
        <v>38842</v>
      </c>
      <c r="B20540">
        <v>2000</v>
      </c>
      <c r="C20540" s="5">
        <v>2000</v>
      </c>
    </row>
    <row r="20541" spans="1:3" x14ac:dyDescent="0.2">
      <c r="A20541" s="7">
        <v>38842</v>
      </c>
      <c r="B20541">
        <v>2100</v>
      </c>
      <c r="C20541" s="5">
        <v>3000</v>
      </c>
    </row>
    <row r="20542" spans="1:3" x14ac:dyDescent="0.2">
      <c r="A20542" s="7">
        <v>38842</v>
      </c>
      <c r="B20542">
        <v>2200</v>
      </c>
      <c r="C20542" s="5">
        <v>3000</v>
      </c>
    </row>
    <row r="20543" spans="1:3" x14ac:dyDescent="0.2">
      <c r="A20543" s="7">
        <v>38842</v>
      </c>
      <c r="B20543">
        <v>2300</v>
      </c>
      <c r="C20543" s="5">
        <v>2000</v>
      </c>
    </row>
    <row r="20544" spans="1:3" x14ac:dyDescent="0.2">
      <c r="A20544" s="7">
        <v>38842</v>
      </c>
      <c r="B20544">
        <v>2400</v>
      </c>
      <c r="C20544" s="5">
        <v>2000</v>
      </c>
    </row>
    <row r="20545" spans="1:3" x14ac:dyDescent="0.2">
      <c r="A20545" s="7">
        <v>38843</v>
      </c>
      <c r="B20545">
        <v>100</v>
      </c>
      <c r="C20545" s="5">
        <v>2000</v>
      </c>
    </row>
    <row r="20546" spans="1:3" x14ac:dyDescent="0.2">
      <c r="A20546" s="7">
        <v>38843</v>
      </c>
      <c r="B20546">
        <v>200</v>
      </c>
      <c r="C20546" s="5">
        <v>2000</v>
      </c>
    </row>
    <row r="20547" spans="1:3" x14ac:dyDescent="0.2">
      <c r="A20547" s="7">
        <v>38843</v>
      </c>
      <c r="B20547">
        <v>300</v>
      </c>
      <c r="C20547" s="5">
        <v>1000</v>
      </c>
    </row>
    <row r="20548" spans="1:3" x14ac:dyDescent="0.2">
      <c r="A20548" s="7">
        <v>38843</v>
      </c>
      <c r="B20548">
        <v>400</v>
      </c>
      <c r="C20548" s="5">
        <v>2000</v>
      </c>
    </row>
    <row r="20549" spans="1:3" x14ac:dyDescent="0.2">
      <c r="A20549" s="7">
        <v>38843</v>
      </c>
      <c r="B20549">
        <v>500</v>
      </c>
      <c r="C20549" s="5">
        <v>1000</v>
      </c>
    </row>
    <row r="20550" spans="1:3" x14ac:dyDescent="0.2">
      <c r="A20550" s="7">
        <v>38843</v>
      </c>
      <c r="B20550">
        <v>600</v>
      </c>
      <c r="C20550" s="5">
        <v>2000</v>
      </c>
    </row>
    <row r="20551" spans="1:3" x14ac:dyDescent="0.2">
      <c r="A20551" s="7">
        <v>38843</v>
      </c>
      <c r="B20551">
        <v>700</v>
      </c>
      <c r="C20551" s="5">
        <v>2000</v>
      </c>
    </row>
    <row r="20552" spans="1:3" x14ac:dyDescent="0.2">
      <c r="A20552" s="7">
        <v>38843</v>
      </c>
      <c r="B20552">
        <v>800</v>
      </c>
      <c r="C20552" s="5">
        <v>2000</v>
      </c>
    </row>
    <row r="20553" spans="1:3" x14ac:dyDescent="0.2">
      <c r="A20553" s="7">
        <v>38843</v>
      </c>
      <c r="B20553">
        <v>900</v>
      </c>
      <c r="C20553" s="5">
        <v>2000</v>
      </c>
    </row>
    <row r="20554" spans="1:3" x14ac:dyDescent="0.2">
      <c r="A20554" s="7">
        <v>38843</v>
      </c>
      <c r="B20554">
        <v>1000</v>
      </c>
      <c r="C20554" s="5">
        <v>2000</v>
      </c>
    </row>
    <row r="20555" spans="1:3" x14ac:dyDescent="0.2">
      <c r="A20555" s="7">
        <v>38843</v>
      </c>
      <c r="B20555">
        <v>1100</v>
      </c>
      <c r="C20555" s="5">
        <v>2000</v>
      </c>
    </row>
    <row r="20556" spans="1:3" x14ac:dyDescent="0.2">
      <c r="A20556" s="7">
        <v>38843</v>
      </c>
      <c r="B20556">
        <v>1200</v>
      </c>
      <c r="C20556" s="5">
        <v>2000</v>
      </c>
    </row>
    <row r="20557" spans="1:3" x14ac:dyDescent="0.2">
      <c r="A20557" s="7">
        <v>38843</v>
      </c>
      <c r="B20557">
        <v>1300</v>
      </c>
      <c r="C20557" s="5">
        <v>3000</v>
      </c>
    </row>
    <row r="20558" spans="1:3" x14ac:dyDescent="0.2">
      <c r="A20558" s="7">
        <v>38843</v>
      </c>
      <c r="B20558">
        <v>1400</v>
      </c>
      <c r="C20558" s="5">
        <v>2000</v>
      </c>
    </row>
    <row r="20559" spans="1:3" x14ac:dyDescent="0.2">
      <c r="A20559" s="7">
        <v>38843</v>
      </c>
      <c r="B20559">
        <v>1500</v>
      </c>
      <c r="C20559" s="5">
        <v>2000</v>
      </c>
    </row>
    <row r="20560" spans="1:3" x14ac:dyDescent="0.2">
      <c r="A20560" s="7">
        <v>38843</v>
      </c>
      <c r="B20560">
        <v>1600</v>
      </c>
      <c r="C20560" s="5">
        <v>2000</v>
      </c>
    </row>
    <row r="20561" spans="1:3" x14ac:dyDescent="0.2">
      <c r="A20561" s="7">
        <v>38843</v>
      </c>
      <c r="B20561">
        <v>1700</v>
      </c>
      <c r="C20561" s="5">
        <v>2000</v>
      </c>
    </row>
    <row r="20562" spans="1:3" x14ac:dyDescent="0.2">
      <c r="A20562" s="7">
        <v>38843</v>
      </c>
      <c r="B20562">
        <v>1800</v>
      </c>
      <c r="C20562" s="5">
        <v>2000</v>
      </c>
    </row>
    <row r="20563" spans="1:3" x14ac:dyDescent="0.2">
      <c r="A20563" s="7">
        <v>38843</v>
      </c>
      <c r="B20563">
        <v>1900</v>
      </c>
      <c r="C20563" s="5">
        <v>2000</v>
      </c>
    </row>
    <row r="20564" spans="1:3" x14ac:dyDescent="0.2">
      <c r="A20564" s="7">
        <v>38843</v>
      </c>
      <c r="B20564">
        <v>2000</v>
      </c>
      <c r="C20564" s="5">
        <v>3000</v>
      </c>
    </row>
    <row r="20565" spans="1:3" x14ac:dyDescent="0.2">
      <c r="A20565" s="7">
        <v>38843</v>
      </c>
      <c r="B20565">
        <v>2100</v>
      </c>
      <c r="C20565" s="5">
        <v>2000</v>
      </c>
    </row>
    <row r="20566" spans="1:3" x14ac:dyDescent="0.2">
      <c r="A20566" s="7">
        <v>38843</v>
      </c>
      <c r="B20566">
        <v>2200</v>
      </c>
      <c r="C20566" s="5">
        <v>2000</v>
      </c>
    </row>
    <row r="20567" spans="1:3" x14ac:dyDescent="0.2">
      <c r="A20567" s="7">
        <v>38843</v>
      </c>
      <c r="B20567">
        <v>2300</v>
      </c>
      <c r="C20567" s="5">
        <v>2000</v>
      </c>
    </row>
    <row r="20568" spans="1:3" x14ac:dyDescent="0.2">
      <c r="A20568" s="7">
        <v>38843</v>
      </c>
      <c r="B20568">
        <v>2400</v>
      </c>
      <c r="C20568" s="5">
        <v>2000</v>
      </c>
    </row>
    <row r="20569" spans="1:3" x14ac:dyDescent="0.2">
      <c r="A20569" s="7">
        <v>38844</v>
      </c>
      <c r="B20569">
        <v>100</v>
      </c>
      <c r="C20569" s="5">
        <v>1000</v>
      </c>
    </row>
    <row r="20570" spans="1:3" x14ac:dyDescent="0.2">
      <c r="A20570" s="7">
        <v>38844</v>
      </c>
      <c r="B20570">
        <v>200</v>
      </c>
      <c r="C20570" s="5">
        <v>2000</v>
      </c>
    </row>
    <row r="20571" spans="1:3" x14ac:dyDescent="0.2">
      <c r="A20571" s="7">
        <v>38844</v>
      </c>
      <c r="B20571">
        <v>300</v>
      </c>
      <c r="C20571" s="5">
        <v>1000</v>
      </c>
    </row>
    <row r="20572" spans="1:3" x14ac:dyDescent="0.2">
      <c r="A20572" s="7">
        <v>38844</v>
      </c>
      <c r="B20572">
        <v>400</v>
      </c>
      <c r="C20572" s="5">
        <v>2000</v>
      </c>
    </row>
    <row r="20573" spans="1:3" x14ac:dyDescent="0.2">
      <c r="A20573" s="7">
        <v>38844</v>
      </c>
      <c r="B20573">
        <v>500</v>
      </c>
      <c r="C20573" s="5">
        <v>2000</v>
      </c>
    </row>
    <row r="20574" spans="1:3" x14ac:dyDescent="0.2">
      <c r="A20574" s="7">
        <v>38844</v>
      </c>
      <c r="B20574">
        <v>600</v>
      </c>
      <c r="C20574" s="5">
        <v>1000</v>
      </c>
    </row>
    <row r="20575" spans="1:3" x14ac:dyDescent="0.2">
      <c r="A20575" s="7">
        <v>38844</v>
      </c>
      <c r="B20575">
        <v>700</v>
      </c>
      <c r="C20575" s="5">
        <v>2000</v>
      </c>
    </row>
    <row r="20576" spans="1:3" x14ac:dyDescent="0.2">
      <c r="A20576" s="7">
        <v>38844</v>
      </c>
      <c r="B20576">
        <v>800</v>
      </c>
      <c r="C20576" s="5">
        <v>1000</v>
      </c>
    </row>
    <row r="20577" spans="1:3" x14ac:dyDescent="0.2">
      <c r="A20577" s="7">
        <v>38844</v>
      </c>
      <c r="B20577">
        <v>900</v>
      </c>
      <c r="C20577" s="5">
        <v>2000</v>
      </c>
    </row>
    <row r="20578" spans="1:3" x14ac:dyDescent="0.2">
      <c r="A20578" s="7">
        <v>38844</v>
      </c>
      <c r="B20578">
        <v>1000</v>
      </c>
      <c r="C20578" s="5">
        <v>2000</v>
      </c>
    </row>
    <row r="20579" spans="1:3" x14ac:dyDescent="0.2">
      <c r="A20579" s="7">
        <v>38844</v>
      </c>
      <c r="B20579">
        <v>1100</v>
      </c>
      <c r="C20579" s="5">
        <v>2000</v>
      </c>
    </row>
    <row r="20580" spans="1:3" x14ac:dyDescent="0.2">
      <c r="A20580" s="7">
        <v>38844</v>
      </c>
      <c r="B20580">
        <v>1200</v>
      </c>
      <c r="C20580" s="5">
        <v>2000</v>
      </c>
    </row>
    <row r="20581" spans="1:3" x14ac:dyDescent="0.2">
      <c r="A20581" s="7">
        <v>38844</v>
      </c>
      <c r="B20581">
        <v>1300</v>
      </c>
      <c r="C20581" s="5">
        <v>3000</v>
      </c>
    </row>
    <row r="20582" spans="1:3" x14ac:dyDescent="0.2">
      <c r="A20582" s="7">
        <v>38844</v>
      </c>
      <c r="B20582">
        <v>1400</v>
      </c>
      <c r="C20582" s="5">
        <v>2000</v>
      </c>
    </row>
    <row r="20583" spans="1:3" x14ac:dyDescent="0.2">
      <c r="A20583" s="7">
        <v>38844</v>
      </c>
      <c r="B20583">
        <v>1500</v>
      </c>
      <c r="C20583" s="5">
        <v>2000</v>
      </c>
    </row>
    <row r="20584" spans="1:3" x14ac:dyDescent="0.2">
      <c r="A20584" s="7">
        <v>38844</v>
      </c>
      <c r="B20584">
        <v>1600</v>
      </c>
      <c r="C20584" s="5">
        <v>1000</v>
      </c>
    </row>
    <row r="20585" spans="1:3" x14ac:dyDescent="0.2">
      <c r="A20585" s="7">
        <v>38844</v>
      </c>
      <c r="B20585">
        <v>1700</v>
      </c>
      <c r="C20585" s="5">
        <v>2000</v>
      </c>
    </row>
    <row r="20586" spans="1:3" x14ac:dyDescent="0.2">
      <c r="A20586" s="7">
        <v>38844</v>
      </c>
      <c r="B20586">
        <v>1800</v>
      </c>
      <c r="C20586" s="5">
        <v>2000</v>
      </c>
    </row>
    <row r="20587" spans="1:3" x14ac:dyDescent="0.2">
      <c r="A20587" s="7">
        <v>38844</v>
      </c>
      <c r="B20587">
        <v>1900</v>
      </c>
      <c r="C20587" s="5">
        <v>2000</v>
      </c>
    </row>
    <row r="20588" spans="1:3" x14ac:dyDescent="0.2">
      <c r="A20588" s="7">
        <v>38844</v>
      </c>
      <c r="B20588">
        <v>2000</v>
      </c>
      <c r="C20588" s="5">
        <v>2000</v>
      </c>
    </row>
    <row r="20589" spans="1:3" x14ac:dyDescent="0.2">
      <c r="A20589" s="7">
        <v>38844</v>
      </c>
      <c r="B20589">
        <v>2100</v>
      </c>
      <c r="C20589" s="5">
        <v>3000</v>
      </c>
    </row>
    <row r="20590" spans="1:3" x14ac:dyDescent="0.2">
      <c r="A20590" s="7">
        <v>38844</v>
      </c>
      <c r="B20590">
        <v>2200</v>
      </c>
      <c r="C20590" s="5">
        <v>2000</v>
      </c>
    </row>
    <row r="20591" spans="1:3" x14ac:dyDescent="0.2">
      <c r="A20591" s="7">
        <v>38844</v>
      </c>
      <c r="B20591">
        <v>2300</v>
      </c>
      <c r="C20591" s="5">
        <v>2000</v>
      </c>
    </row>
    <row r="20592" spans="1:3" x14ac:dyDescent="0.2">
      <c r="A20592" s="7">
        <v>38844</v>
      </c>
      <c r="B20592">
        <v>2400</v>
      </c>
      <c r="C20592" s="5">
        <v>1000</v>
      </c>
    </row>
    <row r="20593" spans="1:3" x14ac:dyDescent="0.2">
      <c r="A20593" s="7">
        <v>38845</v>
      </c>
      <c r="B20593">
        <v>100</v>
      </c>
      <c r="C20593" s="5">
        <v>2000</v>
      </c>
    </row>
    <row r="20594" spans="1:3" x14ac:dyDescent="0.2">
      <c r="A20594" s="7">
        <v>38845</v>
      </c>
      <c r="B20594">
        <v>200</v>
      </c>
      <c r="C20594" s="5">
        <v>2000</v>
      </c>
    </row>
    <row r="20595" spans="1:3" x14ac:dyDescent="0.2">
      <c r="A20595" s="7">
        <v>38845</v>
      </c>
      <c r="B20595">
        <v>300</v>
      </c>
      <c r="C20595" s="5">
        <v>2000</v>
      </c>
    </row>
    <row r="20596" spans="1:3" x14ac:dyDescent="0.2">
      <c r="A20596" s="7">
        <v>38845</v>
      </c>
      <c r="B20596">
        <v>400</v>
      </c>
      <c r="C20596" s="5">
        <v>2000</v>
      </c>
    </row>
    <row r="20597" spans="1:3" x14ac:dyDescent="0.2">
      <c r="A20597" s="7">
        <v>38845</v>
      </c>
      <c r="B20597">
        <v>500</v>
      </c>
      <c r="C20597" s="5">
        <v>2000</v>
      </c>
    </row>
    <row r="20598" spans="1:3" x14ac:dyDescent="0.2">
      <c r="A20598" s="7">
        <v>38845</v>
      </c>
      <c r="B20598">
        <v>600</v>
      </c>
      <c r="C20598" s="5">
        <v>1000</v>
      </c>
    </row>
    <row r="20599" spans="1:3" x14ac:dyDescent="0.2">
      <c r="A20599" s="7">
        <v>38845</v>
      </c>
      <c r="B20599">
        <v>700</v>
      </c>
      <c r="C20599" s="5">
        <v>3000</v>
      </c>
    </row>
    <row r="20600" spans="1:3" x14ac:dyDescent="0.2">
      <c r="A20600" s="7">
        <v>38845</v>
      </c>
      <c r="B20600">
        <v>800</v>
      </c>
      <c r="C20600" s="5">
        <v>2000</v>
      </c>
    </row>
    <row r="20601" spans="1:3" x14ac:dyDescent="0.2">
      <c r="A20601" s="7">
        <v>38845</v>
      </c>
      <c r="B20601">
        <v>900</v>
      </c>
      <c r="C20601" s="5">
        <v>3000</v>
      </c>
    </row>
    <row r="20602" spans="1:3" x14ac:dyDescent="0.2">
      <c r="A20602" s="7">
        <v>38845</v>
      </c>
      <c r="B20602">
        <v>1000</v>
      </c>
      <c r="C20602" s="5">
        <v>2000</v>
      </c>
    </row>
    <row r="20603" spans="1:3" x14ac:dyDescent="0.2">
      <c r="A20603" s="7">
        <v>38845</v>
      </c>
      <c r="B20603">
        <v>1100</v>
      </c>
      <c r="C20603" s="5">
        <v>3000</v>
      </c>
    </row>
    <row r="20604" spans="1:3" x14ac:dyDescent="0.2">
      <c r="A20604" s="7">
        <v>38845</v>
      </c>
      <c r="B20604">
        <v>1200</v>
      </c>
      <c r="C20604" s="5">
        <v>2000</v>
      </c>
    </row>
    <row r="20605" spans="1:3" x14ac:dyDescent="0.2">
      <c r="A20605" s="7">
        <v>38845</v>
      </c>
      <c r="B20605">
        <v>1300</v>
      </c>
      <c r="C20605" s="5">
        <v>3000</v>
      </c>
    </row>
    <row r="20606" spans="1:3" x14ac:dyDescent="0.2">
      <c r="A20606" s="7">
        <v>38845</v>
      </c>
      <c r="B20606">
        <v>1400</v>
      </c>
      <c r="C20606" s="5">
        <v>3000</v>
      </c>
    </row>
    <row r="20607" spans="1:3" x14ac:dyDescent="0.2">
      <c r="A20607" s="7">
        <v>38845</v>
      </c>
      <c r="B20607">
        <v>1500</v>
      </c>
      <c r="C20607" s="5">
        <v>2000</v>
      </c>
    </row>
    <row r="20608" spans="1:3" x14ac:dyDescent="0.2">
      <c r="A20608" s="7">
        <v>38845</v>
      </c>
      <c r="B20608">
        <v>1600</v>
      </c>
      <c r="C20608" s="5">
        <v>3000</v>
      </c>
    </row>
    <row r="20609" spans="1:3" x14ac:dyDescent="0.2">
      <c r="A20609" s="7">
        <v>38845</v>
      </c>
      <c r="B20609">
        <v>1700</v>
      </c>
      <c r="C20609" s="5">
        <v>3000</v>
      </c>
    </row>
    <row r="20610" spans="1:3" x14ac:dyDescent="0.2">
      <c r="A20610" s="7">
        <v>38845</v>
      </c>
      <c r="B20610">
        <v>1800</v>
      </c>
      <c r="C20610" s="5">
        <v>2000</v>
      </c>
    </row>
    <row r="20611" spans="1:3" x14ac:dyDescent="0.2">
      <c r="A20611" s="7">
        <v>38845</v>
      </c>
      <c r="B20611">
        <v>1900</v>
      </c>
      <c r="C20611" s="5">
        <v>3000</v>
      </c>
    </row>
    <row r="20612" spans="1:3" x14ac:dyDescent="0.2">
      <c r="A20612" s="7">
        <v>38845</v>
      </c>
      <c r="B20612">
        <v>2000</v>
      </c>
      <c r="C20612" s="5">
        <v>2000</v>
      </c>
    </row>
    <row r="20613" spans="1:3" x14ac:dyDescent="0.2">
      <c r="A20613" s="7">
        <v>38845</v>
      </c>
      <c r="B20613">
        <v>2100</v>
      </c>
      <c r="C20613" s="5">
        <v>3000</v>
      </c>
    </row>
    <row r="20614" spans="1:3" x14ac:dyDescent="0.2">
      <c r="A20614" s="7">
        <v>38845</v>
      </c>
      <c r="B20614">
        <v>2200</v>
      </c>
      <c r="C20614" s="5">
        <v>2000</v>
      </c>
    </row>
    <row r="20615" spans="1:3" x14ac:dyDescent="0.2">
      <c r="A20615" s="7">
        <v>38845</v>
      </c>
      <c r="B20615">
        <v>2300</v>
      </c>
      <c r="C20615" s="5">
        <v>3000</v>
      </c>
    </row>
    <row r="20616" spans="1:3" x14ac:dyDescent="0.2">
      <c r="A20616" s="7">
        <v>38845</v>
      </c>
      <c r="B20616">
        <v>2400</v>
      </c>
      <c r="C20616" s="5">
        <v>2000</v>
      </c>
    </row>
    <row r="20617" spans="1:3" x14ac:dyDescent="0.2">
      <c r="A20617" s="7">
        <v>38846</v>
      </c>
      <c r="B20617">
        <v>100</v>
      </c>
      <c r="C20617" s="5">
        <v>1000</v>
      </c>
    </row>
    <row r="20618" spans="1:3" x14ac:dyDescent="0.2">
      <c r="A20618" s="7">
        <v>38846</v>
      </c>
      <c r="B20618">
        <v>200</v>
      </c>
      <c r="C20618" s="5">
        <v>0</v>
      </c>
    </row>
    <row r="20619" spans="1:3" x14ac:dyDescent="0.2">
      <c r="A20619" s="7">
        <v>38846</v>
      </c>
      <c r="B20619">
        <v>300</v>
      </c>
      <c r="C20619" s="5">
        <v>0</v>
      </c>
    </row>
    <row r="20620" spans="1:3" x14ac:dyDescent="0.2">
      <c r="A20620" s="7">
        <v>38846</v>
      </c>
      <c r="B20620">
        <v>400</v>
      </c>
      <c r="C20620" s="5">
        <v>1000</v>
      </c>
    </row>
    <row r="20621" spans="1:3" x14ac:dyDescent="0.2">
      <c r="A20621" s="7">
        <v>38846</v>
      </c>
      <c r="B20621">
        <v>500</v>
      </c>
      <c r="C20621" s="5">
        <v>4000</v>
      </c>
    </row>
    <row r="20622" spans="1:3" x14ac:dyDescent="0.2">
      <c r="A20622" s="7">
        <v>38846</v>
      </c>
      <c r="B20622">
        <v>600</v>
      </c>
      <c r="C20622" s="5">
        <v>4000</v>
      </c>
    </row>
    <row r="20623" spans="1:3" x14ac:dyDescent="0.2">
      <c r="A20623" s="7">
        <v>38846</v>
      </c>
      <c r="B20623">
        <v>700</v>
      </c>
      <c r="C20623" s="5">
        <v>2000</v>
      </c>
    </row>
    <row r="20624" spans="1:3" x14ac:dyDescent="0.2">
      <c r="A20624" s="7">
        <v>38846</v>
      </c>
      <c r="B20624">
        <v>800</v>
      </c>
      <c r="C20624" s="5">
        <v>3000</v>
      </c>
    </row>
    <row r="20625" spans="1:3" x14ac:dyDescent="0.2">
      <c r="A20625" s="7">
        <v>38846</v>
      </c>
      <c r="B20625">
        <v>900</v>
      </c>
      <c r="C20625" s="5">
        <v>2000</v>
      </c>
    </row>
    <row r="20626" spans="1:3" x14ac:dyDescent="0.2">
      <c r="A20626" s="7">
        <v>38846</v>
      </c>
      <c r="B20626">
        <v>1000</v>
      </c>
      <c r="C20626" s="5">
        <v>3000</v>
      </c>
    </row>
    <row r="20627" spans="1:3" x14ac:dyDescent="0.2">
      <c r="A20627" s="7">
        <v>38846</v>
      </c>
      <c r="B20627">
        <v>1100</v>
      </c>
      <c r="C20627" s="5">
        <v>3000</v>
      </c>
    </row>
    <row r="20628" spans="1:3" x14ac:dyDescent="0.2">
      <c r="A20628" s="7">
        <v>38846</v>
      </c>
      <c r="B20628">
        <v>1200</v>
      </c>
      <c r="C20628" s="5">
        <v>2000</v>
      </c>
    </row>
    <row r="20629" spans="1:3" x14ac:dyDescent="0.2">
      <c r="A20629" s="7">
        <v>38846</v>
      </c>
      <c r="B20629">
        <v>1300</v>
      </c>
      <c r="C20629" s="5">
        <v>3000</v>
      </c>
    </row>
    <row r="20630" spans="1:3" x14ac:dyDescent="0.2">
      <c r="A20630" s="7">
        <v>38846</v>
      </c>
      <c r="B20630">
        <v>1400</v>
      </c>
      <c r="C20630" s="5">
        <v>2000</v>
      </c>
    </row>
    <row r="20631" spans="1:3" x14ac:dyDescent="0.2">
      <c r="A20631" s="7">
        <v>38846</v>
      </c>
      <c r="B20631">
        <v>1500</v>
      </c>
      <c r="C20631" s="5">
        <v>3000</v>
      </c>
    </row>
    <row r="20632" spans="1:3" x14ac:dyDescent="0.2">
      <c r="A20632" s="7">
        <v>38846</v>
      </c>
      <c r="B20632">
        <v>1600</v>
      </c>
      <c r="C20632" s="5">
        <v>3000</v>
      </c>
    </row>
    <row r="20633" spans="1:3" x14ac:dyDescent="0.2">
      <c r="A20633" s="7">
        <v>38846</v>
      </c>
      <c r="B20633">
        <v>1700</v>
      </c>
      <c r="C20633" s="5">
        <v>2000</v>
      </c>
    </row>
    <row r="20634" spans="1:3" x14ac:dyDescent="0.2">
      <c r="A20634" s="7">
        <v>38846</v>
      </c>
      <c r="B20634">
        <v>1800</v>
      </c>
      <c r="C20634" s="5">
        <v>2000</v>
      </c>
    </row>
    <row r="20635" spans="1:3" x14ac:dyDescent="0.2">
      <c r="A20635" s="7">
        <v>38846</v>
      </c>
      <c r="B20635">
        <v>1900</v>
      </c>
      <c r="C20635" s="5">
        <v>3000</v>
      </c>
    </row>
    <row r="20636" spans="1:3" x14ac:dyDescent="0.2">
      <c r="A20636" s="7">
        <v>38846</v>
      </c>
      <c r="B20636">
        <v>2000</v>
      </c>
      <c r="C20636" s="5">
        <v>2000</v>
      </c>
    </row>
    <row r="20637" spans="1:3" x14ac:dyDescent="0.2">
      <c r="A20637" s="7">
        <v>38846</v>
      </c>
      <c r="B20637">
        <v>2100</v>
      </c>
      <c r="C20637" s="5">
        <v>2000</v>
      </c>
    </row>
    <row r="20638" spans="1:3" x14ac:dyDescent="0.2">
      <c r="A20638" s="7">
        <v>38846</v>
      </c>
      <c r="B20638">
        <v>2200</v>
      </c>
      <c r="C20638" s="5">
        <v>3000</v>
      </c>
    </row>
    <row r="20639" spans="1:3" x14ac:dyDescent="0.2">
      <c r="A20639" s="7">
        <v>38846</v>
      </c>
      <c r="B20639">
        <v>2300</v>
      </c>
      <c r="C20639" s="5">
        <v>2000</v>
      </c>
    </row>
    <row r="20640" spans="1:3" x14ac:dyDescent="0.2">
      <c r="A20640" s="7">
        <v>38846</v>
      </c>
      <c r="B20640">
        <v>2400</v>
      </c>
      <c r="C20640" s="5">
        <v>2000</v>
      </c>
    </row>
    <row r="20641" spans="1:3" x14ac:dyDescent="0.2">
      <c r="A20641" s="7">
        <v>38847</v>
      </c>
      <c r="B20641">
        <v>100</v>
      </c>
      <c r="C20641" s="5">
        <v>2000</v>
      </c>
    </row>
    <row r="20642" spans="1:3" x14ac:dyDescent="0.2">
      <c r="A20642" s="7">
        <v>38847</v>
      </c>
      <c r="B20642">
        <v>200</v>
      </c>
      <c r="C20642" s="5">
        <v>2000</v>
      </c>
    </row>
    <row r="20643" spans="1:3" x14ac:dyDescent="0.2">
      <c r="A20643" s="7">
        <v>38847</v>
      </c>
      <c r="B20643">
        <v>300</v>
      </c>
      <c r="C20643" s="5">
        <v>2000</v>
      </c>
    </row>
    <row r="20644" spans="1:3" x14ac:dyDescent="0.2">
      <c r="A20644" s="7">
        <v>38847</v>
      </c>
      <c r="B20644">
        <v>400</v>
      </c>
      <c r="C20644" s="5">
        <v>2000</v>
      </c>
    </row>
    <row r="20645" spans="1:3" x14ac:dyDescent="0.2">
      <c r="A20645" s="7">
        <v>38847</v>
      </c>
      <c r="B20645">
        <v>500</v>
      </c>
      <c r="C20645" s="5">
        <v>2000</v>
      </c>
    </row>
    <row r="20646" spans="1:3" x14ac:dyDescent="0.2">
      <c r="A20646" s="7">
        <v>38847</v>
      </c>
      <c r="B20646">
        <v>600</v>
      </c>
      <c r="C20646" s="5">
        <v>1000</v>
      </c>
    </row>
    <row r="20647" spans="1:3" x14ac:dyDescent="0.2">
      <c r="A20647" s="7">
        <v>38847</v>
      </c>
      <c r="B20647">
        <v>700</v>
      </c>
      <c r="C20647" s="5">
        <v>2000</v>
      </c>
    </row>
    <row r="20648" spans="1:3" x14ac:dyDescent="0.2">
      <c r="A20648" s="7">
        <v>38847</v>
      </c>
      <c r="B20648">
        <v>800</v>
      </c>
      <c r="C20648" s="5">
        <v>3000</v>
      </c>
    </row>
    <row r="20649" spans="1:3" x14ac:dyDescent="0.2">
      <c r="A20649" s="7">
        <v>38847</v>
      </c>
      <c r="B20649">
        <v>900</v>
      </c>
      <c r="C20649" s="5">
        <v>2000</v>
      </c>
    </row>
    <row r="20650" spans="1:3" x14ac:dyDescent="0.2">
      <c r="A20650" s="7">
        <v>38847</v>
      </c>
      <c r="B20650">
        <v>1000</v>
      </c>
      <c r="C20650" s="5">
        <v>3000</v>
      </c>
    </row>
    <row r="20651" spans="1:3" x14ac:dyDescent="0.2">
      <c r="A20651" s="7">
        <v>38847</v>
      </c>
      <c r="B20651">
        <v>1100</v>
      </c>
      <c r="C20651" s="5">
        <v>3000</v>
      </c>
    </row>
    <row r="20652" spans="1:3" x14ac:dyDescent="0.2">
      <c r="A20652" s="7">
        <v>38847</v>
      </c>
      <c r="B20652">
        <v>1200</v>
      </c>
      <c r="C20652" s="5">
        <v>3000</v>
      </c>
    </row>
    <row r="20653" spans="1:3" x14ac:dyDescent="0.2">
      <c r="A20653" s="7">
        <v>38847</v>
      </c>
      <c r="B20653">
        <v>1300</v>
      </c>
      <c r="C20653" s="5">
        <v>3000</v>
      </c>
    </row>
    <row r="20654" spans="1:3" x14ac:dyDescent="0.2">
      <c r="A20654" s="7">
        <v>38847</v>
      </c>
      <c r="B20654">
        <v>1400</v>
      </c>
      <c r="C20654" s="5">
        <v>3000</v>
      </c>
    </row>
    <row r="20655" spans="1:3" x14ac:dyDescent="0.2">
      <c r="A20655" s="7">
        <v>38847</v>
      </c>
      <c r="B20655">
        <v>1500</v>
      </c>
      <c r="C20655" s="5">
        <v>3000</v>
      </c>
    </row>
    <row r="20656" spans="1:3" x14ac:dyDescent="0.2">
      <c r="A20656" s="7">
        <v>38847</v>
      </c>
      <c r="B20656">
        <v>1600</v>
      </c>
      <c r="C20656" s="5">
        <v>2000</v>
      </c>
    </row>
    <row r="20657" spans="1:3" x14ac:dyDescent="0.2">
      <c r="A20657" s="7">
        <v>38847</v>
      </c>
      <c r="B20657">
        <v>1700</v>
      </c>
      <c r="C20657" s="5">
        <v>3000</v>
      </c>
    </row>
    <row r="20658" spans="1:3" x14ac:dyDescent="0.2">
      <c r="A20658" s="7">
        <v>38847</v>
      </c>
      <c r="B20658">
        <v>1800</v>
      </c>
      <c r="C20658" s="5">
        <v>3000</v>
      </c>
    </row>
    <row r="20659" spans="1:3" x14ac:dyDescent="0.2">
      <c r="A20659" s="7">
        <v>38847</v>
      </c>
      <c r="B20659">
        <v>1900</v>
      </c>
      <c r="C20659" s="5">
        <v>3000</v>
      </c>
    </row>
    <row r="20660" spans="1:3" x14ac:dyDescent="0.2">
      <c r="A20660" s="7">
        <v>38847</v>
      </c>
      <c r="B20660">
        <v>2000</v>
      </c>
      <c r="C20660" s="5">
        <v>3000</v>
      </c>
    </row>
    <row r="20661" spans="1:3" x14ac:dyDescent="0.2">
      <c r="A20661" s="7">
        <v>38847</v>
      </c>
      <c r="B20661">
        <v>2100</v>
      </c>
      <c r="C20661" s="5">
        <v>2000</v>
      </c>
    </row>
    <row r="20662" spans="1:3" x14ac:dyDescent="0.2">
      <c r="A20662" s="7">
        <v>38847</v>
      </c>
      <c r="B20662">
        <v>2200</v>
      </c>
      <c r="C20662" s="5">
        <v>3000</v>
      </c>
    </row>
    <row r="20663" spans="1:3" x14ac:dyDescent="0.2">
      <c r="A20663" s="7">
        <v>38847</v>
      </c>
      <c r="B20663">
        <v>2300</v>
      </c>
      <c r="C20663" s="5">
        <v>2000</v>
      </c>
    </row>
    <row r="20664" spans="1:3" x14ac:dyDescent="0.2">
      <c r="A20664" s="7">
        <v>38847</v>
      </c>
      <c r="B20664">
        <v>2400</v>
      </c>
      <c r="C20664" s="5">
        <v>2000</v>
      </c>
    </row>
    <row r="20665" spans="1:3" x14ac:dyDescent="0.2">
      <c r="A20665" s="7">
        <v>38848</v>
      </c>
      <c r="B20665">
        <v>100</v>
      </c>
      <c r="C20665" s="5">
        <v>2000</v>
      </c>
    </row>
    <row r="20666" spans="1:3" x14ac:dyDescent="0.2">
      <c r="A20666" s="7">
        <v>38848</v>
      </c>
      <c r="B20666">
        <v>200</v>
      </c>
      <c r="C20666" s="5">
        <v>2000</v>
      </c>
    </row>
    <row r="20667" spans="1:3" x14ac:dyDescent="0.2">
      <c r="A20667" s="7">
        <v>38848</v>
      </c>
      <c r="B20667">
        <v>300</v>
      </c>
      <c r="C20667" s="5">
        <v>2000</v>
      </c>
    </row>
    <row r="20668" spans="1:3" x14ac:dyDescent="0.2">
      <c r="A20668" s="7">
        <v>38848</v>
      </c>
      <c r="B20668">
        <v>400</v>
      </c>
      <c r="C20668" s="5">
        <v>2000</v>
      </c>
    </row>
    <row r="20669" spans="1:3" x14ac:dyDescent="0.2">
      <c r="A20669" s="7">
        <v>38848</v>
      </c>
      <c r="B20669">
        <v>500</v>
      </c>
      <c r="C20669" s="5">
        <v>2000</v>
      </c>
    </row>
    <row r="20670" spans="1:3" x14ac:dyDescent="0.2">
      <c r="A20670" s="7">
        <v>38848</v>
      </c>
      <c r="B20670">
        <v>600</v>
      </c>
      <c r="C20670" s="5">
        <v>2000</v>
      </c>
    </row>
    <row r="20671" spans="1:3" x14ac:dyDescent="0.2">
      <c r="A20671" s="7">
        <v>38848</v>
      </c>
      <c r="B20671">
        <v>700</v>
      </c>
      <c r="C20671" s="5">
        <v>2000</v>
      </c>
    </row>
    <row r="20672" spans="1:3" x14ac:dyDescent="0.2">
      <c r="A20672" s="7">
        <v>38848</v>
      </c>
      <c r="B20672">
        <v>800</v>
      </c>
      <c r="C20672" s="5">
        <v>3000</v>
      </c>
    </row>
    <row r="20673" spans="1:3" x14ac:dyDescent="0.2">
      <c r="A20673" s="7">
        <v>38848</v>
      </c>
      <c r="B20673">
        <v>900</v>
      </c>
      <c r="C20673" s="5">
        <v>2000</v>
      </c>
    </row>
    <row r="20674" spans="1:3" x14ac:dyDescent="0.2">
      <c r="A20674" s="7">
        <v>38848</v>
      </c>
      <c r="B20674">
        <v>1000</v>
      </c>
      <c r="C20674" s="5">
        <v>3000</v>
      </c>
    </row>
    <row r="20675" spans="1:3" x14ac:dyDescent="0.2">
      <c r="A20675" s="7">
        <v>38848</v>
      </c>
      <c r="B20675">
        <v>1100</v>
      </c>
      <c r="C20675" s="5">
        <v>2000</v>
      </c>
    </row>
    <row r="20676" spans="1:3" x14ac:dyDescent="0.2">
      <c r="A20676" s="7">
        <v>38848</v>
      </c>
      <c r="B20676">
        <v>1200</v>
      </c>
      <c r="C20676" s="5">
        <v>3000</v>
      </c>
    </row>
    <row r="20677" spans="1:3" x14ac:dyDescent="0.2">
      <c r="A20677" s="7">
        <v>38848</v>
      </c>
      <c r="B20677">
        <v>1300</v>
      </c>
      <c r="C20677" s="5">
        <v>3000</v>
      </c>
    </row>
    <row r="20678" spans="1:3" x14ac:dyDescent="0.2">
      <c r="A20678" s="7">
        <v>38848</v>
      </c>
      <c r="B20678">
        <v>1400</v>
      </c>
      <c r="C20678" s="5">
        <v>2000</v>
      </c>
    </row>
    <row r="20679" spans="1:3" x14ac:dyDescent="0.2">
      <c r="A20679" s="7">
        <v>38848</v>
      </c>
      <c r="B20679">
        <v>1500</v>
      </c>
      <c r="C20679" s="5">
        <v>3000</v>
      </c>
    </row>
    <row r="20680" spans="1:3" x14ac:dyDescent="0.2">
      <c r="A20680" s="7">
        <v>38848</v>
      </c>
      <c r="B20680">
        <v>1600</v>
      </c>
      <c r="C20680" s="5">
        <v>3000</v>
      </c>
    </row>
    <row r="20681" spans="1:3" x14ac:dyDescent="0.2">
      <c r="A20681" s="7">
        <v>38848</v>
      </c>
      <c r="B20681">
        <v>1700</v>
      </c>
      <c r="C20681" s="5">
        <v>2000</v>
      </c>
    </row>
    <row r="20682" spans="1:3" x14ac:dyDescent="0.2">
      <c r="A20682" s="7">
        <v>38848</v>
      </c>
      <c r="B20682">
        <v>1800</v>
      </c>
      <c r="C20682" s="5">
        <v>3000</v>
      </c>
    </row>
    <row r="20683" spans="1:3" x14ac:dyDescent="0.2">
      <c r="A20683" s="7">
        <v>38848</v>
      </c>
      <c r="B20683">
        <v>1900</v>
      </c>
      <c r="C20683" s="5">
        <v>2000</v>
      </c>
    </row>
    <row r="20684" spans="1:3" x14ac:dyDescent="0.2">
      <c r="A20684" s="7">
        <v>38848</v>
      </c>
      <c r="B20684">
        <v>2000</v>
      </c>
      <c r="C20684" s="5">
        <v>2000</v>
      </c>
    </row>
    <row r="20685" spans="1:3" x14ac:dyDescent="0.2">
      <c r="A20685" s="7">
        <v>38848</v>
      </c>
      <c r="B20685">
        <v>2100</v>
      </c>
      <c r="C20685" s="5">
        <v>3000</v>
      </c>
    </row>
    <row r="20686" spans="1:3" x14ac:dyDescent="0.2">
      <c r="A20686" s="7">
        <v>38848</v>
      </c>
      <c r="B20686">
        <v>2200</v>
      </c>
      <c r="C20686" s="5">
        <v>2000</v>
      </c>
    </row>
    <row r="20687" spans="1:3" x14ac:dyDescent="0.2">
      <c r="A20687" s="7">
        <v>38848</v>
      </c>
      <c r="B20687">
        <v>2300</v>
      </c>
      <c r="C20687" s="5">
        <v>3000</v>
      </c>
    </row>
    <row r="20688" spans="1:3" x14ac:dyDescent="0.2">
      <c r="A20688" s="7">
        <v>38848</v>
      </c>
      <c r="B20688">
        <v>2400</v>
      </c>
      <c r="C20688" s="5">
        <v>2000</v>
      </c>
    </row>
    <row r="20689" spans="1:3" x14ac:dyDescent="0.2">
      <c r="A20689" s="7">
        <v>38849</v>
      </c>
      <c r="B20689">
        <v>100</v>
      </c>
      <c r="C20689" s="5">
        <v>2000</v>
      </c>
    </row>
    <row r="20690" spans="1:3" x14ac:dyDescent="0.2">
      <c r="A20690" s="7">
        <v>38849</v>
      </c>
      <c r="B20690">
        <v>200</v>
      </c>
      <c r="C20690" s="5">
        <v>1000</v>
      </c>
    </row>
    <row r="20691" spans="1:3" x14ac:dyDescent="0.2">
      <c r="A20691" s="7">
        <v>38849</v>
      </c>
      <c r="B20691">
        <v>300</v>
      </c>
      <c r="C20691" s="5">
        <v>2000</v>
      </c>
    </row>
    <row r="20692" spans="1:3" x14ac:dyDescent="0.2">
      <c r="A20692" s="7">
        <v>38849</v>
      </c>
      <c r="B20692">
        <v>400</v>
      </c>
      <c r="C20692" s="5">
        <v>2000</v>
      </c>
    </row>
    <row r="20693" spans="1:3" x14ac:dyDescent="0.2">
      <c r="A20693" s="7">
        <v>38849</v>
      </c>
      <c r="B20693">
        <v>500</v>
      </c>
      <c r="C20693" s="5">
        <v>2000</v>
      </c>
    </row>
    <row r="20694" spans="1:3" x14ac:dyDescent="0.2">
      <c r="A20694" s="7">
        <v>38849</v>
      </c>
      <c r="B20694">
        <v>600</v>
      </c>
      <c r="C20694" s="5">
        <v>2000</v>
      </c>
    </row>
    <row r="20695" spans="1:3" x14ac:dyDescent="0.2">
      <c r="A20695" s="7">
        <v>38849</v>
      </c>
      <c r="B20695">
        <v>700</v>
      </c>
      <c r="C20695" s="5">
        <v>2000</v>
      </c>
    </row>
    <row r="20696" spans="1:3" x14ac:dyDescent="0.2">
      <c r="A20696" s="7">
        <v>38849</v>
      </c>
      <c r="B20696">
        <v>800</v>
      </c>
      <c r="C20696" s="5">
        <v>2000</v>
      </c>
    </row>
    <row r="20697" spans="1:3" x14ac:dyDescent="0.2">
      <c r="A20697" s="7">
        <v>38849</v>
      </c>
      <c r="B20697">
        <v>900</v>
      </c>
      <c r="C20697" s="5">
        <v>3000</v>
      </c>
    </row>
    <row r="20698" spans="1:3" x14ac:dyDescent="0.2">
      <c r="A20698" s="7">
        <v>38849</v>
      </c>
      <c r="B20698">
        <v>1000</v>
      </c>
      <c r="C20698" s="5">
        <v>3000</v>
      </c>
    </row>
    <row r="20699" spans="1:3" x14ac:dyDescent="0.2">
      <c r="A20699" s="7">
        <v>38849</v>
      </c>
      <c r="B20699">
        <v>1100</v>
      </c>
      <c r="C20699" s="5">
        <v>2000</v>
      </c>
    </row>
    <row r="20700" spans="1:3" x14ac:dyDescent="0.2">
      <c r="A20700" s="7">
        <v>38849</v>
      </c>
      <c r="B20700">
        <v>1200</v>
      </c>
      <c r="C20700" s="5">
        <v>3000</v>
      </c>
    </row>
    <row r="20701" spans="1:3" x14ac:dyDescent="0.2">
      <c r="A20701" s="7">
        <v>38849</v>
      </c>
      <c r="B20701">
        <v>1300</v>
      </c>
      <c r="C20701" s="5">
        <v>2000</v>
      </c>
    </row>
    <row r="20702" spans="1:3" x14ac:dyDescent="0.2">
      <c r="A20702" s="7">
        <v>38849</v>
      </c>
      <c r="B20702">
        <v>1400</v>
      </c>
      <c r="C20702" s="5">
        <v>3000</v>
      </c>
    </row>
    <row r="20703" spans="1:3" x14ac:dyDescent="0.2">
      <c r="A20703" s="7">
        <v>38849</v>
      </c>
      <c r="B20703">
        <v>1500</v>
      </c>
      <c r="C20703" s="5">
        <v>3000</v>
      </c>
    </row>
    <row r="20704" spans="1:3" x14ac:dyDescent="0.2">
      <c r="A20704" s="7">
        <v>38849</v>
      </c>
      <c r="B20704">
        <v>1600</v>
      </c>
      <c r="C20704" s="5">
        <v>2000</v>
      </c>
    </row>
    <row r="20705" spans="1:3" x14ac:dyDescent="0.2">
      <c r="A20705" s="7">
        <v>38849</v>
      </c>
      <c r="B20705">
        <v>1700</v>
      </c>
      <c r="C20705" s="5">
        <v>3000</v>
      </c>
    </row>
    <row r="20706" spans="1:3" x14ac:dyDescent="0.2">
      <c r="A20706" s="7">
        <v>38849</v>
      </c>
      <c r="B20706">
        <v>1800</v>
      </c>
      <c r="C20706" s="5">
        <v>3000</v>
      </c>
    </row>
    <row r="20707" spans="1:3" x14ac:dyDescent="0.2">
      <c r="A20707" s="7">
        <v>38849</v>
      </c>
      <c r="B20707">
        <v>1900</v>
      </c>
      <c r="C20707" s="5">
        <v>2000</v>
      </c>
    </row>
    <row r="20708" spans="1:3" x14ac:dyDescent="0.2">
      <c r="A20708" s="7">
        <v>38849</v>
      </c>
      <c r="B20708">
        <v>2000</v>
      </c>
      <c r="C20708" s="5">
        <v>3000</v>
      </c>
    </row>
    <row r="20709" spans="1:3" x14ac:dyDescent="0.2">
      <c r="A20709" s="7">
        <v>38849</v>
      </c>
      <c r="B20709">
        <v>2100</v>
      </c>
      <c r="C20709" s="5">
        <v>2000</v>
      </c>
    </row>
    <row r="20710" spans="1:3" x14ac:dyDescent="0.2">
      <c r="A20710" s="7">
        <v>38849</v>
      </c>
      <c r="B20710">
        <v>2200</v>
      </c>
      <c r="C20710" s="5">
        <v>3000</v>
      </c>
    </row>
    <row r="20711" spans="1:3" x14ac:dyDescent="0.2">
      <c r="A20711" s="7">
        <v>38849</v>
      </c>
      <c r="B20711">
        <v>2300</v>
      </c>
      <c r="C20711" s="5">
        <v>2000</v>
      </c>
    </row>
    <row r="20712" spans="1:3" x14ac:dyDescent="0.2">
      <c r="A20712" s="7">
        <v>38849</v>
      </c>
      <c r="B20712">
        <v>2400</v>
      </c>
      <c r="C20712" s="5">
        <v>2000</v>
      </c>
    </row>
    <row r="20713" spans="1:3" x14ac:dyDescent="0.2">
      <c r="A20713" s="7">
        <v>38850</v>
      </c>
      <c r="B20713">
        <v>100</v>
      </c>
      <c r="C20713" s="5">
        <v>2000</v>
      </c>
    </row>
    <row r="20714" spans="1:3" x14ac:dyDescent="0.2">
      <c r="A20714" s="7">
        <v>38850</v>
      </c>
      <c r="B20714">
        <v>200</v>
      </c>
      <c r="C20714" s="5">
        <v>2000</v>
      </c>
    </row>
    <row r="20715" spans="1:3" x14ac:dyDescent="0.2">
      <c r="A20715" s="7">
        <v>38850</v>
      </c>
      <c r="B20715">
        <v>300</v>
      </c>
      <c r="C20715" s="5">
        <v>1000</v>
      </c>
    </row>
    <row r="20716" spans="1:3" x14ac:dyDescent="0.2">
      <c r="A20716" s="7">
        <v>38850</v>
      </c>
      <c r="B20716">
        <v>400</v>
      </c>
      <c r="C20716" s="5">
        <v>2000</v>
      </c>
    </row>
    <row r="20717" spans="1:3" x14ac:dyDescent="0.2">
      <c r="A20717" s="7">
        <v>38850</v>
      </c>
      <c r="B20717">
        <v>500</v>
      </c>
      <c r="C20717" s="5">
        <v>1000</v>
      </c>
    </row>
    <row r="20718" spans="1:3" x14ac:dyDescent="0.2">
      <c r="A20718" s="7">
        <v>38850</v>
      </c>
      <c r="B20718">
        <v>600</v>
      </c>
      <c r="C20718" s="5">
        <v>1000</v>
      </c>
    </row>
    <row r="20719" spans="1:3" x14ac:dyDescent="0.2">
      <c r="A20719" s="7">
        <v>38850</v>
      </c>
      <c r="B20719">
        <v>700</v>
      </c>
      <c r="C20719" s="5">
        <v>3000</v>
      </c>
    </row>
    <row r="20720" spans="1:3" x14ac:dyDescent="0.2">
      <c r="A20720" s="7">
        <v>38850</v>
      </c>
      <c r="B20720">
        <v>800</v>
      </c>
      <c r="C20720" s="5">
        <v>2000</v>
      </c>
    </row>
    <row r="20721" spans="1:3" x14ac:dyDescent="0.2">
      <c r="A20721" s="7">
        <v>38850</v>
      </c>
      <c r="B20721">
        <v>900</v>
      </c>
      <c r="C20721" s="5">
        <v>2000</v>
      </c>
    </row>
    <row r="20722" spans="1:3" x14ac:dyDescent="0.2">
      <c r="A20722" s="7">
        <v>38850</v>
      </c>
      <c r="B20722">
        <v>1000</v>
      </c>
      <c r="C20722" s="5">
        <v>2000</v>
      </c>
    </row>
    <row r="20723" spans="1:3" x14ac:dyDescent="0.2">
      <c r="A20723" s="7">
        <v>38850</v>
      </c>
      <c r="B20723">
        <v>1100</v>
      </c>
      <c r="C20723" s="5">
        <v>2000</v>
      </c>
    </row>
    <row r="20724" spans="1:3" x14ac:dyDescent="0.2">
      <c r="A20724" s="7">
        <v>38850</v>
      </c>
      <c r="B20724">
        <v>1200</v>
      </c>
      <c r="C20724" s="5">
        <v>3000</v>
      </c>
    </row>
    <row r="20725" spans="1:3" x14ac:dyDescent="0.2">
      <c r="A20725" s="7">
        <v>38850</v>
      </c>
      <c r="B20725">
        <v>1300</v>
      </c>
      <c r="C20725" s="5">
        <v>2000</v>
      </c>
    </row>
    <row r="20726" spans="1:3" x14ac:dyDescent="0.2">
      <c r="A20726" s="7">
        <v>38850</v>
      </c>
      <c r="B20726">
        <v>1400</v>
      </c>
      <c r="C20726" s="5">
        <v>2000</v>
      </c>
    </row>
    <row r="20727" spans="1:3" x14ac:dyDescent="0.2">
      <c r="A20727" s="7">
        <v>38850</v>
      </c>
      <c r="B20727">
        <v>1500</v>
      </c>
      <c r="C20727" s="5">
        <v>2000</v>
      </c>
    </row>
    <row r="20728" spans="1:3" x14ac:dyDescent="0.2">
      <c r="A20728" s="7">
        <v>38850</v>
      </c>
      <c r="B20728">
        <v>1600</v>
      </c>
      <c r="C20728" s="5">
        <v>2000</v>
      </c>
    </row>
    <row r="20729" spans="1:3" x14ac:dyDescent="0.2">
      <c r="A20729" s="7">
        <v>38850</v>
      </c>
      <c r="B20729">
        <v>1700</v>
      </c>
      <c r="C20729" s="5">
        <v>2000</v>
      </c>
    </row>
    <row r="20730" spans="1:3" x14ac:dyDescent="0.2">
      <c r="A20730" s="7">
        <v>38850</v>
      </c>
      <c r="B20730">
        <v>1800</v>
      </c>
      <c r="C20730" s="5">
        <v>2000</v>
      </c>
    </row>
    <row r="20731" spans="1:3" x14ac:dyDescent="0.2">
      <c r="A20731" s="7">
        <v>38850</v>
      </c>
      <c r="B20731">
        <v>1900</v>
      </c>
      <c r="C20731" s="5">
        <v>3000</v>
      </c>
    </row>
    <row r="20732" spans="1:3" x14ac:dyDescent="0.2">
      <c r="A20732" s="7">
        <v>38850</v>
      </c>
      <c r="B20732">
        <v>2000</v>
      </c>
      <c r="C20732" s="5">
        <v>2000</v>
      </c>
    </row>
    <row r="20733" spans="1:3" x14ac:dyDescent="0.2">
      <c r="A20733" s="7">
        <v>38850</v>
      </c>
      <c r="B20733">
        <v>2100</v>
      </c>
      <c r="C20733" s="5">
        <v>2000</v>
      </c>
    </row>
    <row r="20734" spans="1:3" x14ac:dyDescent="0.2">
      <c r="A20734" s="7">
        <v>38850</v>
      </c>
      <c r="B20734">
        <v>2200</v>
      </c>
      <c r="C20734" s="5">
        <v>2000</v>
      </c>
    </row>
    <row r="20735" spans="1:3" x14ac:dyDescent="0.2">
      <c r="A20735" s="7">
        <v>38850</v>
      </c>
      <c r="B20735">
        <v>2300</v>
      </c>
      <c r="C20735" s="5">
        <v>2000</v>
      </c>
    </row>
    <row r="20736" spans="1:3" x14ac:dyDescent="0.2">
      <c r="A20736" s="7">
        <v>38850</v>
      </c>
      <c r="B20736">
        <v>2400</v>
      </c>
      <c r="C20736" s="5">
        <v>2000</v>
      </c>
    </row>
    <row r="20737" spans="1:3" x14ac:dyDescent="0.2">
      <c r="A20737" s="7">
        <v>38851</v>
      </c>
      <c r="B20737">
        <v>100</v>
      </c>
      <c r="C20737" s="5">
        <v>1000</v>
      </c>
    </row>
    <row r="20738" spans="1:3" x14ac:dyDescent="0.2">
      <c r="A20738" s="7">
        <v>38851</v>
      </c>
      <c r="B20738">
        <v>200</v>
      </c>
      <c r="C20738" s="5">
        <v>2000</v>
      </c>
    </row>
    <row r="20739" spans="1:3" x14ac:dyDescent="0.2">
      <c r="A20739" s="7">
        <v>38851</v>
      </c>
      <c r="B20739">
        <v>300</v>
      </c>
      <c r="C20739" s="5">
        <v>2000</v>
      </c>
    </row>
    <row r="20740" spans="1:3" x14ac:dyDescent="0.2">
      <c r="A20740" s="7">
        <v>38851</v>
      </c>
      <c r="B20740">
        <v>400</v>
      </c>
      <c r="C20740" s="5">
        <v>1000</v>
      </c>
    </row>
    <row r="20741" spans="1:3" x14ac:dyDescent="0.2">
      <c r="A20741" s="7">
        <v>38851</v>
      </c>
      <c r="B20741">
        <v>500</v>
      </c>
      <c r="C20741" s="5">
        <v>2000</v>
      </c>
    </row>
    <row r="20742" spans="1:3" x14ac:dyDescent="0.2">
      <c r="A20742" s="7">
        <v>38851</v>
      </c>
      <c r="B20742">
        <v>600</v>
      </c>
      <c r="C20742" s="5">
        <v>1000</v>
      </c>
    </row>
    <row r="20743" spans="1:3" x14ac:dyDescent="0.2">
      <c r="A20743" s="7">
        <v>38851</v>
      </c>
      <c r="B20743">
        <v>700</v>
      </c>
      <c r="C20743" s="5">
        <v>2000</v>
      </c>
    </row>
    <row r="20744" spans="1:3" x14ac:dyDescent="0.2">
      <c r="A20744" s="7">
        <v>38851</v>
      </c>
      <c r="B20744">
        <v>800</v>
      </c>
      <c r="C20744" s="5">
        <v>1000</v>
      </c>
    </row>
    <row r="20745" spans="1:3" x14ac:dyDescent="0.2">
      <c r="A20745" s="7">
        <v>38851</v>
      </c>
      <c r="B20745">
        <v>900</v>
      </c>
      <c r="C20745" s="5">
        <v>2000</v>
      </c>
    </row>
    <row r="20746" spans="1:3" x14ac:dyDescent="0.2">
      <c r="A20746" s="7">
        <v>38851</v>
      </c>
      <c r="B20746">
        <v>1000</v>
      </c>
      <c r="C20746" s="5">
        <v>2000</v>
      </c>
    </row>
    <row r="20747" spans="1:3" x14ac:dyDescent="0.2">
      <c r="A20747" s="7">
        <v>38851</v>
      </c>
      <c r="B20747">
        <v>1100</v>
      </c>
      <c r="C20747" s="5">
        <v>3000</v>
      </c>
    </row>
    <row r="20748" spans="1:3" x14ac:dyDescent="0.2">
      <c r="A20748" s="7">
        <v>38851</v>
      </c>
      <c r="B20748">
        <v>1200</v>
      </c>
      <c r="C20748" s="5">
        <v>2000</v>
      </c>
    </row>
    <row r="20749" spans="1:3" x14ac:dyDescent="0.2">
      <c r="A20749" s="7">
        <v>38851</v>
      </c>
      <c r="B20749">
        <v>1300</v>
      </c>
      <c r="C20749" s="5">
        <v>2000</v>
      </c>
    </row>
    <row r="20750" spans="1:3" x14ac:dyDescent="0.2">
      <c r="A20750" s="7">
        <v>38851</v>
      </c>
      <c r="B20750">
        <v>1400</v>
      </c>
      <c r="C20750" s="5">
        <v>2000</v>
      </c>
    </row>
    <row r="20751" spans="1:3" x14ac:dyDescent="0.2">
      <c r="A20751" s="7">
        <v>38851</v>
      </c>
      <c r="B20751">
        <v>1500</v>
      </c>
      <c r="C20751" s="5">
        <v>2000</v>
      </c>
    </row>
    <row r="20752" spans="1:3" x14ac:dyDescent="0.2">
      <c r="A20752" s="7">
        <v>38851</v>
      </c>
      <c r="B20752">
        <v>1600</v>
      </c>
      <c r="C20752" s="5">
        <v>2000</v>
      </c>
    </row>
    <row r="20753" spans="1:3" x14ac:dyDescent="0.2">
      <c r="A20753" s="7">
        <v>38851</v>
      </c>
      <c r="B20753">
        <v>1700</v>
      </c>
      <c r="C20753" s="5">
        <v>1000</v>
      </c>
    </row>
    <row r="20754" spans="1:3" x14ac:dyDescent="0.2">
      <c r="A20754" s="7">
        <v>38851</v>
      </c>
      <c r="B20754">
        <v>1800</v>
      </c>
      <c r="C20754" s="5">
        <v>2000</v>
      </c>
    </row>
    <row r="20755" spans="1:3" x14ac:dyDescent="0.2">
      <c r="A20755" s="7">
        <v>38851</v>
      </c>
      <c r="B20755">
        <v>1900</v>
      </c>
      <c r="C20755" s="5">
        <v>3000</v>
      </c>
    </row>
    <row r="20756" spans="1:3" x14ac:dyDescent="0.2">
      <c r="A20756" s="7">
        <v>38851</v>
      </c>
      <c r="B20756">
        <v>2000</v>
      </c>
      <c r="C20756" s="5">
        <v>2000</v>
      </c>
    </row>
    <row r="20757" spans="1:3" x14ac:dyDescent="0.2">
      <c r="A20757" s="7">
        <v>38851</v>
      </c>
      <c r="B20757">
        <v>2100</v>
      </c>
      <c r="C20757" s="5">
        <v>2000</v>
      </c>
    </row>
    <row r="20758" spans="1:3" x14ac:dyDescent="0.2">
      <c r="A20758" s="7">
        <v>38851</v>
      </c>
      <c r="B20758">
        <v>2200</v>
      </c>
      <c r="C20758" s="5">
        <v>2000</v>
      </c>
    </row>
    <row r="20759" spans="1:3" x14ac:dyDescent="0.2">
      <c r="A20759" s="7">
        <v>38851</v>
      </c>
      <c r="B20759">
        <v>2300</v>
      </c>
      <c r="C20759" s="5">
        <v>2000</v>
      </c>
    </row>
    <row r="20760" spans="1:3" x14ac:dyDescent="0.2">
      <c r="A20760" s="7">
        <v>38851</v>
      </c>
      <c r="B20760">
        <v>2400</v>
      </c>
      <c r="C20760" s="5">
        <v>2000</v>
      </c>
    </row>
    <row r="20761" spans="1:3" x14ac:dyDescent="0.2">
      <c r="A20761" s="7">
        <v>38852</v>
      </c>
      <c r="B20761">
        <v>100</v>
      </c>
      <c r="C20761" s="5">
        <v>1000</v>
      </c>
    </row>
    <row r="20762" spans="1:3" x14ac:dyDescent="0.2">
      <c r="A20762" s="7">
        <v>38852</v>
      </c>
      <c r="B20762">
        <v>200</v>
      </c>
      <c r="C20762" s="5">
        <v>2000</v>
      </c>
    </row>
    <row r="20763" spans="1:3" x14ac:dyDescent="0.2">
      <c r="A20763" s="7">
        <v>38852</v>
      </c>
      <c r="B20763">
        <v>300</v>
      </c>
      <c r="C20763" s="5">
        <v>2000</v>
      </c>
    </row>
    <row r="20764" spans="1:3" x14ac:dyDescent="0.2">
      <c r="A20764" s="7">
        <v>38852</v>
      </c>
      <c r="B20764">
        <v>400</v>
      </c>
      <c r="C20764" s="5">
        <v>2000</v>
      </c>
    </row>
    <row r="20765" spans="1:3" x14ac:dyDescent="0.2">
      <c r="A20765" s="7">
        <v>38852</v>
      </c>
      <c r="B20765">
        <v>500</v>
      </c>
      <c r="C20765" s="5">
        <v>2000</v>
      </c>
    </row>
    <row r="20766" spans="1:3" x14ac:dyDescent="0.2">
      <c r="A20766" s="7">
        <v>38852</v>
      </c>
      <c r="B20766">
        <v>600</v>
      </c>
      <c r="C20766" s="5">
        <v>2000</v>
      </c>
    </row>
    <row r="20767" spans="1:3" x14ac:dyDescent="0.2">
      <c r="A20767" s="7">
        <v>38852</v>
      </c>
      <c r="B20767">
        <v>700</v>
      </c>
      <c r="C20767" s="5">
        <v>2000</v>
      </c>
    </row>
    <row r="20768" spans="1:3" x14ac:dyDescent="0.2">
      <c r="A20768" s="7">
        <v>38852</v>
      </c>
      <c r="B20768">
        <v>800</v>
      </c>
      <c r="C20768" s="5">
        <v>2000</v>
      </c>
    </row>
    <row r="20769" spans="1:3" x14ac:dyDescent="0.2">
      <c r="A20769" s="7">
        <v>38852</v>
      </c>
      <c r="B20769">
        <v>900</v>
      </c>
      <c r="C20769" s="5">
        <v>3000</v>
      </c>
    </row>
    <row r="20770" spans="1:3" x14ac:dyDescent="0.2">
      <c r="A20770" s="7">
        <v>38852</v>
      </c>
      <c r="B20770">
        <v>1000</v>
      </c>
      <c r="C20770" s="5">
        <v>2000</v>
      </c>
    </row>
    <row r="20771" spans="1:3" x14ac:dyDescent="0.2">
      <c r="A20771" s="7">
        <v>38852</v>
      </c>
      <c r="B20771">
        <v>1100</v>
      </c>
      <c r="C20771" s="5">
        <v>3000</v>
      </c>
    </row>
    <row r="20772" spans="1:3" x14ac:dyDescent="0.2">
      <c r="A20772" s="7">
        <v>38852</v>
      </c>
      <c r="B20772">
        <v>1200</v>
      </c>
      <c r="C20772" s="5">
        <v>3000</v>
      </c>
    </row>
    <row r="20773" spans="1:3" x14ac:dyDescent="0.2">
      <c r="A20773" s="7">
        <v>38852</v>
      </c>
      <c r="B20773">
        <v>1300</v>
      </c>
      <c r="C20773" s="5">
        <v>2000</v>
      </c>
    </row>
    <row r="20774" spans="1:3" x14ac:dyDescent="0.2">
      <c r="A20774" s="7">
        <v>38852</v>
      </c>
      <c r="B20774">
        <v>1400</v>
      </c>
      <c r="C20774" s="5">
        <v>3000</v>
      </c>
    </row>
    <row r="20775" spans="1:3" x14ac:dyDescent="0.2">
      <c r="A20775" s="7">
        <v>38852</v>
      </c>
      <c r="B20775">
        <v>1500</v>
      </c>
      <c r="C20775" s="5">
        <v>2000</v>
      </c>
    </row>
    <row r="20776" spans="1:3" x14ac:dyDescent="0.2">
      <c r="A20776" s="7">
        <v>38852</v>
      </c>
      <c r="B20776">
        <v>1600</v>
      </c>
      <c r="C20776" s="5">
        <v>3000</v>
      </c>
    </row>
    <row r="20777" spans="1:3" x14ac:dyDescent="0.2">
      <c r="A20777" s="7">
        <v>38852</v>
      </c>
      <c r="B20777">
        <v>1700</v>
      </c>
      <c r="C20777" s="5">
        <v>3000</v>
      </c>
    </row>
    <row r="20778" spans="1:3" x14ac:dyDescent="0.2">
      <c r="A20778" s="7">
        <v>38852</v>
      </c>
      <c r="B20778">
        <v>1800</v>
      </c>
      <c r="C20778" s="5">
        <v>2000</v>
      </c>
    </row>
    <row r="20779" spans="1:3" x14ac:dyDescent="0.2">
      <c r="A20779" s="7">
        <v>38852</v>
      </c>
      <c r="B20779">
        <v>1900</v>
      </c>
      <c r="C20779" s="5">
        <v>3000</v>
      </c>
    </row>
    <row r="20780" spans="1:3" x14ac:dyDescent="0.2">
      <c r="A20780" s="7">
        <v>38852</v>
      </c>
      <c r="B20780">
        <v>2000</v>
      </c>
      <c r="C20780" s="5">
        <v>2000</v>
      </c>
    </row>
    <row r="20781" spans="1:3" x14ac:dyDescent="0.2">
      <c r="A20781" s="7">
        <v>38852</v>
      </c>
      <c r="B20781">
        <v>2100</v>
      </c>
      <c r="C20781" s="5">
        <v>3000</v>
      </c>
    </row>
    <row r="20782" spans="1:3" x14ac:dyDescent="0.2">
      <c r="A20782" s="7">
        <v>38852</v>
      </c>
      <c r="B20782">
        <v>2200</v>
      </c>
      <c r="C20782" s="5">
        <v>2000</v>
      </c>
    </row>
    <row r="20783" spans="1:3" x14ac:dyDescent="0.2">
      <c r="A20783" s="7">
        <v>38852</v>
      </c>
      <c r="B20783">
        <v>2300</v>
      </c>
      <c r="C20783" s="5">
        <v>3000</v>
      </c>
    </row>
    <row r="20784" spans="1:3" x14ac:dyDescent="0.2">
      <c r="A20784" s="7">
        <v>38852</v>
      </c>
      <c r="B20784">
        <v>2400</v>
      </c>
      <c r="C20784" s="5">
        <v>2000</v>
      </c>
    </row>
    <row r="20785" spans="1:3" x14ac:dyDescent="0.2">
      <c r="A20785" s="7">
        <v>38853</v>
      </c>
      <c r="B20785">
        <v>100</v>
      </c>
      <c r="C20785" s="5">
        <v>2000</v>
      </c>
    </row>
    <row r="20786" spans="1:3" x14ac:dyDescent="0.2">
      <c r="A20786" s="7">
        <v>38853</v>
      </c>
      <c r="B20786">
        <v>200</v>
      </c>
      <c r="C20786" s="5">
        <v>1000</v>
      </c>
    </row>
    <row r="20787" spans="1:3" x14ac:dyDescent="0.2">
      <c r="A20787" s="7">
        <v>38853</v>
      </c>
      <c r="B20787">
        <v>300</v>
      </c>
      <c r="C20787" s="5">
        <v>2000</v>
      </c>
    </row>
    <row r="20788" spans="1:3" x14ac:dyDescent="0.2">
      <c r="A20788" s="7">
        <v>38853</v>
      </c>
      <c r="B20788">
        <v>400</v>
      </c>
      <c r="C20788" s="5">
        <v>2000</v>
      </c>
    </row>
    <row r="20789" spans="1:3" x14ac:dyDescent="0.2">
      <c r="A20789" s="7">
        <v>38853</v>
      </c>
      <c r="B20789">
        <v>500</v>
      </c>
      <c r="C20789" s="5">
        <v>1000</v>
      </c>
    </row>
    <row r="20790" spans="1:3" x14ac:dyDescent="0.2">
      <c r="A20790" s="7">
        <v>38853</v>
      </c>
      <c r="B20790">
        <v>600</v>
      </c>
      <c r="C20790" s="5">
        <v>2000</v>
      </c>
    </row>
    <row r="20791" spans="1:3" x14ac:dyDescent="0.2">
      <c r="A20791" s="7">
        <v>38853</v>
      </c>
      <c r="B20791">
        <v>700</v>
      </c>
      <c r="C20791" s="5">
        <v>2000</v>
      </c>
    </row>
    <row r="20792" spans="1:3" x14ac:dyDescent="0.2">
      <c r="A20792" s="7">
        <v>38853</v>
      </c>
      <c r="B20792">
        <v>800</v>
      </c>
      <c r="C20792" s="5">
        <v>3000</v>
      </c>
    </row>
    <row r="20793" spans="1:3" x14ac:dyDescent="0.2">
      <c r="A20793" s="7">
        <v>38853</v>
      </c>
      <c r="B20793">
        <v>900</v>
      </c>
      <c r="C20793" s="5">
        <v>2000</v>
      </c>
    </row>
    <row r="20794" spans="1:3" x14ac:dyDescent="0.2">
      <c r="A20794" s="7">
        <v>38853</v>
      </c>
      <c r="B20794">
        <v>1000</v>
      </c>
      <c r="C20794" s="5">
        <v>3000</v>
      </c>
    </row>
    <row r="20795" spans="1:3" x14ac:dyDescent="0.2">
      <c r="A20795" s="7">
        <v>38853</v>
      </c>
      <c r="B20795">
        <v>1100</v>
      </c>
      <c r="C20795" s="5">
        <v>3000</v>
      </c>
    </row>
    <row r="20796" spans="1:3" x14ac:dyDescent="0.2">
      <c r="A20796" s="7">
        <v>38853</v>
      </c>
      <c r="B20796">
        <v>1200</v>
      </c>
      <c r="C20796" s="5">
        <v>2000</v>
      </c>
    </row>
    <row r="20797" spans="1:3" x14ac:dyDescent="0.2">
      <c r="A20797" s="7">
        <v>38853</v>
      </c>
      <c r="B20797">
        <v>1300</v>
      </c>
      <c r="C20797" s="5">
        <v>3000</v>
      </c>
    </row>
    <row r="20798" spans="1:3" x14ac:dyDescent="0.2">
      <c r="A20798" s="7">
        <v>38853</v>
      </c>
      <c r="B20798">
        <v>1400</v>
      </c>
      <c r="C20798" s="5">
        <v>3000</v>
      </c>
    </row>
    <row r="20799" spans="1:3" x14ac:dyDescent="0.2">
      <c r="A20799" s="7">
        <v>38853</v>
      </c>
      <c r="B20799">
        <v>1500</v>
      </c>
      <c r="C20799" s="5">
        <v>2000</v>
      </c>
    </row>
    <row r="20800" spans="1:3" x14ac:dyDescent="0.2">
      <c r="A20800" s="7">
        <v>38853</v>
      </c>
      <c r="B20800">
        <v>1600</v>
      </c>
      <c r="C20800" s="5">
        <v>3000</v>
      </c>
    </row>
    <row r="20801" spans="1:3" x14ac:dyDescent="0.2">
      <c r="A20801" s="7">
        <v>38853</v>
      </c>
      <c r="B20801">
        <v>1700</v>
      </c>
      <c r="C20801" s="5">
        <v>2000</v>
      </c>
    </row>
    <row r="20802" spans="1:3" x14ac:dyDescent="0.2">
      <c r="A20802" s="7">
        <v>38853</v>
      </c>
      <c r="B20802">
        <v>1800</v>
      </c>
      <c r="C20802" s="5">
        <v>3000</v>
      </c>
    </row>
    <row r="20803" spans="1:3" x14ac:dyDescent="0.2">
      <c r="A20803" s="7">
        <v>38853</v>
      </c>
      <c r="B20803">
        <v>1900</v>
      </c>
      <c r="C20803" s="5">
        <v>2000</v>
      </c>
    </row>
    <row r="20804" spans="1:3" x14ac:dyDescent="0.2">
      <c r="A20804" s="7">
        <v>38853</v>
      </c>
      <c r="B20804">
        <v>2000</v>
      </c>
      <c r="C20804" s="5">
        <v>2000</v>
      </c>
    </row>
    <row r="20805" spans="1:3" x14ac:dyDescent="0.2">
      <c r="A20805" s="7">
        <v>38853</v>
      </c>
      <c r="B20805">
        <v>2100</v>
      </c>
      <c r="C20805" s="5">
        <v>3000</v>
      </c>
    </row>
    <row r="20806" spans="1:3" x14ac:dyDescent="0.2">
      <c r="A20806" s="7">
        <v>38853</v>
      </c>
      <c r="B20806">
        <v>2200</v>
      </c>
      <c r="C20806" s="5">
        <v>2000</v>
      </c>
    </row>
    <row r="20807" spans="1:3" x14ac:dyDescent="0.2">
      <c r="A20807" s="7">
        <v>38853</v>
      </c>
      <c r="B20807">
        <v>2300</v>
      </c>
      <c r="C20807" s="5">
        <v>2000</v>
      </c>
    </row>
    <row r="20808" spans="1:3" x14ac:dyDescent="0.2">
      <c r="A20808" s="7">
        <v>38853</v>
      </c>
      <c r="B20808">
        <v>2400</v>
      </c>
      <c r="C20808" s="5">
        <v>2000</v>
      </c>
    </row>
    <row r="20809" spans="1:3" x14ac:dyDescent="0.2">
      <c r="A20809" s="7">
        <v>38854</v>
      </c>
      <c r="B20809">
        <v>100</v>
      </c>
      <c r="C20809" s="5">
        <v>2000</v>
      </c>
    </row>
    <row r="20810" spans="1:3" x14ac:dyDescent="0.2">
      <c r="A20810" s="7">
        <v>38854</v>
      </c>
      <c r="B20810">
        <v>200</v>
      </c>
      <c r="C20810" s="5">
        <v>2000</v>
      </c>
    </row>
    <row r="20811" spans="1:3" x14ac:dyDescent="0.2">
      <c r="A20811" s="7">
        <v>38854</v>
      </c>
      <c r="B20811">
        <v>300</v>
      </c>
      <c r="C20811" s="5">
        <v>2000</v>
      </c>
    </row>
    <row r="20812" spans="1:3" x14ac:dyDescent="0.2">
      <c r="A20812" s="7">
        <v>38854</v>
      </c>
      <c r="B20812">
        <v>400</v>
      </c>
      <c r="C20812" s="5">
        <v>2000</v>
      </c>
    </row>
    <row r="20813" spans="1:3" x14ac:dyDescent="0.2">
      <c r="A20813" s="7">
        <v>38854</v>
      </c>
      <c r="B20813">
        <v>500</v>
      </c>
      <c r="C20813" s="5">
        <v>2000</v>
      </c>
    </row>
    <row r="20814" spans="1:3" x14ac:dyDescent="0.2">
      <c r="A20814" s="7">
        <v>38854</v>
      </c>
      <c r="B20814">
        <v>600</v>
      </c>
      <c r="C20814" s="5">
        <v>2000</v>
      </c>
    </row>
    <row r="20815" spans="1:3" x14ac:dyDescent="0.2">
      <c r="A20815" s="7">
        <v>38854</v>
      </c>
      <c r="B20815">
        <v>700</v>
      </c>
      <c r="C20815" s="5">
        <v>1000</v>
      </c>
    </row>
    <row r="20816" spans="1:3" x14ac:dyDescent="0.2">
      <c r="A20816" s="7">
        <v>38854</v>
      </c>
      <c r="B20816">
        <v>800</v>
      </c>
      <c r="C20816" s="5">
        <v>3000</v>
      </c>
    </row>
    <row r="20817" spans="1:3" x14ac:dyDescent="0.2">
      <c r="A20817" s="7">
        <v>38854</v>
      </c>
      <c r="B20817">
        <v>900</v>
      </c>
      <c r="C20817" s="5">
        <v>3000</v>
      </c>
    </row>
    <row r="20818" spans="1:3" x14ac:dyDescent="0.2">
      <c r="A20818" s="7">
        <v>38854</v>
      </c>
      <c r="B20818">
        <v>1000</v>
      </c>
      <c r="C20818" s="5">
        <v>2000</v>
      </c>
    </row>
    <row r="20819" spans="1:3" x14ac:dyDescent="0.2">
      <c r="A20819" s="7">
        <v>38854</v>
      </c>
      <c r="B20819">
        <v>1100</v>
      </c>
      <c r="C20819" s="5">
        <v>3000</v>
      </c>
    </row>
    <row r="20820" spans="1:3" x14ac:dyDescent="0.2">
      <c r="A20820" s="7">
        <v>38854</v>
      </c>
      <c r="B20820">
        <v>1200</v>
      </c>
      <c r="C20820" s="5">
        <v>3000</v>
      </c>
    </row>
    <row r="20821" spans="1:3" x14ac:dyDescent="0.2">
      <c r="A20821" s="7">
        <v>38854</v>
      </c>
      <c r="B20821">
        <v>1300</v>
      </c>
      <c r="C20821" s="5">
        <v>3000</v>
      </c>
    </row>
    <row r="20822" spans="1:3" x14ac:dyDescent="0.2">
      <c r="A20822" s="7">
        <v>38854</v>
      </c>
      <c r="B20822">
        <v>1400</v>
      </c>
      <c r="C20822" s="5">
        <v>3000</v>
      </c>
    </row>
    <row r="20823" spans="1:3" x14ac:dyDescent="0.2">
      <c r="A20823" s="7">
        <v>38854</v>
      </c>
      <c r="B20823">
        <v>1500</v>
      </c>
      <c r="C20823" s="5">
        <v>3000</v>
      </c>
    </row>
    <row r="20824" spans="1:3" x14ac:dyDescent="0.2">
      <c r="A20824" s="7">
        <v>38854</v>
      </c>
      <c r="B20824">
        <v>1600</v>
      </c>
      <c r="C20824" s="5">
        <v>3000</v>
      </c>
    </row>
    <row r="20825" spans="1:3" x14ac:dyDescent="0.2">
      <c r="A20825" s="7">
        <v>38854</v>
      </c>
      <c r="B20825">
        <v>1700</v>
      </c>
      <c r="C20825" s="5">
        <v>2000</v>
      </c>
    </row>
    <row r="20826" spans="1:3" x14ac:dyDescent="0.2">
      <c r="A20826" s="7">
        <v>38854</v>
      </c>
      <c r="B20826">
        <v>1800</v>
      </c>
      <c r="C20826" s="5">
        <v>3000</v>
      </c>
    </row>
    <row r="20827" spans="1:3" x14ac:dyDescent="0.2">
      <c r="A20827" s="7">
        <v>38854</v>
      </c>
      <c r="B20827">
        <v>1900</v>
      </c>
      <c r="C20827" s="5">
        <v>3000</v>
      </c>
    </row>
    <row r="20828" spans="1:3" x14ac:dyDescent="0.2">
      <c r="A20828" s="7">
        <v>38854</v>
      </c>
      <c r="B20828">
        <v>2000</v>
      </c>
      <c r="C20828" s="5">
        <v>3000</v>
      </c>
    </row>
    <row r="20829" spans="1:3" x14ac:dyDescent="0.2">
      <c r="A20829" s="7">
        <v>38854</v>
      </c>
      <c r="B20829">
        <v>2100</v>
      </c>
      <c r="C20829" s="5">
        <v>3000</v>
      </c>
    </row>
    <row r="20830" spans="1:3" x14ac:dyDescent="0.2">
      <c r="A20830" s="7">
        <v>38854</v>
      </c>
      <c r="B20830">
        <v>2200</v>
      </c>
      <c r="C20830" s="5">
        <v>2000</v>
      </c>
    </row>
    <row r="20831" spans="1:3" x14ac:dyDescent="0.2">
      <c r="A20831" s="7">
        <v>38854</v>
      </c>
      <c r="B20831">
        <v>2300</v>
      </c>
      <c r="C20831" s="5">
        <v>3000</v>
      </c>
    </row>
    <row r="20832" spans="1:3" x14ac:dyDescent="0.2">
      <c r="A20832" s="7">
        <v>38854</v>
      </c>
      <c r="B20832">
        <v>2400</v>
      </c>
      <c r="C20832" s="5">
        <v>2000</v>
      </c>
    </row>
    <row r="20833" spans="1:3" x14ac:dyDescent="0.2">
      <c r="A20833" s="7">
        <v>38855</v>
      </c>
      <c r="B20833">
        <v>100</v>
      </c>
      <c r="C20833" s="5">
        <v>1000</v>
      </c>
    </row>
    <row r="20834" spans="1:3" x14ac:dyDescent="0.2">
      <c r="A20834" s="7">
        <v>38855</v>
      </c>
      <c r="B20834">
        <v>200</v>
      </c>
      <c r="C20834" s="5">
        <v>2000</v>
      </c>
    </row>
    <row r="20835" spans="1:3" x14ac:dyDescent="0.2">
      <c r="A20835" s="7">
        <v>38855</v>
      </c>
      <c r="B20835">
        <v>300</v>
      </c>
      <c r="C20835" s="5">
        <v>2000</v>
      </c>
    </row>
    <row r="20836" spans="1:3" x14ac:dyDescent="0.2">
      <c r="A20836" s="7">
        <v>38855</v>
      </c>
      <c r="B20836">
        <v>400</v>
      </c>
      <c r="C20836" s="5">
        <v>2000</v>
      </c>
    </row>
    <row r="20837" spans="1:3" x14ac:dyDescent="0.2">
      <c r="A20837" s="7">
        <v>38855</v>
      </c>
      <c r="B20837">
        <v>500</v>
      </c>
      <c r="C20837" s="5">
        <v>2000</v>
      </c>
    </row>
    <row r="20838" spans="1:3" x14ac:dyDescent="0.2">
      <c r="A20838" s="7">
        <v>38855</v>
      </c>
      <c r="B20838">
        <v>600</v>
      </c>
      <c r="C20838" s="5">
        <v>2000</v>
      </c>
    </row>
    <row r="20839" spans="1:3" x14ac:dyDescent="0.2">
      <c r="A20839" s="7">
        <v>38855</v>
      </c>
      <c r="B20839">
        <v>700</v>
      </c>
      <c r="C20839" s="5">
        <v>2000</v>
      </c>
    </row>
    <row r="20840" spans="1:3" x14ac:dyDescent="0.2">
      <c r="A20840" s="7">
        <v>38855</v>
      </c>
      <c r="B20840">
        <v>800</v>
      </c>
      <c r="C20840" s="5">
        <v>3000</v>
      </c>
    </row>
    <row r="20841" spans="1:3" x14ac:dyDescent="0.2">
      <c r="A20841" s="7">
        <v>38855</v>
      </c>
      <c r="B20841">
        <v>900</v>
      </c>
      <c r="C20841" s="5">
        <v>2000</v>
      </c>
    </row>
    <row r="20842" spans="1:3" x14ac:dyDescent="0.2">
      <c r="A20842" s="7">
        <v>38855</v>
      </c>
      <c r="B20842">
        <v>1000</v>
      </c>
      <c r="C20842" s="5">
        <v>3000</v>
      </c>
    </row>
    <row r="20843" spans="1:3" x14ac:dyDescent="0.2">
      <c r="A20843" s="7">
        <v>38855</v>
      </c>
      <c r="B20843">
        <v>1100</v>
      </c>
      <c r="C20843" s="5">
        <v>3000</v>
      </c>
    </row>
    <row r="20844" spans="1:3" x14ac:dyDescent="0.2">
      <c r="A20844" s="7">
        <v>38855</v>
      </c>
      <c r="B20844">
        <v>1200</v>
      </c>
      <c r="C20844" s="5">
        <v>2000</v>
      </c>
    </row>
    <row r="20845" spans="1:3" x14ac:dyDescent="0.2">
      <c r="A20845" s="7">
        <v>38855</v>
      </c>
      <c r="B20845">
        <v>1300</v>
      </c>
      <c r="C20845" s="5">
        <v>3000</v>
      </c>
    </row>
    <row r="20846" spans="1:3" x14ac:dyDescent="0.2">
      <c r="A20846" s="7">
        <v>38855</v>
      </c>
      <c r="B20846">
        <v>1400</v>
      </c>
      <c r="C20846" s="5">
        <v>2000</v>
      </c>
    </row>
    <row r="20847" spans="1:3" x14ac:dyDescent="0.2">
      <c r="A20847" s="7">
        <v>38855</v>
      </c>
      <c r="B20847">
        <v>1500</v>
      </c>
      <c r="C20847" s="5">
        <v>3000</v>
      </c>
    </row>
    <row r="20848" spans="1:3" x14ac:dyDescent="0.2">
      <c r="A20848" s="7">
        <v>38855</v>
      </c>
      <c r="B20848">
        <v>1600</v>
      </c>
      <c r="C20848" s="5">
        <v>3000</v>
      </c>
    </row>
    <row r="20849" spans="1:3" x14ac:dyDescent="0.2">
      <c r="A20849" s="7">
        <v>38855</v>
      </c>
      <c r="B20849">
        <v>1700</v>
      </c>
      <c r="C20849" s="5">
        <v>2000</v>
      </c>
    </row>
    <row r="20850" spans="1:3" x14ac:dyDescent="0.2">
      <c r="A20850" s="7">
        <v>38855</v>
      </c>
      <c r="B20850">
        <v>1800</v>
      </c>
      <c r="C20850" s="5">
        <v>3000</v>
      </c>
    </row>
    <row r="20851" spans="1:3" x14ac:dyDescent="0.2">
      <c r="A20851" s="7">
        <v>38855</v>
      </c>
      <c r="B20851">
        <v>1900</v>
      </c>
      <c r="C20851" s="5">
        <v>2000</v>
      </c>
    </row>
    <row r="20852" spans="1:3" x14ac:dyDescent="0.2">
      <c r="A20852" s="7">
        <v>38855</v>
      </c>
      <c r="B20852">
        <v>2000</v>
      </c>
      <c r="C20852" s="5">
        <v>2000</v>
      </c>
    </row>
    <row r="20853" spans="1:3" x14ac:dyDescent="0.2">
      <c r="A20853" s="7">
        <v>38855</v>
      </c>
      <c r="B20853">
        <v>2100</v>
      </c>
      <c r="C20853" s="5">
        <v>3000</v>
      </c>
    </row>
    <row r="20854" spans="1:3" x14ac:dyDescent="0.2">
      <c r="A20854" s="7">
        <v>38855</v>
      </c>
      <c r="B20854">
        <v>2200</v>
      </c>
      <c r="C20854" s="5">
        <v>2000</v>
      </c>
    </row>
    <row r="20855" spans="1:3" x14ac:dyDescent="0.2">
      <c r="A20855" s="7">
        <v>38855</v>
      </c>
      <c r="B20855">
        <v>2300</v>
      </c>
      <c r="C20855" s="5">
        <v>2000</v>
      </c>
    </row>
    <row r="20856" spans="1:3" x14ac:dyDescent="0.2">
      <c r="A20856" s="7">
        <v>38855</v>
      </c>
      <c r="B20856">
        <v>2400</v>
      </c>
      <c r="C20856" s="5">
        <v>3000</v>
      </c>
    </row>
    <row r="20857" spans="1:3" x14ac:dyDescent="0.2">
      <c r="A20857" s="7">
        <v>38856</v>
      </c>
      <c r="B20857">
        <v>100</v>
      </c>
      <c r="C20857" s="5">
        <v>2000</v>
      </c>
    </row>
    <row r="20858" spans="1:3" x14ac:dyDescent="0.2">
      <c r="A20858" s="7">
        <v>38856</v>
      </c>
      <c r="B20858">
        <v>200</v>
      </c>
      <c r="C20858" s="5">
        <v>2000</v>
      </c>
    </row>
    <row r="20859" spans="1:3" x14ac:dyDescent="0.2">
      <c r="A20859" s="7">
        <v>38856</v>
      </c>
      <c r="B20859">
        <v>300</v>
      </c>
      <c r="C20859" s="5">
        <v>1000</v>
      </c>
    </row>
    <row r="20860" spans="1:3" x14ac:dyDescent="0.2">
      <c r="A20860" s="7">
        <v>38856</v>
      </c>
      <c r="B20860">
        <v>400</v>
      </c>
      <c r="C20860" s="5">
        <v>2000</v>
      </c>
    </row>
    <row r="20861" spans="1:3" x14ac:dyDescent="0.2">
      <c r="A20861" s="7">
        <v>38856</v>
      </c>
      <c r="B20861">
        <v>500</v>
      </c>
      <c r="C20861" s="5">
        <v>2000</v>
      </c>
    </row>
    <row r="20862" spans="1:3" x14ac:dyDescent="0.2">
      <c r="A20862" s="7">
        <v>38856</v>
      </c>
      <c r="B20862">
        <v>600</v>
      </c>
      <c r="C20862" s="5">
        <v>2000</v>
      </c>
    </row>
    <row r="20863" spans="1:3" x14ac:dyDescent="0.2">
      <c r="A20863" s="7">
        <v>38856</v>
      </c>
      <c r="B20863">
        <v>700</v>
      </c>
      <c r="C20863" s="5">
        <v>2000</v>
      </c>
    </row>
    <row r="20864" spans="1:3" x14ac:dyDescent="0.2">
      <c r="A20864" s="7">
        <v>38856</v>
      </c>
      <c r="B20864">
        <v>800</v>
      </c>
      <c r="C20864" s="5">
        <v>2000</v>
      </c>
    </row>
    <row r="20865" spans="1:3" x14ac:dyDescent="0.2">
      <c r="A20865" s="7">
        <v>38856</v>
      </c>
      <c r="B20865">
        <v>900</v>
      </c>
      <c r="C20865" s="5">
        <v>3000</v>
      </c>
    </row>
    <row r="20866" spans="1:3" x14ac:dyDescent="0.2">
      <c r="A20866" s="7">
        <v>38856</v>
      </c>
      <c r="B20866">
        <v>1000</v>
      </c>
      <c r="C20866" s="5">
        <v>2000</v>
      </c>
    </row>
    <row r="20867" spans="1:3" x14ac:dyDescent="0.2">
      <c r="A20867" s="7">
        <v>38856</v>
      </c>
      <c r="B20867">
        <v>1100</v>
      </c>
      <c r="C20867" s="5">
        <v>3000</v>
      </c>
    </row>
    <row r="20868" spans="1:3" x14ac:dyDescent="0.2">
      <c r="A20868" s="7">
        <v>38856</v>
      </c>
      <c r="B20868">
        <v>1200</v>
      </c>
      <c r="C20868" s="5">
        <v>3000</v>
      </c>
    </row>
    <row r="20869" spans="1:3" x14ac:dyDescent="0.2">
      <c r="A20869" s="7">
        <v>38856</v>
      </c>
      <c r="B20869">
        <v>1300</v>
      </c>
      <c r="C20869" s="5">
        <v>2000</v>
      </c>
    </row>
    <row r="20870" spans="1:3" x14ac:dyDescent="0.2">
      <c r="A20870" s="7">
        <v>38856</v>
      </c>
      <c r="B20870">
        <v>1400</v>
      </c>
      <c r="C20870" s="5">
        <v>3000</v>
      </c>
    </row>
    <row r="20871" spans="1:3" x14ac:dyDescent="0.2">
      <c r="A20871" s="7">
        <v>38856</v>
      </c>
      <c r="B20871">
        <v>1500</v>
      </c>
      <c r="C20871" s="5">
        <v>3000</v>
      </c>
    </row>
    <row r="20872" spans="1:3" x14ac:dyDescent="0.2">
      <c r="A20872" s="7">
        <v>38856</v>
      </c>
      <c r="B20872">
        <v>1600</v>
      </c>
      <c r="C20872" s="5">
        <v>2000</v>
      </c>
    </row>
    <row r="20873" spans="1:3" x14ac:dyDescent="0.2">
      <c r="A20873" s="7">
        <v>38856</v>
      </c>
      <c r="B20873">
        <v>1700</v>
      </c>
      <c r="C20873" s="5">
        <v>3000</v>
      </c>
    </row>
    <row r="20874" spans="1:3" x14ac:dyDescent="0.2">
      <c r="A20874" s="7">
        <v>38856</v>
      </c>
      <c r="B20874">
        <v>1800</v>
      </c>
      <c r="C20874" s="5">
        <v>2000</v>
      </c>
    </row>
    <row r="20875" spans="1:3" x14ac:dyDescent="0.2">
      <c r="A20875" s="7">
        <v>38856</v>
      </c>
      <c r="B20875">
        <v>1900</v>
      </c>
      <c r="C20875" s="5">
        <v>3000</v>
      </c>
    </row>
    <row r="20876" spans="1:3" x14ac:dyDescent="0.2">
      <c r="A20876" s="7">
        <v>38856</v>
      </c>
      <c r="B20876">
        <v>2000</v>
      </c>
      <c r="C20876" s="5">
        <v>2000</v>
      </c>
    </row>
    <row r="20877" spans="1:3" x14ac:dyDescent="0.2">
      <c r="A20877" s="7">
        <v>38856</v>
      </c>
      <c r="B20877">
        <v>2100</v>
      </c>
      <c r="C20877" s="5">
        <v>3000</v>
      </c>
    </row>
    <row r="20878" spans="1:3" x14ac:dyDescent="0.2">
      <c r="A20878" s="7">
        <v>38856</v>
      </c>
      <c r="B20878">
        <v>2200</v>
      </c>
      <c r="C20878" s="5">
        <v>3000</v>
      </c>
    </row>
    <row r="20879" spans="1:3" x14ac:dyDescent="0.2">
      <c r="A20879" s="7">
        <v>38856</v>
      </c>
      <c r="B20879">
        <v>2300</v>
      </c>
      <c r="C20879" s="5">
        <v>2000</v>
      </c>
    </row>
    <row r="20880" spans="1:3" x14ac:dyDescent="0.2">
      <c r="A20880" s="7">
        <v>38856</v>
      </c>
      <c r="B20880">
        <v>2400</v>
      </c>
      <c r="C20880" s="5">
        <v>2000</v>
      </c>
    </row>
    <row r="20881" spans="1:3" x14ac:dyDescent="0.2">
      <c r="A20881" s="7">
        <v>38857</v>
      </c>
      <c r="B20881">
        <v>100</v>
      </c>
      <c r="C20881" s="5">
        <v>2000</v>
      </c>
    </row>
    <row r="20882" spans="1:3" x14ac:dyDescent="0.2">
      <c r="A20882" s="7">
        <v>38857</v>
      </c>
      <c r="B20882">
        <v>200</v>
      </c>
      <c r="C20882" s="5">
        <v>2000</v>
      </c>
    </row>
    <row r="20883" spans="1:3" x14ac:dyDescent="0.2">
      <c r="A20883" s="7">
        <v>38857</v>
      </c>
      <c r="B20883">
        <v>300</v>
      </c>
      <c r="C20883" s="5">
        <v>1000</v>
      </c>
    </row>
    <row r="20884" spans="1:3" x14ac:dyDescent="0.2">
      <c r="A20884" s="7">
        <v>38857</v>
      </c>
      <c r="B20884">
        <v>400</v>
      </c>
      <c r="C20884" s="5">
        <v>2000</v>
      </c>
    </row>
    <row r="20885" spans="1:3" x14ac:dyDescent="0.2">
      <c r="A20885" s="7">
        <v>38857</v>
      </c>
      <c r="B20885">
        <v>500</v>
      </c>
      <c r="C20885" s="5">
        <v>1000</v>
      </c>
    </row>
    <row r="20886" spans="1:3" x14ac:dyDescent="0.2">
      <c r="A20886" s="7">
        <v>38857</v>
      </c>
      <c r="B20886">
        <v>600</v>
      </c>
      <c r="C20886" s="5">
        <v>2000</v>
      </c>
    </row>
    <row r="20887" spans="1:3" x14ac:dyDescent="0.2">
      <c r="A20887" s="7">
        <v>38857</v>
      </c>
      <c r="B20887">
        <v>700</v>
      </c>
      <c r="C20887" s="5">
        <v>2000</v>
      </c>
    </row>
    <row r="20888" spans="1:3" x14ac:dyDescent="0.2">
      <c r="A20888" s="7">
        <v>38857</v>
      </c>
      <c r="B20888">
        <v>800</v>
      </c>
      <c r="C20888" s="5">
        <v>2000</v>
      </c>
    </row>
    <row r="20889" spans="1:3" x14ac:dyDescent="0.2">
      <c r="A20889" s="7">
        <v>38857</v>
      </c>
      <c r="B20889">
        <v>900</v>
      </c>
      <c r="C20889" s="5">
        <v>2000</v>
      </c>
    </row>
    <row r="20890" spans="1:3" x14ac:dyDescent="0.2">
      <c r="A20890" s="7">
        <v>38857</v>
      </c>
      <c r="B20890">
        <v>1000</v>
      </c>
      <c r="C20890" s="5">
        <v>2000</v>
      </c>
    </row>
    <row r="20891" spans="1:3" x14ac:dyDescent="0.2">
      <c r="A20891" s="7">
        <v>38857</v>
      </c>
      <c r="B20891">
        <v>1100</v>
      </c>
      <c r="C20891" s="5">
        <v>2000</v>
      </c>
    </row>
    <row r="20892" spans="1:3" x14ac:dyDescent="0.2">
      <c r="A20892" s="7">
        <v>38857</v>
      </c>
      <c r="B20892">
        <v>1200</v>
      </c>
      <c r="C20892" s="5">
        <v>3000</v>
      </c>
    </row>
    <row r="20893" spans="1:3" x14ac:dyDescent="0.2">
      <c r="A20893" s="7">
        <v>38857</v>
      </c>
      <c r="B20893">
        <v>1300</v>
      </c>
      <c r="C20893" s="5">
        <v>2000</v>
      </c>
    </row>
    <row r="20894" spans="1:3" x14ac:dyDescent="0.2">
      <c r="A20894" s="7">
        <v>38857</v>
      </c>
      <c r="B20894">
        <v>1400</v>
      </c>
      <c r="C20894" s="5">
        <v>2000</v>
      </c>
    </row>
    <row r="20895" spans="1:3" x14ac:dyDescent="0.2">
      <c r="A20895" s="7">
        <v>38857</v>
      </c>
      <c r="B20895">
        <v>1500</v>
      </c>
      <c r="C20895" s="5">
        <v>2000</v>
      </c>
    </row>
    <row r="20896" spans="1:3" x14ac:dyDescent="0.2">
      <c r="A20896" s="7">
        <v>38857</v>
      </c>
      <c r="B20896">
        <v>1600</v>
      </c>
      <c r="C20896" s="5">
        <v>2000</v>
      </c>
    </row>
    <row r="20897" spans="1:3" x14ac:dyDescent="0.2">
      <c r="A20897" s="7">
        <v>38857</v>
      </c>
      <c r="B20897">
        <v>1700</v>
      </c>
      <c r="C20897" s="5">
        <v>2000</v>
      </c>
    </row>
    <row r="20898" spans="1:3" x14ac:dyDescent="0.2">
      <c r="A20898" s="7">
        <v>38857</v>
      </c>
      <c r="B20898">
        <v>1800</v>
      </c>
      <c r="C20898" s="5">
        <v>2000</v>
      </c>
    </row>
    <row r="20899" spans="1:3" x14ac:dyDescent="0.2">
      <c r="A20899" s="7">
        <v>38857</v>
      </c>
      <c r="B20899">
        <v>1900</v>
      </c>
      <c r="C20899" s="5">
        <v>2000</v>
      </c>
    </row>
    <row r="20900" spans="1:3" x14ac:dyDescent="0.2">
      <c r="A20900" s="7">
        <v>38857</v>
      </c>
      <c r="B20900">
        <v>2000</v>
      </c>
      <c r="C20900" s="5">
        <v>3000</v>
      </c>
    </row>
    <row r="20901" spans="1:3" x14ac:dyDescent="0.2">
      <c r="A20901" s="7">
        <v>38857</v>
      </c>
      <c r="B20901">
        <v>2100</v>
      </c>
      <c r="C20901" s="5">
        <v>2000</v>
      </c>
    </row>
    <row r="20902" spans="1:3" x14ac:dyDescent="0.2">
      <c r="A20902" s="7">
        <v>38857</v>
      </c>
      <c r="B20902">
        <v>2200</v>
      </c>
      <c r="C20902" s="5">
        <v>2000</v>
      </c>
    </row>
    <row r="20903" spans="1:3" x14ac:dyDescent="0.2">
      <c r="A20903" s="7">
        <v>38857</v>
      </c>
      <c r="B20903">
        <v>2300</v>
      </c>
      <c r="C20903" s="5">
        <v>2000</v>
      </c>
    </row>
    <row r="20904" spans="1:3" x14ac:dyDescent="0.2">
      <c r="A20904" s="7">
        <v>38857</v>
      </c>
      <c r="B20904">
        <v>2400</v>
      </c>
      <c r="C20904" s="5">
        <v>2000</v>
      </c>
    </row>
    <row r="20905" spans="1:3" x14ac:dyDescent="0.2">
      <c r="A20905" s="7">
        <v>38858</v>
      </c>
      <c r="B20905">
        <v>100</v>
      </c>
      <c r="C20905" s="5">
        <v>1000</v>
      </c>
    </row>
    <row r="20906" spans="1:3" x14ac:dyDescent="0.2">
      <c r="A20906" s="7">
        <v>38858</v>
      </c>
      <c r="B20906">
        <v>200</v>
      </c>
      <c r="C20906" s="5">
        <v>2000</v>
      </c>
    </row>
    <row r="20907" spans="1:3" x14ac:dyDescent="0.2">
      <c r="A20907" s="7">
        <v>38858</v>
      </c>
      <c r="B20907">
        <v>300</v>
      </c>
      <c r="C20907" s="5">
        <v>1000</v>
      </c>
    </row>
    <row r="20908" spans="1:3" x14ac:dyDescent="0.2">
      <c r="A20908" s="7">
        <v>38858</v>
      </c>
      <c r="B20908">
        <v>400</v>
      </c>
      <c r="C20908" s="5">
        <v>2000</v>
      </c>
    </row>
    <row r="20909" spans="1:3" x14ac:dyDescent="0.2">
      <c r="A20909" s="7">
        <v>38858</v>
      </c>
      <c r="B20909">
        <v>500</v>
      </c>
      <c r="C20909" s="5">
        <v>2000</v>
      </c>
    </row>
    <row r="20910" spans="1:3" x14ac:dyDescent="0.2">
      <c r="A20910" s="7">
        <v>38858</v>
      </c>
      <c r="B20910">
        <v>600</v>
      </c>
      <c r="C20910" s="5">
        <v>1000</v>
      </c>
    </row>
    <row r="20911" spans="1:3" x14ac:dyDescent="0.2">
      <c r="A20911" s="7">
        <v>38858</v>
      </c>
      <c r="B20911">
        <v>700</v>
      </c>
      <c r="C20911" s="5">
        <v>0</v>
      </c>
    </row>
    <row r="20912" spans="1:3" x14ac:dyDescent="0.2">
      <c r="A20912" s="7">
        <v>38858</v>
      </c>
      <c r="B20912">
        <v>800</v>
      </c>
      <c r="C20912" s="5">
        <v>3000</v>
      </c>
    </row>
    <row r="20913" spans="1:3" x14ac:dyDescent="0.2">
      <c r="A20913" s="7">
        <v>38858</v>
      </c>
      <c r="B20913">
        <v>900</v>
      </c>
      <c r="C20913" s="5">
        <v>2000</v>
      </c>
    </row>
    <row r="20914" spans="1:3" x14ac:dyDescent="0.2">
      <c r="A20914" s="7">
        <v>38858</v>
      </c>
      <c r="B20914">
        <v>1000</v>
      </c>
      <c r="C20914" s="5">
        <v>2000</v>
      </c>
    </row>
    <row r="20915" spans="1:3" x14ac:dyDescent="0.2">
      <c r="A20915" s="7">
        <v>38858</v>
      </c>
      <c r="B20915">
        <v>1100</v>
      </c>
      <c r="C20915" s="5">
        <v>2000</v>
      </c>
    </row>
    <row r="20916" spans="1:3" x14ac:dyDescent="0.2">
      <c r="A20916" s="7">
        <v>38858</v>
      </c>
      <c r="B20916">
        <v>1200</v>
      </c>
      <c r="C20916" s="5">
        <v>3000</v>
      </c>
    </row>
    <row r="20917" spans="1:3" x14ac:dyDescent="0.2">
      <c r="A20917" s="7">
        <v>38858</v>
      </c>
      <c r="B20917">
        <v>1300</v>
      </c>
      <c r="C20917" s="5">
        <v>2000</v>
      </c>
    </row>
    <row r="20918" spans="1:3" x14ac:dyDescent="0.2">
      <c r="A20918" s="7">
        <v>38858</v>
      </c>
      <c r="B20918">
        <v>1400</v>
      </c>
      <c r="C20918" s="5">
        <v>2000</v>
      </c>
    </row>
    <row r="20919" spans="1:3" x14ac:dyDescent="0.2">
      <c r="A20919" s="7">
        <v>38858</v>
      </c>
      <c r="B20919">
        <v>1500</v>
      </c>
      <c r="C20919" s="5">
        <v>2000</v>
      </c>
    </row>
    <row r="20920" spans="1:3" x14ac:dyDescent="0.2">
      <c r="A20920" s="7">
        <v>38858</v>
      </c>
      <c r="B20920">
        <v>1600</v>
      </c>
      <c r="C20920" s="5">
        <v>1000</v>
      </c>
    </row>
    <row r="20921" spans="1:3" x14ac:dyDescent="0.2">
      <c r="A20921" s="7">
        <v>38858</v>
      </c>
      <c r="B20921">
        <v>1700</v>
      </c>
      <c r="C20921" s="5">
        <v>2000</v>
      </c>
    </row>
    <row r="20922" spans="1:3" x14ac:dyDescent="0.2">
      <c r="A20922" s="7">
        <v>38858</v>
      </c>
      <c r="B20922">
        <v>1800</v>
      </c>
      <c r="C20922" s="5">
        <v>2000</v>
      </c>
    </row>
    <row r="20923" spans="1:3" x14ac:dyDescent="0.2">
      <c r="A20923" s="7">
        <v>38858</v>
      </c>
      <c r="B20923">
        <v>1900</v>
      </c>
      <c r="C20923" s="5">
        <v>2000</v>
      </c>
    </row>
    <row r="20924" spans="1:3" x14ac:dyDescent="0.2">
      <c r="A20924" s="7">
        <v>38858</v>
      </c>
      <c r="B20924">
        <v>2000</v>
      </c>
      <c r="C20924" s="5">
        <v>3000</v>
      </c>
    </row>
    <row r="20925" spans="1:3" x14ac:dyDescent="0.2">
      <c r="A20925" s="7">
        <v>38858</v>
      </c>
      <c r="B20925">
        <v>2100</v>
      </c>
      <c r="C20925" s="5">
        <v>2000</v>
      </c>
    </row>
    <row r="20926" spans="1:3" x14ac:dyDescent="0.2">
      <c r="A20926" s="7">
        <v>38858</v>
      </c>
      <c r="B20926">
        <v>2200</v>
      </c>
      <c r="C20926" s="5">
        <v>2000</v>
      </c>
    </row>
    <row r="20927" spans="1:3" x14ac:dyDescent="0.2">
      <c r="A20927" s="7">
        <v>38858</v>
      </c>
      <c r="B20927">
        <v>2300</v>
      </c>
      <c r="C20927" s="5">
        <v>2000</v>
      </c>
    </row>
    <row r="20928" spans="1:3" x14ac:dyDescent="0.2">
      <c r="A20928" s="7">
        <v>38858</v>
      </c>
      <c r="B20928">
        <v>2400</v>
      </c>
      <c r="C20928" s="5">
        <v>1000</v>
      </c>
    </row>
    <row r="20929" spans="1:3" x14ac:dyDescent="0.2">
      <c r="A20929" s="7">
        <v>38859</v>
      </c>
      <c r="B20929">
        <v>100</v>
      </c>
      <c r="C20929" s="5">
        <v>2000</v>
      </c>
    </row>
    <row r="20930" spans="1:3" x14ac:dyDescent="0.2">
      <c r="A20930" s="7">
        <v>38859</v>
      </c>
      <c r="B20930">
        <v>200</v>
      </c>
      <c r="C20930" s="5">
        <v>2000</v>
      </c>
    </row>
    <row r="20931" spans="1:3" x14ac:dyDescent="0.2">
      <c r="A20931" s="7">
        <v>38859</v>
      </c>
      <c r="B20931">
        <v>300</v>
      </c>
      <c r="C20931" s="5">
        <v>2000</v>
      </c>
    </row>
    <row r="20932" spans="1:3" x14ac:dyDescent="0.2">
      <c r="A20932" s="7">
        <v>38859</v>
      </c>
      <c r="B20932">
        <v>400</v>
      </c>
      <c r="C20932" s="5">
        <v>2000</v>
      </c>
    </row>
    <row r="20933" spans="1:3" x14ac:dyDescent="0.2">
      <c r="A20933" s="7">
        <v>38859</v>
      </c>
      <c r="B20933">
        <v>500</v>
      </c>
      <c r="C20933" s="5">
        <v>2000</v>
      </c>
    </row>
    <row r="20934" spans="1:3" x14ac:dyDescent="0.2">
      <c r="A20934" s="7">
        <v>38859</v>
      </c>
      <c r="B20934">
        <v>600</v>
      </c>
      <c r="C20934" s="5">
        <v>1000</v>
      </c>
    </row>
    <row r="20935" spans="1:3" x14ac:dyDescent="0.2">
      <c r="A20935" s="7">
        <v>38859</v>
      </c>
      <c r="B20935">
        <v>700</v>
      </c>
      <c r="C20935" s="5">
        <v>3000</v>
      </c>
    </row>
    <row r="20936" spans="1:3" x14ac:dyDescent="0.2">
      <c r="A20936" s="7">
        <v>38859</v>
      </c>
      <c r="B20936">
        <v>800</v>
      </c>
      <c r="C20936" s="5">
        <v>2000</v>
      </c>
    </row>
    <row r="20937" spans="1:3" x14ac:dyDescent="0.2">
      <c r="A20937" s="7">
        <v>38859</v>
      </c>
      <c r="B20937">
        <v>900</v>
      </c>
      <c r="C20937" s="5">
        <v>3000</v>
      </c>
    </row>
    <row r="20938" spans="1:3" x14ac:dyDescent="0.2">
      <c r="A20938" s="7">
        <v>38859</v>
      </c>
      <c r="B20938">
        <v>1000</v>
      </c>
      <c r="C20938" s="5">
        <v>2000</v>
      </c>
    </row>
    <row r="20939" spans="1:3" x14ac:dyDescent="0.2">
      <c r="A20939" s="7">
        <v>38859</v>
      </c>
      <c r="B20939">
        <v>1100</v>
      </c>
      <c r="C20939" s="5">
        <v>3000</v>
      </c>
    </row>
    <row r="20940" spans="1:3" x14ac:dyDescent="0.2">
      <c r="A20940" s="7">
        <v>38859</v>
      </c>
      <c r="B20940">
        <v>1200</v>
      </c>
      <c r="C20940" s="5">
        <v>2000</v>
      </c>
    </row>
    <row r="20941" spans="1:3" x14ac:dyDescent="0.2">
      <c r="A20941" s="7">
        <v>38859</v>
      </c>
      <c r="B20941">
        <v>1300</v>
      </c>
      <c r="C20941" s="5">
        <v>3000</v>
      </c>
    </row>
    <row r="20942" spans="1:3" x14ac:dyDescent="0.2">
      <c r="A20942" s="7">
        <v>38859</v>
      </c>
      <c r="B20942">
        <v>1400</v>
      </c>
      <c r="C20942" s="5">
        <v>3000</v>
      </c>
    </row>
    <row r="20943" spans="1:3" x14ac:dyDescent="0.2">
      <c r="A20943" s="7">
        <v>38859</v>
      </c>
      <c r="B20943">
        <v>1500</v>
      </c>
      <c r="C20943" s="5">
        <v>2000</v>
      </c>
    </row>
    <row r="20944" spans="1:3" x14ac:dyDescent="0.2">
      <c r="A20944" s="7">
        <v>38859</v>
      </c>
      <c r="B20944">
        <v>1600</v>
      </c>
      <c r="C20944" s="5">
        <v>3000</v>
      </c>
    </row>
    <row r="20945" spans="1:3" x14ac:dyDescent="0.2">
      <c r="A20945" s="7">
        <v>38859</v>
      </c>
      <c r="B20945">
        <v>1700</v>
      </c>
      <c r="C20945" s="5">
        <v>3000</v>
      </c>
    </row>
    <row r="20946" spans="1:3" x14ac:dyDescent="0.2">
      <c r="A20946" s="7">
        <v>38859</v>
      </c>
      <c r="B20946">
        <v>1800</v>
      </c>
      <c r="C20946" s="5">
        <v>2000</v>
      </c>
    </row>
    <row r="20947" spans="1:3" x14ac:dyDescent="0.2">
      <c r="A20947" s="7">
        <v>38859</v>
      </c>
      <c r="B20947">
        <v>1900</v>
      </c>
      <c r="C20947" s="5">
        <v>3000</v>
      </c>
    </row>
    <row r="20948" spans="1:3" x14ac:dyDescent="0.2">
      <c r="A20948" s="7">
        <v>38859</v>
      </c>
      <c r="B20948">
        <v>2000</v>
      </c>
      <c r="C20948" s="5">
        <v>2000</v>
      </c>
    </row>
    <row r="20949" spans="1:3" x14ac:dyDescent="0.2">
      <c r="A20949" s="7">
        <v>38859</v>
      </c>
      <c r="B20949">
        <v>2100</v>
      </c>
      <c r="C20949" s="5">
        <v>3000</v>
      </c>
    </row>
    <row r="20950" spans="1:3" x14ac:dyDescent="0.2">
      <c r="A20950" s="7">
        <v>38859</v>
      </c>
      <c r="B20950">
        <v>2200</v>
      </c>
      <c r="C20950" s="5">
        <v>2000</v>
      </c>
    </row>
    <row r="20951" spans="1:3" x14ac:dyDescent="0.2">
      <c r="A20951" s="7">
        <v>38859</v>
      </c>
      <c r="B20951">
        <v>2300</v>
      </c>
      <c r="C20951" s="5">
        <v>3000</v>
      </c>
    </row>
    <row r="20952" spans="1:3" x14ac:dyDescent="0.2">
      <c r="A20952" s="7">
        <v>38859</v>
      </c>
      <c r="B20952">
        <v>2400</v>
      </c>
      <c r="C20952" s="5">
        <v>2000</v>
      </c>
    </row>
    <row r="20953" spans="1:3" x14ac:dyDescent="0.2">
      <c r="A20953" s="7">
        <v>38860</v>
      </c>
      <c r="B20953">
        <v>100</v>
      </c>
      <c r="C20953" s="5">
        <v>2000</v>
      </c>
    </row>
    <row r="20954" spans="1:3" x14ac:dyDescent="0.2">
      <c r="A20954" s="7">
        <v>38860</v>
      </c>
      <c r="B20954">
        <v>200</v>
      </c>
      <c r="C20954" s="5">
        <v>1000</v>
      </c>
    </row>
    <row r="20955" spans="1:3" x14ac:dyDescent="0.2">
      <c r="A20955" s="7">
        <v>38860</v>
      </c>
      <c r="B20955">
        <v>300</v>
      </c>
      <c r="C20955" s="5">
        <v>2000</v>
      </c>
    </row>
    <row r="20956" spans="1:3" x14ac:dyDescent="0.2">
      <c r="A20956" s="7">
        <v>38860</v>
      </c>
      <c r="B20956">
        <v>400</v>
      </c>
      <c r="C20956" s="5">
        <v>2000</v>
      </c>
    </row>
    <row r="20957" spans="1:3" x14ac:dyDescent="0.2">
      <c r="A20957" s="7">
        <v>38860</v>
      </c>
      <c r="B20957">
        <v>500</v>
      </c>
      <c r="C20957" s="5">
        <v>1000</v>
      </c>
    </row>
    <row r="20958" spans="1:3" x14ac:dyDescent="0.2">
      <c r="A20958" s="7">
        <v>38860</v>
      </c>
      <c r="B20958">
        <v>600</v>
      </c>
      <c r="C20958" s="5">
        <v>2000</v>
      </c>
    </row>
    <row r="20959" spans="1:3" x14ac:dyDescent="0.2">
      <c r="A20959" s="7">
        <v>38860</v>
      </c>
      <c r="B20959">
        <v>700</v>
      </c>
      <c r="C20959" s="5">
        <v>2000</v>
      </c>
    </row>
    <row r="20960" spans="1:3" x14ac:dyDescent="0.2">
      <c r="A20960" s="7">
        <v>38860</v>
      </c>
      <c r="B20960">
        <v>800</v>
      </c>
      <c r="C20960" s="5">
        <v>3000</v>
      </c>
    </row>
    <row r="20961" spans="1:3" x14ac:dyDescent="0.2">
      <c r="A20961" s="7">
        <v>38860</v>
      </c>
      <c r="B20961">
        <v>900</v>
      </c>
      <c r="C20961" s="5">
        <v>2000</v>
      </c>
    </row>
    <row r="20962" spans="1:3" x14ac:dyDescent="0.2">
      <c r="A20962" s="7">
        <v>38860</v>
      </c>
      <c r="B20962">
        <v>1000</v>
      </c>
      <c r="C20962" s="5">
        <v>3000</v>
      </c>
    </row>
    <row r="20963" spans="1:3" x14ac:dyDescent="0.2">
      <c r="A20963" s="7">
        <v>38860</v>
      </c>
      <c r="B20963">
        <v>1100</v>
      </c>
      <c r="C20963" s="5">
        <v>3000</v>
      </c>
    </row>
    <row r="20964" spans="1:3" x14ac:dyDescent="0.2">
      <c r="A20964" s="7">
        <v>38860</v>
      </c>
      <c r="B20964">
        <v>1200</v>
      </c>
      <c r="C20964" s="5">
        <v>2000</v>
      </c>
    </row>
    <row r="20965" spans="1:3" x14ac:dyDescent="0.2">
      <c r="A20965" s="7">
        <v>38860</v>
      </c>
      <c r="B20965">
        <v>1300</v>
      </c>
      <c r="C20965" s="5">
        <v>3000</v>
      </c>
    </row>
    <row r="20966" spans="1:3" x14ac:dyDescent="0.2">
      <c r="A20966" s="7">
        <v>38860</v>
      </c>
      <c r="B20966">
        <v>1400</v>
      </c>
      <c r="C20966" s="5">
        <v>2000</v>
      </c>
    </row>
    <row r="20967" spans="1:3" x14ac:dyDescent="0.2">
      <c r="A20967" s="7">
        <v>38860</v>
      </c>
      <c r="B20967">
        <v>1500</v>
      </c>
      <c r="C20967" s="5">
        <v>3000</v>
      </c>
    </row>
    <row r="20968" spans="1:3" x14ac:dyDescent="0.2">
      <c r="A20968" s="7">
        <v>38860</v>
      </c>
      <c r="B20968">
        <v>1600</v>
      </c>
      <c r="C20968" s="5">
        <v>3000</v>
      </c>
    </row>
    <row r="20969" spans="1:3" x14ac:dyDescent="0.2">
      <c r="A20969" s="7">
        <v>38860</v>
      </c>
      <c r="B20969">
        <v>1700</v>
      </c>
      <c r="C20969" s="5">
        <v>2000</v>
      </c>
    </row>
    <row r="20970" spans="1:3" x14ac:dyDescent="0.2">
      <c r="A20970" s="7">
        <v>38860</v>
      </c>
      <c r="B20970">
        <v>1800</v>
      </c>
      <c r="C20970" s="5">
        <v>2000</v>
      </c>
    </row>
    <row r="20971" spans="1:3" x14ac:dyDescent="0.2">
      <c r="A20971" s="7">
        <v>38860</v>
      </c>
      <c r="B20971">
        <v>1900</v>
      </c>
      <c r="C20971" s="5">
        <v>3000</v>
      </c>
    </row>
    <row r="20972" spans="1:3" x14ac:dyDescent="0.2">
      <c r="A20972" s="7">
        <v>38860</v>
      </c>
      <c r="B20972">
        <v>2000</v>
      </c>
      <c r="C20972" s="5">
        <v>2000</v>
      </c>
    </row>
    <row r="20973" spans="1:3" x14ac:dyDescent="0.2">
      <c r="A20973" s="7">
        <v>38860</v>
      </c>
      <c r="B20973">
        <v>2100</v>
      </c>
      <c r="C20973" s="5">
        <v>3000</v>
      </c>
    </row>
    <row r="20974" spans="1:3" x14ac:dyDescent="0.2">
      <c r="A20974" s="7">
        <v>38860</v>
      </c>
      <c r="B20974">
        <v>2200</v>
      </c>
      <c r="C20974" s="5">
        <v>2000</v>
      </c>
    </row>
    <row r="20975" spans="1:3" x14ac:dyDescent="0.2">
      <c r="A20975" s="7">
        <v>38860</v>
      </c>
      <c r="B20975">
        <v>2300</v>
      </c>
      <c r="C20975" s="5">
        <v>2000</v>
      </c>
    </row>
    <row r="20976" spans="1:3" x14ac:dyDescent="0.2">
      <c r="A20976" s="7">
        <v>38860</v>
      </c>
      <c r="B20976">
        <v>2400</v>
      </c>
      <c r="C20976" s="5">
        <v>2000</v>
      </c>
    </row>
    <row r="20977" spans="1:3" x14ac:dyDescent="0.2">
      <c r="A20977" s="7">
        <v>38861</v>
      </c>
      <c r="B20977">
        <v>100</v>
      </c>
      <c r="C20977" s="5">
        <v>2000</v>
      </c>
    </row>
    <row r="20978" spans="1:3" x14ac:dyDescent="0.2">
      <c r="A20978" s="7">
        <v>38861</v>
      </c>
      <c r="B20978">
        <v>200</v>
      </c>
      <c r="C20978" s="5">
        <v>2000</v>
      </c>
    </row>
    <row r="20979" spans="1:3" x14ac:dyDescent="0.2">
      <c r="A20979" s="7">
        <v>38861</v>
      </c>
      <c r="B20979">
        <v>300</v>
      </c>
      <c r="C20979" s="5">
        <v>2000</v>
      </c>
    </row>
    <row r="20980" spans="1:3" x14ac:dyDescent="0.2">
      <c r="A20980" s="7">
        <v>38861</v>
      </c>
      <c r="B20980">
        <v>400</v>
      </c>
      <c r="C20980" s="5">
        <v>2000</v>
      </c>
    </row>
    <row r="20981" spans="1:3" x14ac:dyDescent="0.2">
      <c r="A20981" s="7">
        <v>38861</v>
      </c>
      <c r="B20981">
        <v>500</v>
      </c>
      <c r="C20981" s="5">
        <v>2000</v>
      </c>
    </row>
    <row r="20982" spans="1:3" x14ac:dyDescent="0.2">
      <c r="A20982" s="7">
        <v>38861</v>
      </c>
      <c r="B20982">
        <v>600</v>
      </c>
      <c r="C20982" s="5">
        <v>1000</v>
      </c>
    </row>
    <row r="20983" spans="1:3" x14ac:dyDescent="0.2">
      <c r="A20983" s="7">
        <v>38861</v>
      </c>
      <c r="B20983">
        <v>700</v>
      </c>
      <c r="C20983" s="5">
        <v>3000</v>
      </c>
    </row>
    <row r="20984" spans="1:3" x14ac:dyDescent="0.2">
      <c r="A20984" s="7">
        <v>38861</v>
      </c>
      <c r="B20984">
        <v>800</v>
      </c>
      <c r="C20984" s="5">
        <v>2000</v>
      </c>
    </row>
    <row r="20985" spans="1:3" x14ac:dyDescent="0.2">
      <c r="A20985" s="7">
        <v>38861</v>
      </c>
      <c r="B20985">
        <v>900</v>
      </c>
      <c r="C20985" s="5">
        <v>3000</v>
      </c>
    </row>
    <row r="20986" spans="1:3" x14ac:dyDescent="0.2">
      <c r="A20986" s="7">
        <v>38861</v>
      </c>
      <c r="B20986">
        <v>1000</v>
      </c>
      <c r="C20986" s="5">
        <v>2000</v>
      </c>
    </row>
    <row r="20987" spans="1:3" x14ac:dyDescent="0.2">
      <c r="A20987" s="7">
        <v>38861</v>
      </c>
      <c r="B20987">
        <v>1100</v>
      </c>
      <c r="C20987" s="5">
        <v>3000</v>
      </c>
    </row>
    <row r="20988" spans="1:3" x14ac:dyDescent="0.2">
      <c r="A20988" s="7">
        <v>38861</v>
      </c>
      <c r="B20988">
        <v>1200</v>
      </c>
      <c r="C20988" s="5">
        <v>3000</v>
      </c>
    </row>
    <row r="20989" spans="1:3" x14ac:dyDescent="0.2">
      <c r="A20989" s="7">
        <v>38861</v>
      </c>
      <c r="B20989">
        <v>1300</v>
      </c>
      <c r="C20989" s="5">
        <v>3000</v>
      </c>
    </row>
    <row r="20990" spans="1:3" x14ac:dyDescent="0.2">
      <c r="A20990" s="7">
        <v>38861</v>
      </c>
      <c r="B20990">
        <v>1400</v>
      </c>
      <c r="C20990" s="5">
        <v>3000</v>
      </c>
    </row>
    <row r="20991" spans="1:3" x14ac:dyDescent="0.2">
      <c r="A20991" s="7">
        <v>38861</v>
      </c>
      <c r="B20991">
        <v>1500</v>
      </c>
      <c r="C20991" s="5">
        <v>3000</v>
      </c>
    </row>
    <row r="20992" spans="1:3" x14ac:dyDescent="0.2">
      <c r="A20992" s="7">
        <v>38861</v>
      </c>
      <c r="B20992">
        <v>1600</v>
      </c>
      <c r="C20992" s="5">
        <v>2000</v>
      </c>
    </row>
    <row r="20993" spans="1:3" x14ac:dyDescent="0.2">
      <c r="A20993" s="7">
        <v>38861</v>
      </c>
      <c r="B20993">
        <v>1700</v>
      </c>
      <c r="C20993" s="5">
        <v>3000</v>
      </c>
    </row>
    <row r="20994" spans="1:3" x14ac:dyDescent="0.2">
      <c r="A20994" s="7">
        <v>38861</v>
      </c>
      <c r="B20994">
        <v>1800</v>
      </c>
      <c r="C20994" s="5">
        <v>3000</v>
      </c>
    </row>
    <row r="20995" spans="1:3" x14ac:dyDescent="0.2">
      <c r="A20995" s="7">
        <v>38861</v>
      </c>
      <c r="B20995">
        <v>1900</v>
      </c>
      <c r="C20995" s="5">
        <v>3000</v>
      </c>
    </row>
    <row r="20996" spans="1:3" x14ac:dyDescent="0.2">
      <c r="A20996" s="7">
        <v>38861</v>
      </c>
      <c r="B20996">
        <v>2000</v>
      </c>
      <c r="C20996" s="5">
        <v>3000</v>
      </c>
    </row>
    <row r="20997" spans="1:3" x14ac:dyDescent="0.2">
      <c r="A20997" s="7">
        <v>38861</v>
      </c>
      <c r="B20997">
        <v>2100</v>
      </c>
      <c r="C20997" s="5">
        <v>2000</v>
      </c>
    </row>
    <row r="20998" spans="1:3" x14ac:dyDescent="0.2">
      <c r="A20998" s="7">
        <v>38861</v>
      </c>
      <c r="B20998">
        <v>2200</v>
      </c>
      <c r="C20998" s="5">
        <v>3000</v>
      </c>
    </row>
    <row r="20999" spans="1:3" x14ac:dyDescent="0.2">
      <c r="A20999" s="7">
        <v>38861</v>
      </c>
      <c r="B20999">
        <v>2300</v>
      </c>
      <c r="C20999" s="5">
        <v>2000</v>
      </c>
    </row>
    <row r="21000" spans="1:3" x14ac:dyDescent="0.2">
      <c r="A21000" s="7">
        <v>38861</v>
      </c>
      <c r="B21000">
        <v>2400</v>
      </c>
      <c r="C21000" s="5">
        <v>3000</v>
      </c>
    </row>
    <row r="21001" spans="1:3" x14ac:dyDescent="0.2">
      <c r="A21001" s="7">
        <v>38862</v>
      </c>
      <c r="B21001">
        <v>100</v>
      </c>
      <c r="C21001" s="5">
        <v>1000</v>
      </c>
    </row>
    <row r="21002" spans="1:3" x14ac:dyDescent="0.2">
      <c r="A21002" s="7">
        <v>38862</v>
      </c>
      <c r="B21002">
        <v>200</v>
      </c>
      <c r="C21002" s="5">
        <v>2000</v>
      </c>
    </row>
    <row r="21003" spans="1:3" x14ac:dyDescent="0.2">
      <c r="A21003" s="7">
        <v>38862</v>
      </c>
      <c r="B21003">
        <v>300</v>
      </c>
      <c r="C21003" s="5">
        <v>2000</v>
      </c>
    </row>
    <row r="21004" spans="1:3" x14ac:dyDescent="0.2">
      <c r="A21004" s="7">
        <v>38862</v>
      </c>
      <c r="B21004">
        <v>400</v>
      </c>
      <c r="C21004" s="5">
        <v>2000</v>
      </c>
    </row>
    <row r="21005" spans="1:3" x14ac:dyDescent="0.2">
      <c r="A21005" s="7">
        <v>38862</v>
      </c>
      <c r="B21005">
        <v>500</v>
      </c>
      <c r="C21005" s="5">
        <v>2000</v>
      </c>
    </row>
    <row r="21006" spans="1:3" x14ac:dyDescent="0.2">
      <c r="A21006" s="7">
        <v>38862</v>
      </c>
      <c r="B21006">
        <v>600</v>
      </c>
      <c r="C21006" s="5">
        <v>2000</v>
      </c>
    </row>
    <row r="21007" spans="1:3" x14ac:dyDescent="0.2">
      <c r="A21007" s="7">
        <v>38862</v>
      </c>
      <c r="B21007">
        <v>700</v>
      </c>
      <c r="C21007" s="5">
        <v>2000</v>
      </c>
    </row>
    <row r="21008" spans="1:3" x14ac:dyDescent="0.2">
      <c r="A21008" s="7">
        <v>38862</v>
      </c>
      <c r="B21008">
        <v>800</v>
      </c>
      <c r="C21008" s="5">
        <v>3000</v>
      </c>
    </row>
    <row r="21009" spans="1:3" x14ac:dyDescent="0.2">
      <c r="A21009" s="7">
        <v>38862</v>
      </c>
      <c r="B21009">
        <v>900</v>
      </c>
      <c r="C21009" s="5">
        <v>2000</v>
      </c>
    </row>
    <row r="21010" spans="1:3" x14ac:dyDescent="0.2">
      <c r="A21010" s="7">
        <v>38862</v>
      </c>
      <c r="B21010">
        <v>1000</v>
      </c>
      <c r="C21010" s="5">
        <v>3000</v>
      </c>
    </row>
    <row r="21011" spans="1:3" x14ac:dyDescent="0.2">
      <c r="A21011" s="7">
        <v>38862</v>
      </c>
      <c r="B21011">
        <v>1100</v>
      </c>
      <c r="C21011" s="5">
        <v>2000</v>
      </c>
    </row>
    <row r="21012" spans="1:3" x14ac:dyDescent="0.2">
      <c r="A21012" s="7">
        <v>38862</v>
      </c>
      <c r="B21012">
        <v>1200</v>
      </c>
      <c r="C21012" s="5">
        <v>3000</v>
      </c>
    </row>
    <row r="21013" spans="1:3" x14ac:dyDescent="0.2">
      <c r="A21013" s="7">
        <v>38862</v>
      </c>
      <c r="B21013">
        <v>1300</v>
      </c>
      <c r="C21013" s="5">
        <v>3000</v>
      </c>
    </row>
    <row r="21014" spans="1:3" x14ac:dyDescent="0.2">
      <c r="A21014" s="7">
        <v>38862</v>
      </c>
      <c r="B21014">
        <v>1400</v>
      </c>
      <c r="C21014" s="5">
        <v>2000</v>
      </c>
    </row>
    <row r="21015" spans="1:3" x14ac:dyDescent="0.2">
      <c r="A21015" s="7">
        <v>38862</v>
      </c>
      <c r="B21015">
        <v>1500</v>
      </c>
      <c r="C21015" s="5">
        <v>3000</v>
      </c>
    </row>
    <row r="21016" spans="1:3" x14ac:dyDescent="0.2">
      <c r="A21016" s="7">
        <v>38862</v>
      </c>
      <c r="B21016">
        <v>1600</v>
      </c>
      <c r="C21016" s="5">
        <v>3000</v>
      </c>
    </row>
    <row r="21017" spans="1:3" x14ac:dyDescent="0.2">
      <c r="A21017" s="7">
        <v>38862</v>
      </c>
      <c r="B21017">
        <v>1700</v>
      </c>
      <c r="C21017" s="5">
        <v>2000</v>
      </c>
    </row>
    <row r="21018" spans="1:3" x14ac:dyDescent="0.2">
      <c r="A21018" s="7">
        <v>38862</v>
      </c>
      <c r="B21018">
        <v>1800</v>
      </c>
      <c r="C21018" s="5">
        <v>3000</v>
      </c>
    </row>
    <row r="21019" spans="1:3" x14ac:dyDescent="0.2">
      <c r="A21019" s="7">
        <v>38862</v>
      </c>
      <c r="B21019">
        <v>1900</v>
      </c>
      <c r="C21019" s="5">
        <v>2000</v>
      </c>
    </row>
    <row r="21020" spans="1:3" x14ac:dyDescent="0.2">
      <c r="A21020" s="7">
        <v>38862</v>
      </c>
      <c r="B21020">
        <v>2000</v>
      </c>
      <c r="C21020" s="5">
        <v>2000</v>
      </c>
    </row>
    <row r="21021" spans="1:3" x14ac:dyDescent="0.2">
      <c r="A21021" s="7">
        <v>38862</v>
      </c>
      <c r="B21021">
        <v>2100</v>
      </c>
      <c r="C21021" s="5">
        <v>3000</v>
      </c>
    </row>
    <row r="21022" spans="1:3" x14ac:dyDescent="0.2">
      <c r="A21022" s="7">
        <v>38862</v>
      </c>
      <c r="B21022">
        <v>2200</v>
      </c>
      <c r="C21022" s="5">
        <v>2000</v>
      </c>
    </row>
    <row r="21023" spans="1:3" x14ac:dyDescent="0.2">
      <c r="A21023" s="7">
        <v>38862</v>
      </c>
      <c r="B21023">
        <v>2300</v>
      </c>
      <c r="C21023" s="5">
        <v>3000</v>
      </c>
    </row>
    <row r="21024" spans="1:3" x14ac:dyDescent="0.2">
      <c r="A21024" s="7">
        <v>38862</v>
      </c>
      <c r="B21024">
        <v>2400</v>
      </c>
      <c r="C21024" s="5">
        <v>2000</v>
      </c>
    </row>
    <row r="21025" spans="1:3" x14ac:dyDescent="0.2">
      <c r="A21025" s="7">
        <v>38863</v>
      </c>
      <c r="B21025">
        <v>100</v>
      </c>
      <c r="C21025" s="5">
        <v>2000</v>
      </c>
    </row>
    <row r="21026" spans="1:3" x14ac:dyDescent="0.2">
      <c r="A21026" s="7">
        <v>38863</v>
      </c>
      <c r="B21026">
        <v>200</v>
      </c>
      <c r="C21026" s="5">
        <v>1000</v>
      </c>
    </row>
    <row r="21027" spans="1:3" x14ac:dyDescent="0.2">
      <c r="A21027" s="7">
        <v>38863</v>
      </c>
      <c r="B21027">
        <v>300</v>
      </c>
      <c r="C21027" s="5">
        <v>2000</v>
      </c>
    </row>
    <row r="21028" spans="1:3" x14ac:dyDescent="0.2">
      <c r="A21028" s="7">
        <v>38863</v>
      </c>
      <c r="B21028">
        <v>400</v>
      </c>
      <c r="C21028" s="5">
        <v>2000</v>
      </c>
    </row>
    <row r="21029" spans="1:3" x14ac:dyDescent="0.2">
      <c r="A21029" s="7">
        <v>38863</v>
      </c>
      <c r="B21029">
        <v>500</v>
      </c>
      <c r="C21029" s="5">
        <v>2000</v>
      </c>
    </row>
    <row r="21030" spans="1:3" x14ac:dyDescent="0.2">
      <c r="A21030" s="7">
        <v>38863</v>
      </c>
      <c r="B21030">
        <v>600</v>
      </c>
      <c r="C21030" s="5">
        <v>2000</v>
      </c>
    </row>
    <row r="21031" spans="1:3" x14ac:dyDescent="0.2">
      <c r="A21031" s="7">
        <v>38863</v>
      </c>
      <c r="B21031">
        <v>700</v>
      </c>
      <c r="C21031" s="5">
        <v>2000</v>
      </c>
    </row>
    <row r="21032" spans="1:3" x14ac:dyDescent="0.2">
      <c r="A21032" s="7">
        <v>38863</v>
      </c>
      <c r="B21032">
        <v>800</v>
      </c>
      <c r="C21032" s="5">
        <v>2000</v>
      </c>
    </row>
    <row r="21033" spans="1:3" x14ac:dyDescent="0.2">
      <c r="A21033" s="7">
        <v>38863</v>
      </c>
      <c r="B21033">
        <v>900</v>
      </c>
      <c r="C21033" s="5">
        <v>3000</v>
      </c>
    </row>
    <row r="21034" spans="1:3" x14ac:dyDescent="0.2">
      <c r="A21034" s="7">
        <v>38863</v>
      </c>
      <c r="B21034">
        <v>1000</v>
      </c>
      <c r="C21034" s="5">
        <v>2000</v>
      </c>
    </row>
    <row r="21035" spans="1:3" x14ac:dyDescent="0.2">
      <c r="A21035" s="7">
        <v>38863</v>
      </c>
      <c r="B21035">
        <v>1100</v>
      </c>
      <c r="C21035" s="5">
        <v>3000</v>
      </c>
    </row>
    <row r="21036" spans="1:3" x14ac:dyDescent="0.2">
      <c r="A21036" s="7">
        <v>38863</v>
      </c>
      <c r="B21036">
        <v>1200</v>
      </c>
      <c r="C21036" s="5">
        <v>3000</v>
      </c>
    </row>
    <row r="21037" spans="1:3" x14ac:dyDescent="0.2">
      <c r="A21037" s="7">
        <v>38863</v>
      </c>
      <c r="B21037">
        <v>1300</v>
      </c>
      <c r="C21037" s="5">
        <v>2000</v>
      </c>
    </row>
    <row r="21038" spans="1:3" x14ac:dyDescent="0.2">
      <c r="A21038" s="7">
        <v>38863</v>
      </c>
      <c r="B21038">
        <v>1400</v>
      </c>
      <c r="C21038" s="5">
        <v>3000</v>
      </c>
    </row>
    <row r="21039" spans="1:3" x14ac:dyDescent="0.2">
      <c r="A21039" s="7">
        <v>38863</v>
      </c>
      <c r="B21039">
        <v>1500</v>
      </c>
      <c r="C21039" s="5">
        <v>2000</v>
      </c>
    </row>
    <row r="21040" spans="1:3" x14ac:dyDescent="0.2">
      <c r="A21040" s="7">
        <v>38863</v>
      </c>
      <c r="B21040">
        <v>1600</v>
      </c>
      <c r="C21040" s="5">
        <v>3000</v>
      </c>
    </row>
    <row r="21041" spans="1:3" x14ac:dyDescent="0.2">
      <c r="A21041" s="7">
        <v>38863</v>
      </c>
      <c r="B21041">
        <v>1700</v>
      </c>
      <c r="C21041" s="5">
        <v>3000</v>
      </c>
    </row>
    <row r="21042" spans="1:3" x14ac:dyDescent="0.2">
      <c r="A21042" s="7">
        <v>38863</v>
      </c>
      <c r="B21042">
        <v>1800</v>
      </c>
      <c r="C21042" s="5">
        <v>2000</v>
      </c>
    </row>
    <row r="21043" spans="1:3" x14ac:dyDescent="0.2">
      <c r="A21043" s="7">
        <v>38863</v>
      </c>
      <c r="B21043">
        <v>1900</v>
      </c>
      <c r="C21043" s="5">
        <v>3000</v>
      </c>
    </row>
    <row r="21044" spans="1:3" x14ac:dyDescent="0.2">
      <c r="A21044" s="7">
        <v>38863</v>
      </c>
      <c r="B21044">
        <v>2000</v>
      </c>
      <c r="C21044" s="5">
        <v>2000</v>
      </c>
    </row>
    <row r="21045" spans="1:3" x14ac:dyDescent="0.2">
      <c r="A21045" s="7">
        <v>38863</v>
      </c>
      <c r="B21045">
        <v>2100</v>
      </c>
      <c r="C21045" s="5">
        <v>3000</v>
      </c>
    </row>
    <row r="21046" spans="1:3" x14ac:dyDescent="0.2">
      <c r="A21046" s="7">
        <v>38863</v>
      </c>
      <c r="B21046">
        <v>2200</v>
      </c>
      <c r="C21046" s="5">
        <v>3000</v>
      </c>
    </row>
    <row r="21047" spans="1:3" x14ac:dyDescent="0.2">
      <c r="A21047" s="7">
        <v>38863</v>
      </c>
      <c r="B21047">
        <v>2300</v>
      </c>
      <c r="C21047" s="5">
        <v>2000</v>
      </c>
    </row>
    <row r="21048" spans="1:3" x14ac:dyDescent="0.2">
      <c r="A21048" s="7">
        <v>38863</v>
      </c>
      <c r="B21048">
        <v>2400</v>
      </c>
      <c r="C21048" s="5">
        <v>2000</v>
      </c>
    </row>
    <row r="21049" spans="1:3" x14ac:dyDescent="0.2">
      <c r="A21049" s="7">
        <v>38864</v>
      </c>
      <c r="B21049">
        <v>100</v>
      </c>
      <c r="C21049" s="5">
        <v>2000</v>
      </c>
    </row>
    <row r="21050" spans="1:3" x14ac:dyDescent="0.2">
      <c r="A21050" s="7">
        <v>38864</v>
      </c>
      <c r="B21050">
        <v>200</v>
      </c>
      <c r="C21050" s="5">
        <v>1000</v>
      </c>
    </row>
    <row r="21051" spans="1:3" x14ac:dyDescent="0.2">
      <c r="A21051" s="7">
        <v>38864</v>
      </c>
      <c r="B21051">
        <v>300</v>
      </c>
      <c r="C21051" s="5">
        <v>2000</v>
      </c>
    </row>
    <row r="21052" spans="1:3" x14ac:dyDescent="0.2">
      <c r="A21052" s="7">
        <v>38864</v>
      </c>
      <c r="B21052">
        <v>400</v>
      </c>
      <c r="C21052" s="5">
        <v>2000</v>
      </c>
    </row>
    <row r="21053" spans="1:3" x14ac:dyDescent="0.2">
      <c r="A21053" s="7">
        <v>38864</v>
      </c>
      <c r="B21053">
        <v>500</v>
      </c>
      <c r="C21053" s="5">
        <v>1000</v>
      </c>
    </row>
    <row r="21054" spans="1:3" x14ac:dyDescent="0.2">
      <c r="A21054" s="7">
        <v>38864</v>
      </c>
      <c r="B21054">
        <v>600</v>
      </c>
      <c r="C21054" s="5">
        <v>2000</v>
      </c>
    </row>
    <row r="21055" spans="1:3" x14ac:dyDescent="0.2">
      <c r="A21055" s="7">
        <v>38864</v>
      </c>
      <c r="B21055">
        <v>700</v>
      </c>
      <c r="C21055" s="5">
        <v>2000</v>
      </c>
    </row>
    <row r="21056" spans="1:3" x14ac:dyDescent="0.2">
      <c r="A21056" s="7">
        <v>38864</v>
      </c>
      <c r="B21056">
        <v>800</v>
      </c>
      <c r="C21056" s="5">
        <v>1000</v>
      </c>
    </row>
    <row r="21057" spans="1:3" x14ac:dyDescent="0.2">
      <c r="A21057" s="7">
        <v>38864</v>
      </c>
      <c r="B21057">
        <v>900</v>
      </c>
      <c r="C21057" s="5">
        <v>3000</v>
      </c>
    </row>
    <row r="21058" spans="1:3" x14ac:dyDescent="0.2">
      <c r="A21058" s="7">
        <v>38864</v>
      </c>
      <c r="B21058">
        <v>1000</v>
      </c>
      <c r="C21058" s="5">
        <v>2000</v>
      </c>
    </row>
    <row r="21059" spans="1:3" x14ac:dyDescent="0.2">
      <c r="A21059" s="7">
        <v>38864</v>
      </c>
      <c r="B21059">
        <v>1100</v>
      </c>
      <c r="C21059" s="5">
        <v>2000</v>
      </c>
    </row>
    <row r="21060" spans="1:3" x14ac:dyDescent="0.2">
      <c r="A21060" s="7">
        <v>38864</v>
      </c>
      <c r="B21060">
        <v>1200</v>
      </c>
      <c r="C21060" s="5">
        <v>2000</v>
      </c>
    </row>
    <row r="21061" spans="1:3" x14ac:dyDescent="0.2">
      <c r="A21061" s="7">
        <v>38864</v>
      </c>
      <c r="B21061">
        <v>1300</v>
      </c>
      <c r="C21061" s="5">
        <v>3000</v>
      </c>
    </row>
    <row r="21062" spans="1:3" x14ac:dyDescent="0.2">
      <c r="A21062" s="7">
        <v>38864</v>
      </c>
      <c r="B21062">
        <v>1400</v>
      </c>
      <c r="C21062" s="5">
        <v>2000</v>
      </c>
    </row>
    <row r="21063" spans="1:3" x14ac:dyDescent="0.2">
      <c r="A21063" s="7">
        <v>38864</v>
      </c>
      <c r="B21063">
        <v>1500</v>
      </c>
      <c r="C21063" s="5">
        <v>2000</v>
      </c>
    </row>
    <row r="21064" spans="1:3" x14ac:dyDescent="0.2">
      <c r="A21064" s="7">
        <v>38864</v>
      </c>
      <c r="B21064">
        <v>1600</v>
      </c>
      <c r="C21064" s="5">
        <v>2000</v>
      </c>
    </row>
    <row r="21065" spans="1:3" x14ac:dyDescent="0.2">
      <c r="A21065" s="7">
        <v>38864</v>
      </c>
      <c r="B21065">
        <v>1700</v>
      </c>
      <c r="C21065" s="5">
        <v>2000</v>
      </c>
    </row>
    <row r="21066" spans="1:3" x14ac:dyDescent="0.2">
      <c r="A21066" s="7">
        <v>38864</v>
      </c>
      <c r="B21066">
        <v>1800</v>
      </c>
      <c r="C21066" s="5">
        <v>2000</v>
      </c>
    </row>
    <row r="21067" spans="1:3" x14ac:dyDescent="0.2">
      <c r="A21067" s="7">
        <v>38864</v>
      </c>
      <c r="B21067">
        <v>1900</v>
      </c>
      <c r="C21067" s="5">
        <v>2000</v>
      </c>
    </row>
    <row r="21068" spans="1:3" x14ac:dyDescent="0.2">
      <c r="A21068" s="7">
        <v>38864</v>
      </c>
      <c r="B21068">
        <v>2000</v>
      </c>
      <c r="C21068" s="5">
        <v>2000</v>
      </c>
    </row>
    <row r="21069" spans="1:3" x14ac:dyDescent="0.2">
      <c r="A21069" s="7">
        <v>38864</v>
      </c>
      <c r="B21069">
        <v>2100</v>
      </c>
      <c r="C21069" s="5">
        <v>3000</v>
      </c>
    </row>
    <row r="21070" spans="1:3" x14ac:dyDescent="0.2">
      <c r="A21070" s="7">
        <v>38864</v>
      </c>
      <c r="B21070">
        <v>2200</v>
      </c>
      <c r="C21070" s="5">
        <v>2000</v>
      </c>
    </row>
    <row r="21071" spans="1:3" x14ac:dyDescent="0.2">
      <c r="A21071" s="7">
        <v>38864</v>
      </c>
      <c r="B21071">
        <v>2300</v>
      </c>
      <c r="C21071" s="5">
        <v>2000</v>
      </c>
    </row>
    <row r="21072" spans="1:3" x14ac:dyDescent="0.2">
      <c r="A21072" s="7">
        <v>38864</v>
      </c>
      <c r="B21072">
        <v>2400</v>
      </c>
      <c r="C21072" s="5">
        <v>2000</v>
      </c>
    </row>
    <row r="21073" spans="1:3" x14ac:dyDescent="0.2">
      <c r="A21073" s="7">
        <v>38865</v>
      </c>
      <c r="B21073">
        <v>100</v>
      </c>
      <c r="C21073" s="5">
        <v>1000</v>
      </c>
    </row>
    <row r="21074" spans="1:3" x14ac:dyDescent="0.2">
      <c r="A21074" s="7">
        <v>38865</v>
      </c>
      <c r="B21074">
        <v>200</v>
      </c>
      <c r="C21074" s="5">
        <v>2000</v>
      </c>
    </row>
    <row r="21075" spans="1:3" x14ac:dyDescent="0.2">
      <c r="A21075" s="7">
        <v>38865</v>
      </c>
      <c r="B21075">
        <v>300</v>
      </c>
      <c r="C21075" s="5">
        <v>1000</v>
      </c>
    </row>
    <row r="21076" spans="1:3" x14ac:dyDescent="0.2">
      <c r="A21076" s="7">
        <v>38865</v>
      </c>
      <c r="B21076">
        <v>400</v>
      </c>
      <c r="C21076" s="5">
        <v>2000</v>
      </c>
    </row>
    <row r="21077" spans="1:3" x14ac:dyDescent="0.2">
      <c r="A21077" s="7">
        <v>38865</v>
      </c>
      <c r="B21077">
        <v>500</v>
      </c>
      <c r="C21077" s="5">
        <v>2000</v>
      </c>
    </row>
    <row r="21078" spans="1:3" x14ac:dyDescent="0.2">
      <c r="A21078" s="7">
        <v>38865</v>
      </c>
      <c r="B21078">
        <v>600</v>
      </c>
      <c r="C21078" s="5">
        <v>1000</v>
      </c>
    </row>
    <row r="21079" spans="1:3" x14ac:dyDescent="0.2">
      <c r="A21079" s="7">
        <v>38865</v>
      </c>
      <c r="B21079">
        <v>700</v>
      </c>
      <c r="C21079" s="5">
        <v>2000</v>
      </c>
    </row>
    <row r="21080" spans="1:3" x14ac:dyDescent="0.2">
      <c r="A21080" s="7">
        <v>38865</v>
      </c>
      <c r="B21080">
        <v>800</v>
      </c>
      <c r="C21080" s="5">
        <v>1000</v>
      </c>
    </row>
    <row r="21081" spans="1:3" x14ac:dyDescent="0.2">
      <c r="A21081" s="7">
        <v>38865</v>
      </c>
      <c r="B21081">
        <v>900</v>
      </c>
      <c r="C21081" s="5">
        <v>2000</v>
      </c>
    </row>
    <row r="21082" spans="1:3" x14ac:dyDescent="0.2">
      <c r="A21082" s="7">
        <v>38865</v>
      </c>
      <c r="B21082">
        <v>1000</v>
      </c>
      <c r="C21082" s="5">
        <v>2000</v>
      </c>
    </row>
    <row r="21083" spans="1:3" x14ac:dyDescent="0.2">
      <c r="A21083" s="7">
        <v>38865</v>
      </c>
      <c r="B21083">
        <v>1100</v>
      </c>
      <c r="C21083" s="5">
        <v>2000</v>
      </c>
    </row>
    <row r="21084" spans="1:3" x14ac:dyDescent="0.2">
      <c r="A21084" s="7">
        <v>38865</v>
      </c>
      <c r="B21084">
        <v>1200</v>
      </c>
      <c r="C21084" s="5">
        <v>2000</v>
      </c>
    </row>
    <row r="21085" spans="1:3" x14ac:dyDescent="0.2">
      <c r="A21085" s="7">
        <v>38865</v>
      </c>
      <c r="B21085">
        <v>1300</v>
      </c>
      <c r="C21085" s="5">
        <v>3000</v>
      </c>
    </row>
    <row r="21086" spans="1:3" x14ac:dyDescent="0.2">
      <c r="A21086" s="7">
        <v>38865</v>
      </c>
      <c r="B21086">
        <v>1400</v>
      </c>
      <c r="C21086" s="5">
        <v>2000</v>
      </c>
    </row>
    <row r="21087" spans="1:3" x14ac:dyDescent="0.2">
      <c r="A21087" s="7">
        <v>38865</v>
      </c>
      <c r="B21087">
        <v>1500</v>
      </c>
      <c r="C21087" s="5">
        <v>1000</v>
      </c>
    </row>
    <row r="21088" spans="1:3" x14ac:dyDescent="0.2">
      <c r="A21088" s="7">
        <v>38865</v>
      </c>
      <c r="B21088">
        <v>1600</v>
      </c>
      <c r="C21088" s="5">
        <v>2000</v>
      </c>
    </row>
    <row r="21089" spans="1:3" x14ac:dyDescent="0.2">
      <c r="A21089" s="7">
        <v>38865</v>
      </c>
      <c r="B21089">
        <v>1700</v>
      </c>
      <c r="C21089" s="5">
        <v>2000</v>
      </c>
    </row>
    <row r="21090" spans="1:3" x14ac:dyDescent="0.2">
      <c r="A21090" s="7">
        <v>38865</v>
      </c>
      <c r="B21090">
        <v>1800</v>
      </c>
      <c r="C21090" s="5">
        <v>2000</v>
      </c>
    </row>
    <row r="21091" spans="1:3" x14ac:dyDescent="0.2">
      <c r="A21091" s="7">
        <v>38865</v>
      </c>
      <c r="B21091">
        <v>1900</v>
      </c>
      <c r="C21091" s="5">
        <v>2000</v>
      </c>
    </row>
    <row r="21092" spans="1:3" x14ac:dyDescent="0.2">
      <c r="A21092" s="7">
        <v>38865</v>
      </c>
      <c r="B21092">
        <v>2000</v>
      </c>
      <c r="C21092" s="5">
        <v>2000</v>
      </c>
    </row>
    <row r="21093" spans="1:3" x14ac:dyDescent="0.2">
      <c r="A21093" s="7">
        <v>38865</v>
      </c>
      <c r="B21093">
        <v>2100</v>
      </c>
      <c r="C21093" s="5">
        <v>3000</v>
      </c>
    </row>
    <row r="21094" spans="1:3" x14ac:dyDescent="0.2">
      <c r="A21094" s="7">
        <v>38865</v>
      </c>
      <c r="B21094">
        <v>2200</v>
      </c>
      <c r="C21094" s="5">
        <v>2000</v>
      </c>
    </row>
    <row r="21095" spans="1:3" x14ac:dyDescent="0.2">
      <c r="A21095" s="7">
        <v>38865</v>
      </c>
      <c r="B21095">
        <v>2300</v>
      </c>
      <c r="C21095" s="5">
        <v>1000</v>
      </c>
    </row>
    <row r="21096" spans="1:3" x14ac:dyDescent="0.2">
      <c r="A21096" s="7">
        <v>38865</v>
      </c>
      <c r="B21096">
        <v>2400</v>
      </c>
      <c r="C21096" s="5">
        <v>2000</v>
      </c>
    </row>
    <row r="21097" spans="1:3" x14ac:dyDescent="0.2">
      <c r="A21097" s="7">
        <v>38866</v>
      </c>
      <c r="B21097">
        <v>100</v>
      </c>
      <c r="C21097" s="5">
        <v>2000</v>
      </c>
    </row>
    <row r="21098" spans="1:3" x14ac:dyDescent="0.2">
      <c r="A21098" s="7">
        <v>38866</v>
      </c>
      <c r="B21098">
        <v>200</v>
      </c>
      <c r="C21098" s="5">
        <v>1000</v>
      </c>
    </row>
    <row r="21099" spans="1:3" x14ac:dyDescent="0.2">
      <c r="A21099" s="7">
        <v>38866</v>
      </c>
      <c r="B21099">
        <v>300</v>
      </c>
      <c r="C21099" s="5">
        <v>1000</v>
      </c>
    </row>
    <row r="21100" spans="1:3" x14ac:dyDescent="0.2">
      <c r="A21100" s="7">
        <v>38866</v>
      </c>
      <c r="B21100">
        <v>400</v>
      </c>
      <c r="C21100" s="5">
        <v>2000</v>
      </c>
    </row>
    <row r="21101" spans="1:3" x14ac:dyDescent="0.2">
      <c r="A21101" s="7">
        <v>38866</v>
      </c>
      <c r="B21101">
        <v>500</v>
      </c>
      <c r="C21101" s="5">
        <v>1000</v>
      </c>
    </row>
    <row r="21102" spans="1:3" x14ac:dyDescent="0.2">
      <c r="A21102" s="7">
        <v>38866</v>
      </c>
      <c r="B21102">
        <v>600</v>
      </c>
      <c r="C21102" s="5">
        <v>2000</v>
      </c>
    </row>
    <row r="21103" spans="1:3" x14ac:dyDescent="0.2">
      <c r="A21103" s="7">
        <v>38866</v>
      </c>
      <c r="B21103">
        <v>700</v>
      </c>
      <c r="C21103" s="5">
        <v>2000</v>
      </c>
    </row>
    <row r="21104" spans="1:3" x14ac:dyDescent="0.2">
      <c r="A21104" s="7">
        <v>38866</v>
      </c>
      <c r="B21104">
        <v>800</v>
      </c>
      <c r="C21104" s="5">
        <v>2000</v>
      </c>
    </row>
    <row r="21105" spans="1:3" x14ac:dyDescent="0.2">
      <c r="A21105" s="7">
        <v>38866</v>
      </c>
      <c r="B21105">
        <v>900</v>
      </c>
      <c r="C21105" s="5">
        <v>2000</v>
      </c>
    </row>
    <row r="21106" spans="1:3" x14ac:dyDescent="0.2">
      <c r="A21106" s="7">
        <v>38866</v>
      </c>
      <c r="B21106">
        <v>1000</v>
      </c>
      <c r="C21106" s="5">
        <v>2000</v>
      </c>
    </row>
    <row r="21107" spans="1:3" x14ac:dyDescent="0.2">
      <c r="A21107" s="7">
        <v>38866</v>
      </c>
      <c r="B21107">
        <v>1100</v>
      </c>
      <c r="C21107" s="5">
        <v>3000</v>
      </c>
    </row>
    <row r="21108" spans="1:3" x14ac:dyDescent="0.2">
      <c r="A21108" s="7">
        <v>38866</v>
      </c>
      <c r="B21108">
        <v>1200</v>
      </c>
      <c r="C21108" s="5">
        <v>2000</v>
      </c>
    </row>
    <row r="21109" spans="1:3" x14ac:dyDescent="0.2">
      <c r="A21109" s="7">
        <v>38866</v>
      </c>
      <c r="B21109">
        <v>1300</v>
      </c>
      <c r="C21109" s="5">
        <v>2000</v>
      </c>
    </row>
    <row r="21110" spans="1:3" x14ac:dyDescent="0.2">
      <c r="A21110" s="7">
        <v>38866</v>
      </c>
      <c r="B21110">
        <v>1400</v>
      </c>
      <c r="C21110" s="5">
        <v>3000</v>
      </c>
    </row>
    <row r="21111" spans="1:3" x14ac:dyDescent="0.2">
      <c r="A21111" s="7">
        <v>38866</v>
      </c>
      <c r="B21111">
        <v>1500</v>
      </c>
      <c r="C21111" s="5">
        <v>2000</v>
      </c>
    </row>
    <row r="21112" spans="1:3" x14ac:dyDescent="0.2">
      <c r="A21112" s="7">
        <v>38866</v>
      </c>
      <c r="B21112">
        <v>1600</v>
      </c>
      <c r="C21112" s="5">
        <v>2000</v>
      </c>
    </row>
    <row r="21113" spans="1:3" x14ac:dyDescent="0.2">
      <c r="A21113" s="7">
        <v>38866</v>
      </c>
      <c r="B21113">
        <v>1700</v>
      </c>
      <c r="C21113" s="5">
        <v>2000</v>
      </c>
    </row>
    <row r="21114" spans="1:3" x14ac:dyDescent="0.2">
      <c r="A21114" s="7">
        <v>38866</v>
      </c>
      <c r="B21114">
        <v>1800</v>
      </c>
      <c r="C21114" s="5">
        <v>2000</v>
      </c>
    </row>
    <row r="21115" spans="1:3" x14ac:dyDescent="0.2">
      <c r="A21115" s="7">
        <v>38866</v>
      </c>
      <c r="B21115">
        <v>1900</v>
      </c>
      <c r="C21115" s="5">
        <v>2000</v>
      </c>
    </row>
    <row r="21116" spans="1:3" x14ac:dyDescent="0.2">
      <c r="A21116" s="7">
        <v>38866</v>
      </c>
      <c r="B21116">
        <v>2000</v>
      </c>
      <c r="C21116" s="5">
        <v>2000</v>
      </c>
    </row>
    <row r="21117" spans="1:3" x14ac:dyDescent="0.2">
      <c r="A21117" s="7">
        <v>38866</v>
      </c>
      <c r="B21117">
        <v>2100</v>
      </c>
      <c r="C21117" s="5">
        <v>2000</v>
      </c>
    </row>
    <row r="21118" spans="1:3" x14ac:dyDescent="0.2">
      <c r="A21118" s="7">
        <v>38866</v>
      </c>
      <c r="B21118">
        <v>2200</v>
      </c>
      <c r="C21118" s="5">
        <v>2000</v>
      </c>
    </row>
    <row r="21119" spans="1:3" x14ac:dyDescent="0.2">
      <c r="A21119" s="7">
        <v>38866</v>
      </c>
      <c r="B21119">
        <v>2300</v>
      </c>
      <c r="C21119" s="5">
        <v>2000</v>
      </c>
    </row>
    <row r="21120" spans="1:3" x14ac:dyDescent="0.2">
      <c r="A21120" s="7">
        <v>38866</v>
      </c>
      <c r="B21120">
        <v>2400</v>
      </c>
      <c r="C21120" s="5">
        <v>2000</v>
      </c>
    </row>
    <row r="21121" spans="1:3" x14ac:dyDescent="0.2">
      <c r="A21121" s="7">
        <v>38867</v>
      </c>
      <c r="B21121">
        <v>100</v>
      </c>
      <c r="C21121" s="5">
        <v>2000</v>
      </c>
    </row>
    <row r="21122" spans="1:3" x14ac:dyDescent="0.2">
      <c r="A21122" s="7">
        <v>38867</v>
      </c>
      <c r="B21122">
        <v>200</v>
      </c>
      <c r="C21122" s="5">
        <v>2000</v>
      </c>
    </row>
    <row r="21123" spans="1:3" x14ac:dyDescent="0.2">
      <c r="A21123" s="7">
        <v>38867</v>
      </c>
      <c r="B21123">
        <v>300</v>
      </c>
      <c r="C21123" s="5">
        <v>1000</v>
      </c>
    </row>
    <row r="21124" spans="1:3" x14ac:dyDescent="0.2">
      <c r="A21124" s="7">
        <v>38867</v>
      </c>
      <c r="B21124">
        <v>400</v>
      </c>
      <c r="C21124" s="5">
        <v>2000</v>
      </c>
    </row>
    <row r="21125" spans="1:3" x14ac:dyDescent="0.2">
      <c r="A21125" s="7">
        <v>38867</v>
      </c>
      <c r="B21125">
        <v>500</v>
      </c>
      <c r="C21125" s="5">
        <v>2000</v>
      </c>
    </row>
    <row r="21126" spans="1:3" x14ac:dyDescent="0.2">
      <c r="A21126" s="7">
        <v>38867</v>
      </c>
      <c r="B21126">
        <v>600</v>
      </c>
      <c r="C21126" s="5">
        <v>2000</v>
      </c>
    </row>
    <row r="21127" spans="1:3" x14ac:dyDescent="0.2">
      <c r="A21127" s="7">
        <v>38867</v>
      </c>
      <c r="B21127">
        <v>700</v>
      </c>
      <c r="C21127" s="5">
        <v>2000</v>
      </c>
    </row>
    <row r="21128" spans="1:3" x14ac:dyDescent="0.2">
      <c r="A21128" s="7">
        <v>38867</v>
      </c>
      <c r="B21128">
        <v>800</v>
      </c>
      <c r="C21128" s="5">
        <v>2000</v>
      </c>
    </row>
    <row r="21129" spans="1:3" x14ac:dyDescent="0.2">
      <c r="A21129" s="7">
        <v>38867</v>
      </c>
      <c r="B21129">
        <v>900</v>
      </c>
      <c r="C21129" s="5">
        <v>3000</v>
      </c>
    </row>
    <row r="21130" spans="1:3" x14ac:dyDescent="0.2">
      <c r="A21130" s="7">
        <v>38867</v>
      </c>
      <c r="B21130">
        <v>1000</v>
      </c>
      <c r="C21130" s="5">
        <v>2000</v>
      </c>
    </row>
    <row r="21131" spans="1:3" x14ac:dyDescent="0.2">
      <c r="A21131" s="7">
        <v>38867</v>
      </c>
      <c r="B21131">
        <v>1100</v>
      </c>
      <c r="C21131" s="5">
        <v>3000</v>
      </c>
    </row>
    <row r="21132" spans="1:3" x14ac:dyDescent="0.2">
      <c r="A21132" s="7">
        <v>38867</v>
      </c>
      <c r="B21132">
        <v>1200</v>
      </c>
      <c r="C21132" s="5">
        <v>3000</v>
      </c>
    </row>
    <row r="21133" spans="1:3" x14ac:dyDescent="0.2">
      <c r="A21133" s="7">
        <v>38867</v>
      </c>
      <c r="B21133">
        <v>1300</v>
      </c>
      <c r="C21133" s="5">
        <v>2000</v>
      </c>
    </row>
    <row r="21134" spans="1:3" x14ac:dyDescent="0.2">
      <c r="A21134" s="7">
        <v>38867</v>
      </c>
      <c r="B21134">
        <v>1400</v>
      </c>
      <c r="C21134" s="5">
        <v>3000</v>
      </c>
    </row>
    <row r="21135" spans="1:3" x14ac:dyDescent="0.2">
      <c r="A21135" s="7">
        <v>38867</v>
      </c>
      <c r="B21135">
        <v>1500</v>
      </c>
      <c r="C21135" s="5">
        <v>3000</v>
      </c>
    </row>
    <row r="21136" spans="1:3" x14ac:dyDescent="0.2">
      <c r="A21136" s="7">
        <v>38867</v>
      </c>
      <c r="B21136">
        <v>1600</v>
      </c>
      <c r="C21136" s="5">
        <v>2000</v>
      </c>
    </row>
    <row r="21137" spans="1:3" x14ac:dyDescent="0.2">
      <c r="A21137" s="7">
        <v>38867</v>
      </c>
      <c r="B21137">
        <v>1700</v>
      </c>
      <c r="C21137" s="5">
        <v>3000</v>
      </c>
    </row>
    <row r="21138" spans="1:3" x14ac:dyDescent="0.2">
      <c r="A21138" s="7">
        <v>38867</v>
      </c>
      <c r="B21138">
        <v>1800</v>
      </c>
      <c r="C21138" s="5">
        <v>2000</v>
      </c>
    </row>
    <row r="21139" spans="1:3" x14ac:dyDescent="0.2">
      <c r="A21139" s="7">
        <v>38867</v>
      </c>
      <c r="B21139">
        <v>1900</v>
      </c>
      <c r="C21139" s="5">
        <v>2000</v>
      </c>
    </row>
    <row r="21140" spans="1:3" x14ac:dyDescent="0.2">
      <c r="A21140" s="7">
        <v>38867</v>
      </c>
      <c r="B21140">
        <v>2000</v>
      </c>
      <c r="C21140" s="5">
        <v>3000</v>
      </c>
    </row>
    <row r="21141" spans="1:3" x14ac:dyDescent="0.2">
      <c r="A21141" s="7">
        <v>38867</v>
      </c>
      <c r="B21141">
        <v>2100</v>
      </c>
      <c r="C21141" s="5">
        <v>2000</v>
      </c>
    </row>
    <row r="21142" spans="1:3" x14ac:dyDescent="0.2">
      <c r="A21142" s="7">
        <v>38867</v>
      </c>
      <c r="B21142">
        <v>2200</v>
      </c>
      <c r="C21142" s="5">
        <v>2000</v>
      </c>
    </row>
    <row r="21143" spans="1:3" x14ac:dyDescent="0.2">
      <c r="A21143" s="7">
        <v>38867</v>
      </c>
      <c r="B21143">
        <v>2300</v>
      </c>
      <c r="C21143" s="5">
        <v>3000</v>
      </c>
    </row>
    <row r="21144" spans="1:3" x14ac:dyDescent="0.2">
      <c r="A21144" s="7">
        <v>38867</v>
      </c>
      <c r="B21144">
        <v>2400</v>
      </c>
      <c r="C21144" s="5">
        <v>2000</v>
      </c>
    </row>
    <row r="21145" spans="1:3" x14ac:dyDescent="0.2">
      <c r="A21145" s="7">
        <v>38868</v>
      </c>
      <c r="B21145">
        <v>100</v>
      </c>
      <c r="C21145" s="5">
        <v>2000</v>
      </c>
    </row>
    <row r="21146" spans="1:3" x14ac:dyDescent="0.2">
      <c r="A21146" s="7">
        <v>38868</v>
      </c>
      <c r="B21146">
        <v>200</v>
      </c>
      <c r="C21146" s="5">
        <v>1000</v>
      </c>
    </row>
    <row r="21147" spans="1:3" x14ac:dyDescent="0.2">
      <c r="A21147" s="7">
        <v>38868</v>
      </c>
      <c r="B21147">
        <v>300</v>
      </c>
      <c r="C21147" s="5">
        <v>2000</v>
      </c>
    </row>
    <row r="21148" spans="1:3" x14ac:dyDescent="0.2">
      <c r="A21148" s="7">
        <v>38868</v>
      </c>
      <c r="B21148">
        <v>400</v>
      </c>
      <c r="C21148" s="5">
        <v>2000</v>
      </c>
    </row>
    <row r="21149" spans="1:3" x14ac:dyDescent="0.2">
      <c r="A21149" s="7">
        <v>38868</v>
      </c>
      <c r="B21149">
        <v>500</v>
      </c>
      <c r="C21149" s="5">
        <v>2000</v>
      </c>
    </row>
    <row r="21150" spans="1:3" x14ac:dyDescent="0.2">
      <c r="A21150" s="7">
        <v>38868</v>
      </c>
      <c r="B21150">
        <v>600</v>
      </c>
      <c r="C21150" s="5">
        <v>2000</v>
      </c>
    </row>
    <row r="21151" spans="1:3" x14ac:dyDescent="0.2">
      <c r="A21151" s="7">
        <v>38868</v>
      </c>
      <c r="B21151">
        <v>700</v>
      </c>
      <c r="C21151" s="5">
        <v>2000</v>
      </c>
    </row>
    <row r="21152" spans="1:3" x14ac:dyDescent="0.2">
      <c r="A21152" s="7">
        <v>38868</v>
      </c>
      <c r="B21152">
        <v>800</v>
      </c>
      <c r="C21152" s="5">
        <v>2000</v>
      </c>
    </row>
    <row r="21153" spans="1:3" x14ac:dyDescent="0.2">
      <c r="A21153" s="7">
        <v>38868</v>
      </c>
      <c r="B21153">
        <v>900</v>
      </c>
      <c r="C21153" s="5">
        <v>3000</v>
      </c>
    </row>
    <row r="21154" spans="1:3" x14ac:dyDescent="0.2">
      <c r="A21154" s="7">
        <v>38868</v>
      </c>
      <c r="B21154">
        <v>1000</v>
      </c>
      <c r="C21154" s="5">
        <v>3000</v>
      </c>
    </row>
    <row r="21155" spans="1:3" x14ac:dyDescent="0.2">
      <c r="A21155" s="7">
        <v>38868</v>
      </c>
      <c r="B21155">
        <v>1100</v>
      </c>
      <c r="C21155" s="5">
        <v>2000</v>
      </c>
    </row>
    <row r="21156" spans="1:3" x14ac:dyDescent="0.2">
      <c r="A21156" s="7">
        <v>38868</v>
      </c>
      <c r="B21156">
        <v>1200</v>
      </c>
      <c r="C21156" s="5">
        <v>3000</v>
      </c>
    </row>
    <row r="21157" spans="1:3" x14ac:dyDescent="0.2">
      <c r="A21157" s="7">
        <v>38868</v>
      </c>
      <c r="B21157">
        <v>1300</v>
      </c>
      <c r="C21157" s="5">
        <v>3000</v>
      </c>
    </row>
    <row r="21158" spans="1:3" x14ac:dyDescent="0.2">
      <c r="A21158" s="7">
        <v>38868</v>
      </c>
      <c r="B21158">
        <v>1400</v>
      </c>
      <c r="C21158" s="5">
        <v>3000</v>
      </c>
    </row>
    <row r="21159" spans="1:3" x14ac:dyDescent="0.2">
      <c r="A21159" s="7">
        <v>38868</v>
      </c>
      <c r="B21159">
        <v>1500</v>
      </c>
      <c r="C21159" s="5">
        <v>3000</v>
      </c>
    </row>
    <row r="21160" spans="1:3" x14ac:dyDescent="0.2">
      <c r="A21160" s="7">
        <v>38868</v>
      </c>
      <c r="B21160">
        <v>1600</v>
      </c>
      <c r="C21160" s="5">
        <v>3000</v>
      </c>
    </row>
    <row r="21161" spans="1:3" x14ac:dyDescent="0.2">
      <c r="A21161" s="7">
        <v>38868</v>
      </c>
      <c r="B21161">
        <v>1700</v>
      </c>
      <c r="C21161" s="5">
        <v>3000</v>
      </c>
    </row>
    <row r="21162" spans="1:3" x14ac:dyDescent="0.2">
      <c r="A21162" s="7">
        <v>38868</v>
      </c>
      <c r="B21162">
        <v>1800</v>
      </c>
      <c r="C21162" s="5">
        <v>3000</v>
      </c>
    </row>
    <row r="21163" spans="1:3" x14ac:dyDescent="0.2">
      <c r="A21163" s="7">
        <v>38868</v>
      </c>
      <c r="B21163">
        <v>1900</v>
      </c>
      <c r="C21163" s="5">
        <v>3000</v>
      </c>
    </row>
    <row r="21164" spans="1:3" x14ac:dyDescent="0.2">
      <c r="A21164" s="7">
        <v>38868</v>
      </c>
      <c r="B21164">
        <v>2000</v>
      </c>
      <c r="C21164" s="5">
        <v>2000</v>
      </c>
    </row>
    <row r="21165" spans="1:3" x14ac:dyDescent="0.2">
      <c r="A21165" s="7">
        <v>38868</v>
      </c>
      <c r="B21165">
        <v>2100</v>
      </c>
      <c r="C21165" s="5">
        <v>3000</v>
      </c>
    </row>
    <row r="21166" spans="1:3" x14ac:dyDescent="0.2">
      <c r="A21166" s="7">
        <v>38868</v>
      </c>
      <c r="B21166">
        <v>2200</v>
      </c>
      <c r="C21166" s="5">
        <v>2000</v>
      </c>
    </row>
    <row r="21167" spans="1:3" x14ac:dyDescent="0.2">
      <c r="A21167" s="7">
        <v>38868</v>
      </c>
      <c r="B21167">
        <v>2300</v>
      </c>
      <c r="C21167" s="5">
        <v>3000</v>
      </c>
    </row>
    <row r="21168" spans="1:3" x14ac:dyDescent="0.2">
      <c r="A21168" s="7">
        <v>38868</v>
      </c>
      <c r="B21168">
        <v>2400</v>
      </c>
      <c r="C21168" s="5">
        <v>2000</v>
      </c>
    </row>
    <row r="21169" spans="1:3" x14ac:dyDescent="0.2">
      <c r="A21169" s="7">
        <v>38869</v>
      </c>
      <c r="B21169">
        <v>100</v>
      </c>
      <c r="C21169" s="5">
        <v>2000</v>
      </c>
    </row>
    <row r="21170" spans="1:3" x14ac:dyDescent="0.2">
      <c r="A21170" s="7">
        <v>38869</v>
      </c>
      <c r="B21170">
        <v>200</v>
      </c>
      <c r="C21170" s="5">
        <v>2000</v>
      </c>
    </row>
    <row r="21171" spans="1:3" x14ac:dyDescent="0.2">
      <c r="A21171" s="7">
        <v>38869</v>
      </c>
      <c r="B21171">
        <v>300</v>
      </c>
      <c r="C21171" s="5">
        <v>1000</v>
      </c>
    </row>
    <row r="21172" spans="1:3" x14ac:dyDescent="0.2">
      <c r="A21172" s="7">
        <v>38869</v>
      </c>
      <c r="B21172">
        <v>400</v>
      </c>
      <c r="C21172" s="5">
        <v>2000</v>
      </c>
    </row>
    <row r="21173" spans="1:3" x14ac:dyDescent="0.2">
      <c r="A21173" s="7">
        <v>38869</v>
      </c>
      <c r="B21173">
        <v>500</v>
      </c>
      <c r="C21173" s="5">
        <v>1000</v>
      </c>
    </row>
    <row r="21174" spans="1:3" x14ac:dyDescent="0.2">
      <c r="A21174" s="7">
        <v>38869</v>
      </c>
      <c r="B21174">
        <v>600</v>
      </c>
      <c r="C21174" s="5">
        <v>2000</v>
      </c>
    </row>
    <row r="21175" spans="1:3" x14ac:dyDescent="0.2">
      <c r="A21175" s="7">
        <v>38869</v>
      </c>
      <c r="B21175">
        <v>700</v>
      </c>
      <c r="C21175" s="5">
        <v>2000</v>
      </c>
    </row>
    <row r="21176" spans="1:3" x14ac:dyDescent="0.2">
      <c r="A21176" s="7">
        <v>38869</v>
      </c>
      <c r="B21176">
        <v>800</v>
      </c>
      <c r="C21176" s="5">
        <v>2000</v>
      </c>
    </row>
    <row r="21177" spans="1:3" x14ac:dyDescent="0.2">
      <c r="A21177" s="7">
        <v>38869</v>
      </c>
      <c r="B21177">
        <v>900</v>
      </c>
      <c r="C21177" s="5">
        <v>2000</v>
      </c>
    </row>
    <row r="21178" spans="1:3" x14ac:dyDescent="0.2">
      <c r="A21178" s="7">
        <v>38869</v>
      </c>
      <c r="B21178">
        <v>1000</v>
      </c>
      <c r="C21178" s="5">
        <v>2000</v>
      </c>
    </row>
    <row r="21179" spans="1:3" x14ac:dyDescent="0.2">
      <c r="A21179" s="7">
        <v>38869</v>
      </c>
      <c r="B21179">
        <v>1100</v>
      </c>
      <c r="C21179" s="5">
        <v>2000</v>
      </c>
    </row>
    <row r="21180" spans="1:3" x14ac:dyDescent="0.2">
      <c r="A21180" s="7">
        <v>38869</v>
      </c>
      <c r="B21180">
        <v>1200</v>
      </c>
      <c r="C21180" s="5">
        <v>2000</v>
      </c>
    </row>
    <row r="21181" spans="1:3" x14ac:dyDescent="0.2">
      <c r="A21181" s="7">
        <v>38869</v>
      </c>
      <c r="B21181">
        <v>1300</v>
      </c>
      <c r="C21181" s="5">
        <v>2000</v>
      </c>
    </row>
    <row r="21182" spans="1:3" x14ac:dyDescent="0.2">
      <c r="A21182" s="7">
        <v>38869</v>
      </c>
      <c r="B21182">
        <v>1400</v>
      </c>
      <c r="C21182" s="5">
        <v>3000</v>
      </c>
    </row>
    <row r="21183" spans="1:3" x14ac:dyDescent="0.2">
      <c r="A21183" s="7">
        <v>38869</v>
      </c>
      <c r="B21183">
        <v>1500</v>
      </c>
      <c r="C21183" s="5">
        <v>2000</v>
      </c>
    </row>
    <row r="21184" spans="1:3" x14ac:dyDescent="0.2">
      <c r="A21184" s="7">
        <v>38869</v>
      </c>
      <c r="B21184">
        <v>1600</v>
      </c>
      <c r="C21184" s="5">
        <v>2000</v>
      </c>
    </row>
    <row r="21185" spans="1:3" x14ac:dyDescent="0.2">
      <c r="A21185" s="7">
        <v>38869</v>
      </c>
      <c r="B21185">
        <v>1700</v>
      </c>
      <c r="C21185" s="5">
        <v>2000</v>
      </c>
    </row>
    <row r="21186" spans="1:3" x14ac:dyDescent="0.2">
      <c r="A21186" s="7">
        <v>38869</v>
      </c>
      <c r="B21186">
        <v>1800</v>
      </c>
      <c r="C21186" s="5">
        <v>2000</v>
      </c>
    </row>
    <row r="21187" spans="1:3" x14ac:dyDescent="0.2">
      <c r="A21187" s="7">
        <v>38869</v>
      </c>
      <c r="B21187">
        <v>1900</v>
      </c>
      <c r="C21187" s="5">
        <v>2000</v>
      </c>
    </row>
    <row r="21188" spans="1:3" x14ac:dyDescent="0.2">
      <c r="A21188" s="7">
        <v>38869</v>
      </c>
      <c r="B21188">
        <v>2000</v>
      </c>
      <c r="C21188" s="5">
        <v>2000</v>
      </c>
    </row>
    <row r="21189" spans="1:3" x14ac:dyDescent="0.2">
      <c r="A21189" s="7">
        <v>38869</v>
      </c>
      <c r="B21189">
        <v>2100</v>
      </c>
      <c r="C21189" s="5">
        <v>2000</v>
      </c>
    </row>
    <row r="21190" spans="1:3" x14ac:dyDescent="0.2">
      <c r="A21190" s="7">
        <v>38869</v>
      </c>
      <c r="B21190">
        <v>2200</v>
      </c>
      <c r="C21190" s="5">
        <v>2000</v>
      </c>
    </row>
    <row r="21191" spans="1:3" x14ac:dyDescent="0.2">
      <c r="A21191" s="7">
        <v>38869</v>
      </c>
      <c r="B21191">
        <v>2300</v>
      </c>
      <c r="C21191" s="5">
        <v>2000</v>
      </c>
    </row>
    <row r="21192" spans="1:3" x14ac:dyDescent="0.2">
      <c r="A21192" s="7">
        <v>38869</v>
      </c>
      <c r="B21192">
        <v>2400</v>
      </c>
      <c r="C21192" s="5">
        <v>2000</v>
      </c>
    </row>
    <row r="21193" spans="1:3" x14ac:dyDescent="0.2">
      <c r="A21193" s="7">
        <v>38870</v>
      </c>
      <c r="B21193">
        <v>100</v>
      </c>
      <c r="C21193" s="5">
        <v>2000</v>
      </c>
    </row>
    <row r="21194" spans="1:3" x14ac:dyDescent="0.2">
      <c r="A21194" s="7">
        <v>38870</v>
      </c>
      <c r="B21194">
        <v>200</v>
      </c>
      <c r="C21194" s="5">
        <v>2000</v>
      </c>
    </row>
    <row r="21195" spans="1:3" x14ac:dyDescent="0.2">
      <c r="A21195" s="7">
        <v>38870</v>
      </c>
      <c r="B21195">
        <v>300</v>
      </c>
      <c r="C21195" s="5">
        <v>2000</v>
      </c>
    </row>
    <row r="21196" spans="1:3" x14ac:dyDescent="0.2">
      <c r="A21196" s="7">
        <v>38870</v>
      </c>
      <c r="B21196">
        <v>400</v>
      </c>
      <c r="C21196" s="5">
        <v>2000</v>
      </c>
    </row>
    <row r="21197" spans="1:3" x14ac:dyDescent="0.2">
      <c r="A21197" s="7">
        <v>38870</v>
      </c>
      <c r="B21197">
        <v>500</v>
      </c>
      <c r="C21197" s="5">
        <v>1000</v>
      </c>
    </row>
    <row r="21198" spans="1:3" x14ac:dyDescent="0.2">
      <c r="A21198" s="7">
        <v>38870</v>
      </c>
      <c r="B21198">
        <v>600</v>
      </c>
      <c r="C21198" s="5">
        <v>2000</v>
      </c>
    </row>
    <row r="21199" spans="1:3" x14ac:dyDescent="0.2">
      <c r="A21199" s="7">
        <v>38870</v>
      </c>
      <c r="B21199">
        <v>700</v>
      </c>
      <c r="C21199" s="5">
        <v>2000</v>
      </c>
    </row>
    <row r="21200" spans="1:3" x14ac:dyDescent="0.2">
      <c r="A21200" s="7">
        <v>38870</v>
      </c>
      <c r="B21200">
        <v>800</v>
      </c>
      <c r="C21200" s="5">
        <v>2000</v>
      </c>
    </row>
    <row r="21201" spans="1:3" x14ac:dyDescent="0.2">
      <c r="A21201" s="7">
        <v>38870</v>
      </c>
      <c r="B21201">
        <v>900</v>
      </c>
      <c r="C21201" s="5">
        <v>2000</v>
      </c>
    </row>
    <row r="21202" spans="1:3" x14ac:dyDescent="0.2">
      <c r="A21202" s="7">
        <v>38870</v>
      </c>
      <c r="B21202">
        <v>1000</v>
      </c>
      <c r="C21202" s="5">
        <v>2000</v>
      </c>
    </row>
    <row r="21203" spans="1:3" x14ac:dyDescent="0.2">
      <c r="A21203" s="7">
        <v>38870</v>
      </c>
      <c r="B21203">
        <v>1100</v>
      </c>
      <c r="C21203" s="5">
        <v>3000</v>
      </c>
    </row>
    <row r="21204" spans="1:3" x14ac:dyDescent="0.2">
      <c r="A21204" s="7">
        <v>38870</v>
      </c>
      <c r="B21204">
        <v>1200</v>
      </c>
      <c r="C21204" s="5">
        <v>2000</v>
      </c>
    </row>
    <row r="21205" spans="1:3" x14ac:dyDescent="0.2">
      <c r="A21205" s="7">
        <v>38870</v>
      </c>
      <c r="B21205">
        <v>1300</v>
      </c>
      <c r="C21205" s="5">
        <v>3000</v>
      </c>
    </row>
    <row r="21206" spans="1:3" x14ac:dyDescent="0.2">
      <c r="A21206" s="7">
        <v>38870</v>
      </c>
      <c r="B21206">
        <v>1400</v>
      </c>
      <c r="C21206" s="5">
        <v>2000</v>
      </c>
    </row>
    <row r="21207" spans="1:3" x14ac:dyDescent="0.2">
      <c r="A21207" s="7">
        <v>38870</v>
      </c>
      <c r="B21207">
        <v>1500</v>
      </c>
      <c r="C21207" s="5">
        <v>2000</v>
      </c>
    </row>
    <row r="21208" spans="1:3" x14ac:dyDescent="0.2">
      <c r="A21208" s="7">
        <v>38870</v>
      </c>
      <c r="B21208">
        <v>1600</v>
      </c>
      <c r="C21208" s="5">
        <v>3000</v>
      </c>
    </row>
    <row r="21209" spans="1:3" x14ac:dyDescent="0.2">
      <c r="A21209" s="7">
        <v>38870</v>
      </c>
      <c r="B21209">
        <v>1700</v>
      </c>
      <c r="C21209" s="5">
        <v>2000</v>
      </c>
    </row>
    <row r="21210" spans="1:3" x14ac:dyDescent="0.2">
      <c r="A21210" s="7">
        <v>38870</v>
      </c>
      <c r="B21210">
        <v>1800</v>
      </c>
      <c r="C21210" s="5">
        <v>2000</v>
      </c>
    </row>
    <row r="21211" spans="1:3" x14ac:dyDescent="0.2">
      <c r="A21211" s="7">
        <v>38870</v>
      </c>
      <c r="B21211">
        <v>1900</v>
      </c>
      <c r="C21211" s="5">
        <v>3000</v>
      </c>
    </row>
    <row r="21212" spans="1:3" x14ac:dyDescent="0.2">
      <c r="A21212" s="7">
        <v>38870</v>
      </c>
      <c r="B21212">
        <v>2000</v>
      </c>
      <c r="C21212" s="5">
        <v>0</v>
      </c>
    </row>
    <row r="21213" spans="1:3" x14ac:dyDescent="0.2">
      <c r="A21213" s="7">
        <v>38870</v>
      </c>
      <c r="B21213">
        <v>2100</v>
      </c>
      <c r="C21213" s="5">
        <v>0</v>
      </c>
    </row>
    <row r="21214" spans="1:3" x14ac:dyDescent="0.2">
      <c r="A21214" s="7">
        <v>38870</v>
      </c>
      <c r="B21214">
        <v>2200</v>
      </c>
      <c r="C21214" s="5">
        <v>0</v>
      </c>
    </row>
    <row r="21215" spans="1:3" x14ac:dyDescent="0.2">
      <c r="A21215" s="7">
        <v>38870</v>
      </c>
      <c r="B21215">
        <v>2300</v>
      </c>
      <c r="C21215" s="5">
        <v>5000</v>
      </c>
    </row>
    <row r="21216" spans="1:3" x14ac:dyDescent="0.2">
      <c r="A21216" s="7">
        <v>38870</v>
      </c>
      <c r="B21216">
        <v>2400</v>
      </c>
      <c r="C21216" s="5">
        <v>4000</v>
      </c>
    </row>
    <row r="21217" spans="1:3" x14ac:dyDescent="0.2">
      <c r="A21217" s="7">
        <v>38871</v>
      </c>
      <c r="B21217">
        <v>100</v>
      </c>
      <c r="C21217" s="5">
        <v>3000</v>
      </c>
    </row>
    <row r="21218" spans="1:3" x14ac:dyDescent="0.2">
      <c r="A21218" s="7">
        <v>38871</v>
      </c>
      <c r="B21218">
        <v>200</v>
      </c>
      <c r="C21218" s="5">
        <v>1000</v>
      </c>
    </row>
    <row r="21219" spans="1:3" x14ac:dyDescent="0.2">
      <c r="A21219" s="7">
        <v>38871</v>
      </c>
      <c r="B21219">
        <v>300</v>
      </c>
      <c r="C21219" s="5">
        <v>2000</v>
      </c>
    </row>
    <row r="21220" spans="1:3" x14ac:dyDescent="0.2">
      <c r="A21220" s="7">
        <v>38871</v>
      </c>
      <c r="B21220">
        <v>400</v>
      </c>
      <c r="C21220" s="5">
        <v>2000</v>
      </c>
    </row>
    <row r="21221" spans="1:3" x14ac:dyDescent="0.2">
      <c r="A21221" s="7">
        <v>38871</v>
      </c>
      <c r="B21221">
        <v>500</v>
      </c>
      <c r="C21221" s="5">
        <v>1000</v>
      </c>
    </row>
    <row r="21222" spans="1:3" x14ac:dyDescent="0.2">
      <c r="A21222" s="7">
        <v>38871</v>
      </c>
      <c r="B21222">
        <v>600</v>
      </c>
      <c r="C21222" s="5">
        <v>2000</v>
      </c>
    </row>
    <row r="21223" spans="1:3" x14ac:dyDescent="0.2">
      <c r="A21223" s="7">
        <v>38871</v>
      </c>
      <c r="B21223">
        <v>700</v>
      </c>
      <c r="C21223" s="5">
        <v>2000</v>
      </c>
    </row>
    <row r="21224" spans="1:3" x14ac:dyDescent="0.2">
      <c r="A21224" s="7">
        <v>38871</v>
      </c>
      <c r="B21224">
        <v>800</v>
      </c>
      <c r="C21224" s="5">
        <v>1000</v>
      </c>
    </row>
    <row r="21225" spans="1:3" x14ac:dyDescent="0.2">
      <c r="A21225" s="7">
        <v>38871</v>
      </c>
      <c r="B21225">
        <v>900</v>
      </c>
      <c r="C21225" s="5">
        <v>2000</v>
      </c>
    </row>
    <row r="21226" spans="1:3" x14ac:dyDescent="0.2">
      <c r="A21226" s="7">
        <v>38871</v>
      </c>
      <c r="B21226">
        <v>1000</v>
      </c>
      <c r="C21226" s="5">
        <v>2000</v>
      </c>
    </row>
    <row r="21227" spans="1:3" x14ac:dyDescent="0.2">
      <c r="A21227" s="7">
        <v>38871</v>
      </c>
      <c r="B21227">
        <v>1100</v>
      </c>
      <c r="C21227" s="5">
        <v>2000</v>
      </c>
    </row>
    <row r="21228" spans="1:3" x14ac:dyDescent="0.2">
      <c r="A21228" s="7">
        <v>38871</v>
      </c>
      <c r="B21228">
        <v>1200</v>
      </c>
      <c r="C21228" s="5">
        <v>3000</v>
      </c>
    </row>
    <row r="21229" spans="1:3" x14ac:dyDescent="0.2">
      <c r="A21229" s="7">
        <v>38871</v>
      </c>
      <c r="B21229">
        <v>1300</v>
      </c>
      <c r="C21229" s="5">
        <v>2000</v>
      </c>
    </row>
    <row r="21230" spans="1:3" x14ac:dyDescent="0.2">
      <c r="A21230" s="7">
        <v>38871</v>
      </c>
      <c r="B21230">
        <v>1400</v>
      </c>
      <c r="C21230" s="5">
        <v>2000</v>
      </c>
    </row>
    <row r="21231" spans="1:3" x14ac:dyDescent="0.2">
      <c r="A21231" s="7">
        <v>38871</v>
      </c>
      <c r="B21231">
        <v>1500</v>
      </c>
      <c r="C21231" s="5">
        <v>2000</v>
      </c>
    </row>
    <row r="21232" spans="1:3" x14ac:dyDescent="0.2">
      <c r="A21232" s="7">
        <v>38871</v>
      </c>
      <c r="B21232">
        <v>1600</v>
      </c>
      <c r="C21232" s="5">
        <v>2000</v>
      </c>
    </row>
    <row r="21233" spans="1:3" x14ac:dyDescent="0.2">
      <c r="A21233" s="7">
        <v>38871</v>
      </c>
      <c r="B21233">
        <v>1700</v>
      </c>
      <c r="C21233" s="5">
        <v>2000</v>
      </c>
    </row>
    <row r="21234" spans="1:3" x14ac:dyDescent="0.2">
      <c r="A21234" s="7">
        <v>38871</v>
      </c>
      <c r="B21234">
        <v>1800</v>
      </c>
      <c r="C21234" s="5">
        <v>2000</v>
      </c>
    </row>
    <row r="21235" spans="1:3" x14ac:dyDescent="0.2">
      <c r="A21235" s="7">
        <v>38871</v>
      </c>
      <c r="B21235">
        <v>1900</v>
      </c>
      <c r="C21235" s="5">
        <v>2000</v>
      </c>
    </row>
    <row r="21236" spans="1:3" x14ac:dyDescent="0.2">
      <c r="A21236" s="7">
        <v>38871</v>
      </c>
      <c r="B21236">
        <v>2000</v>
      </c>
      <c r="C21236" s="5">
        <v>2000</v>
      </c>
    </row>
    <row r="21237" spans="1:3" x14ac:dyDescent="0.2">
      <c r="A21237" s="7">
        <v>38871</v>
      </c>
      <c r="B21237">
        <v>2100</v>
      </c>
      <c r="C21237" s="5">
        <v>2000</v>
      </c>
    </row>
    <row r="21238" spans="1:3" x14ac:dyDescent="0.2">
      <c r="A21238" s="7">
        <v>38871</v>
      </c>
      <c r="B21238">
        <v>2200</v>
      </c>
      <c r="C21238" s="5">
        <v>2000</v>
      </c>
    </row>
    <row r="21239" spans="1:3" x14ac:dyDescent="0.2">
      <c r="A21239" s="7">
        <v>38871</v>
      </c>
      <c r="B21239">
        <v>2300</v>
      </c>
      <c r="C21239" s="5">
        <v>2000</v>
      </c>
    </row>
    <row r="21240" spans="1:3" x14ac:dyDescent="0.2">
      <c r="A21240" s="7">
        <v>38871</v>
      </c>
      <c r="B21240">
        <v>2400</v>
      </c>
      <c r="C21240" s="5">
        <v>2000</v>
      </c>
    </row>
    <row r="21241" spans="1:3" x14ac:dyDescent="0.2">
      <c r="A21241" s="7">
        <v>38872</v>
      </c>
      <c r="B21241">
        <v>100</v>
      </c>
      <c r="C21241" s="5">
        <v>1000</v>
      </c>
    </row>
    <row r="21242" spans="1:3" x14ac:dyDescent="0.2">
      <c r="A21242" s="7">
        <v>38872</v>
      </c>
      <c r="B21242">
        <v>200</v>
      </c>
      <c r="C21242" s="5">
        <v>2000</v>
      </c>
    </row>
    <row r="21243" spans="1:3" x14ac:dyDescent="0.2">
      <c r="A21243" s="7">
        <v>38872</v>
      </c>
      <c r="B21243">
        <v>300</v>
      </c>
      <c r="C21243" s="5">
        <v>1000</v>
      </c>
    </row>
    <row r="21244" spans="1:3" x14ac:dyDescent="0.2">
      <c r="A21244" s="7">
        <v>38872</v>
      </c>
      <c r="B21244">
        <v>400</v>
      </c>
      <c r="C21244" s="5">
        <v>2000</v>
      </c>
    </row>
    <row r="21245" spans="1:3" x14ac:dyDescent="0.2">
      <c r="A21245" s="7">
        <v>38872</v>
      </c>
      <c r="B21245">
        <v>500</v>
      </c>
      <c r="C21245" s="5">
        <v>2000</v>
      </c>
    </row>
    <row r="21246" spans="1:3" x14ac:dyDescent="0.2">
      <c r="A21246" s="7">
        <v>38872</v>
      </c>
      <c r="B21246">
        <v>600</v>
      </c>
      <c r="C21246" s="5">
        <v>1000</v>
      </c>
    </row>
    <row r="21247" spans="1:3" x14ac:dyDescent="0.2">
      <c r="A21247" s="7">
        <v>38872</v>
      </c>
      <c r="B21247">
        <v>700</v>
      </c>
      <c r="C21247" s="5">
        <v>2000</v>
      </c>
    </row>
    <row r="21248" spans="1:3" x14ac:dyDescent="0.2">
      <c r="A21248" s="7">
        <v>38872</v>
      </c>
      <c r="B21248">
        <v>800</v>
      </c>
      <c r="C21248" s="5">
        <v>1000</v>
      </c>
    </row>
    <row r="21249" spans="1:3" x14ac:dyDescent="0.2">
      <c r="A21249" s="7">
        <v>38872</v>
      </c>
      <c r="B21249">
        <v>900</v>
      </c>
      <c r="C21249" s="5">
        <v>2000</v>
      </c>
    </row>
    <row r="21250" spans="1:3" x14ac:dyDescent="0.2">
      <c r="A21250" s="7">
        <v>38872</v>
      </c>
      <c r="B21250">
        <v>1000</v>
      </c>
      <c r="C21250" s="5">
        <v>2000</v>
      </c>
    </row>
    <row r="21251" spans="1:3" x14ac:dyDescent="0.2">
      <c r="A21251" s="7">
        <v>38872</v>
      </c>
      <c r="B21251">
        <v>1100</v>
      </c>
      <c r="C21251" s="5">
        <v>2000</v>
      </c>
    </row>
    <row r="21252" spans="1:3" x14ac:dyDescent="0.2">
      <c r="A21252" s="7">
        <v>38872</v>
      </c>
      <c r="B21252">
        <v>1200</v>
      </c>
      <c r="C21252" s="5">
        <v>2000</v>
      </c>
    </row>
    <row r="21253" spans="1:3" x14ac:dyDescent="0.2">
      <c r="A21253" s="7">
        <v>38872</v>
      </c>
      <c r="B21253">
        <v>1300</v>
      </c>
      <c r="C21253" s="5">
        <v>2000</v>
      </c>
    </row>
    <row r="21254" spans="1:3" x14ac:dyDescent="0.2">
      <c r="A21254" s="7">
        <v>38872</v>
      </c>
      <c r="B21254">
        <v>1400</v>
      </c>
      <c r="C21254" s="5">
        <v>1000</v>
      </c>
    </row>
    <row r="21255" spans="1:3" x14ac:dyDescent="0.2">
      <c r="A21255" s="7">
        <v>38872</v>
      </c>
      <c r="B21255">
        <v>1500</v>
      </c>
      <c r="C21255" s="5">
        <v>2000</v>
      </c>
    </row>
    <row r="21256" spans="1:3" x14ac:dyDescent="0.2">
      <c r="A21256" s="7">
        <v>38872</v>
      </c>
      <c r="B21256">
        <v>1600</v>
      </c>
      <c r="C21256" s="5">
        <v>2000</v>
      </c>
    </row>
    <row r="21257" spans="1:3" x14ac:dyDescent="0.2">
      <c r="A21257" s="7">
        <v>38872</v>
      </c>
      <c r="B21257">
        <v>1700</v>
      </c>
      <c r="C21257" s="5">
        <v>2000</v>
      </c>
    </row>
    <row r="21258" spans="1:3" x14ac:dyDescent="0.2">
      <c r="A21258" s="7">
        <v>38872</v>
      </c>
      <c r="B21258">
        <v>1800</v>
      </c>
      <c r="C21258" s="5">
        <v>2000</v>
      </c>
    </row>
    <row r="21259" spans="1:3" x14ac:dyDescent="0.2">
      <c r="A21259" s="7">
        <v>38872</v>
      </c>
      <c r="B21259">
        <v>1900</v>
      </c>
      <c r="C21259" s="5">
        <v>2000</v>
      </c>
    </row>
    <row r="21260" spans="1:3" x14ac:dyDescent="0.2">
      <c r="A21260" s="7">
        <v>38872</v>
      </c>
      <c r="B21260">
        <v>2000</v>
      </c>
      <c r="C21260" s="5">
        <v>1000</v>
      </c>
    </row>
    <row r="21261" spans="1:3" x14ac:dyDescent="0.2">
      <c r="A21261" s="7">
        <v>38872</v>
      </c>
      <c r="B21261">
        <v>2100</v>
      </c>
      <c r="C21261" s="5">
        <v>2000</v>
      </c>
    </row>
    <row r="21262" spans="1:3" x14ac:dyDescent="0.2">
      <c r="A21262" s="7">
        <v>38872</v>
      </c>
      <c r="B21262">
        <v>2200</v>
      </c>
      <c r="C21262" s="5">
        <v>2000</v>
      </c>
    </row>
    <row r="21263" spans="1:3" x14ac:dyDescent="0.2">
      <c r="A21263" s="7">
        <v>38872</v>
      </c>
      <c r="B21263">
        <v>2300</v>
      </c>
      <c r="C21263" s="5">
        <v>2000</v>
      </c>
    </row>
    <row r="21264" spans="1:3" x14ac:dyDescent="0.2">
      <c r="A21264" s="7">
        <v>38872</v>
      </c>
      <c r="B21264">
        <v>2400</v>
      </c>
      <c r="C21264" s="5">
        <v>2000</v>
      </c>
    </row>
    <row r="21265" spans="1:3" x14ac:dyDescent="0.2">
      <c r="A21265" s="7">
        <v>38873</v>
      </c>
      <c r="B21265">
        <v>100</v>
      </c>
      <c r="C21265" s="5">
        <v>2000</v>
      </c>
    </row>
    <row r="21266" spans="1:3" x14ac:dyDescent="0.2">
      <c r="A21266" s="7">
        <v>38873</v>
      </c>
      <c r="B21266">
        <v>200</v>
      </c>
      <c r="C21266" s="5">
        <v>2000</v>
      </c>
    </row>
    <row r="21267" spans="1:3" x14ac:dyDescent="0.2">
      <c r="A21267" s="7">
        <v>38873</v>
      </c>
      <c r="B21267">
        <v>300</v>
      </c>
      <c r="C21267" s="5">
        <v>1000</v>
      </c>
    </row>
    <row r="21268" spans="1:3" x14ac:dyDescent="0.2">
      <c r="A21268" s="7">
        <v>38873</v>
      </c>
      <c r="B21268">
        <v>400</v>
      </c>
      <c r="C21268" s="5">
        <v>2000</v>
      </c>
    </row>
    <row r="21269" spans="1:3" x14ac:dyDescent="0.2">
      <c r="A21269" s="7">
        <v>38873</v>
      </c>
      <c r="B21269">
        <v>500</v>
      </c>
      <c r="C21269" s="5">
        <v>2000</v>
      </c>
    </row>
    <row r="21270" spans="1:3" x14ac:dyDescent="0.2">
      <c r="A21270" s="7">
        <v>38873</v>
      </c>
      <c r="B21270">
        <v>600</v>
      </c>
      <c r="C21270" s="5">
        <v>2000</v>
      </c>
    </row>
    <row r="21271" spans="1:3" x14ac:dyDescent="0.2">
      <c r="A21271" s="7">
        <v>38873</v>
      </c>
      <c r="B21271">
        <v>700</v>
      </c>
      <c r="C21271" s="5">
        <v>2000</v>
      </c>
    </row>
    <row r="21272" spans="1:3" x14ac:dyDescent="0.2">
      <c r="A21272" s="7">
        <v>38873</v>
      </c>
      <c r="B21272">
        <v>800</v>
      </c>
      <c r="C21272" s="5">
        <v>2000</v>
      </c>
    </row>
    <row r="21273" spans="1:3" x14ac:dyDescent="0.2">
      <c r="A21273" s="7">
        <v>38873</v>
      </c>
      <c r="B21273">
        <v>900</v>
      </c>
      <c r="C21273" s="5">
        <v>2000</v>
      </c>
    </row>
    <row r="21274" spans="1:3" x14ac:dyDescent="0.2">
      <c r="A21274" s="7">
        <v>38873</v>
      </c>
      <c r="B21274">
        <v>1000</v>
      </c>
      <c r="C21274" s="5">
        <v>2000</v>
      </c>
    </row>
    <row r="21275" spans="1:3" x14ac:dyDescent="0.2">
      <c r="A21275" s="7">
        <v>38873</v>
      </c>
      <c r="B21275">
        <v>1100</v>
      </c>
      <c r="C21275" s="5">
        <v>3000</v>
      </c>
    </row>
    <row r="21276" spans="1:3" x14ac:dyDescent="0.2">
      <c r="A21276" s="7">
        <v>38873</v>
      </c>
      <c r="B21276">
        <v>1200</v>
      </c>
      <c r="C21276" s="5">
        <v>2000</v>
      </c>
    </row>
    <row r="21277" spans="1:3" x14ac:dyDescent="0.2">
      <c r="A21277" s="7">
        <v>38873</v>
      </c>
      <c r="B21277">
        <v>1300</v>
      </c>
      <c r="C21277" s="5">
        <v>2000</v>
      </c>
    </row>
    <row r="21278" spans="1:3" x14ac:dyDescent="0.2">
      <c r="A21278" s="7">
        <v>38873</v>
      </c>
      <c r="B21278">
        <v>1400</v>
      </c>
      <c r="C21278" s="5">
        <v>3000</v>
      </c>
    </row>
    <row r="21279" spans="1:3" x14ac:dyDescent="0.2">
      <c r="A21279" s="7">
        <v>38873</v>
      </c>
      <c r="B21279">
        <v>1500</v>
      </c>
      <c r="C21279" s="5">
        <v>2000</v>
      </c>
    </row>
    <row r="21280" spans="1:3" x14ac:dyDescent="0.2">
      <c r="A21280" s="7">
        <v>38873</v>
      </c>
      <c r="B21280">
        <v>1600</v>
      </c>
      <c r="C21280" s="5">
        <v>2000</v>
      </c>
    </row>
    <row r="21281" spans="1:3" x14ac:dyDescent="0.2">
      <c r="A21281" s="7">
        <v>38873</v>
      </c>
      <c r="B21281">
        <v>1700</v>
      </c>
      <c r="C21281" s="5">
        <v>3000</v>
      </c>
    </row>
    <row r="21282" spans="1:3" x14ac:dyDescent="0.2">
      <c r="A21282" s="7">
        <v>38873</v>
      </c>
      <c r="B21282">
        <v>1800</v>
      </c>
      <c r="C21282" s="5">
        <v>2000</v>
      </c>
    </row>
    <row r="21283" spans="1:3" x14ac:dyDescent="0.2">
      <c r="A21283" s="7">
        <v>38873</v>
      </c>
      <c r="B21283">
        <v>1900</v>
      </c>
      <c r="C21283" s="5">
        <v>3000</v>
      </c>
    </row>
    <row r="21284" spans="1:3" x14ac:dyDescent="0.2">
      <c r="A21284" s="7">
        <v>38873</v>
      </c>
      <c r="B21284">
        <v>2000</v>
      </c>
      <c r="C21284" s="5">
        <v>2000</v>
      </c>
    </row>
    <row r="21285" spans="1:3" x14ac:dyDescent="0.2">
      <c r="A21285" s="7">
        <v>38873</v>
      </c>
      <c r="B21285">
        <v>2100</v>
      </c>
      <c r="C21285" s="5">
        <v>2000</v>
      </c>
    </row>
    <row r="21286" spans="1:3" x14ac:dyDescent="0.2">
      <c r="A21286" s="7">
        <v>38873</v>
      </c>
      <c r="B21286">
        <v>2200</v>
      </c>
      <c r="C21286" s="5">
        <v>3000</v>
      </c>
    </row>
    <row r="21287" spans="1:3" x14ac:dyDescent="0.2">
      <c r="A21287" s="7">
        <v>38873</v>
      </c>
      <c r="B21287">
        <v>2300</v>
      </c>
      <c r="C21287" s="5">
        <v>2000</v>
      </c>
    </row>
    <row r="21288" spans="1:3" x14ac:dyDescent="0.2">
      <c r="A21288" s="7">
        <v>38873</v>
      </c>
      <c r="B21288">
        <v>2400</v>
      </c>
      <c r="C21288" s="5">
        <v>2000</v>
      </c>
    </row>
    <row r="21289" spans="1:3" x14ac:dyDescent="0.2">
      <c r="A21289" s="7">
        <v>38874</v>
      </c>
      <c r="B21289">
        <v>100</v>
      </c>
      <c r="C21289" s="5">
        <v>2000</v>
      </c>
    </row>
    <row r="21290" spans="1:3" x14ac:dyDescent="0.2">
      <c r="A21290" s="7">
        <v>38874</v>
      </c>
      <c r="B21290">
        <v>200</v>
      </c>
      <c r="C21290" s="5">
        <v>2000</v>
      </c>
    </row>
    <row r="21291" spans="1:3" x14ac:dyDescent="0.2">
      <c r="A21291" s="7">
        <v>38874</v>
      </c>
      <c r="B21291">
        <v>300</v>
      </c>
      <c r="C21291" s="5">
        <v>1000</v>
      </c>
    </row>
    <row r="21292" spans="1:3" x14ac:dyDescent="0.2">
      <c r="A21292" s="7">
        <v>38874</v>
      </c>
      <c r="B21292">
        <v>400</v>
      </c>
      <c r="C21292" s="5">
        <v>2000</v>
      </c>
    </row>
    <row r="21293" spans="1:3" x14ac:dyDescent="0.2">
      <c r="A21293" s="7">
        <v>38874</v>
      </c>
      <c r="B21293">
        <v>500</v>
      </c>
      <c r="C21293" s="5">
        <v>2000</v>
      </c>
    </row>
    <row r="21294" spans="1:3" x14ac:dyDescent="0.2">
      <c r="A21294" s="7">
        <v>38874</v>
      </c>
      <c r="B21294">
        <v>600</v>
      </c>
      <c r="C21294" s="5">
        <v>2000</v>
      </c>
    </row>
    <row r="21295" spans="1:3" x14ac:dyDescent="0.2">
      <c r="A21295" s="7">
        <v>38874</v>
      </c>
      <c r="B21295">
        <v>700</v>
      </c>
      <c r="C21295" s="5">
        <v>2000</v>
      </c>
    </row>
    <row r="21296" spans="1:3" x14ac:dyDescent="0.2">
      <c r="A21296" s="7">
        <v>38874</v>
      </c>
      <c r="B21296">
        <v>800</v>
      </c>
      <c r="C21296" s="5">
        <v>2000</v>
      </c>
    </row>
    <row r="21297" spans="1:3" x14ac:dyDescent="0.2">
      <c r="A21297" s="7">
        <v>38874</v>
      </c>
      <c r="B21297">
        <v>900</v>
      </c>
      <c r="C21297" s="5">
        <v>2000</v>
      </c>
    </row>
    <row r="21298" spans="1:3" x14ac:dyDescent="0.2">
      <c r="A21298" s="7">
        <v>38874</v>
      </c>
      <c r="B21298">
        <v>1000</v>
      </c>
      <c r="C21298" s="5">
        <v>2000</v>
      </c>
    </row>
    <row r="21299" spans="1:3" x14ac:dyDescent="0.2">
      <c r="A21299" s="7">
        <v>38874</v>
      </c>
      <c r="B21299">
        <v>1100</v>
      </c>
      <c r="C21299" s="5">
        <v>2000</v>
      </c>
    </row>
    <row r="21300" spans="1:3" x14ac:dyDescent="0.2">
      <c r="A21300" s="7">
        <v>38874</v>
      </c>
      <c r="B21300">
        <v>1200</v>
      </c>
      <c r="C21300" s="5">
        <v>2000</v>
      </c>
    </row>
    <row r="21301" spans="1:3" x14ac:dyDescent="0.2">
      <c r="A21301" s="7">
        <v>38874</v>
      </c>
      <c r="B21301">
        <v>1300</v>
      </c>
      <c r="C21301" s="5">
        <v>2000</v>
      </c>
    </row>
    <row r="21302" spans="1:3" x14ac:dyDescent="0.2">
      <c r="A21302" s="7">
        <v>38874</v>
      </c>
      <c r="B21302">
        <v>1400</v>
      </c>
      <c r="C21302" s="5">
        <v>3000</v>
      </c>
    </row>
    <row r="21303" spans="1:3" x14ac:dyDescent="0.2">
      <c r="A21303" s="7">
        <v>38874</v>
      </c>
      <c r="B21303">
        <v>1500</v>
      </c>
      <c r="C21303" s="5">
        <v>2000</v>
      </c>
    </row>
    <row r="21304" spans="1:3" x14ac:dyDescent="0.2">
      <c r="A21304" s="7">
        <v>38874</v>
      </c>
      <c r="B21304">
        <v>1600</v>
      </c>
      <c r="C21304" s="5">
        <v>2000</v>
      </c>
    </row>
    <row r="21305" spans="1:3" x14ac:dyDescent="0.2">
      <c r="A21305" s="7">
        <v>38874</v>
      </c>
      <c r="B21305">
        <v>1700</v>
      </c>
      <c r="C21305" s="5">
        <v>3000</v>
      </c>
    </row>
    <row r="21306" spans="1:3" x14ac:dyDescent="0.2">
      <c r="A21306" s="7">
        <v>38874</v>
      </c>
      <c r="B21306">
        <v>1800</v>
      </c>
      <c r="C21306" s="5">
        <v>2000</v>
      </c>
    </row>
    <row r="21307" spans="1:3" x14ac:dyDescent="0.2">
      <c r="A21307" s="7">
        <v>38874</v>
      </c>
      <c r="B21307">
        <v>1900</v>
      </c>
      <c r="C21307" s="5">
        <v>2000</v>
      </c>
    </row>
    <row r="21308" spans="1:3" x14ac:dyDescent="0.2">
      <c r="A21308" s="7">
        <v>38874</v>
      </c>
      <c r="B21308">
        <v>2000</v>
      </c>
      <c r="C21308" s="5">
        <v>2000</v>
      </c>
    </row>
    <row r="21309" spans="1:3" x14ac:dyDescent="0.2">
      <c r="A21309" s="7">
        <v>38874</v>
      </c>
      <c r="B21309">
        <v>2100</v>
      </c>
      <c r="C21309" s="5">
        <v>2000</v>
      </c>
    </row>
    <row r="21310" spans="1:3" x14ac:dyDescent="0.2">
      <c r="A21310" s="7">
        <v>38874</v>
      </c>
      <c r="B21310">
        <v>2200</v>
      </c>
      <c r="C21310" s="5">
        <v>2000</v>
      </c>
    </row>
    <row r="21311" spans="1:3" x14ac:dyDescent="0.2">
      <c r="A21311" s="7">
        <v>38874</v>
      </c>
      <c r="B21311">
        <v>2300</v>
      </c>
      <c r="C21311" s="5">
        <v>2000</v>
      </c>
    </row>
    <row r="21312" spans="1:3" x14ac:dyDescent="0.2">
      <c r="A21312" s="7">
        <v>38874</v>
      </c>
      <c r="B21312">
        <v>2400</v>
      </c>
      <c r="C21312" s="5">
        <v>2000</v>
      </c>
    </row>
    <row r="21313" spans="1:3" x14ac:dyDescent="0.2">
      <c r="A21313" s="7">
        <v>38875</v>
      </c>
      <c r="B21313">
        <v>100</v>
      </c>
      <c r="C21313" s="5">
        <v>2000</v>
      </c>
    </row>
    <row r="21314" spans="1:3" x14ac:dyDescent="0.2">
      <c r="A21314" s="7">
        <v>38875</v>
      </c>
      <c r="B21314">
        <v>200</v>
      </c>
      <c r="C21314" s="5">
        <v>2000</v>
      </c>
    </row>
    <row r="21315" spans="1:3" x14ac:dyDescent="0.2">
      <c r="A21315" s="7">
        <v>38875</v>
      </c>
      <c r="B21315">
        <v>300</v>
      </c>
      <c r="C21315" s="5">
        <v>2000</v>
      </c>
    </row>
    <row r="21316" spans="1:3" x14ac:dyDescent="0.2">
      <c r="A21316" s="7">
        <v>38875</v>
      </c>
      <c r="B21316">
        <v>400</v>
      </c>
      <c r="C21316" s="5">
        <v>1000</v>
      </c>
    </row>
    <row r="21317" spans="1:3" x14ac:dyDescent="0.2">
      <c r="A21317" s="7">
        <v>38875</v>
      </c>
      <c r="B21317">
        <v>500</v>
      </c>
      <c r="C21317" s="5">
        <v>2000</v>
      </c>
    </row>
    <row r="21318" spans="1:3" x14ac:dyDescent="0.2">
      <c r="A21318" s="7">
        <v>38875</v>
      </c>
      <c r="B21318">
        <v>600</v>
      </c>
      <c r="C21318" s="5">
        <v>2000</v>
      </c>
    </row>
    <row r="21319" spans="1:3" x14ac:dyDescent="0.2">
      <c r="A21319" s="7">
        <v>38875</v>
      </c>
      <c r="B21319">
        <v>700</v>
      </c>
      <c r="C21319" s="5">
        <v>2000</v>
      </c>
    </row>
    <row r="21320" spans="1:3" x14ac:dyDescent="0.2">
      <c r="A21320" s="7">
        <v>38875</v>
      </c>
      <c r="B21320">
        <v>800</v>
      </c>
      <c r="C21320" s="5">
        <v>2000</v>
      </c>
    </row>
    <row r="21321" spans="1:3" x14ac:dyDescent="0.2">
      <c r="A21321" s="7">
        <v>38875</v>
      </c>
      <c r="B21321">
        <v>900</v>
      </c>
      <c r="C21321" s="5">
        <v>2000</v>
      </c>
    </row>
    <row r="21322" spans="1:3" x14ac:dyDescent="0.2">
      <c r="A21322" s="7">
        <v>38875</v>
      </c>
      <c r="B21322">
        <v>1000</v>
      </c>
      <c r="C21322" s="5">
        <v>2000</v>
      </c>
    </row>
    <row r="21323" spans="1:3" x14ac:dyDescent="0.2">
      <c r="A21323" s="7">
        <v>38875</v>
      </c>
      <c r="B21323">
        <v>1100</v>
      </c>
      <c r="C21323" s="5">
        <v>2000</v>
      </c>
    </row>
    <row r="21324" spans="1:3" x14ac:dyDescent="0.2">
      <c r="A21324" s="7">
        <v>38875</v>
      </c>
      <c r="B21324">
        <v>1200</v>
      </c>
      <c r="C21324" s="5">
        <v>2000</v>
      </c>
    </row>
    <row r="21325" spans="1:3" x14ac:dyDescent="0.2">
      <c r="A21325" s="7">
        <v>38875</v>
      </c>
      <c r="B21325">
        <v>1300</v>
      </c>
      <c r="C21325" s="5">
        <v>2000</v>
      </c>
    </row>
    <row r="21326" spans="1:3" x14ac:dyDescent="0.2">
      <c r="A21326" s="7">
        <v>38875</v>
      </c>
      <c r="B21326">
        <v>1400</v>
      </c>
      <c r="C21326" s="5">
        <v>2000</v>
      </c>
    </row>
    <row r="21327" spans="1:3" x14ac:dyDescent="0.2">
      <c r="A21327" s="7">
        <v>38875</v>
      </c>
      <c r="B21327">
        <v>1500</v>
      </c>
      <c r="C21327" s="5">
        <v>2000</v>
      </c>
    </row>
    <row r="21328" spans="1:3" x14ac:dyDescent="0.2">
      <c r="A21328" s="7">
        <v>38875</v>
      </c>
      <c r="B21328">
        <v>1600</v>
      </c>
      <c r="C21328" s="5">
        <v>3000</v>
      </c>
    </row>
    <row r="21329" spans="1:3" x14ac:dyDescent="0.2">
      <c r="A21329" s="7">
        <v>38875</v>
      </c>
      <c r="B21329">
        <v>1700</v>
      </c>
      <c r="C21329" s="5">
        <v>2000</v>
      </c>
    </row>
    <row r="21330" spans="1:3" x14ac:dyDescent="0.2">
      <c r="A21330" s="7">
        <v>38875</v>
      </c>
      <c r="B21330">
        <v>1800</v>
      </c>
      <c r="C21330" s="5">
        <v>2000</v>
      </c>
    </row>
    <row r="21331" spans="1:3" x14ac:dyDescent="0.2">
      <c r="A21331" s="7">
        <v>38875</v>
      </c>
      <c r="B21331">
        <v>1900</v>
      </c>
      <c r="C21331" s="5">
        <v>2000</v>
      </c>
    </row>
    <row r="21332" spans="1:3" x14ac:dyDescent="0.2">
      <c r="A21332" s="7">
        <v>38875</v>
      </c>
      <c r="B21332">
        <v>2000</v>
      </c>
      <c r="C21332" s="5">
        <v>2000</v>
      </c>
    </row>
    <row r="21333" spans="1:3" x14ac:dyDescent="0.2">
      <c r="A21333" s="7">
        <v>38875</v>
      </c>
      <c r="B21333">
        <v>2100</v>
      </c>
      <c r="C21333" s="5">
        <v>2000</v>
      </c>
    </row>
    <row r="21334" spans="1:3" x14ac:dyDescent="0.2">
      <c r="A21334" s="7">
        <v>38875</v>
      </c>
      <c r="B21334">
        <v>2200</v>
      </c>
      <c r="C21334" s="5">
        <v>2000</v>
      </c>
    </row>
    <row r="21335" spans="1:3" x14ac:dyDescent="0.2">
      <c r="A21335" s="7">
        <v>38875</v>
      </c>
      <c r="B21335">
        <v>2300</v>
      </c>
      <c r="C21335" s="5">
        <v>2000</v>
      </c>
    </row>
    <row r="21336" spans="1:3" x14ac:dyDescent="0.2">
      <c r="A21336" s="7">
        <v>38875</v>
      </c>
      <c r="B21336">
        <v>2400</v>
      </c>
      <c r="C21336" s="5">
        <v>2000</v>
      </c>
    </row>
    <row r="21337" spans="1:3" x14ac:dyDescent="0.2">
      <c r="A21337" s="7">
        <v>38876</v>
      </c>
      <c r="B21337">
        <v>100</v>
      </c>
      <c r="C21337" s="5">
        <v>2000</v>
      </c>
    </row>
    <row r="21338" spans="1:3" x14ac:dyDescent="0.2">
      <c r="A21338" s="7">
        <v>38876</v>
      </c>
      <c r="B21338">
        <v>200</v>
      </c>
      <c r="C21338" s="5">
        <v>2000</v>
      </c>
    </row>
    <row r="21339" spans="1:3" x14ac:dyDescent="0.2">
      <c r="A21339" s="7">
        <v>38876</v>
      </c>
      <c r="B21339">
        <v>300</v>
      </c>
      <c r="C21339" s="5">
        <v>1000</v>
      </c>
    </row>
    <row r="21340" spans="1:3" x14ac:dyDescent="0.2">
      <c r="A21340" s="7">
        <v>38876</v>
      </c>
      <c r="B21340">
        <v>400</v>
      </c>
      <c r="C21340" s="5">
        <v>2000</v>
      </c>
    </row>
    <row r="21341" spans="1:3" x14ac:dyDescent="0.2">
      <c r="A21341" s="7">
        <v>38876</v>
      </c>
      <c r="B21341">
        <v>500</v>
      </c>
      <c r="C21341" s="5">
        <v>2000</v>
      </c>
    </row>
    <row r="21342" spans="1:3" x14ac:dyDescent="0.2">
      <c r="A21342" s="7">
        <v>38876</v>
      </c>
      <c r="B21342">
        <v>600</v>
      </c>
      <c r="C21342" s="5">
        <v>1000</v>
      </c>
    </row>
    <row r="21343" spans="1:3" x14ac:dyDescent="0.2">
      <c r="A21343" s="7">
        <v>38876</v>
      </c>
      <c r="B21343">
        <v>700</v>
      </c>
      <c r="C21343" s="5">
        <v>2000</v>
      </c>
    </row>
    <row r="21344" spans="1:3" x14ac:dyDescent="0.2">
      <c r="A21344" s="7">
        <v>38876</v>
      </c>
      <c r="B21344">
        <v>800</v>
      </c>
      <c r="C21344" s="5">
        <v>2000</v>
      </c>
    </row>
    <row r="21345" spans="1:3" x14ac:dyDescent="0.2">
      <c r="A21345" s="7">
        <v>38876</v>
      </c>
      <c r="B21345">
        <v>900</v>
      </c>
      <c r="C21345" s="5">
        <v>2000</v>
      </c>
    </row>
    <row r="21346" spans="1:3" x14ac:dyDescent="0.2">
      <c r="A21346" s="7">
        <v>38876</v>
      </c>
      <c r="B21346">
        <v>1000</v>
      </c>
      <c r="C21346" s="5">
        <v>2000</v>
      </c>
    </row>
    <row r="21347" spans="1:3" x14ac:dyDescent="0.2">
      <c r="A21347" s="7">
        <v>38876</v>
      </c>
      <c r="B21347">
        <v>1100</v>
      </c>
      <c r="C21347" s="5">
        <v>2000</v>
      </c>
    </row>
    <row r="21348" spans="1:3" x14ac:dyDescent="0.2">
      <c r="A21348" s="7">
        <v>38876</v>
      </c>
      <c r="B21348">
        <v>1200</v>
      </c>
      <c r="C21348" s="5">
        <v>3000</v>
      </c>
    </row>
    <row r="21349" spans="1:3" x14ac:dyDescent="0.2">
      <c r="A21349" s="7">
        <v>38876</v>
      </c>
      <c r="B21349">
        <v>1300</v>
      </c>
      <c r="C21349" s="5">
        <v>2000</v>
      </c>
    </row>
    <row r="21350" spans="1:3" x14ac:dyDescent="0.2">
      <c r="A21350" s="7">
        <v>38876</v>
      </c>
      <c r="B21350">
        <v>1400</v>
      </c>
      <c r="C21350" s="5">
        <v>2000</v>
      </c>
    </row>
    <row r="21351" spans="1:3" x14ac:dyDescent="0.2">
      <c r="A21351" s="7">
        <v>38876</v>
      </c>
      <c r="B21351">
        <v>1500</v>
      </c>
      <c r="C21351" s="5">
        <v>2000</v>
      </c>
    </row>
    <row r="21352" spans="1:3" x14ac:dyDescent="0.2">
      <c r="A21352" s="7">
        <v>38876</v>
      </c>
      <c r="B21352">
        <v>1600</v>
      </c>
      <c r="C21352" s="5">
        <v>2000</v>
      </c>
    </row>
    <row r="21353" spans="1:3" x14ac:dyDescent="0.2">
      <c r="A21353" s="7">
        <v>38876</v>
      </c>
      <c r="B21353">
        <v>1700</v>
      </c>
      <c r="C21353" s="5">
        <v>2000</v>
      </c>
    </row>
    <row r="21354" spans="1:3" x14ac:dyDescent="0.2">
      <c r="A21354" s="7">
        <v>38876</v>
      </c>
      <c r="B21354">
        <v>1800</v>
      </c>
      <c r="C21354" s="5">
        <v>2000</v>
      </c>
    </row>
    <row r="21355" spans="1:3" x14ac:dyDescent="0.2">
      <c r="A21355" s="7">
        <v>38876</v>
      </c>
      <c r="B21355">
        <v>1900</v>
      </c>
      <c r="C21355" s="5">
        <v>2000</v>
      </c>
    </row>
    <row r="21356" spans="1:3" x14ac:dyDescent="0.2">
      <c r="A21356" s="7">
        <v>38876</v>
      </c>
      <c r="B21356">
        <v>2000</v>
      </c>
      <c r="C21356" s="5">
        <v>2000</v>
      </c>
    </row>
    <row r="21357" spans="1:3" x14ac:dyDescent="0.2">
      <c r="A21357" s="7">
        <v>38876</v>
      </c>
      <c r="B21357">
        <v>2100</v>
      </c>
      <c r="C21357" s="5">
        <v>2000</v>
      </c>
    </row>
    <row r="21358" spans="1:3" x14ac:dyDescent="0.2">
      <c r="A21358" s="7">
        <v>38876</v>
      </c>
      <c r="B21358">
        <v>2200</v>
      </c>
      <c r="C21358" s="5">
        <v>3000</v>
      </c>
    </row>
    <row r="21359" spans="1:3" x14ac:dyDescent="0.2">
      <c r="A21359" s="7">
        <v>38876</v>
      </c>
      <c r="B21359">
        <v>2300</v>
      </c>
      <c r="C21359" s="5">
        <v>2000</v>
      </c>
    </row>
    <row r="21360" spans="1:3" x14ac:dyDescent="0.2">
      <c r="A21360" s="7">
        <v>38876</v>
      </c>
      <c r="B21360">
        <v>2400</v>
      </c>
      <c r="C21360" s="5">
        <v>1000</v>
      </c>
    </row>
    <row r="21361" spans="1:3" x14ac:dyDescent="0.2">
      <c r="A21361" s="7">
        <v>38877</v>
      </c>
      <c r="B21361">
        <v>100</v>
      </c>
      <c r="C21361" s="5">
        <v>2000</v>
      </c>
    </row>
    <row r="21362" spans="1:3" x14ac:dyDescent="0.2">
      <c r="A21362" s="7">
        <v>38877</v>
      </c>
      <c r="B21362">
        <v>200</v>
      </c>
      <c r="C21362" s="5">
        <v>2000</v>
      </c>
    </row>
    <row r="21363" spans="1:3" x14ac:dyDescent="0.2">
      <c r="A21363" s="7">
        <v>38877</v>
      </c>
      <c r="B21363">
        <v>300</v>
      </c>
      <c r="C21363" s="5">
        <v>2000</v>
      </c>
    </row>
    <row r="21364" spans="1:3" x14ac:dyDescent="0.2">
      <c r="A21364" s="7">
        <v>38877</v>
      </c>
      <c r="B21364">
        <v>400</v>
      </c>
      <c r="C21364" s="5">
        <v>2000</v>
      </c>
    </row>
    <row r="21365" spans="1:3" x14ac:dyDescent="0.2">
      <c r="A21365" s="7">
        <v>38877</v>
      </c>
      <c r="B21365">
        <v>500</v>
      </c>
      <c r="C21365" s="5">
        <v>2000</v>
      </c>
    </row>
    <row r="21366" spans="1:3" x14ac:dyDescent="0.2">
      <c r="A21366" s="7">
        <v>38877</v>
      </c>
      <c r="B21366">
        <v>600</v>
      </c>
      <c r="C21366" s="5">
        <v>2000</v>
      </c>
    </row>
    <row r="21367" spans="1:3" x14ac:dyDescent="0.2">
      <c r="A21367" s="7">
        <v>38877</v>
      </c>
      <c r="B21367">
        <v>700</v>
      </c>
      <c r="C21367" s="5">
        <v>1000</v>
      </c>
    </row>
    <row r="21368" spans="1:3" x14ac:dyDescent="0.2">
      <c r="A21368" s="7">
        <v>38877</v>
      </c>
      <c r="B21368">
        <v>800</v>
      </c>
      <c r="C21368" s="5">
        <v>2000</v>
      </c>
    </row>
    <row r="21369" spans="1:3" x14ac:dyDescent="0.2">
      <c r="A21369" s="7">
        <v>38877</v>
      </c>
      <c r="B21369">
        <v>900</v>
      </c>
      <c r="C21369" s="5">
        <v>3000</v>
      </c>
    </row>
    <row r="21370" spans="1:3" x14ac:dyDescent="0.2">
      <c r="A21370" s="7">
        <v>38877</v>
      </c>
      <c r="B21370">
        <v>1000</v>
      </c>
      <c r="C21370" s="5">
        <v>2000</v>
      </c>
    </row>
    <row r="21371" spans="1:3" x14ac:dyDescent="0.2">
      <c r="A21371" s="7">
        <v>38877</v>
      </c>
      <c r="B21371">
        <v>1100</v>
      </c>
      <c r="C21371" s="5">
        <v>2000</v>
      </c>
    </row>
    <row r="21372" spans="1:3" x14ac:dyDescent="0.2">
      <c r="A21372" s="7">
        <v>38877</v>
      </c>
      <c r="B21372">
        <v>1200</v>
      </c>
      <c r="C21372" s="5">
        <v>2000</v>
      </c>
    </row>
    <row r="21373" spans="1:3" x14ac:dyDescent="0.2">
      <c r="A21373" s="7">
        <v>38877</v>
      </c>
      <c r="B21373">
        <v>1300</v>
      </c>
      <c r="C21373" s="5">
        <v>3000</v>
      </c>
    </row>
    <row r="21374" spans="1:3" x14ac:dyDescent="0.2">
      <c r="A21374" s="7">
        <v>38877</v>
      </c>
      <c r="B21374">
        <v>1400</v>
      </c>
      <c r="C21374" s="5">
        <v>2000</v>
      </c>
    </row>
    <row r="21375" spans="1:3" x14ac:dyDescent="0.2">
      <c r="A21375" s="7">
        <v>38877</v>
      </c>
      <c r="B21375">
        <v>1500</v>
      </c>
      <c r="C21375" s="5">
        <v>3000</v>
      </c>
    </row>
    <row r="21376" spans="1:3" x14ac:dyDescent="0.2">
      <c r="A21376" s="7">
        <v>38877</v>
      </c>
      <c r="B21376">
        <v>1600</v>
      </c>
      <c r="C21376" s="5">
        <v>2000</v>
      </c>
    </row>
    <row r="21377" spans="1:3" x14ac:dyDescent="0.2">
      <c r="A21377" s="7">
        <v>38877</v>
      </c>
      <c r="B21377">
        <v>1700</v>
      </c>
      <c r="C21377" s="5">
        <v>2000</v>
      </c>
    </row>
    <row r="21378" spans="1:3" x14ac:dyDescent="0.2">
      <c r="A21378" s="7">
        <v>38877</v>
      </c>
      <c r="B21378">
        <v>1800</v>
      </c>
      <c r="C21378" s="5">
        <v>3000</v>
      </c>
    </row>
    <row r="21379" spans="1:3" x14ac:dyDescent="0.2">
      <c r="A21379" s="7">
        <v>38877</v>
      </c>
      <c r="B21379">
        <v>1900</v>
      </c>
      <c r="C21379" s="5">
        <v>2000</v>
      </c>
    </row>
    <row r="21380" spans="1:3" x14ac:dyDescent="0.2">
      <c r="A21380" s="7">
        <v>38877</v>
      </c>
      <c r="B21380">
        <v>2000</v>
      </c>
      <c r="C21380" s="5">
        <v>2000</v>
      </c>
    </row>
    <row r="21381" spans="1:3" x14ac:dyDescent="0.2">
      <c r="A21381" s="7">
        <v>38877</v>
      </c>
      <c r="B21381">
        <v>2100</v>
      </c>
      <c r="C21381" s="5">
        <v>2000</v>
      </c>
    </row>
    <row r="21382" spans="1:3" x14ac:dyDescent="0.2">
      <c r="A21382" s="7">
        <v>38877</v>
      </c>
      <c r="B21382">
        <v>2200</v>
      </c>
      <c r="C21382" s="5">
        <v>2000</v>
      </c>
    </row>
    <row r="21383" spans="1:3" x14ac:dyDescent="0.2">
      <c r="A21383" s="7">
        <v>38877</v>
      </c>
      <c r="B21383">
        <v>2300</v>
      </c>
      <c r="C21383" s="5">
        <v>2000</v>
      </c>
    </row>
    <row r="21384" spans="1:3" x14ac:dyDescent="0.2">
      <c r="A21384" s="7">
        <v>38877</v>
      </c>
      <c r="B21384">
        <v>2400</v>
      </c>
      <c r="C21384" s="5">
        <v>2000</v>
      </c>
    </row>
    <row r="21385" spans="1:3" x14ac:dyDescent="0.2">
      <c r="A21385" s="7">
        <v>38878</v>
      </c>
      <c r="B21385">
        <v>100</v>
      </c>
      <c r="C21385" s="5">
        <v>2000</v>
      </c>
    </row>
    <row r="21386" spans="1:3" x14ac:dyDescent="0.2">
      <c r="A21386" s="7">
        <v>38878</v>
      </c>
      <c r="B21386">
        <v>200</v>
      </c>
      <c r="C21386" s="5">
        <v>2000</v>
      </c>
    </row>
    <row r="21387" spans="1:3" x14ac:dyDescent="0.2">
      <c r="A21387" s="7">
        <v>38878</v>
      </c>
      <c r="B21387">
        <v>300</v>
      </c>
      <c r="C21387" s="5">
        <v>1000</v>
      </c>
    </row>
    <row r="21388" spans="1:3" x14ac:dyDescent="0.2">
      <c r="A21388" s="7">
        <v>38878</v>
      </c>
      <c r="B21388">
        <v>400</v>
      </c>
      <c r="C21388" s="5">
        <v>2000</v>
      </c>
    </row>
    <row r="21389" spans="1:3" x14ac:dyDescent="0.2">
      <c r="A21389" s="7">
        <v>38878</v>
      </c>
      <c r="B21389">
        <v>500</v>
      </c>
      <c r="C21389" s="5">
        <v>1000</v>
      </c>
    </row>
    <row r="21390" spans="1:3" x14ac:dyDescent="0.2">
      <c r="A21390" s="7">
        <v>38878</v>
      </c>
      <c r="B21390">
        <v>600</v>
      </c>
      <c r="C21390" s="5">
        <v>2000</v>
      </c>
    </row>
    <row r="21391" spans="1:3" x14ac:dyDescent="0.2">
      <c r="A21391" s="7">
        <v>38878</v>
      </c>
      <c r="B21391">
        <v>700</v>
      </c>
      <c r="C21391" s="5">
        <v>2000</v>
      </c>
    </row>
    <row r="21392" spans="1:3" x14ac:dyDescent="0.2">
      <c r="A21392" s="7">
        <v>38878</v>
      </c>
      <c r="B21392">
        <v>800</v>
      </c>
      <c r="C21392" s="5">
        <v>2000</v>
      </c>
    </row>
    <row r="21393" spans="1:3" x14ac:dyDescent="0.2">
      <c r="A21393" s="7">
        <v>38878</v>
      </c>
      <c r="B21393">
        <v>900</v>
      </c>
      <c r="C21393" s="5">
        <v>1000</v>
      </c>
    </row>
    <row r="21394" spans="1:3" x14ac:dyDescent="0.2">
      <c r="A21394" s="7">
        <v>38878</v>
      </c>
      <c r="B21394">
        <v>1000</v>
      </c>
      <c r="C21394" s="5">
        <v>3000</v>
      </c>
    </row>
    <row r="21395" spans="1:3" x14ac:dyDescent="0.2">
      <c r="A21395" s="7">
        <v>38878</v>
      </c>
      <c r="B21395">
        <v>1100</v>
      </c>
      <c r="C21395" s="5">
        <v>2000</v>
      </c>
    </row>
    <row r="21396" spans="1:3" x14ac:dyDescent="0.2">
      <c r="A21396" s="7">
        <v>38878</v>
      </c>
      <c r="B21396">
        <v>1200</v>
      </c>
      <c r="C21396" s="5">
        <v>2000</v>
      </c>
    </row>
    <row r="21397" spans="1:3" x14ac:dyDescent="0.2">
      <c r="A21397" s="7">
        <v>38878</v>
      </c>
      <c r="B21397">
        <v>1300</v>
      </c>
      <c r="C21397" s="5">
        <v>2000</v>
      </c>
    </row>
    <row r="21398" spans="1:3" x14ac:dyDescent="0.2">
      <c r="A21398" s="7">
        <v>38878</v>
      </c>
      <c r="B21398">
        <v>1400</v>
      </c>
      <c r="C21398" s="5">
        <v>2000</v>
      </c>
    </row>
    <row r="21399" spans="1:3" x14ac:dyDescent="0.2">
      <c r="A21399" s="7">
        <v>38878</v>
      </c>
      <c r="B21399">
        <v>1500</v>
      </c>
      <c r="C21399" s="5">
        <v>2000</v>
      </c>
    </row>
    <row r="21400" spans="1:3" x14ac:dyDescent="0.2">
      <c r="A21400" s="7">
        <v>38878</v>
      </c>
      <c r="B21400">
        <v>1600</v>
      </c>
      <c r="C21400" s="5">
        <v>2000</v>
      </c>
    </row>
    <row r="21401" spans="1:3" x14ac:dyDescent="0.2">
      <c r="A21401" s="7">
        <v>38878</v>
      </c>
      <c r="B21401">
        <v>1700</v>
      </c>
      <c r="C21401" s="5">
        <v>2000</v>
      </c>
    </row>
    <row r="21402" spans="1:3" x14ac:dyDescent="0.2">
      <c r="A21402" s="7">
        <v>38878</v>
      </c>
      <c r="B21402">
        <v>1800</v>
      </c>
      <c r="C21402" s="5">
        <v>2000</v>
      </c>
    </row>
    <row r="21403" spans="1:3" x14ac:dyDescent="0.2">
      <c r="A21403" s="7">
        <v>38878</v>
      </c>
      <c r="B21403">
        <v>1900</v>
      </c>
      <c r="C21403" s="5">
        <v>2000</v>
      </c>
    </row>
    <row r="21404" spans="1:3" x14ac:dyDescent="0.2">
      <c r="A21404" s="7">
        <v>38878</v>
      </c>
      <c r="B21404">
        <v>2000</v>
      </c>
      <c r="C21404" s="5">
        <v>2000</v>
      </c>
    </row>
    <row r="21405" spans="1:3" x14ac:dyDescent="0.2">
      <c r="A21405" s="7">
        <v>38878</v>
      </c>
      <c r="B21405">
        <v>2100</v>
      </c>
      <c r="C21405" s="5">
        <v>2000</v>
      </c>
    </row>
    <row r="21406" spans="1:3" x14ac:dyDescent="0.2">
      <c r="A21406" s="7">
        <v>38878</v>
      </c>
      <c r="B21406">
        <v>2200</v>
      </c>
      <c r="C21406" s="5">
        <v>2000</v>
      </c>
    </row>
    <row r="21407" spans="1:3" x14ac:dyDescent="0.2">
      <c r="A21407" s="7">
        <v>38878</v>
      </c>
      <c r="B21407">
        <v>2300</v>
      </c>
      <c r="C21407" s="5">
        <v>2000</v>
      </c>
    </row>
    <row r="21408" spans="1:3" x14ac:dyDescent="0.2">
      <c r="A21408" s="7">
        <v>38878</v>
      </c>
      <c r="B21408">
        <v>2400</v>
      </c>
      <c r="C21408" s="5">
        <v>2000</v>
      </c>
    </row>
    <row r="21409" spans="1:3" x14ac:dyDescent="0.2">
      <c r="A21409" s="7">
        <v>38879</v>
      </c>
      <c r="B21409">
        <v>100</v>
      </c>
      <c r="C21409" s="5">
        <v>2000</v>
      </c>
    </row>
    <row r="21410" spans="1:3" x14ac:dyDescent="0.2">
      <c r="A21410" s="7">
        <v>38879</v>
      </c>
      <c r="B21410">
        <v>200</v>
      </c>
      <c r="C21410" s="5">
        <v>1000</v>
      </c>
    </row>
    <row r="21411" spans="1:3" x14ac:dyDescent="0.2">
      <c r="A21411" s="7">
        <v>38879</v>
      </c>
      <c r="B21411">
        <v>300</v>
      </c>
      <c r="C21411" s="5">
        <v>2000</v>
      </c>
    </row>
    <row r="21412" spans="1:3" x14ac:dyDescent="0.2">
      <c r="A21412" s="7">
        <v>38879</v>
      </c>
      <c r="B21412">
        <v>400</v>
      </c>
      <c r="C21412" s="5">
        <v>1000</v>
      </c>
    </row>
    <row r="21413" spans="1:3" x14ac:dyDescent="0.2">
      <c r="A21413" s="7">
        <v>38879</v>
      </c>
      <c r="B21413">
        <v>500</v>
      </c>
      <c r="C21413" s="5">
        <v>2000</v>
      </c>
    </row>
    <row r="21414" spans="1:3" x14ac:dyDescent="0.2">
      <c r="A21414" s="7">
        <v>38879</v>
      </c>
      <c r="B21414">
        <v>600</v>
      </c>
      <c r="C21414" s="5">
        <v>1000</v>
      </c>
    </row>
    <row r="21415" spans="1:3" x14ac:dyDescent="0.2">
      <c r="A21415" s="7">
        <v>38879</v>
      </c>
      <c r="B21415">
        <v>700</v>
      </c>
      <c r="C21415" s="5">
        <v>2000</v>
      </c>
    </row>
    <row r="21416" spans="1:3" x14ac:dyDescent="0.2">
      <c r="A21416" s="7">
        <v>38879</v>
      </c>
      <c r="B21416">
        <v>800</v>
      </c>
      <c r="C21416" s="5">
        <v>2000</v>
      </c>
    </row>
    <row r="21417" spans="1:3" x14ac:dyDescent="0.2">
      <c r="A21417" s="7">
        <v>38879</v>
      </c>
      <c r="B21417">
        <v>900</v>
      </c>
      <c r="C21417" s="5">
        <v>1000</v>
      </c>
    </row>
    <row r="21418" spans="1:3" x14ac:dyDescent="0.2">
      <c r="A21418" s="7">
        <v>38879</v>
      </c>
      <c r="B21418">
        <v>1000</v>
      </c>
      <c r="C21418" s="5">
        <v>2000</v>
      </c>
    </row>
    <row r="21419" spans="1:3" x14ac:dyDescent="0.2">
      <c r="A21419" s="7">
        <v>38879</v>
      </c>
      <c r="B21419">
        <v>1100</v>
      </c>
      <c r="C21419" s="5">
        <v>2000</v>
      </c>
    </row>
    <row r="21420" spans="1:3" x14ac:dyDescent="0.2">
      <c r="A21420" s="7">
        <v>38879</v>
      </c>
      <c r="B21420">
        <v>1200</v>
      </c>
      <c r="C21420" s="5">
        <v>2000</v>
      </c>
    </row>
    <row r="21421" spans="1:3" x14ac:dyDescent="0.2">
      <c r="A21421" s="7">
        <v>38879</v>
      </c>
      <c r="B21421">
        <v>1300</v>
      </c>
      <c r="C21421" s="5">
        <v>2000</v>
      </c>
    </row>
    <row r="21422" spans="1:3" x14ac:dyDescent="0.2">
      <c r="A21422" s="7">
        <v>38879</v>
      </c>
      <c r="B21422">
        <v>1400</v>
      </c>
      <c r="C21422" s="5">
        <v>2000</v>
      </c>
    </row>
    <row r="21423" spans="1:3" x14ac:dyDescent="0.2">
      <c r="A21423" s="7">
        <v>38879</v>
      </c>
      <c r="B21423">
        <v>1500</v>
      </c>
      <c r="C21423" s="5">
        <v>1000</v>
      </c>
    </row>
    <row r="21424" spans="1:3" x14ac:dyDescent="0.2">
      <c r="A21424" s="7">
        <v>38879</v>
      </c>
      <c r="B21424">
        <v>1600</v>
      </c>
      <c r="C21424" s="5">
        <v>2000</v>
      </c>
    </row>
    <row r="21425" spans="1:3" x14ac:dyDescent="0.2">
      <c r="A21425" s="7">
        <v>38879</v>
      </c>
      <c r="B21425">
        <v>1700</v>
      </c>
      <c r="C21425" s="5">
        <v>2000</v>
      </c>
    </row>
    <row r="21426" spans="1:3" x14ac:dyDescent="0.2">
      <c r="A21426" s="7">
        <v>38879</v>
      </c>
      <c r="B21426">
        <v>1800</v>
      </c>
      <c r="C21426" s="5">
        <v>2000</v>
      </c>
    </row>
    <row r="21427" spans="1:3" x14ac:dyDescent="0.2">
      <c r="A21427" s="7">
        <v>38879</v>
      </c>
      <c r="B21427">
        <v>1900</v>
      </c>
      <c r="C21427" s="5">
        <v>2000</v>
      </c>
    </row>
    <row r="21428" spans="1:3" x14ac:dyDescent="0.2">
      <c r="A21428" s="7">
        <v>38879</v>
      </c>
      <c r="B21428">
        <v>2000</v>
      </c>
      <c r="C21428" s="5">
        <v>2000</v>
      </c>
    </row>
    <row r="21429" spans="1:3" x14ac:dyDescent="0.2">
      <c r="A21429" s="7">
        <v>38879</v>
      </c>
      <c r="B21429">
        <v>2100</v>
      </c>
      <c r="C21429" s="5">
        <v>2000</v>
      </c>
    </row>
    <row r="21430" spans="1:3" x14ac:dyDescent="0.2">
      <c r="A21430" s="7">
        <v>38879</v>
      </c>
      <c r="B21430">
        <v>2200</v>
      </c>
      <c r="C21430" s="5">
        <v>1000</v>
      </c>
    </row>
    <row r="21431" spans="1:3" x14ac:dyDescent="0.2">
      <c r="A21431" s="7">
        <v>38879</v>
      </c>
      <c r="B21431">
        <v>2300</v>
      </c>
      <c r="C21431" s="5">
        <v>2000</v>
      </c>
    </row>
    <row r="21432" spans="1:3" x14ac:dyDescent="0.2">
      <c r="A21432" s="7">
        <v>38879</v>
      </c>
      <c r="B21432">
        <v>2400</v>
      </c>
      <c r="C21432" s="5">
        <v>2000</v>
      </c>
    </row>
    <row r="21433" spans="1:3" x14ac:dyDescent="0.2">
      <c r="A21433" s="7">
        <v>38880</v>
      </c>
      <c r="B21433">
        <v>100</v>
      </c>
      <c r="C21433" s="5">
        <v>2000</v>
      </c>
    </row>
    <row r="21434" spans="1:3" x14ac:dyDescent="0.2">
      <c r="A21434" s="7">
        <v>38880</v>
      </c>
      <c r="B21434">
        <v>200</v>
      </c>
      <c r="C21434" s="5">
        <v>2000</v>
      </c>
    </row>
    <row r="21435" spans="1:3" x14ac:dyDescent="0.2">
      <c r="A21435" s="7">
        <v>38880</v>
      </c>
      <c r="B21435">
        <v>300</v>
      </c>
      <c r="C21435" s="5">
        <v>2000</v>
      </c>
    </row>
    <row r="21436" spans="1:3" x14ac:dyDescent="0.2">
      <c r="A21436" s="7">
        <v>38880</v>
      </c>
      <c r="B21436">
        <v>400</v>
      </c>
      <c r="C21436" s="5">
        <v>1000</v>
      </c>
    </row>
    <row r="21437" spans="1:3" x14ac:dyDescent="0.2">
      <c r="A21437" s="7">
        <v>38880</v>
      </c>
      <c r="B21437">
        <v>500</v>
      </c>
      <c r="C21437" s="5">
        <v>2000</v>
      </c>
    </row>
    <row r="21438" spans="1:3" x14ac:dyDescent="0.2">
      <c r="A21438" s="7">
        <v>38880</v>
      </c>
      <c r="B21438">
        <v>600</v>
      </c>
      <c r="C21438" s="5">
        <v>2000</v>
      </c>
    </row>
    <row r="21439" spans="1:3" x14ac:dyDescent="0.2">
      <c r="A21439" s="7">
        <v>38880</v>
      </c>
      <c r="B21439">
        <v>700</v>
      </c>
      <c r="C21439" s="5">
        <v>2000</v>
      </c>
    </row>
    <row r="21440" spans="1:3" x14ac:dyDescent="0.2">
      <c r="A21440" s="7">
        <v>38880</v>
      </c>
      <c r="B21440">
        <v>800</v>
      </c>
      <c r="C21440" s="5">
        <v>2000</v>
      </c>
    </row>
    <row r="21441" spans="1:3" x14ac:dyDescent="0.2">
      <c r="A21441" s="7">
        <v>38880</v>
      </c>
      <c r="B21441">
        <v>900</v>
      </c>
      <c r="C21441" s="5">
        <v>2000</v>
      </c>
    </row>
    <row r="21442" spans="1:3" x14ac:dyDescent="0.2">
      <c r="A21442" s="7">
        <v>38880</v>
      </c>
      <c r="B21442">
        <v>1000</v>
      </c>
      <c r="C21442" s="5">
        <v>2000</v>
      </c>
    </row>
    <row r="21443" spans="1:3" x14ac:dyDescent="0.2">
      <c r="A21443" s="7">
        <v>38880</v>
      </c>
      <c r="B21443">
        <v>1100</v>
      </c>
      <c r="C21443" s="5">
        <v>3000</v>
      </c>
    </row>
    <row r="21444" spans="1:3" x14ac:dyDescent="0.2">
      <c r="A21444" s="7">
        <v>38880</v>
      </c>
      <c r="B21444">
        <v>1200</v>
      </c>
      <c r="C21444" s="5">
        <v>2000</v>
      </c>
    </row>
    <row r="21445" spans="1:3" x14ac:dyDescent="0.2">
      <c r="A21445" s="7">
        <v>38880</v>
      </c>
      <c r="B21445">
        <v>1300</v>
      </c>
      <c r="C21445" s="5">
        <v>3000</v>
      </c>
    </row>
    <row r="21446" spans="1:3" x14ac:dyDescent="0.2">
      <c r="A21446" s="7">
        <v>38880</v>
      </c>
      <c r="B21446">
        <v>1400</v>
      </c>
      <c r="C21446" s="5">
        <v>2000</v>
      </c>
    </row>
    <row r="21447" spans="1:3" x14ac:dyDescent="0.2">
      <c r="A21447" s="7">
        <v>38880</v>
      </c>
      <c r="B21447">
        <v>1500</v>
      </c>
      <c r="C21447" s="5">
        <v>2000</v>
      </c>
    </row>
    <row r="21448" spans="1:3" x14ac:dyDescent="0.2">
      <c r="A21448" s="7">
        <v>38880</v>
      </c>
      <c r="B21448">
        <v>1600</v>
      </c>
      <c r="C21448" s="5">
        <v>3000</v>
      </c>
    </row>
    <row r="21449" spans="1:3" x14ac:dyDescent="0.2">
      <c r="A21449" s="7">
        <v>38880</v>
      </c>
      <c r="B21449">
        <v>1700</v>
      </c>
      <c r="C21449" s="5">
        <v>2000</v>
      </c>
    </row>
    <row r="21450" spans="1:3" x14ac:dyDescent="0.2">
      <c r="A21450" s="7">
        <v>38880</v>
      </c>
      <c r="B21450">
        <v>1800</v>
      </c>
      <c r="C21450" s="5">
        <v>2000</v>
      </c>
    </row>
    <row r="21451" spans="1:3" x14ac:dyDescent="0.2">
      <c r="A21451" s="7">
        <v>38880</v>
      </c>
      <c r="B21451">
        <v>1900</v>
      </c>
      <c r="C21451" s="5">
        <v>3000</v>
      </c>
    </row>
    <row r="21452" spans="1:3" x14ac:dyDescent="0.2">
      <c r="A21452" s="7">
        <v>38880</v>
      </c>
      <c r="B21452">
        <v>2000</v>
      </c>
      <c r="C21452" s="5">
        <v>2000</v>
      </c>
    </row>
    <row r="21453" spans="1:3" x14ac:dyDescent="0.2">
      <c r="A21453" s="7">
        <v>38880</v>
      </c>
      <c r="B21453">
        <v>2100</v>
      </c>
      <c r="C21453" s="5">
        <v>3000</v>
      </c>
    </row>
    <row r="21454" spans="1:3" x14ac:dyDescent="0.2">
      <c r="A21454" s="7">
        <v>38880</v>
      </c>
      <c r="B21454">
        <v>2200</v>
      </c>
      <c r="C21454" s="5">
        <v>2000</v>
      </c>
    </row>
    <row r="21455" spans="1:3" x14ac:dyDescent="0.2">
      <c r="A21455" s="7">
        <v>38880</v>
      </c>
      <c r="B21455">
        <v>2300</v>
      </c>
      <c r="C21455" s="5">
        <v>2000</v>
      </c>
    </row>
    <row r="21456" spans="1:3" x14ac:dyDescent="0.2">
      <c r="A21456" s="7">
        <v>38880</v>
      </c>
      <c r="B21456">
        <v>2400</v>
      </c>
      <c r="C21456" s="5">
        <v>2000</v>
      </c>
    </row>
    <row r="21457" spans="1:3" x14ac:dyDescent="0.2">
      <c r="A21457" s="7">
        <v>38881</v>
      </c>
      <c r="B21457">
        <v>100</v>
      </c>
      <c r="C21457" s="5">
        <v>2000</v>
      </c>
    </row>
    <row r="21458" spans="1:3" x14ac:dyDescent="0.2">
      <c r="A21458" s="7">
        <v>38881</v>
      </c>
      <c r="B21458">
        <v>200</v>
      </c>
      <c r="C21458" s="5">
        <v>2000</v>
      </c>
    </row>
    <row r="21459" spans="1:3" x14ac:dyDescent="0.2">
      <c r="A21459" s="7">
        <v>38881</v>
      </c>
      <c r="B21459">
        <v>300</v>
      </c>
      <c r="C21459" s="5">
        <v>2000</v>
      </c>
    </row>
    <row r="21460" spans="1:3" x14ac:dyDescent="0.2">
      <c r="A21460" s="7">
        <v>38881</v>
      </c>
      <c r="B21460">
        <v>400</v>
      </c>
      <c r="C21460" s="5">
        <v>1000</v>
      </c>
    </row>
    <row r="21461" spans="1:3" x14ac:dyDescent="0.2">
      <c r="A21461" s="7">
        <v>38881</v>
      </c>
      <c r="B21461">
        <v>500</v>
      </c>
      <c r="C21461" s="5">
        <v>2000</v>
      </c>
    </row>
    <row r="21462" spans="1:3" x14ac:dyDescent="0.2">
      <c r="A21462" s="7">
        <v>38881</v>
      </c>
      <c r="B21462">
        <v>600</v>
      </c>
      <c r="C21462" s="5">
        <v>2000</v>
      </c>
    </row>
    <row r="21463" spans="1:3" x14ac:dyDescent="0.2">
      <c r="A21463" s="7">
        <v>38881</v>
      </c>
      <c r="B21463">
        <v>700</v>
      </c>
      <c r="C21463" s="5">
        <v>2000</v>
      </c>
    </row>
    <row r="21464" spans="1:3" x14ac:dyDescent="0.2">
      <c r="A21464" s="7">
        <v>38881</v>
      </c>
      <c r="B21464">
        <v>800</v>
      </c>
      <c r="C21464" s="5">
        <v>2000</v>
      </c>
    </row>
    <row r="21465" spans="1:3" x14ac:dyDescent="0.2">
      <c r="A21465" s="7">
        <v>38881</v>
      </c>
      <c r="B21465">
        <v>900</v>
      </c>
      <c r="C21465" s="5">
        <v>2000</v>
      </c>
    </row>
    <row r="21466" spans="1:3" x14ac:dyDescent="0.2">
      <c r="A21466" s="7">
        <v>38881</v>
      </c>
      <c r="B21466">
        <v>1000</v>
      </c>
      <c r="C21466" s="5">
        <v>2000</v>
      </c>
    </row>
    <row r="21467" spans="1:3" x14ac:dyDescent="0.2">
      <c r="A21467" s="7">
        <v>38881</v>
      </c>
      <c r="B21467">
        <v>1100</v>
      </c>
      <c r="C21467" s="5">
        <v>2000</v>
      </c>
    </row>
    <row r="21468" spans="1:3" x14ac:dyDescent="0.2">
      <c r="A21468" s="7">
        <v>38881</v>
      </c>
      <c r="B21468">
        <v>1200</v>
      </c>
      <c r="C21468" s="5">
        <v>2000</v>
      </c>
    </row>
    <row r="21469" spans="1:3" x14ac:dyDescent="0.2">
      <c r="A21469" s="7">
        <v>38881</v>
      </c>
      <c r="B21469">
        <v>1300</v>
      </c>
      <c r="C21469" s="5">
        <v>3000</v>
      </c>
    </row>
    <row r="21470" spans="1:3" x14ac:dyDescent="0.2">
      <c r="A21470" s="7">
        <v>38881</v>
      </c>
      <c r="B21470">
        <v>1400</v>
      </c>
      <c r="C21470" s="5">
        <v>2000</v>
      </c>
    </row>
    <row r="21471" spans="1:3" x14ac:dyDescent="0.2">
      <c r="A21471" s="7">
        <v>38881</v>
      </c>
      <c r="B21471">
        <v>1500</v>
      </c>
      <c r="C21471" s="5">
        <v>2000</v>
      </c>
    </row>
    <row r="21472" spans="1:3" x14ac:dyDescent="0.2">
      <c r="A21472" s="7">
        <v>38881</v>
      </c>
      <c r="B21472">
        <v>1600</v>
      </c>
      <c r="C21472" s="5">
        <v>3000</v>
      </c>
    </row>
    <row r="21473" spans="1:3" x14ac:dyDescent="0.2">
      <c r="A21473" s="7">
        <v>38881</v>
      </c>
      <c r="B21473">
        <v>1700</v>
      </c>
      <c r="C21473" s="5">
        <v>2000</v>
      </c>
    </row>
    <row r="21474" spans="1:3" x14ac:dyDescent="0.2">
      <c r="A21474" s="7">
        <v>38881</v>
      </c>
      <c r="B21474">
        <v>1800</v>
      </c>
      <c r="C21474" s="5">
        <v>2000</v>
      </c>
    </row>
    <row r="21475" spans="1:3" x14ac:dyDescent="0.2">
      <c r="A21475" s="7">
        <v>38881</v>
      </c>
      <c r="B21475">
        <v>1900</v>
      </c>
      <c r="C21475" s="5">
        <v>2000</v>
      </c>
    </row>
    <row r="21476" spans="1:3" x14ac:dyDescent="0.2">
      <c r="A21476" s="7">
        <v>38881</v>
      </c>
      <c r="B21476">
        <v>2000</v>
      </c>
      <c r="C21476" s="5">
        <v>2000</v>
      </c>
    </row>
    <row r="21477" spans="1:3" x14ac:dyDescent="0.2">
      <c r="A21477" s="7">
        <v>38881</v>
      </c>
      <c r="B21477">
        <v>2100</v>
      </c>
      <c r="C21477" s="5">
        <v>2000</v>
      </c>
    </row>
    <row r="21478" spans="1:3" x14ac:dyDescent="0.2">
      <c r="A21478" s="7">
        <v>38881</v>
      </c>
      <c r="B21478">
        <v>2200</v>
      </c>
      <c r="C21478" s="5">
        <v>3000</v>
      </c>
    </row>
    <row r="21479" spans="1:3" x14ac:dyDescent="0.2">
      <c r="A21479" s="7">
        <v>38881</v>
      </c>
      <c r="B21479">
        <v>2300</v>
      </c>
      <c r="C21479" s="5">
        <v>2000</v>
      </c>
    </row>
    <row r="21480" spans="1:3" x14ac:dyDescent="0.2">
      <c r="A21480" s="7">
        <v>38881</v>
      </c>
      <c r="B21480">
        <v>2400</v>
      </c>
      <c r="C21480" s="5">
        <v>2000</v>
      </c>
    </row>
    <row r="21481" spans="1:3" x14ac:dyDescent="0.2">
      <c r="A21481" s="7">
        <v>38882</v>
      </c>
      <c r="B21481">
        <v>100</v>
      </c>
      <c r="C21481" s="5">
        <v>1000</v>
      </c>
    </row>
    <row r="21482" spans="1:3" x14ac:dyDescent="0.2">
      <c r="A21482" s="7">
        <v>38882</v>
      </c>
      <c r="B21482">
        <v>200</v>
      </c>
      <c r="C21482" s="5">
        <v>2000</v>
      </c>
    </row>
    <row r="21483" spans="1:3" x14ac:dyDescent="0.2">
      <c r="A21483" s="7">
        <v>38882</v>
      </c>
      <c r="B21483">
        <v>300</v>
      </c>
      <c r="C21483" s="5">
        <v>2000</v>
      </c>
    </row>
    <row r="21484" spans="1:3" x14ac:dyDescent="0.2">
      <c r="A21484" s="7">
        <v>38882</v>
      </c>
      <c r="B21484">
        <v>400</v>
      </c>
      <c r="C21484" s="5">
        <v>2000</v>
      </c>
    </row>
    <row r="21485" spans="1:3" x14ac:dyDescent="0.2">
      <c r="A21485" s="7">
        <v>38882</v>
      </c>
      <c r="B21485">
        <v>500</v>
      </c>
      <c r="C21485" s="5">
        <v>1000</v>
      </c>
    </row>
    <row r="21486" spans="1:3" x14ac:dyDescent="0.2">
      <c r="A21486" s="7">
        <v>38882</v>
      </c>
      <c r="B21486">
        <v>600</v>
      </c>
      <c r="C21486" s="5">
        <v>2000</v>
      </c>
    </row>
    <row r="21487" spans="1:3" x14ac:dyDescent="0.2">
      <c r="A21487" s="7">
        <v>38882</v>
      </c>
      <c r="B21487">
        <v>700</v>
      </c>
      <c r="C21487" s="5">
        <v>2000</v>
      </c>
    </row>
    <row r="21488" spans="1:3" x14ac:dyDescent="0.2">
      <c r="A21488" s="7">
        <v>38882</v>
      </c>
      <c r="B21488">
        <v>800</v>
      </c>
      <c r="C21488" s="5">
        <v>2000</v>
      </c>
    </row>
    <row r="21489" spans="1:3" x14ac:dyDescent="0.2">
      <c r="A21489" s="7">
        <v>38882</v>
      </c>
      <c r="B21489">
        <v>900</v>
      </c>
      <c r="C21489" s="5">
        <v>2000</v>
      </c>
    </row>
    <row r="21490" spans="1:3" x14ac:dyDescent="0.2">
      <c r="A21490" s="7">
        <v>38882</v>
      </c>
      <c r="B21490">
        <v>1000</v>
      </c>
      <c r="C21490" s="5">
        <v>2000</v>
      </c>
    </row>
    <row r="21491" spans="1:3" x14ac:dyDescent="0.2">
      <c r="A21491" s="7">
        <v>38882</v>
      </c>
      <c r="B21491">
        <v>1100</v>
      </c>
      <c r="C21491" s="5">
        <v>2000</v>
      </c>
    </row>
    <row r="21492" spans="1:3" x14ac:dyDescent="0.2">
      <c r="A21492" s="7">
        <v>38882</v>
      </c>
      <c r="B21492">
        <v>1200</v>
      </c>
      <c r="C21492" s="5">
        <v>2000</v>
      </c>
    </row>
    <row r="21493" spans="1:3" x14ac:dyDescent="0.2">
      <c r="A21493" s="7">
        <v>38882</v>
      </c>
      <c r="B21493">
        <v>1300</v>
      </c>
      <c r="C21493" s="5">
        <v>2000</v>
      </c>
    </row>
    <row r="21494" spans="1:3" x14ac:dyDescent="0.2">
      <c r="A21494" s="7">
        <v>38882</v>
      </c>
      <c r="B21494">
        <v>1400</v>
      </c>
      <c r="C21494" s="5">
        <v>3000</v>
      </c>
    </row>
    <row r="21495" spans="1:3" x14ac:dyDescent="0.2">
      <c r="A21495" s="7">
        <v>38882</v>
      </c>
      <c r="B21495">
        <v>1500</v>
      </c>
      <c r="C21495" s="5">
        <v>2000</v>
      </c>
    </row>
    <row r="21496" spans="1:3" x14ac:dyDescent="0.2">
      <c r="A21496" s="7">
        <v>38882</v>
      </c>
      <c r="B21496">
        <v>1600</v>
      </c>
      <c r="C21496" s="5">
        <v>2000</v>
      </c>
    </row>
    <row r="21497" spans="1:3" x14ac:dyDescent="0.2">
      <c r="A21497" s="7">
        <v>38882</v>
      </c>
      <c r="B21497">
        <v>1700</v>
      </c>
      <c r="C21497" s="5">
        <v>2000</v>
      </c>
    </row>
    <row r="21498" spans="1:3" x14ac:dyDescent="0.2">
      <c r="A21498" s="7">
        <v>38882</v>
      </c>
      <c r="B21498">
        <v>1800</v>
      </c>
      <c r="C21498" s="5">
        <v>2000</v>
      </c>
    </row>
    <row r="21499" spans="1:3" x14ac:dyDescent="0.2">
      <c r="A21499" s="7">
        <v>38882</v>
      </c>
      <c r="B21499">
        <v>1900</v>
      </c>
      <c r="C21499" s="5">
        <v>2000</v>
      </c>
    </row>
    <row r="21500" spans="1:3" x14ac:dyDescent="0.2">
      <c r="A21500" s="7">
        <v>38882</v>
      </c>
      <c r="B21500">
        <v>2000</v>
      </c>
      <c r="C21500" s="5">
        <v>2000</v>
      </c>
    </row>
    <row r="21501" spans="1:3" x14ac:dyDescent="0.2">
      <c r="A21501" s="7">
        <v>38882</v>
      </c>
      <c r="B21501">
        <v>2100</v>
      </c>
      <c r="C21501" s="5">
        <v>2000</v>
      </c>
    </row>
    <row r="21502" spans="1:3" x14ac:dyDescent="0.2">
      <c r="A21502" s="7">
        <v>38882</v>
      </c>
      <c r="B21502">
        <v>2200</v>
      </c>
      <c r="C21502" s="5">
        <v>2000</v>
      </c>
    </row>
    <row r="21503" spans="1:3" x14ac:dyDescent="0.2">
      <c r="A21503" s="7">
        <v>38882</v>
      </c>
      <c r="B21503">
        <v>2300</v>
      </c>
      <c r="C21503" s="5">
        <v>3000</v>
      </c>
    </row>
    <row r="21504" spans="1:3" x14ac:dyDescent="0.2">
      <c r="A21504" s="7">
        <v>38882</v>
      </c>
      <c r="B21504">
        <v>2400</v>
      </c>
      <c r="C21504" s="5">
        <v>1000</v>
      </c>
    </row>
    <row r="21505" spans="1:3" x14ac:dyDescent="0.2">
      <c r="A21505" s="7">
        <v>38883</v>
      </c>
      <c r="B21505">
        <v>100</v>
      </c>
      <c r="C21505" s="5">
        <v>2000</v>
      </c>
    </row>
    <row r="21506" spans="1:3" x14ac:dyDescent="0.2">
      <c r="A21506" s="7">
        <v>38883</v>
      </c>
      <c r="B21506">
        <v>200</v>
      </c>
      <c r="C21506" s="5">
        <v>2000</v>
      </c>
    </row>
    <row r="21507" spans="1:3" x14ac:dyDescent="0.2">
      <c r="A21507" s="7">
        <v>38883</v>
      </c>
      <c r="B21507">
        <v>300</v>
      </c>
      <c r="C21507" s="5">
        <v>2000</v>
      </c>
    </row>
    <row r="21508" spans="1:3" x14ac:dyDescent="0.2">
      <c r="A21508" s="7">
        <v>38883</v>
      </c>
      <c r="B21508">
        <v>400</v>
      </c>
      <c r="C21508" s="5">
        <v>1000</v>
      </c>
    </row>
    <row r="21509" spans="1:3" x14ac:dyDescent="0.2">
      <c r="A21509" s="7">
        <v>38883</v>
      </c>
      <c r="B21509">
        <v>500</v>
      </c>
      <c r="C21509" s="5">
        <v>2000</v>
      </c>
    </row>
    <row r="21510" spans="1:3" x14ac:dyDescent="0.2">
      <c r="A21510" s="7">
        <v>38883</v>
      </c>
      <c r="B21510">
        <v>600</v>
      </c>
      <c r="C21510" s="5">
        <v>2000</v>
      </c>
    </row>
    <row r="21511" spans="1:3" x14ac:dyDescent="0.2">
      <c r="A21511" s="7">
        <v>38883</v>
      </c>
      <c r="B21511">
        <v>700</v>
      </c>
      <c r="C21511" s="5">
        <v>1000</v>
      </c>
    </row>
    <row r="21512" spans="1:3" x14ac:dyDescent="0.2">
      <c r="A21512" s="7">
        <v>38883</v>
      </c>
      <c r="B21512">
        <v>800</v>
      </c>
      <c r="C21512" s="5">
        <v>3000</v>
      </c>
    </row>
    <row r="21513" spans="1:3" x14ac:dyDescent="0.2">
      <c r="A21513" s="7">
        <v>38883</v>
      </c>
      <c r="B21513">
        <v>900</v>
      </c>
      <c r="C21513" s="5">
        <v>2000</v>
      </c>
    </row>
    <row r="21514" spans="1:3" x14ac:dyDescent="0.2">
      <c r="A21514" s="7">
        <v>38883</v>
      </c>
      <c r="B21514">
        <v>1000</v>
      </c>
      <c r="C21514" s="5">
        <v>2000</v>
      </c>
    </row>
    <row r="21515" spans="1:3" x14ac:dyDescent="0.2">
      <c r="A21515" s="7">
        <v>38883</v>
      </c>
      <c r="B21515">
        <v>1100</v>
      </c>
      <c r="C21515" s="5">
        <v>2000</v>
      </c>
    </row>
    <row r="21516" spans="1:3" x14ac:dyDescent="0.2">
      <c r="A21516" s="7">
        <v>38883</v>
      </c>
      <c r="B21516">
        <v>1200</v>
      </c>
      <c r="C21516" s="5">
        <v>2000</v>
      </c>
    </row>
    <row r="21517" spans="1:3" x14ac:dyDescent="0.2">
      <c r="A21517" s="7">
        <v>38883</v>
      </c>
      <c r="B21517">
        <v>1300</v>
      </c>
      <c r="C21517" s="5">
        <v>2000</v>
      </c>
    </row>
    <row r="21518" spans="1:3" x14ac:dyDescent="0.2">
      <c r="A21518" s="7">
        <v>38883</v>
      </c>
      <c r="B21518">
        <v>1400</v>
      </c>
      <c r="C21518" s="5">
        <v>2000</v>
      </c>
    </row>
    <row r="21519" spans="1:3" x14ac:dyDescent="0.2">
      <c r="A21519" s="7">
        <v>38883</v>
      </c>
      <c r="B21519">
        <v>1500</v>
      </c>
      <c r="C21519" s="5">
        <v>2000</v>
      </c>
    </row>
    <row r="21520" spans="1:3" x14ac:dyDescent="0.2">
      <c r="A21520" s="7">
        <v>38883</v>
      </c>
      <c r="B21520">
        <v>1600</v>
      </c>
      <c r="C21520" s="5">
        <v>2000</v>
      </c>
    </row>
    <row r="21521" spans="1:3" x14ac:dyDescent="0.2">
      <c r="A21521" s="7">
        <v>38883</v>
      </c>
      <c r="B21521">
        <v>1700</v>
      </c>
      <c r="C21521" s="5">
        <v>2000</v>
      </c>
    </row>
    <row r="21522" spans="1:3" x14ac:dyDescent="0.2">
      <c r="A21522" s="7">
        <v>38883</v>
      </c>
      <c r="B21522">
        <v>1800</v>
      </c>
      <c r="C21522" s="5">
        <v>3000</v>
      </c>
    </row>
    <row r="21523" spans="1:3" x14ac:dyDescent="0.2">
      <c r="A21523" s="7">
        <v>38883</v>
      </c>
      <c r="B21523">
        <v>1900</v>
      </c>
      <c r="C21523" s="5">
        <v>2000</v>
      </c>
    </row>
    <row r="21524" spans="1:3" x14ac:dyDescent="0.2">
      <c r="A21524" s="7">
        <v>38883</v>
      </c>
      <c r="B21524">
        <v>2000</v>
      </c>
      <c r="C21524" s="5">
        <v>2000</v>
      </c>
    </row>
    <row r="21525" spans="1:3" x14ac:dyDescent="0.2">
      <c r="A21525" s="7">
        <v>38883</v>
      </c>
      <c r="B21525">
        <v>2100</v>
      </c>
      <c r="C21525" s="5">
        <v>2000</v>
      </c>
    </row>
    <row r="21526" spans="1:3" x14ac:dyDescent="0.2">
      <c r="A21526" s="7">
        <v>38883</v>
      </c>
      <c r="B21526">
        <v>2200</v>
      </c>
      <c r="C21526" s="5">
        <v>2000</v>
      </c>
    </row>
    <row r="21527" spans="1:3" x14ac:dyDescent="0.2">
      <c r="A21527" s="7">
        <v>38883</v>
      </c>
      <c r="B21527">
        <v>2300</v>
      </c>
      <c r="C21527" s="5">
        <v>2000</v>
      </c>
    </row>
    <row r="21528" spans="1:3" x14ac:dyDescent="0.2">
      <c r="A21528" s="7">
        <v>38883</v>
      </c>
      <c r="B21528">
        <v>2400</v>
      </c>
      <c r="C21528" s="5">
        <v>2000</v>
      </c>
    </row>
    <row r="21529" spans="1:3" x14ac:dyDescent="0.2">
      <c r="A21529" s="7">
        <v>38884</v>
      </c>
      <c r="B21529">
        <v>100</v>
      </c>
      <c r="C21529" s="5">
        <v>2000</v>
      </c>
    </row>
    <row r="21530" spans="1:3" x14ac:dyDescent="0.2">
      <c r="A21530" s="7">
        <v>38884</v>
      </c>
      <c r="B21530">
        <v>200</v>
      </c>
      <c r="C21530" s="5">
        <v>2000</v>
      </c>
    </row>
    <row r="21531" spans="1:3" x14ac:dyDescent="0.2">
      <c r="A21531" s="7">
        <v>38884</v>
      </c>
      <c r="B21531">
        <v>300</v>
      </c>
      <c r="C21531" s="5">
        <v>1000</v>
      </c>
    </row>
    <row r="21532" spans="1:3" x14ac:dyDescent="0.2">
      <c r="A21532" s="7">
        <v>38884</v>
      </c>
      <c r="B21532">
        <v>400</v>
      </c>
      <c r="C21532" s="5">
        <v>2000</v>
      </c>
    </row>
    <row r="21533" spans="1:3" x14ac:dyDescent="0.2">
      <c r="A21533" s="7">
        <v>38884</v>
      </c>
      <c r="B21533">
        <v>500</v>
      </c>
      <c r="C21533" s="5">
        <v>2000</v>
      </c>
    </row>
    <row r="21534" spans="1:3" x14ac:dyDescent="0.2">
      <c r="A21534" s="7">
        <v>38884</v>
      </c>
      <c r="B21534">
        <v>600</v>
      </c>
      <c r="C21534" s="5">
        <v>2000</v>
      </c>
    </row>
    <row r="21535" spans="1:3" x14ac:dyDescent="0.2">
      <c r="A21535" s="7">
        <v>38884</v>
      </c>
      <c r="B21535">
        <v>700</v>
      </c>
      <c r="C21535" s="5">
        <v>2000</v>
      </c>
    </row>
    <row r="21536" spans="1:3" x14ac:dyDescent="0.2">
      <c r="A21536" s="7">
        <v>38884</v>
      </c>
      <c r="B21536">
        <v>800</v>
      </c>
      <c r="C21536" s="5">
        <v>2000</v>
      </c>
    </row>
    <row r="21537" spans="1:3" x14ac:dyDescent="0.2">
      <c r="A21537" s="7">
        <v>38884</v>
      </c>
      <c r="B21537">
        <v>900</v>
      </c>
      <c r="C21537" s="5">
        <v>2000</v>
      </c>
    </row>
    <row r="21538" spans="1:3" x14ac:dyDescent="0.2">
      <c r="A21538" s="7">
        <v>38884</v>
      </c>
      <c r="B21538">
        <v>1000</v>
      </c>
      <c r="C21538" s="5">
        <v>2000</v>
      </c>
    </row>
    <row r="21539" spans="1:3" x14ac:dyDescent="0.2">
      <c r="A21539" s="7">
        <v>38884</v>
      </c>
      <c r="B21539">
        <v>1100</v>
      </c>
      <c r="C21539" s="5">
        <v>2000</v>
      </c>
    </row>
    <row r="21540" spans="1:3" x14ac:dyDescent="0.2">
      <c r="A21540" s="7">
        <v>38884</v>
      </c>
      <c r="B21540">
        <v>1200</v>
      </c>
      <c r="C21540" s="5">
        <v>3000</v>
      </c>
    </row>
    <row r="21541" spans="1:3" x14ac:dyDescent="0.2">
      <c r="A21541" s="7">
        <v>38884</v>
      </c>
      <c r="B21541">
        <v>1300</v>
      </c>
      <c r="C21541" s="5">
        <v>2000</v>
      </c>
    </row>
    <row r="21542" spans="1:3" x14ac:dyDescent="0.2">
      <c r="A21542" s="7">
        <v>38884</v>
      </c>
      <c r="B21542">
        <v>1400</v>
      </c>
      <c r="C21542" s="5">
        <v>0</v>
      </c>
    </row>
    <row r="21543" spans="1:3" x14ac:dyDescent="0.2">
      <c r="A21543" s="7">
        <v>38884</v>
      </c>
      <c r="B21543">
        <v>1500</v>
      </c>
      <c r="C21543" s="5">
        <v>5000</v>
      </c>
    </row>
    <row r="21544" spans="1:3" x14ac:dyDescent="0.2">
      <c r="A21544" s="7">
        <v>38884</v>
      </c>
      <c r="B21544">
        <v>1600</v>
      </c>
      <c r="C21544" s="5">
        <v>2000</v>
      </c>
    </row>
    <row r="21545" spans="1:3" x14ac:dyDescent="0.2">
      <c r="A21545" s="7">
        <v>38884</v>
      </c>
      <c r="B21545">
        <v>1700</v>
      </c>
      <c r="C21545" s="5">
        <v>3000</v>
      </c>
    </row>
    <row r="21546" spans="1:3" x14ac:dyDescent="0.2">
      <c r="A21546" s="7">
        <v>38884</v>
      </c>
      <c r="B21546">
        <v>1800</v>
      </c>
      <c r="C21546" s="5">
        <v>2000</v>
      </c>
    </row>
    <row r="21547" spans="1:3" x14ac:dyDescent="0.2">
      <c r="A21547" s="7">
        <v>38884</v>
      </c>
      <c r="B21547">
        <v>1900</v>
      </c>
      <c r="C21547" s="5">
        <v>2000</v>
      </c>
    </row>
    <row r="21548" spans="1:3" x14ac:dyDescent="0.2">
      <c r="A21548" s="7">
        <v>38884</v>
      </c>
      <c r="B21548">
        <v>2000</v>
      </c>
      <c r="C21548" s="5">
        <v>3000</v>
      </c>
    </row>
    <row r="21549" spans="1:3" x14ac:dyDescent="0.2">
      <c r="A21549" s="7">
        <v>38884</v>
      </c>
      <c r="B21549">
        <v>2100</v>
      </c>
      <c r="C21549" s="5">
        <v>2000</v>
      </c>
    </row>
    <row r="21550" spans="1:3" x14ac:dyDescent="0.2">
      <c r="A21550" s="7">
        <v>38884</v>
      </c>
      <c r="B21550">
        <v>2200</v>
      </c>
      <c r="C21550" s="5">
        <v>2000</v>
      </c>
    </row>
    <row r="21551" spans="1:3" x14ac:dyDescent="0.2">
      <c r="A21551" s="7">
        <v>38884</v>
      </c>
      <c r="B21551">
        <v>2300</v>
      </c>
      <c r="C21551" s="5">
        <v>2000</v>
      </c>
    </row>
    <row r="21552" spans="1:3" x14ac:dyDescent="0.2">
      <c r="A21552" s="7">
        <v>38884</v>
      </c>
      <c r="B21552">
        <v>2400</v>
      </c>
      <c r="C21552" s="5">
        <v>2000</v>
      </c>
    </row>
    <row r="21553" spans="1:3" x14ac:dyDescent="0.2">
      <c r="A21553" s="7">
        <v>38885</v>
      </c>
      <c r="B21553">
        <v>100</v>
      </c>
      <c r="C21553" s="5">
        <v>2000</v>
      </c>
    </row>
    <row r="21554" spans="1:3" x14ac:dyDescent="0.2">
      <c r="A21554" s="7">
        <v>38885</v>
      </c>
      <c r="B21554">
        <v>200</v>
      </c>
      <c r="C21554" s="5">
        <v>1000</v>
      </c>
    </row>
    <row r="21555" spans="1:3" x14ac:dyDescent="0.2">
      <c r="A21555" s="7">
        <v>38885</v>
      </c>
      <c r="B21555">
        <v>300</v>
      </c>
      <c r="C21555" s="5">
        <v>2000</v>
      </c>
    </row>
    <row r="21556" spans="1:3" x14ac:dyDescent="0.2">
      <c r="A21556" s="7">
        <v>38885</v>
      </c>
      <c r="B21556">
        <v>400</v>
      </c>
      <c r="C21556" s="5">
        <v>1000</v>
      </c>
    </row>
    <row r="21557" spans="1:3" x14ac:dyDescent="0.2">
      <c r="A21557" s="7">
        <v>38885</v>
      </c>
      <c r="B21557">
        <v>500</v>
      </c>
      <c r="C21557" s="5">
        <v>2000</v>
      </c>
    </row>
    <row r="21558" spans="1:3" x14ac:dyDescent="0.2">
      <c r="A21558" s="7">
        <v>38885</v>
      </c>
      <c r="B21558">
        <v>600</v>
      </c>
      <c r="C21558" s="5">
        <v>1000</v>
      </c>
    </row>
    <row r="21559" spans="1:3" x14ac:dyDescent="0.2">
      <c r="A21559" s="7">
        <v>38885</v>
      </c>
      <c r="B21559">
        <v>700</v>
      </c>
      <c r="C21559" s="5">
        <v>2000</v>
      </c>
    </row>
    <row r="21560" spans="1:3" x14ac:dyDescent="0.2">
      <c r="A21560" s="7">
        <v>38885</v>
      </c>
      <c r="B21560">
        <v>800</v>
      </c>
      <c r="C21560" s="5">
        <v>2000</v>
      </c>
    </row>
    <row r="21561" spans="1:3" x14ac:dyDescent="0.2">
      <c r="A21561" s="7">
        <v>38885</v>
      </c>
      <c r="B21561">
        <v>900</v>
      </c>
      <c r="C21561" s="5">
        <v>2000</v>
      </c>
    </row>
    <row r="21562" spans="1:3" x14ac:dyDescent="0.2">
      <c r="A21562" s="7">
        <v>38885</v>
      </c>
      <c r="B21562">
        <v>1000</v>
      </c>
      <c r="C21562" s="5">
        <v>2000</v>
      </c>
    </row>
    <row r="21563" spans="1:3" x14ac:dyDescent="0.2">
      <c r="A21563" s="7">
        <v>38885</v>
      </c>
      <c r="B21563">
        <v>1100</v>
      </c>
      <c r="C21563" s="5">
        <v>2000</v>
      </c>
    </row>
    <row r="21564" spans="1:3" x14ac:dyDescent="0.2">
      <c r="A21564" s="7">
        <v>38885</v>
      </c>
      <c r="B21564">
        <v>1200</v>
      </c>
      <c r="C21564" s="5">
        <v>2000</v>
      </c>
    </row>
    <row r="21565" spans="1:3" x14ac:dyDescent="0.2">
      <c r="A21565" s="7">
        <v>38885</v>
      </c>
      <c r="B21565">
        <v>1300</v>
      </c>
      <c r="C21565" s="5">
        <v>2000</v>
      </c>
    </row>
    <row r="21566" spans="1:3" x14ac:dyDescent="0.2">
      <c r="A21566" s="7">
        <v>38885</v>
      </c>
      <c r="B21566">
        <v>1400</v>
      </c>
      <c r="C21566" s="5">
        <v>2000</v>
      </c>
    </row>
    <row r="21567" spans="1:3" x14ac:dyDescent="0.2">
      <c r="A21567" s="7">
        <v>38885</v>
      </c>
      <c r="B21567">
        <v>1500</v>
      </c>
      <c r="C21567" s="5">
        <v>3000</v>
      </c>
    </row>
    <row r="21568" spans="1:3" x14ac:dyDescent="0.2">
      <c r="A21568" s="7">
        <v>38885</v>
      </c>
      <c r="B21568">
        <v>1600</v>
      </c>
      <c r="C21568" s="5">
        <v>2000</v>
      </c>
    </row>
    <row r="21569" spans="1:3" x14ac:dyDescent="0.2">
      <c r="A21569" s="7">
        <v>38885</v>
      </c>
      <c r="B21569">
        <v>1700</v>
      </c>
      <c r="C21569" s="5">
        <v>2000</v>
      </c>
    </row>
    <row r="21570" spans="1:3" x14ac:dyDescent="0.2">
      <c r="A21570" s="7">
        <v>38885</v>
      </c>
      <c r="B21570">
        <v>1800</v>
      </c>
      <c r="C21570" s="5">
        <v>2000</v>
      </c>
    </row>
    <row r="21571" spans="1:3" x14ac:dyDescent="0.2">
      <c r="A21571" s="7">
        <v>38885</v>
      </c>
      <c r="B21571">
        <v>1900</v>
      </c>
      <c r="C21571" s="5">
        <v>2000</v>
      </c>
    </row>
    <row r="21572" spans="1:3" x14ac:dyDescent="0.2">
      <c r="A21572" s="7">
        <v>38885</v>
      </c>
      <c r="B21572">
        <v>2000</v>
      </c>
      <c r="C21572" s="5">
        <v>2000</v>
      </c>
    </row>
    <row r="21573" spans="1:3" x14ac:dyDescent="0.2">
      <c r="A21573" s="7">
        <v>38885</v>
      </c>
      <c r="B21573">
        <v>2100</v>
      </c>
      <c r="C21573" s="5">
        <v>1000</v>
      </c>
    </row>
    <row r="21574" spans="1:3" x14ac:dyDescent="0.2">
      <c r="A21574" s="7">
        <v>38885</v>
      </c>
      <c r="B21574">
        <v>2200</v>
      </c>
      <c r="C21574" s="5">
        <v>2000</v>
      </c>
    </row>
    <row r="21575" spans="1:3" x14ac:dyDescent="0.2">
      <c r="A21575" s="7">
        <v>38885</v>
      </c>
      <c r="B21575">
        <v>2300</v>
      </c>
      <c r="C21575" s="5">
        <v>2000</v>
      </c>
    </row>
    <row r="21576" spans="1:3" x14ac:dyDescent="0.2">
      <c r="A21576" s="7">
        <v>38885</v>
      </c>
      <c r="B21576">
        <v>2400</v>
      </c>
      <c r="C21576" s="5">
        <v>2000</v>
      </c>
    </row>
    <row r="21577" spans="1:3" x14ac:dyDescent="0.2">
      <c r="A21577" s="7">
        <v>38886</v>
      </c>
      <c r="B21577">
        <v>100</v>
      </c>
      <c r="C21577" s="5">
        <v>2000</v>
      </c>
    </row>
    <row r="21578" spans="1:3" x14ac:dyDescent="0.2">
      <c r="A21578" s="7">
        <v>38886</v>
      </c>
      <c r="B21578">
        <v>200</v>
      </c>
      <c r="C21578" s="5">
        <v>2000</v>
      </c>
    </row>
    <row r="21579" spans="1:3" x14ac:dyDescent="0.2">
      <c r="A21579" s="7">
        <v>38886</v>
      </c>
      <c r="B21579">
        <v>300</v>
      </c>
      <c r="C21579" s="5">
        <v>1000</v>
      </c>
    </row>
    <row r="21580" spans="1:3" x14ac:dyDescent="0.2">
      <c r="A21580" s="7">
        <v>38886</v>
      </c>
      <c r="B21580">
        <v>400</v>
      </c>
      <c r="C21580" s="5">
        <v>2000</v>
      </c>
    </row>
    <row r="21581" spans="1:3" x14ac:dyDescent="0.2">
      <c r="A21581" s="7">
        <v>38886</v>
      </c>
      <c r="B21581">
        <v>500</v>
      </c>
      <c r="C21581" s="5">
        <v>1000</v>
      </c>
    </row>
    <row r="21582" spans="1:3" x14ac:dyDescent="0.2">
      <c r="A21582" s="7">
        <v>38886</v>
      </c>
      <c r="B21582">
        <v>600</v>
      </c>
      <c r="C21582" s="5">
        <v>2000</v>
      </c>
    </row>
    <row r="21583" spans="1:3" x14ac:dyDescent="0.2">
      <c r="A21583" s="7">
        <v>38886</v>
      </c>
      <c r="B21583">
        <v>700</v>
      </c>
      <c r="C21583" s="5">
        <v>1000</v>
      </c>
    </row>
    <row r="21584" spans="1:3" x14ac:dyDescent="0.2">
      <c r="A21584" s="7">
        <v>38886</v>
      </c>
      <c r="B21584">
        <v>800</v>
      </c>
      <c r="C21584" s="5">
        <v>2000</v>
      </c>
    </row>
    <row r="21585" spans="1:3" x14ac:dyDescent="0.2">
      <c r="A21585" s="7">
        <v>38886</v>
      </c>
      <c r="B21585">
        <v>900</v>
      </c>
      <c r="C21585" s="5">
        <v>2000</v>
      </c>
    </row>
    <row r="21586" spans="1:3" x14ac:dyDescent="0.2">
      <c r="A21586" s="7">
        <v>38886</v>
      </c>
      <c r="B21586">
        <v>1000</v>
      </c>
      <c r="C21586" s="5">
        <v>2000</v>
      </c>
    </row>
    <row r="21587" spans="1:3" x14ac:dyDescent="0.2">
      <c r="A21587" s="7">
        <v>38886</v>
      </c>
      <c r="B21587">
        <v>1100</v>
      </c>
      <c r="C21587" s="5">
        <v>2000</v>
      </c>
    </row>
    <row r="21588" spans="1:3" x14ac:dyDescent="0.2">
      <c r="A21588" s="7">
        <v>38886</v>
      </c>
      <c r="B21588">
        <v>1200</v>
      </c>
      <c r="C21588" s="5">
        <v>1000</v>
      </c>
    </row>
    <row r="21589" spans="1:3" x14ac:dyDescent="0.2">
      <c r="A21589" s="7">
        <v>38886</v>
      </c>
      <c r="B21589">
        <v>1300</v>
      </c>
      <c r="C21589" s="5">
        <v>2000</v>
      </c>
    </row>
    <row r="21590" spans="1:3" x14ac:dyDescent="0.2">
      <c r="A21590" s="7">
        <v>38886</v>
      </c>
      <c r="B21590">
        <v>1400</v>
      </c>
      <c r="C21590" s="5">
        <v>2000</v>
      </c>
    </row>
    <row r="21591" spans="1:3" x14ac:dyDescent="0.2">
      <c r="A21591" s="7">
        <v>38886</v>
      </c>
      <c r="B21591">
        <v>1500</v>
      </c>
      <c r="C21591" s="5">
        <v>2000</v>
      </c>
    </row>
    <row r="21592" spans="1:3" x14ac:dyDescent="0.2">
      <c r="A21592" s="7">
        <v>38886</v>
      </c>
      <c r="B21592">
        <v>1600</v>
      </c>
      <c r="C21592" s="5">
        <v>2000</v>
      </c>
    </row>
    <row r="21593" spans="1:3" x14ac:dyDescent="0.2">
      <c r="A21593" s="7">
        <v>38886</v>
      </c>
      <c r="B21593">
        <v>1700</v>
      </c>
      <c r="C21593" s="5">
        <v>2000</v>
      </c>
    </row>
    <row r="21594" spans="1:3" x14ac:dyDescent="0.2">
      <c r="A21594" s="7">
        <v>38886</v>
      </c>
      <c r="B21594">
        <v>1800</v>
      </c>
      <c r="C21594" s="5">
        <v>1000</v>
      </c>
    </row>
    <row r="21595" spans="1:3" x14ac:dyDescent="0.2">
      <c r="A21595" s="7">
        <v>38886</v>
      </c>
      <c r="B21595">
        <v>1900</v>
      </c>
      <c r="C21595" s="5">
        <v>2000</v>
      </c>
    </row>
    <row r="21596" spans="1:3" x14ac:dyDescent="0.2">
      <c r="A21596" s="7">
        <v>38886</v>
      </c>
      <c r="B21596">
        <v>2000</v>
      </c>
      <c r="C21596" s="5">
        <v>2000</v>
      </c>
    </row>
    <row r="21597" spans="1:3" x14ac:dyDescent="0.2">
      <c r="A21597" s="7">
        <v>38886</v>
      </c>
      <c r="B21597">
        <v>2100</v>
      </c>
      <c r="C21597" s="5">
        <v>2000</v>
      </c>
    </row>
    <row r="21598" spans="1:3" x14ac:dyDescent="0.2">
      <c r="A21598" s="7">
        <v>38886</v>
      </c>
      <c r="B21598">
        <v>2200</v>
      </c>
      <c r="C21598" s="5">
        <v>2000</v>
      </c>
    </row>
    <row r="21599" spans="1:3" x14ac:dyDescent="0.2">
      <c r="A21599" s="7">
        <v>38886</v>
      </c>
      <c r="B21599">
        <v>2300</v>
      </c>
      <c r="C21599" s="5">
        <v>2000</v>
      </c>
    </row>
    <row r="21600" spans="1:3" x14ac:dyDescent="0.2">
      <c r="A21600" s="7">
        <v>38886</v>
      </c>
      <c r="B21600">
        <v>2400</v>
      </c>
      <c r="C21600" s="5">
        <v>1000</v>
      </c>
    </row>
    <row r="21601" spans="1:3" x14ac:dyDescent="0.2">
      <c r="A21601" s="7">
        <v>38887</v>
      </c>
      <c r="B21601">
        <v>100</v>
      </c>
      <c r="C21601" s="5">
        <v>2000</v>
      </c>
    </row>
    <row r="21602" spans="1:3" x14ac:dyDescent="0.2">
      <c r="A21602" s="7">
        <v>38887</v>
      </c>
      <c r="B21602">
        <v>200</v>
      </c>
      <c r="C21602" s="5">
        <v>2000</v>
      </c>
    </row>
    <row r="21603" spans="1:3" x14ac:dyDescent="0.2">
      <c r="A21603" s="7">
        <v>38887</v>
      </c>
      <c r="B21603">
        <v>300</v>
      </c>
      <c r="C21603" s="5">
        <v>2000</v>
      </c>
    </row>
    <row r="21604" spans="1:3" x14ac:dyDescent="0.2">
      <c r="A21604" s="7">
        <v>38887</v>
      </c>
      <c r="B21604">
        <v>400</v>
      </c>
      <c r="C21604" s="5">
        <v>2000</v>
      </c>
    </row>
    <row r="21605" spans="1:3" x14ac:dyDescent="0.2">
      <c r="A21605" s="7">
        <v>38887</v>
      </c>
      <c r="B21605">
        <v>500</v>
      </c>
      <c r="C21605" s="5">
        <v>2000</v>
      </c>
    </row>
    <row r="21606" spans="1:3" x14ac:dyDescent="0.2">
      <c r="A21606" s="7">
        <v>38887</v>
      </c>
      <c r="B21606">
        <v>600</v>
      </c>
      <c r="C21606" s="5">
        <v>2000</v>
      </c>
    </row>
    <row r="21607" spans="1:3" x14ac:dyDescent="0.2">
      <c r="A21607" s="7">
        <v>38887</v>
      </c>
      <c r="B21607">
        <v>700</v>
      </c>
      <c r="C21607" s="5">
        <v>1000</v>
      </c>
    </row>
    <row r="21608" spans="1:3" x14ac:dyDescent="0.2">
      <c r="A21608" s="7">
        <v>38887</v>
      </c>
      <c r="B21608">
        <v>800</v>
      </c>
      <c r="C21608" s="5">
        <v>2000</v>
      </c>
    </row>
    <row r="21609" spans="1:3" x14ac:dyDescent="0.2">
      <c r="A21609" s="7">
        <v>38887</v>
      </c>
      <c r="B21609">
        <v>900</v>
      </c>
      <c r="C21609" s="5">
        <v>3000</v>
      </c>
    </row>
    <row r="21610" spans="1:3" x14ac:dyDescent="0.2">
      <c r="A21610" s="7">
        <v>38887</v>
      </c>
      <c r="B21610">
        <v>1000</v>
      </c>
      <c r="C21610" s="5">
        <v>2000</v>
      </c>
    </row>
    <row r="21611" spans="1:3" x14ac:dyDescent="0.2">
      <c r="A21611" s="7">
        <v>38887</v>
      </c>
      <c r="B21611">
        <v>1100</v>
      </c>
      <c r="C21611" s="5">
        <v>2000</v>
      </c>
    </row>
    <row r="21612" spans="1:3" x14ac:dyDescent="0.2">
      <c r="A21612" s="7">
        <v>38887</v>
      </c>
      <c r="B21612">
        <v>1200</v>
      </c>
      <c r="C21612" s="5">
        <v>3000</v>
      </c>
    </row>
    <row r="21613" spans="1:3" x14ac:dyDescent="0.2">
      <c r="A21613" s="7">
        <v>38887</v>
      </c>
      <c r="B21613">
        <v>1300</v>
      </c>
      <c r="C21613" s="5">
        <v>2000</v>
      </c>
    </row>
    <row r="21614" spans="1:3" x14ac:dyDescent="0.2">
      <c r="A21614" s="7">
        <v>38887</v>
      </c>
      <c r="B21614">
        <v>1400</v>
      </c>
      <c r="C21614" s="5">
        <v>2000</v>
      </c>
    </row>
    <row r="21615" spans="1:3" x14ac:dyDescent="0.2">
      <c r="A21615" s="7">
        <v>38887</v>
      </c>
      <c r="B21615">
        <v>1500</v>
      </c>
      <c r="C21615" s="5">
        <v>3000</v>
      </c>
    </row>
    <row r="21616" spans="1:3" x14ac:dyDescent="0.2">
      <c r="A21616" s="7">
        <v>38887</v>
      </c>
      <c r="B21616">
        <v>1600</v>
      </c>
      <c r="C21616" s="5">
        <v>2000</v>
      </c>
    </row>
    <row r="21617" spans="1:3" x14ac:dyDescent="0.2">
      <c r="A21617" s="7">
        <v>38887</v>
      </c>
      <c r="B21617">
        <v>1700</v>
      </c>
      <c r="C21617" s="5">
        <v>3000</v>
      </c>
    </row>
    <row r="21618" spans="1:3" x14ac:dyDescent="0.2">
      <c r="A21618" s="7">
        <v>38887</v>
      </c>
      <c r="B21618">
        <v>1800</v>
      </c>
      <c r="C21618" s="5">
        <v>2000</v>
      </c>
    </row>
    <row r="21619" spans="1:3" x14ac:dyDescent="0.2">
      <c r="A21619" s="7">
        <v>38887</v>
      </c>
      <c r="B21619">
        <v>1900</v>
      </c>
      <c r="C21619" s="5">
        <v>2000</v>
      </c>
    </row>
    <row r="21620" spans="1:3" x14ac:dyDescent="0.2">
      <c r="A21620" s="7">
        <v>38887</v>
      </c>
      <c r="B21620">
        <v>2000</v>
      </c>
      <c r="C21620" s="5">
        <v>3000</v>
      </c>
    </row>
    <row r="21621" spans="1:3" x14ac:dyDescent="0.2">
      <c r="A21621" s="7">
        <v>38887</v>
      </c>
      <c r="B21621">
        <v>2100</v>
      </c>
      <c r="C21621" s="5">
        <v>2000</v>
      </c>
    </row>
    <row r="21622" spans="1:3" x14ac:dyDescent="0.2">
      <c r="A21622" s="7">
        <v>38887</v>
      </c>
      <c r="B21622">
        <v>2200</v>
      </c>
      <c r="C21622" s="5">
        <v>2000</v>
      </c>
    </row>
    <row r="21623" spans="1:3" x14ac:dyDescent="0.2">
      <c r="A21623" s="7">
        <v>38887</v>
      </c>
      <c r="B21623">
        <v>2300</v>
      </c>
      <c r="C21623" s="5">
        <v>2000</v>
      </c>
    </row>
    <row r="21624" spans="1:3" x14ac:dyDescent="0.2">
      <c r="A21624" s="7">
        <v>38887</v>
      </c>
      <c r="B21624">
        <v>2400</v>
      </c>
      <c r="C21624" s="5">
        <v>3000</v>
      </c>
    </row>
    <row r="21625" spans="1:3" x14ac:dyDescent="0.2">
      <c r="A21625" s="7">
        <v>38888</v>
      </c>
      <c r="B21625">
        <v>100</v>
      </c>
      <c r="C21625" s="5">
        <v>1000</v>
      </c>
    </row>
    <row r="21626" spans="1:3" x14ac:dyDescent="0.2">
      <c r="A21626" s="7">
        <v>38888</v>
      </c>
      <c r="B21626">
        <v>200</v>
      </c>
      <c r="C21626" s="5">
        <v>2000</v>
      </c>
    </row>
    <row r="21627" spans="1:3" x14ac:dyDescent="0.2">
      <c r="A21627" s="7">
        <v>38888</v>
      </c>
      <c r="B21627">
        <v>300</v>
      </c>
      <c r="C21627" s="5">
        <v>2000</v>
      </c>
    </row>
    <row r="21628" spans="1:3" x14ac:dyDescent="0.2">
      <c r="A21628" s="7">
        <v>38888</v>
      </c>
      <c r="B21628">
        <v>400</v>
      </c>
      <c r="C21628" s="5">
        <v>2000</v>
      </c>
    </row>
    <row r="21629" spans="1:3" x14ac:dyDescent="0.2">
      <c r="A21629" s="7">
        <v>38888</v>
      </c>
      <c r="B21629">
        <v>500</v>
      </c>
      <c r="C21629" s="5">
        <v>1000</v>
      </c>
    </row>
    <row r="21630" spans="1:3" x14ac:dyDescent="0.2">
      <c r="A21630" s="7">
        <v>38888</v>
      </c>
      <c r="B21630">
        <v>600</v>
      </c>
      <c r="C21630" s="5">
        <v>2000</v>
      </c>
    </row>
    <row r="21631" spans="1:3" x14ac:dyDescent="0.2">
      <c r="A21631" s="7">
        <v>38888</v>
      </c>
      <c r="B21631">
        <v>700</v>
      </c>
      <c r="C21631" s="5">
        <v>2000</v>
      </c>
    </row>
    <row r="21632" spans="1:3" x14ac:dyDescent="0.2">
      <c r="A21632" s="7">
        <v>38888</v>
      </c>
      <c r="B21632">
        <v>800</v>
      </c>
      <c r="C21632" s="5">
        <v>2000</v>
      </c>
    </row>
    <row r="21633" spans="1:3" x14ac:dyDescent="0.2">
      <c r="A21633" s="7">
        <v>38888</v>
      </c>
      <c r="B21633">
        <v>900</v>
      </c>
      <c r="C21633" s="5">
        <v>2000</v>
      </c>
    </row>
    <row r="21634" spans="1:3" x14ac:dyDescent="0.2">
      <c r="A21634" s="7">
        <v>38888</v>
      </c>
      <c r="B21634">
        <v>1000</v>
      </c>
      <c r="C21634" s="5">
        <v>2000</v>
      </c>
    </row>
    <row r="21635" spans="1:3" x14ac:dyDescent="0.2">
      <c r="A21635" s="7">
        <v>38888</v>
      </c>
      <c r="B21635">
        <v>1100</v>
      </c>
      <c r="C21635" s="5">
        <v>3000</v>
      </c>
    </row>
    <row r="21636" spans="1:3" x14ac:dyDescent="0.2">
      <c r="A21636" s="7">
        <v>38888</v>
      </c>
      <c r="B21636">
        <v>1200</v>
      </c>
      <c r="C21636" s="5">
        <v>2000</v>
      </c>
    </row>
    <row r="21637" spans="1:3" x14ac:dyDescent="0.2">
      <c r="A21637" s="7">
        <v>38888</v>
      </c>
      <c r="B21637">
        <v>1300</v>
      </c>
      <c r="C21637" s="5">
        <v>2000</v>
      </c>
    </row>
    <row r="21638" spans="1:3" x14ac:dyDescent="0.2">
      <c r="A21638" s="7">
        <v>38888</v>
      </c>
      <c r="B21638">
        <v>1400</v>
      </c>
      <c r="C21638" s="5">
        <v>2000</v>
      </c>
    </row>
    <row r="21639" spans="1:3" x14ac:dyDescent="0.2">
      <c r="A21639" s="7">
        <v>38888</v>
      </c>
      <c r="B21639">
        <v>1500</v>
      </c>
      <c r="C21639" s="5">
        <v>3000</v>
      </c>
    </row>
    <row r="21640" spans="1:3" x14ac:dyDescent="0.2">
      <c r="A21640" s="7">
        <v>38888</v>
      </c>
      <c r="B21640">
        <v>1600</v>
      </c>
      <c r="C21640" s="5">
        <v>2000</v>
      </c>
    </row>
    <row r="21641" spans="1:3" x14ac:dyDescent="0.2">
      <c r="A21641" s="7">
        <v>38888</v>
      </c>
      <c r="B21641">
        <v>1700</v>
      </c>
      <c r="C21641" s="5">
        <v>3000</v>
      </c>
    </row>
    <row r="21642" spans="1:3" x14ac:dyDescent="0.2">
      <c r="A21642" s="7">
        <v>38888</v>
      </c>
      <c r="B21642">
        <v>1800</v>
      </c>
      <c r="C21642" s="5">
        <v>2000</v>
      </c>
    </row>
    <row r="21643" spans="1:3" x14ac:dyDescent="0.2">
      <c r="A21643" s="7">
        <v>38888</v>
      </c>
      <c r="B21643">
        <v>1900</v>
      </c>
      <c r="C21643" s="5">
        <v>2000</v>
      </c>
    </row>
    <row r="21644" spans="1:3" x14ac:dyDescent="0.2">
      <c r="A21644" s="7">
        <v>38888</v>
      </c>
      <c r="B21644">
        <v>2000</v>
      </c>
      <c r="C21644" s="5">
        <v>2000</v>
      </c>
    </row>
    <row r="21645" spans="1:3" x14ac:dyDescent="0.2">
      <c r="A21645" s="7">
        <v>38888</v>
      </c>
      <c r="B21645">
        <v>2100</v>
      </c>
      <c r="C21645" s="5">
        <v>2000</v>
      </c>
    </row>
    <row r="21646" spans="1:3" x14ac:dyDescent="0.2">
      <c r="A21646" s="7">
        <v>38888</v>
      </c>
      <c r="B21646">
        <v>2200</v>
      </c>
      <c r="C21646" s="5">
        <v>2000</v>
      </c>
    </row>
    <row r="21647" spans="1:3" x14ac:dyDescent="0.2">
      <c r="A21647" s="7">
        <v>38888</v>
      </c>
      <c r="B21647">
        <v>2300</v>
      </c>
      <c r="C21647" s="5">
        <v>2000</v>
      </c>
    </row>
    <row r="21648" spans="1:3" x14ac:dyDescent="0.2">
      <c r="A21648" s="7">
        <v>38888</v>
      </c>
      <c r="B21648">
        <v>2400</v>
      </c>
      <c r="C21648" s="5">
        <v>2000</v>
      </c>
    </row>
    <row r="21649" spans="1:3" x14ac:dyDescent="0.2">
      <c r="A21649" s="7">
        <v>38889</v>
      </c>
      <c r="B21649">
        <v>100</v>
      </c>
      <c r="C21649" s="5">
        <v>2000</v>
      </c>
    </row>
    <row r="21650" spans="1:3" x14ac:dyDescent="0.2">
      <c r="A21650" s="7">
        <v>38889</v>
      </c>
      <c r="B21650">
        <v>200</v>
      </c>
      <c r="C21650" s="5">
        <v>2000</v>
      </c>
    </row>
    <row r="21651" spans="1:3" x14ac:dyDescent="0.2">
      <c r="A21651" s="7">
        <v>38889</v>
      </c>
      <c r="B21651">
        <v>300</v>
      </c>
      <c r="C21651" s="5">
        <v>1000</v>
      </c>
    </row>
    <row r="21652" spans="1:3" x14ac:dyDescent="0.2">
      <c r="A21652" s="7">
        <v>38889</v>
      </c>
      <c r="B21652">
        <v>400</v>
      </c>
      <c r="C21652" s="5">
        <v>0</v>
      </c>
    </row>
    <row r="21653" spans="1:3" x14ac:dyDescent="0.2">
      <c r="A21653" s="7">
        <v>38889</v>
      </c>
      <c r="B21653">
        <v>500</v>
      </c>
      <c r="C21653" s="5">
        <v>3000</v>
      </c>
    </row>
    <row r="21654" spans="1:3" x14ac:dyDescent="0.2">
      <c r="A21654" s="7">
        <v>38889</v>
      </c>
      <c r="B21654">
        <v>600</v>
      </c>
      <c r="C21654" s="5">
        <v>2000</v>
      </c>
    </row>
    <row r="21655" spans="1:3" x14ac:dyDescent="0.2">
      <c r="A21655" s="7">
        <v>38889</v>
      </c>
      <c r="B21655">
        <v>700</v>
      </c>
      <c r="C21655" s="5">
        <v>2000</v>
      </c>
    </row>
    <row r="21656" spans="1:3" x14ac:dyDescent="0.2">
      <c r="A21656" s="7">
        <v>38889</v>
      </c>
      <c r="B21656">
        <v>800</v>
      </c>
      <c r="C21656" s="5">
        <v>2000</v>
      </c>
    </row>
    <row r="21657" spans="1:3" x14ac:dyDescent="0.2">
      <c r="A21657" s="7">
        <v>38889</v>
      </c>
      <c r="B21657">
        <v>900</v>
      </c>
      <c r="C21657" s="5">
        <v>3000</v>
      </c>
    </row>
    <row r="21658" spans="1:3" x14ac:dyDescent="0.2">
      <c r="A21658" s="7">
        <v>38889</v>
      </c>
      <c r="B21658">
        <v>1000</v>
      </c>
      <c r="C21658" s="5">
        <v>2000</v>
      </c>
    </row>
    <row r="21659" spans="1:3" x14ac:dyDescent="0.2">
      <c r="A21659" s="7">
        <v>38889</v>
      </c>
      <c r="B21659">
        <v>1100</v>
      </c>
      <c r="C21659" s="5">
        <v>2000</v>
      </c>
    </row>
    <row r="21660" spans="1:3" x14ac:dyDescent="0.2">
      <c r="A21660" s="7">
        <v>38889</v>
      </c>
      <c r="B21660">
        <v>1200</v>
      </c>
      <c r="C21660" s="5">
        <v>2000</v>
      </c>
    </row>
    <row r="21661" spans="1:3" x14ac:dyDescent="0.2">
      <c r="A21661" s="7">
        <v>38889</v>
      </c>
      <c r="B21661">
        <v>1300</v>
      </c>
      <c r="C21661" s="5">
        <v>2000</v>
      </c>
    </row>
    <row r="21662" spans="1:3" x14ac:dyDescent="0.2">
      <c r="A21662" s="7">
        <v>38889</v>
      </c>
      <c r="B21662">
        <v>1400</v>
      </c>
      <c r="C21662" s="5">
        <v>2000</v>
      </c>
    </row>
    <row r="21663" spans="1:3" x14ac:dyDescent="0.2">
      <c r="A21663" s="7">
        <v>38889</v>
      </c>
      <c r="B21663">
        <v>1500</v>
      </c>
      <c r="C21663" s="5">
        <v>2000</v>
      </c>
    </row>
    <row r="21664" spans="1:3" x14ac:dyDescent="0.2">
      <c r="A21664" s="7">
        <v>38889</v>
      </c>
      <c r="B21664">
        <v>1600</v>
      </c>
      <c r="C21664" s="5">
        <v>2000</v>
      </c>
    </row>
    <row r="21665" spans="1:3" x14ac:dyDescent="0.2">
      <c r="A21665" s="7">
        <v>38889</v>
      </c>
      <c r="B21665">
        <v>1700</v>
      </c>
      <c r="C21665" s="5">
        <v>2000</v>
      </c>
    </row>
    <row r="21666" spans="1:3" x14ac:dyDescent="0.2">
      <c r="A21666" s="7">
        <v>38889</v>
      </c>
      <c r="B21666">
        <v>1800</v>
      </c>
      <c r="C21666" s="5">
        <v>2000</v>
      </c>
    </row>
    <row r="21667" spans="1:3" x14ac:dyDescent="0.2">
      <c r="A21667" s="7">
        <v>38889</v>
      </c>
      <c r="B21667">
        <v>1900</v>
      </c>
      <c r="C21667" s="5">
        <v>3000</v>
      </c>
    </row>
    <row r="21668" spans="1:3" x14ac:dyDescent="0.2">
      <c r="A21668" s="7">
        <v>38889</v>
      </c>
      <c r="B21668">
        <v>2000</v>
      </c>
      <c r="C21668" s="5">
        <v>2000</v>
      </c>
    </row>
    <row r="21669" spans="1:3" x14ac:dyDescent="0.2">
      <c r="A21669" s="7">
        <v>38889</v>
      </c>
      <c r="B21669">
        <v>2100</v>
      </c>
      <c r="C21669" s="5">
        <v>2000</v>
      </c>
    </row>
    <row r="21670" spans="1:3" x14ac:dyDescent="0.2">
      <c r="A21670" s="7">
        <v>38889</v>
      </c>
      <c r="B21670">
        <v>2200</v>
      </c>
      <c r="C21670" s="5">
        <v>2000</v>
      </c>
    </row>
    <row r="21671" spans="1:3" x14ac:dyDescent="0.2">
      <c r="A21671" s="7">
        <v>38889</v>
      </c>
      <c r="B21671">
        <v>2300</v>
      </c>
      <c r="C21671" s="5">
        <v>2000</v>
      </c>
    </row>
    <row r="21672" spans="1:3" x14ac:dyDescent="0.2">
      <c r="A21672" s="7">
        <v>38889</v>
      </c>
      <c r="B21672">
        <v>2400</v>
      </c>
      <c r="C21672" s="5">
        <v>2000</v>
      </c>
    </row>
    <row r="21673" spans="1:3" x14ac:dyDescent="0.2">
      <c r="A21673" s="7">
        <v>38890</v>
      </c>
      <c r="B21673">
        <v>100</v>
      </c>
      <c r="C21673" s="5">
        <v>2000</v>
      </c>
    </row>
    <row r="21674" spans="1:3" x14ac:dyDescent="0.2">
      <c r="A21674" s="7">
        <v>38890</v>
      </c>
      <c r="B21674">
        <v>200</v>
      </c>
      <c r="C21674" s="5">
        <v>1000</v>
      </c>
    </row>
    <row r="21675" spans="1:3" x14ac:dyDescent="0.2">
      <c r="A21675" s="7">
        <v>38890</v>
      </c>
      <c r="B21675">
        <v>300</v>
      </c>
      <c r="C21675" s="5">
        <v>2000</v>
      </c>
    </row>
    <row r="21676" spans="1:3" x14ac:dyDescent="0.2">
      <c r="A21676" s="7">
        <v>38890</v>
      </c>
      <c r="B21676">
        <v>400</v>
      </c>
      <c r="C21676" s="5">
        <v>2000</v>
      </c>
    </row>
    <row r="21677" spans="1:3" x14ac:dyDescent="0.2">
      <c r="A21677" s="7">
        <v>38890</v>
      </c>
      <c r="B21677">
        <v>500</v>
      </c>
      <c r="C21677" s="5">
        <v>1000</v>
      </c>
    </row>
    <row r="21678" spans="1:3" x14ac:dyDescent="0.2">
      <c r="A21678" s="7">
        <v>38890</v>
      </c>
      <c r="B21678">
        <v>600</v>
      </c>
      <c r="C21678" s="5">
        <v>2000</v>
      </c>
    </row>
    <row r="21679" spans="1:3" x14ac:dyDescent="0.2">
      <c r="A21679" s="7">
        <v>38890</v>
      </c>
      <c r="B21679">
        <v>700</v>
      </c>
      <c r="C21679" s="5">
        <v>2000</v>
      </c>
    </row>
    <row r="21680" spans="1:3" x14ac:dyDescent="0.2">
      <c r="A21680" s="7">
        <v>38890</v>
      </c>
      <c r="B21680">
        <v>800</v>
      </c>
      <c r="C21680" s="5">
        <v>2000</v>
      </c>
    </row>
    <row r="21681" spans="1:3" x14ac:dyDescent="0.2">
      <c r="A21681" s="7">
        <v>38890</v>
      </c>
      <c r="B21681">
        <v>900</v>
      </c>
      <c r="C21681" s="5">
        <v>2000</v>
      </c>
    </row>
    <row r="21682" spans="1:3" x14ac:dyDescent="0.2">
      <c r="A21682" s="7">
        <v>38890</v>
      </c>
      <c r="B21682">
        <v>1000</v>
      </c>
      <c r="C21682" s="5">
        <v>2000</v>
      </c>
    </row>
    <row r="21683" spans="1:3" x14ac:dyDescent="0.2">
      <c r="A21683" s="7">
        <v>38890</v>
      </c>
      <c r="B21683">
        <v>1100</v>
      </c>
      <c r="C21683" s="5">
        <v>2000</v>
      </c>
    </row>
    <row r="21684" spans="1:3" x14ac:dyDescent="0.2">
      <c r="A21684" s="7">
        <v>38890</v>
      </c>
      <c r="B21684">
        <v>1200</v>
      </c>
      <c r="C21684" s="5">
        <v>2000</v>
      </c>
    </row>
    <row r="21685" spans="1:3" x14ac:dyDescent="0.2">
      <c r="A21685" s="7">
        <v>38890</v>
      </c>
      <c r="B21685">
        <v>1300</v>
      </c>
      <c r="C21685" s="5">
        <v>2000</v>
      </c>
    </row>
    <row r="21686" spans="1:3" x14ac:dyDescent="0.2">
      <c r="A21686" s="7">
        <v>38890</v>
      </c>
      <c r="B21686">
        <v>1400</v>
      </c>
      <c r="C21686" s="5">
        <v>2000</v>
      </c>
    </row>
    <row r="21687" spans="1:3" x14ac:dyDescent="0.2">
      <c r="A21687" s="7">
        <v>38890</v>
      </c>
      <c r="B21687">
        <v>1500</v>
      </c>
      <c r="C21687" s="5">
        <v>2000</v>
      </c>
    </row>
    <row r="21688" spans="1:3" x14ac:dyDescent="0.2">
      <c r="A21688" s="7">
        <v>38890</v>
      </c>
      <c r="B21688">
        <v>1600</v>
      </c>
      <c r="C21688" s="5">
        <v>3000</v>
      </c>
    </row>
    <row r="21689" spans="1:3" x14ac:dyDescent="0.2">
      <c r="A21689" s="7">
        <v>38890</v>
      </c>
      <c r="B21689">
        <v>1700</v>
      </c>
      <c r="C21689" s="5">
        <v>2000</v>
      </c>
    </row>
    <row r="21690" spans="1:3" x14ac:dyDescent="0.2">
      <c r="A21690" s="7">
        <v>38890</v>
      </c>
      <c r="B21690">
        <v>1800</v>
      </c>
      <c r="C21690" s="5">
        <v>2000</v>
      </c>
    </row>
    <row r="21691" spans="1:3" x14ac:dyDescent="0.2">
      <c r="A21691" s="7">
        <v>38890</v>
      </c>
      <c r="B21691">
        <v>1900</v>
      </c>
      <c r="C21691" s="5">
        <v>2000</v>
      </c>
    </row>
    <row r="21692" spans="1:3" x14ac:dyDescent="0.2">
      <c r="A21692" s="7">
        <v>38890</v>
      </c>
      <c r="B21692">
        <v>2000</v>
      </c>
      <c r="C21692" s="5">
        <v>2000</v>
      </c>
    </row>
    <row r="21693" spans="1:3" x14ac:dyDescent="0.2">
      <c r="A21693" s="7">
        <v>38890</v>
      </c>
      <c r="B21693">
        <v>2100</v>
      </c>
      <c r="C21693" s="5">
        <v>2000</v>
      </c>
    </row>
    <row r="21694" spans="1:3" x14ac:dyDescent="0.2">
      <c r="A21694" s="7">
        <v>38890</v>
      </c>
      <c r="B21694">
        <v>2200</v>
      </c>
      <c r="C21694" s="5">
        <v>2000</v>
      </c>
    </row>
    <row r="21695" spans="1:3" x14ac:dyDescent="0.2">
      <c r="A21695" s="7">
        <v>38890</v>
      </c>
      <c r="B21695">
        <v>2300</v>
      </c>
      <c r="C21695" s="5">
        <v>2000</v>
      </c>
    </row>
    <row r="21696" spans="1:3" x14ac:dyDescent="0.2">
      <c r="A21696" s="7">
        <v>38890</v>
      </c>
      <c r="B21696">
        <v>2400</v>
      </c>
      <c r="C21696" s="5">
        <v>2000</v>
      </c>
    </row>
    <row r="21697" spans="1:3" x14ac:dyDescent="0.2">
      <c r="A21697" s="7">
        <v>38891</v>
      </c>
      <c r="B21697">
        <v>100</v>
      </c>
      <c r="C21697" s="5">
        <v>2000</v>
      </c>
    </row>
    <row r="21698" spans="1:3" x14ac:dyDescent="0.2">
      <c r="A21698" s="7">
        <v>38891</v>
      </c>
      <c r="B21698">
        <v>200</v>
      </c>
      <c r="C21698" s="5">
        <v>2000</v>
      </c>
    </row>
    <row r="21699" spans="1:3" x14ac:dyDescent="0.2">
      <c r="A21699" s="7">
        <v>38891</v>
      </c>
      <c r="B21699">
        <v>300</v>
      </c>
      <c r="C21699" s="5">
        <v>2000</v>
      </c>
    </row>
    <row r="21700" spans="1:3" x14ac:dyDescent="0.2">
      <c r="A21700" s="7">
        <v>38891</v>
      </c>
      <c r="B21700">
        <v>400</v>
      </c>
      <c r="C21700" s="5">
        <v>1000</v>
      </c>
    </row>
    <row r="21701" spans="1:3" x14ac:dyDescent="0.2">
      <c r="A21701" s="7">
        <v>38891</v>
      </c>
      <c r="B21701">
        <v>500</v>
      </c>
      <c r="C21701" s="5">
        <v>2000</v>
      </c>
    </row>
    <row r="21702" spans="1:3" x14ac:dyDescent="0.2">
      <c r="A21702" s="7">
        <v>38891</v>
      </c>
      <c r="B21702">
        <v>600</v>
      </c>
      <c r="C21702" s="5">
        <v>2000</v>
      </c>
    </row>
    <row r="21703" spans="1:3" x14ac:dyDescent="0.2">
      <c r="A21703" s="7">
        <v>38891</v>
      </c>
      <c r="B21703">
        <v>700</v>
      </c>
      <c r="C21703" s="5">
        <v>2000</v>
      </c>
    </row>
    <row r="21704" spans="1:3" x14ac:dyDescent="0.2">
      <c r="A21704" s="7">
        <v>38891</v>
      </c>
      <c r="B21704">
        <v>800</v>
      </c>
      <c r="C21704" s="5">
        <v>2000</v>
      </c>
    </row>
    <row r="21705" spans="1:3" x14ac:dyDescent="0.2">
      <c r="A21705" s="7">
        <v>38891</v>
      </c>
      <c r="B21705">
        <v>900</v>
      </c>
      <c r="C21705" s="5">
        <v>2000</v>
      </c>
    </row>
    <row r="21706" spans="1:3" x14ac:dyDescent="0.2">
      <c r="A21706" s="7">
        <v>38891</v>
      </c>
      <c r="B21706">
        <v>1000</v>
      </c>
      <c r="C21706" s="5">
        <v>2000</v>
      </c>
    </row>
    <row r="21707" spans="1:3" x14ac:dyDescent="0.2">
      <c r="A21707" s="7">
        <v>38891</v>
      </c>
      <c r="B21707">
        <v>1100</v>
      </c>
      <c r="C21707" s="5">
        <v>3000</v>
      </c>
    </row>
    <row r="21708" spans="1:3" x14ac:dyDescent="0.2">
      <c r="A21708" s="7">
        <v>38891</v>
      </c>
      <c r="B21708">
        <v>1200</v>
      </c>
      <c r="C21708" s="5">
        <v>2000</v>
      </c>
    </row>
    <row r="21709" spans="1:3" x14ac:dyDescent="0.2">
      <c r="A21709" s="7">
        <v>38891</v>
      </c>
      <c r="B21709">
        <v>1300</v>
      </c>
      <c r="C21709" s="5">
        <v>2000</v>
      </c>
    </row>
    <row r="21710" spans="1:3" x14ac:dyDescent="0.2">
      <c r="A21710" s="7">
        <v>38891</v>
      </c>
      <c r="B21710">
        <v>1400</v>
      </c>
      <c r="C21710" s="5">
        <v>3000</v>
      </c>
    </row>
    <row r="21711" spans="1:3" x14ac:dyDescent="0.2">
      <c r="A21711" s="7">
        <v>38891</v>
      </c>
      <c r="B21711">
        <v>1500</v>
      </c>
      <c r="C21711" s="5">
        <v>2000</v>
      </c>
    </row>
    <row r="21712" spans="1:3" x14ac:dyDescent="0.2">
      <c r="A21712" s="7">
        <v>38891</v>
      </c>
      <c r="B21712">
        <v>1600</v>
      </c>
      <c r="C21712" s="5">
        <v>3000</v>
      </c>
    </row>
    <row r="21713" spans="1:3" x14ac:dyDescent="0.2">
      <c r="A21713" s="7">
        <v>38891</v>
      </c>
      <c r="B21713">
        <v>1700</v>
      </c>
      <c r="C21713" s="5">
        <v>2000</v>
      </c>
    </row>
    <row r="21714" spans="1:3" x14ac:dyDescent="0.2">
      <c r="A21714" s="7">
        <v>38891</v>
      </c>
      <c r="B21714">
        <v>1800</v>
      </c>
      <c r="C21714" s="5">
        <v>2000</v>
      </c>
    </row>
    <row r="21715" spans="1:3" x14ac:dyDescent="0.2">
      <c r="A21715" s="7">
        <v>38891</v>
      </c>
      <c r="B21715">
        <v>1900</v>
      </c>
      <c r="C21715" s="5">
        <v>3000</v>
      </c>
    </row>
    <row r="21716" spans="1:3" x14ac:dyDescent="0.2">
      <c r="A21716" s="7">
        <v>38891</v>
      </c>
      <c r="B21716">
        <v>2000</v>
      </c>
      <c r="C21716" s="5">
        <v>2000</v>
      </c>
    </row>
    <row r="21717" spans="1:3" x14ac:dyDescent="0.2">
      <c r="A21717" s="7">
        <v>38891</v>
      </c>
      <c r="B21717">
        <v>2100</v>
      </c>
      <c r="C21717" s="5">
        <v>2000</v>
      </c>
    </row>
    <row r="21718" spans="1:3" x14ac:dyDescent="0.2">
      <c r="A21718" s="7">
        <v>38891</v>
      </c>
      <c r="B21718">
        <v>2200</v>
      </c>
      <c r="C21718" s="5">
        <v>2000</v>
      </c>
    </row>
    <row r="21719" spans="1:3" x14ac:dyDescent="0.2">
      <c r="A21719" s="7">
        <v>38891</v>
      </c>
      <c r="B21719">
        <v>2300</v>
      </c>
      <c r="C21719" s="5">
        <v>2000</v>
      </c>
    </row>
    <row r="21720" spans="1:3" x14ac:dyDescent="0.2">
      <c r="A21720" s="7">
        <v>38891</v>
      </c>
      <c r="B21720">
        <v>2400</v>
      </c>
      <c r="C21720" s="5">
        <v>2000</v>
      </c>
    </row>
    <row r="21721" spans="1:3" x14ac:dyDescent="0.2">
      <c r="A21721" s="7">
        <v>38892</v>
      </c>
      <c r="B21721">
        <v>100</v>
      </c>
      <c r="C21721" s="5">
        <v>2000</v>
      </c>
    </row>
    <row r="21722" spans="1:3" x14ac:dyDescent="0.2">
      <c r="A21722" s="7">
        <v>38892</v>
      </c>
      <c r="B21722">
        <v>200</v>
      </c>
      <c r="C21722" s="5">
        <v>1000</v>
      </c>
    </row>
    <row r="21723" spans="1:3" x14ac:dyDescent="0.2">
      <c r="A21723" s="7">
        <v>38892</v>
      </c>
      <c r="B21723">
        <v>300</v>
      </c>
      <c r="C21723" s="5">
        <v>2000</v>
      </c>
    </row>
    <row r="21724" spans="1:3" x14ac:dyDescent="0.2">
      <c r="A21724" s="7">
        <v>38892</v>
      </c>
      <c r="B21724">
        <v>400</v>
      </c>
      <c r="C21724" s="5">
        <v>1000</v>
      </c>
    </row>
    <row r="21725" spans="1:3" x14ac:dyDescent="0.2">
      <c r="A21725" s="7">
        <v>38892</v>
      </c>
      <c r="B21725">
        <v>500</v>
      </c>
      <c r="C21725" s="5">
        <v>2000</v>
      </c>
    </row>
    <row r="21726" spans="1:3" x14ac:dyDescent="0.2">
      <c r="A21726" s="7">
        <v>38892</v>
      </c>
      <c r="B21726">
        <v>600</v>
      </c>
      <c r="C21726" s="5">
        <v>2000</v>
      </c>
    </row>
    <row r="21727" spans="1:3" x14ac:dyDescent="0.2">
      <c r="A21727" s="7">
        <v>38892</v>
      </c>
      <c r="B21727">
        <v>700</v>
      </c>
      <c r="C21727" s="5">
        <v>1000</v>
      </c>
    </row>
    <row r="21728" spans="1:3" x14ac:dyDescent="0.2">
      <c r="A21728" s="7">
        <v>38892</v>
      </c>
      <c r="B21728">
        <v>800</v>
      </c>
      <c r="C21728" s="5">
        <v>2000</v>
      </c>
    </row>
    <row r="21729" spans="1:3" x14ac:dyDescent="0.2">
      <c r="A21729" s="7">
        <v>38892</v>
      </c>
      <c r="B21729">
        <v>900</v>
      </c>
      <c r="C21729" s="5">
        <v>2000</v>
      </c>
    </row>
    <row r="21730" spans="1:3" x14ac:dyDescent="0.2">
      <c r="A21730" s="7">
        <v>38892</v>
      </c>
      <c r="B21730">
        <v>1000</v>
      </c>
      <c r="C21730" s="5">
        <v>2000</v>
      </c>
    </row>
    <row r="21731" spans="1:3" x14ac:dyDescent="0.2">
      <c r="A21731" s="7">
        <v>38892</v>
      </c>
      <c r="B21731">
        <v>1100</v>
      </c>
      <c r="C21731" s="5">
        <v>2000</v>
      </c>
    </row>
    <row r="21732" spans="1:3" x14ac:dyDescent="0.2">
      <c r="A21732" s="7">
        <v>38892</v>
      </c>
      <c r="B21732">
        <v>1200</v>
      </c>
      <c r="C21732" s="5">
        <v>2000</v>
      </c>
    </row>
    <row r="21733" spans="1:3" x14ac:dyDescent="0.2">
      <c r="A21733" s="7">
        <v>38892</v>
      </c>
      <c r="B21733">
        <v>1300</v>
      </c>
      <c r="C21733" s="5">
        <v>3000</v>
      </c>
    </row>
    <row r="21734" spans="1:3" x14ac:dyDescent="0.2">
      <c r="A21734" s="7">
        <v>38892</v>
      </c>
      <c r="B21734">
        <v>1400</v>
      </c>
      <c r="C21734" s="5">
        <v>2000</v>
      </c>
    </row>
    <row r="21735" spans="1:3" x14ac:dyDescent="0.2">
      <c r="A21735" s="7">
        <v>38892</v>
      </c>
      <c r="B21735">
        <v>1500</v>
      </c>
      <c r="C21735" s="5">
        <v>2000</v>
      </c>
    </row>
    <row r="21736" spans="1:3" x14ac:dyDescent="0.2">
      <c r="A21736" s="7">
        <v>38892</v>
      </c>
      <c r="B21736">
        <v>1600</v>
      </c>
      <c r="C21736" s="5">
        <v>2000</v>
      </c>
    </row>
    <row r="21737" spans="1:3" x14ac:dyDescent="0.2">
      <c r="A21737" s="7">
        <v>38892</v>
      </c>
      <c r="B21737">
        <v>1700</v>
      </c>
      <c r="C21737" s="5">
        <v>2000</v>
      </c>
    </row>
    <row r="21738" spans="1:3" x14ac:dyDescent="0.2">
      <c r="A21738" s="7">
        <v>38892</v>
      </c>
      <c r="B21738">
        <v>1800</v>
      </c>
      <c r="C21738" s="5">
        <v>2000</v>
      </c>
    </row>
    <row r="21739" spans="1:3" x14ac:dyDescent="0.2">
      <c r="A21739" s="7">
        <v>38892</v>
      </c>
      <c r="B21739">
        <v>1900</v>
      </c>
      <c r="C21739" s="5">
        <v>1000</v>
      </c>
    </row>
    <row r="21740" spans="1:3" x14ac:dyDescent="0.2">
      <c r="A21740" s="7">
        <v>38892</v>
      </c>
      <c r="B21740">
        <v>2000</v>
      </c>
      <c r="C21740" s="5">
        <v>3000</v>
      </c>
    </row>
    <row r="21741" spans="1:3" x14ac:dyDescent="0.2">
      <c r="A21741" s="7">
        <v>38892</v>
      </c>
      <c r="B21741">
        <v>2100</v>
      </c>
      <c r="C21741" s="5">
        <v>2000</v>
      </c>
    </row>
    <row r="21742" spans="1:3" x14ac:dyDescent="0.2">
      <c r="A21742" s="7">
        <v>38892</v>
      </c>
      <c r="B21742">
        <v>2200</v>
      </c>
      <c r="C21742" s="5">
        <v>2000</v>
      </c>
    </row>
    <row r="21743" spans="1:3" x14ac:dyDescent="0.2">
      <c r="A21743" s="7">
        <v>38892</v>
      </c>
      <c r="B21743">
        <v>2300</v>
      </c>
      <c r="C21743" s="5">
        <v>2000</v>
      </c>
    </row>
    <row r="21744" spans="1:3" x14ac:dyDescent="0.2">
      <c r="A21744" s="7">
        <v>38892</v>
      </c>
      <c r="B21744">
        <v>2400</v>
      </c>
      <c r="C21744" s="5">
        <v>1000</v>
      </c>
    </row>
    <row r="21745" spans="1:3" x14ac:dyDescent="0.2">
      <c r="A21745" s="7">
        <v>38893</v>
      </c>
      <c r="B21745">
        <v>100</v>
      </c>
      <c r="C21745" s="5">
        <v>2000</v>
      </c>
    </row>
    <row r="21746" spans="1:3" x14ac:dyDescent="0.2">
      <c r="A21746" s="7">
        <v>38893</v>
      </c>
      <c r="B21746">
        <v>200</v>
      </c>
      <c r="C21746" s="5">
        <v>2000</v>
      </c>
    </row>
    <row r="21747" spans="1:3" x14ac:dyDescent="0.2">
      <c r="A21747" s="7">
        <v>38893</v>
      </c>
      <c r="B21747">
        <v>300</v>
      </c>
      <c r="C21747" s="5">
        <v>1000</v>
      </c>
    </row>
    <row r="21748" spans="1:3" x14ac:dyDescent="0.2">
      <c r="A21748" s="7">
        <v>38893</v>
      </c>
      <c r="B21748">
        <v>400</v>
      </c>
      <c r="C21748" s="5">
        <v>2000</v>
      </c>
    </row>
    <row r="21749" spans="1:3" x14ac:dyDescent="0.2">
      <c r="A21749" s="7">
        <v>38893</v>
      </c>
      <c r="B21749">
        <v>500</v>
      </c>
      <c r="C21749" s="5">
        <v>2000</v>
      </c>
    </row>
    <row r="21750" spans="1:3" x14ac:dyDescent="0.2">
      <c r="A21750" s="7">
        <v>38893</v>
      </c>
      <c r="B21750">
        <v>600</v>
      </c>
      <c r="C21750" s="5">
        <v>1000</v>
      </c>
    </row>
    <row r="21751" spans="1:3" x14ac:dyDescent="0.2">
      <c r="A21751" s="7">
        <v>38893</v>
      </c>
      <c r="B21751">
        <v>700</v>
      </c>
      <c r="C21751" s="5">
        <v>2000</v>
      </c>
    </row>
    <row r="21752" spans="1:3" x14ac:dyDescent="0.2">
      <c r="A21752" s="7">
        <v>38893</v>
      </c>
      <c r="B21752">
        <v>800</v>
      </c>
      <c r="C21752" s="5">
        <v>1000</v>
      </c>
    </row>
    <row r="21753" spans="1:3" x14ac:dyDescent="0.2">
      <c r="A21753" s="7">
        <v>38893</v>
      </c>
      <c r="B21753">
        <v>900</v>
      </c>
      <c r="C21753" s="5">
        <v>2000</v>
      </c>
    </row>
    <row r="21754" spans="1:3" x14ac:dyDescent="0.2">
      <c r="A21754" s="7">
        <v>38893</v>
      </c>
      <c r="B21754">
        <v>1000</v>
      </c>
      <c r="C21754" s="5">
        <v>2000</v>
      </c>
    </row>
    <row r="21755" spans="1:3" x14ac:dyDescent="0.2">
      <c r="A21755" s="7">
        <v>38893</v>
      </c>
      <c r="B21755">
        <v>1100</v>
      </c>
      <c r="C21755" s="5">
        <v>2000</v>
      </c>
    </row>
    <row r="21756" spans="1:3" x14ac:dyDescent="0.2">
      <c r="A21756" s="7">
        <v>38893</v>
      </c>
      <c r="B21756">
        <v>1200</v>
      </c>
      <c r="C21756" s="5">
        <v>2000</v>
      </c>
    </row>
    <row r="21757" spans="1:3" x14ac:dyDescent="0.2">
      <c r="A21757" s="7">
        <v>38893</v>
      </c>
      <c r="B21757">
        <v>1300</v>
      </c>
      <c r="C21757" s="5">
        <v>1000</v>
      </c>
    </row>
    <row r="21758" spans="1:3" x14ac:dyDescent="0.2">
      <c r="A21758" s="7">
        <v>38893</v>
      </c>
      <c r="B21758">
        <v>1400</v>
      </c>
      <c r="C21758" s="5">
        <v>2000</v>
      </c>
    </row>
    <row r="21759" spans="1:3" x14ac:dyDescent="0.2">
      <c r="A21759" s="7">
        <v>38893</v>
      </c>
      <c r="B21759">
        <v>1500</v>
      </c>
      <c r="C21759" s="5">
        <v>2000</v>
      </c>
    </row>
    <row r="21760" spans="1:3" x14ac:dyDescent="0.2">
      <c r="A21760" s="7">
        <v>38893</v>
      </c>
      <c r="B21760">
        <v>1600</v>
      </c>
      <c r="C21760" s="5">
        <v>2000</v>
      </c>
    </row>
    <row r="21761" spans="1:3" x14ac:dyDescent="0.2">
      <c r="A21761" s="7">
        <v>38893</v>
      </c>
      <c r="B21761">
        <v>1700</v>
      </c>
      <c r="C21761" s="5">
        <v>2000</v>
      </c>
    </row>
    <row r="21762" spans="1:3" x14ac:dyDescent="0.2">
      <c r="A21762" s="7">
        <v>38893</v>
      </c>
      <c r="B21762">
        <v>1800</v>
      </c>
      <c r="C21762" s="5">
        <v>2000</v>
      </c>
    </row>
    <row r="21763" spans="1:3" x14ac:dyDescent="0.2">
      <c r="A21763" s="7">
        <v>38893</v>
      </c>
      <c r="B21763">
        <v>1900</v>
      </c>
      <c r="C21763" s="5">
        <v>1000</v>
      </c>
    </row>
    <row r="21764" spans="1:3" x14ac:dyDescent="0.2">
      <c r="A21764" s="7">
        <v>38893</v>
      </c>
      <c r="B21764">
        <v>2000</v>
      </c>
      <c r="C21764" s="5">
        <v>2000</v>
      </c>
    </row>
    <row r="21765" spans="1:3" x14ac:dyDescent="0.2">
      <c r="A21765" s="7">
        <v>38893</v>
      </c>
      <c r="B21765">
        <v>2100</v>
      </c>
      <c r="C21765" s="5">
        <v>2000</v>
      </c>
    </row>
    <row r="21766" spans="1:3" x14ac:dyDescent="0.2">
      <c r="A21766" s="7">
        <v>38893</v>
      </c>
      <c r="B21766">
        <v>2200</v>
      </c>
      <c r="C21766" s="5">
        <v>2000</v>
      </c>
    </row>
    <row r="21767" spans="1:3" x14ac:dyDescent="0.2">
      <c r="A21767" s="7">
        <v>38893</v>
      </c>
      <c r="B21767">
        <v>2300</v>
      </c>
      <c r="C21767" s="5">
        <v>2000</v>
      </c>
    </row>
    <row r="21768" spans="1:3" x14ac:dyDescent="0.2">
      <c r="A21768" s="7">
        <v>38893</v>
      </c>
      <c r="B21768">
        <v>2400</v>
      </c>
      <c r="C21768" s="5">
        <v>1000</v>
      </c>
    </row>
    <row r="21769" spans="1:3" x14ac:dyDescent="0.2">
      <c r="A21769" s="7">
        <v>38894</v>
      </c>
      <c r="B21769">
        <v>100</v>
      </c>
      <c r="C21769" s="5">
        <v>3000</v>
      </c>
    </row>
    <row r="21770" spans="1:3" x14ac:dyDescent="0.2">
      <c r="A21770" s="7">
        <v>38894</v>
      </c>
      <c r="B21770">
        <v>200</v>
      </c>
      <c r="C21770" s="5">
        <v>1000</v>
      </c>
    </row>
    <row r="21771" spans="1:3" x14ac:dyDescent="0.2">
      <c r="A21771" s="7">
        <v>38894</v>
      </c>
      <c r="B21771">
        <v>300</v>
      </c>
      <c r="C21771" s="5">
        <v>2000</v>
      </c>
    </row>
    <row r="21772" spans="1:3" x14ac:dyDescent="0.2">
      <c r="A21772" s="7">
        <v>38894</v>
      </c>
      <c r="B21772">
        <v>400</v>
      </c>
      <c r="C21772" s="5">
        <v>2000</v>
      </c>
    </row>
    <row r="21773" spans="1:3" x14ac:dyDescent="0.2">
      <c r="A21773" s="7">
        <v>38894</v>
      </c>
      <c r="B21773">
        <v>500</v>
      </c>
      <c r="C21773" s="5">
        <v>2000</v>
      </c>
    </row>
    <row r="21774" spans="1:3" x14ac:dyDescent="0.2">
      <c r="A21774" s="7">
        <v>38894</v>
      </c>
      <c r="B21774">
        <v>600</v>
      </c>
      <c r="C21774" s="5">
        <v>2000</v>
      </c>
    </row>
    <row r="21775" spans="1:3" x14ac:dyDescent="0.2">
      <c r="A21775" s="7">
        <v>38894</v>
      </c>
      <c r="B21775">
        <v>700</v>
      </c>
      <c r="C21775" s="5">
        <v>2000</v>
      </c>
    </row>
    <row r="21776" spans="1:3" x14ac:dyDescent="0.2">
      <c r="A21776" s="7">
        <v>38894</v>
      </c>
      <c r="B21776">
        <v>800</v>
      </c>
      <c r="C21776" s="5">
        <v>2000</v>
      </c>
    </row>
    <row r="21777" spans="1:3" x14ac:dyDescent="0.2">
      <c r="A21777" s="7">
        <v>38894</v>
      </c>
      <c r="B21777">
        <v>900</v>
      </c>
      <c r="C21777" s="5">
        <v>2000</v>
      </c>
    </row>
    <row r="21778" spans="1:3" x14ac:dyDescent="0.2">
      <c r="A21778" s="7">
        <v>38894</v>
      </c>
      <c r="B21778">
        <v>1000</v>
      </c>
      <c r="C21778" s="5">
        <v>2000</v>
      </c>
    </row>
    <row r="21779" spans="1:3" x14ac:dyDescent="0.2">
      <c r="A21779" s="7">
        <v>38894</v>
      </c>
      <c r="B21779">
        <v>1100</v>
      </c>
      <c r="C21779" s="5">
        <v>3000</v>
      </c>
    </row>
    <row r="21780" spans="1:3" x14ac:dyDescent="0.2">
      <c r="A21780" s="7">
        <v>38894</v>
      </c>
      <c r="B21780">
        <v>1200</v>
      </c>
      <c r="C21780" s="5">
        <v>2000</v>
      </c>
    </row>
    <row r="21781" spans="1:3" x14ac:dyDescent="0.2">
      <c r="A21781" s="7">
        <v>38894</v>
      </c>
      <c r="B21781">
        <v>1300</v>
      </c>
      <c r="C21781" s="5">
        <v>2000</v>
      </c>
    </row>
    <row r="21782" spans="1:3" x14ac:dyDescent="0.2">
      <c r="A21782" s="7">
        <v>38894</v>
      </c>
      <c r="B21782">
        <v>1400</v>
      </c>
      <c r="C21782" s="5">
        <v>3000</v>
      </c>
    </row>
    <row r="21783" spans="1:3" x14ac:dyDescent="0.2">
      <c r="A21783" s="7">
        <v>38894</v>
      </c>
      <c r="B21783">
        <v>1500</v>
      </c>
      <c r="C21783" s="5">
        <v>2000</v>
      </c>
    </row>
    <row r="21784" spans="1:3" x14ac:dyDescent="0.2">
      <c r="A21784" s="7">
        <v>38894</v>
      </c>
      <c r="B21784">
        <v>1600</v>
      </c>
      <c r="C21784" s="5">
        <v>2000</v>
      </c>
    </row>
    <row r="21785" spans="1:3" x14ac:dyDescent="0.2">
      <c r="A21785" s="7">
        <v>38894</v>
      </c>
      <c r="B21785">
        <v>1700</v>
      </c>
      <c r="C21785" s="5">
        <v>3000</v>
      </c>
    </row>
    <row r="21786" spans="1:3" x14ac:dyDescent="0.2">
      <c r="A21786" s="7">
        <v>38894</v>
      </c>
      <c r="B21786">
        <v>1800</v>
      </c>
      <c r="C21786" s="5">
        <v>2000</v>
      </c>
    </row>
    <row r="21787" spans="1:3" x14ac:dyDescent="0.2">
      <c r="A21787" s="7">
        <v>38894</v>
      </c>
      <c r="B21787">
        <v>1900</v>
      </c>
      <c r="C21787" s="5">
        <v>2000</v>
      </c>
    </row>
    <row r="21788" spans="1:3" x14ac:dyDescent="0.2">
      <c r="A21788" s="7">
        <v>38894</v>
      </c>
      <c r="B21788">
        <v>2000</v>
      </c>
      <c r="C21788" s="5">
        <v>3000</v>
      </c>
    </row>
    <row r="21789" spans="1:3" x14ac:dyDescent="0.2">
      <c r="A21789" s="7">
        <v>38894</v>
      </c>
      <c r="B21789">
        <v>2100</v>
      </c>
      <c r="C21789" s="5">
        <v>2000</v>
      </c>
    </row>
    <row r="21790" spans="1:3" x14ac:dyDescent="0.2">
      <c r="A21790" s="7">
        <v>38894</v>
      </c>
      <c r="B21790">
        <v>2200</v>
      </c>
      <c r="C21790" s="5">
        <v>3000</v>
      </c>
    </row>
    <row r="21791" spans="1:3" x14ac:dyDescent="0.2">
      <c r="A21791" s="7">
        <v>38894</v>
      </c>
      <c r="B21791">
        <v>2300</v>
      </c>
      <c r="C21791" s="5">
        <v>2000</v>
      </c>
    </row>
    <row r="21792" spans="1:3" x14ac:dyDescent="0.2">
      <c r="A21792" s="7">
        <v>38894</v>
      </c>
      <c r="B21792">
        <v>2400</v>
      </c>
      <c r="C21792" s="5">
        <v>2000</v>
      </c>
    </row>
    <row r="21793" spans="1:3" x14ac:dyDescent="0.2">
      <c r="A21793" s="7">
        <v>38895</v>
      </c>
      <c r="B21793">
        <v>100</v>
      </c>
      <c r="C21793" s="5">
        <v>2000</v>
      </c>
    </row>
    <row r="21794" spans="1:3" x14ac:dyDescent="0.2">
      <c r="A21794" s="7">
        <v>38895</v>
      </c>
      <c r="B21794">
        <v>200</v>
      </c>
      <c r="C21794" s="5">
        <v>1000</v>
      </c>
    </row>
    <row r="21795" spans="1:3" x14ac:dyDescent="0.2">
      <c r="A21795" s="7">
        <v>38895</v>
      </c>
      <c r="B21795">
        <v>300</v>
      </c>
      <c r="C21795" s="5">
        <v>2000</v>
      </c>
    </row>
    <row r="21796" spans="1:3" x14ac:dyDescent="0.2">
      <c r="A21796" s="7">
        <v>38895</v>
      </c>
      <c r="B21796">
        <v>400</v>
      </c>
      <c r="C21796" s="5">
        <v>2000</v>
      </c>
    </row>
    <row r="21797" spans="1:3" x14ac:dyDescent="0.2">
      <c r="A21797" s="7">
        <v>38895</v>
      </c>
      <c r="B21797">
        <v>500</v>
      </c>
      <c r="C21797" s="5">
        <v>2000</v>
      </c>
    </row>
    <row r="21798" spans="1:3" x14ac:dyDescent="0.2">
      <c r="A21798" s="7">
        <v>38895</v>
      </c>
      <c r="B21798">
        <v>600</v>
      </c>
      <c r="C21798" s="5">
        <v>2000</v>
      </c>
    </row>
    <row r="21799" spans="1:3" x14ac:dyDescent="0.2">
      <c r="A21799" s="7">
        <v>38895</v>
      </c>
      <c r="B21799">
        <v>700</v>
      </c>
      <c r="C21799" s="5">
        <v>1000</v>
      </c>
    </row>
    <row r="21800" spans="1:3" x14ac:dyDescent="0.2">
      <c r="A21800" s="7">
        <v>38895</v>
      </c>
      <c r="B21800">
        <v>800</v>
      </c>
      <c r="C21800" s="5">
        <v>2000</v>
      </c>
    </row>
    <row r="21801" spans="1:3" x14ac:dyDescent="0.2">
      <c r="A21801" s="7">
        <v>38895</v>
      </c>
      <c r="B21801">
        <v>900</v>
      </c>
      <c r="C21801" s="5">
        <v>3000</v>
      </c>
    </row>
    <row r="21802" spans="1:3" x14ac:dyDescent="0.2">
      <c r="A21802" s="7">
        <v>38895</v>
      </c>
      <c r="B21802">
        <v>1000</v>
      </c>
      <c r="C21802" s="5">
        <v>2000</v>
      </c>
    </row>
    <row r="21803" spans="1:3" x14ac:dyDescent="0.2">
      <c r="A21803" s="7">
        <v>38895</v>
      </c>
      <c r="B21803">
        <v>1100</v>
      </c>
      <c r="C21803" s="5">
        <v>2000</v>
      </c>
    </row>
    <row r="21804" spans="1:3" x14ac:dyDescent="0.2">
      <c r="A21804" s="7">
        <v>38895</v>
      </c>
      <c r="B21804">
        <v>1200</v>
      </c>
      <c r="C21804" s="5">
        <v>2000</v>
      </c>
    </row>
    <row r="21805" spans="1:3" x14ac:dyDescent="0.2">
      <c r="A21805" s="7">
        <v>38895</v>
      </c>
      <c r="B21805">
        <v>1300</v>
      </c>
      <c r="C21805" s="5">
        <v>2000</v>
      </c>
    </row>
    <row r="21806" spans="1:3" x14ac:dyDescent="0.2">
      <c r="A21806" s="7">
        <v>38895</v>
      </c>
      <c r="B21806">
        <v>1400</v>
      </c>
      <c r="C21806" s="5">
        <v>3000</v>
      </c>
    </row>
    <row r="21807" spans="1:3" x14ac:dyDescent="0.2">
      <c r="A21807" s="7">
        <v>38895</v>
      </c>
      <c r="B21807">
        <v>1500</v>
      </c>
      <c r="C21807" s="5">
        <v>2000</v>
      </c>
    </row>
    <row r="21808" spans="1:3" x14ac:dyDescent="0.2">
      <c r="A21808" s="7">
        <v>38895</v>
      </c>
      <c r="B21808">
        <v>1600</v>
      </c>
      <c r="C21808" s="5">
        <v>2000</v>
      </c>
    </row>
    <row r="21809" spans="1:3" x14ac:dyDescent="0.2">
      <c r="A21809" s="7">
        <v>38895</v>
      </c>
      <c r="B21809">
        <v>1700</v>
      </c>
      <c r="C21809" s="5">
        <v>3000</v>
      </c>
    </row>
    <row r="21810" spans="1:3" x14ac:dyDescent="0.2">
      <c r="A21810" s="7">
        <v>38895</v>
      </c>
      <c r="B21810">
        <v>1800</v>
      </c>
      <c r="C21810" s="5">
        <v>2000</v>
      </c>
    </row>
    <row r="21811" spans="1:3" x14ac:dyDescent="0.2">
      <c r="A21811" s="7">
        <v>38895</v>
      </c>
      <c r="B21811">
        <v>1900</v>
      </c>
      <c r="C21811" s="5">
        <v>2000</v>
      </c>
    </row>
    <row r="21812" spans="1:3" x14ac:dyDescent="0.2">
      <c r="A21812" s="7">
        <v>38895</v>
      </c>
      <c r="B21812">
        <v>2000</v>
      </c>
      <c r="C21812" s="5">
        <v>2000</v>
      </c>
    </row>
    <row r="21813" spans="1:3" x14ac:dyDescent="0.2">
      <c r="A21813" s="7">
        <v>38895</v>
      </c>
      <c r="B21813">
        <v>2100</v>
      </c>
      <c r="C21813" s="5">
        <v>2000</v>
      </c>
    </row>
    <row r="21814" spans="1:3" x14ac:dyDescent="0.2">
      <c r="A21814" s="7">
        <v>38895</v>
      </c>
      <c r="B21814">
        <v>2200</v>
      </c>
      <c r="C21814" s="5">
        <v>2000</v>
      </c>
    </row>
    <row r="21815" spans="1:3" x14ac:dyDescent="0.2">
      <c r="A21815" s="7">
        <v>38895</v>
      </c>
      <c r="B21815">
        <v>2300</v>
      </c>
      <c r="C21815" s="5">
        <v>2000</v>
      </c>
    </row>
    <row r="21816" spans="1:3" x14ac:dyDescent="0.2">
      <c r="A21816" s="7">
        <v>38895</v>
      </c>
      <c r="B21816">
        <v>2400</v>
      </c>
      <c r="C21816" s="5">
        <v>2000</v>
      </c>
    </row>
    <row r="21817" spans="1:3" x14ac:dyDescent="0.2">
      <c r="A21817" s="7">
        <v>38896</v>
      </c>
      <c r="B21817">
        <v>100</v>
      </c>
      <c r="C21817" s="5">
        <v>2000</v>
      </c>
    </row>
    <row r="21818" spans="1:3" x14ac:dyDescent="0.2">
      <c r="A21818" s="7">
        <v>38896</v>
      </c>
      <c r="B21818">
        <v>200</v>
      </c>
      <c r="C21818" s="5">
        <v>2000</v>
      </c>
    </row>
    <row r="21819" spans="1:3" x14ac:dyDescent="0.2">
      <c r="A21819" s="7">
        <v>38896</v>
      </c>
      <c r="B21819">
        <v>300</v>
      </c>
      <c r="C21819" s="5">
        <v>2000</v>
      </c>
    </row>
    <row r="21820" spans="1:3" x14ac:dyDescent="0.2">
      <c r="A21820" s="7">
        <v>38896</v>
      </c>
      <c r="B21820">
        <v>400</v>
      </c>
      <c r="C21820" s="5">
        <v>1000</v>
      </c>
    </row>
    <row r="21821" spans="1:3" x14ac:dyDescent="0.2">
      <c r="A21821" s="7">
        <v>38896</v>
      </c>
      <c r="B21821">
        <v>500</v>
      </c>
      <c r="C21821" s="5">
        <v>2000</v>
      </c>
    </row>
    <row r="21822" spans="1:3" x14ac:dyDescent="0.2">
      <c r="A21822" s="7">
        <v>38896</v>
      </c>
      <c r="B21822">
        <v>600</v>
      </c>
      <c r="C21822" s="5">
        <v>2000</v>
      </c>
    </row>
    <row r="21823" spans="1:3" x14ac:dyDescent="0.2">
      <c r="A21823" s="7">
        <v>38896</v>
      </c>
      <c r="B21823">
        <v>700</v>
      </c>
      <c r="C21823" s="5">
        <v>2000</v>
      </c>
    </row>
    <row r="21824" spans="1:3" x14ac:dyDescent="0.2">
      <c r="A21824" s="7">
        <v>38896</v>
      </c>
      <c r="B21824">
        <v>800</v>
      </c>
      <c r="C21824" s="5">
        <v>2000</v>
      </c>
    </row>
    <row r="21825" spans="1:3" x14ac:dyDescent="0.2">
      <c r="A21825" s="7">
        <v>38896</v>
      </c>
      <c r="B21825">
        <v>900</v>
      </c>
      <c r="C21825" s="5">
        <v>2000</v>
      </c>
    </row>
    <row r="21826" spans="1:3" x14ac:dyDescent="0.2">
      <c r="A21826" s="7">
        <v>38896</v>
      </c>
      <c r="B21826">
        <v>1000</v>
      </c>
      <c r="C21826" s="5">
        <v>2000</v>
      </c>
    </row>
    <row r="21827" spans="1:3" x14ac:dyDescent="0.2">
      <c r="A21827" s="7">
        <v>38896</v>
      </c>
      <c r="B21827">
        <v>1100</v>
      </c>
      <c r="C21827" s="5">
        <v>2000</v>
      </c>
    </row>
    <row r="21828" spans="1:3" x14ac:dyDescent="0.2">
      <c r="A21828" s="7">
        <v>38896</v>
      </c>
      <c r="B21828">
        <v>1200</v>
      </c>
      <c r="C21828" s="5">
        <v>2000</v>
      </c>
    </row>
    <row r="21829" spans="1:3" x14ac:dyDescent="0.2">
      <c r="A21829" s="7">
        <v>38896</v>
      </c>
      <c r="B21829">
        <v>1300</v>
      </c>
      <c r="C21829" s="5">
        <v>2000</v>
      </c>
    </row>
    <row r="21830" spans="1:3" x14ac:dyDescent="0.2">
      <c r="A21830" s="7">
        <v>38896</v>
      </c>
      <c r="B21830">
        <v>1400</v>
      </c>
      <c r="C21830" s="5">
        <v>2000</v>
      </c>
    </row>
    <row r="21831" spans="1:3" x14ac:dyDescent="0.2">
      <c r="A21831" s="7">
        <v>38896</v>
      </c>
      <c r="B21831">
        <v>1500</v>
      </c>
      <c r="C21831" s="5">
        <v>2000</v>
      </c>
    </row>
    <row r="21832" spans="1:3" x14ac:dyDescent="0.2">
      <c r="A21832" s="7">
        <v>38896</v>
      </c>
      <c r="B21832">
        <v>1600</v>
      </c>
      <c r="C21832" s="5">
        <v>2000</v>
      </c>
    </row>
    <row r="21833" spans="1:3" x14ac:dyDescent="0.2">
      <c r="A21833" s="7">
        <v>38896</v>
      </c>
      <c r="B21833">
        <v>1700</v>
      </c>
      <c r="C21833" s="5">
        <v>3000</v>
      </c>
    </row>
    <row r="21834" spans="1:3" x14ac:dyDescent="0.2">
      <c r="A21834" s="7">
        <v>38896</v>
      </c>
      <c r="B21834">
        <v>1800</v>
      </c>
      <c r="C21834" s="5">
        <v>2000</v>
      </c>
    </row>
    <row r="21835" spans="1:3" x14ac:dyDescent="0.2">
      <c r="A21835" s="7">
        <v>38896</v>
      </c>
      <c r="B21835">
        <v>1900</v>
      </c>
      <c r="C21835" s="5">
        <v>2000</v>
      </c>
    </row>
    <row r="21836" spans="1:3" x14ac:dyDescent="0.2">
      <c r="A21836" s="7">
        <v>38896</v>
      </c>
      <c r="B21836">
        <v>2000</v>
      </c>
      <c r="C21836" s="5">
        <v>2000</v>
      </c>
    </row>
    <row r="21837" spans="1:3" x14ac:dyDescent="0.2">
      <c r="A21837" s="7">
        <v>38896</v>
      </c>
      <c r="B21837">
        <v>2100</v>
      </c>
      <c r="C21837" s="5">
        <v>2000</v>
      </c>
    </row>
    <row r="21838" spans="1:3" x14ac:dyDescent="0.2">
      <c r="A21838" s="7">
        <v>38896</v>
      </c>
      <c r="B21838">
        <v>2200</v>
      </c>
      <c r="C21838" s="5">
        <v>2000</v>
      </c>
    </row>
    <row r="21839" spans="1:3" x14ac:dyDescent="0.2">
      <c r="A21839" s="7">
        <v>38896</v>
      </c>
      <c r="B21839">
        <v>2300</v>
      </c>
      <c r="C21839" s="5">
        <v>2000</v>
      </c>
    </row>
    <row r="21840" spans="1:3" x14ac:dyDescent="0.2">
      <c r="A21840" s="7">
        <v>38896</v>
      </c>
      <c r="B21840">
        <v>2400</v>
      </c>
      <c r="C21840" s="5">
        <v>2000</v>
      </c>
    </row>
    <row r="21841" spans="1:3" x14ac:dyDescent="0.2">
      <c r="A21841" s="7">
        <v>38897</v>
      </c>
      <c r="B21841">
        <v>100</v>
      </c>
      <c r="C21841" s="5">
        <v>2000</v>
      </c>
    </row>
    <row r="21842" spans="1:3" x14ac:dyDescent="0.2">
      <c r="A21842" s="7">
        <v>38897</v>
      </c>
      <c r="B21842">
        <v>200</v>
      </c>
      <c r="C21842" s="5">
        <v>2000</v>
      </c>
    </row>
    <row r="21843" spans="1:3" x14ac:dyDescent="0.2">
      <c r="A21843" s="7">
        <v>38897</v>
      </c>
      <c r="B21843">
        <v>300</v>
      </c>
      <c r="C21843" s="5">
        <v>1000</v>
      </c>
    </row>
    <row r="21844" spans="1:3" x14ac:dyDescent="0.2">
      <c r="A21844" s="7">
        <v>38897</v>
      </c>
      <c r="B21844">
        <v>400</v>
      </c>
      <c r="C21844" s="5">
        <v>2000</v>
      </c>
    </row>
    <row r="21845" spans="1:3" x14ac:dyDescent="0.2">
      <c r="A21845" s="7">
        <v>38897</v>
      </c>
      <c r="B21845">
        <v>500</v>
      </c>
      <c r="C21845" s="5">
        <v>1000</v>
      </c>
    </row>
    <row r="21846" spans="1:3" x14ac:dyDescent="0.2">
      <c r="A21846" s="7">
        <v>38897</v>
      </c>
      <c r="B21846">
        <v>600</v>
      </c>
      <c r="C21846" s="5">
        <v>2000</v>
      </c>
    </row>
    <row r="21847" spans="1:3" x14ac:dyDescent="0.2">
      <c r="A21847" s="7">
        <v>38897</v>
      </c>
      <c r="B21847">
        <v>700</v>
      </c>
      <c r="C21847" s="5">
        <v>2000</v>
      </c>
    </row>
    <row r="21848" spans="1:3" x14ac:dyDescent="0.2">
      <c r="A21848" s="7">
        <v>38897</v>
      </c>
      <c r="B21848">
        <v>800</v>
      </c>
      <c r="C21848" s="5">
        <v>2000</v>
      </c>
    </row>
    <row r="21849" spans="1:3" x14ac:dyDescent="0.2">
      <c r="A21849" s="7">
        <v>38897</v>
      </c>
      <c r="B21849">
        <v>900</v>
      </c>
      <c r="C21849" s="5">
        <v>2000</v>
      </c>
    </row>
    <row r="21850" spans="1:3" x14ac:dyDescent="0.2">
      <c r="A21850" s="7">
        <v>38897</v>
      </c>
      <c r="B21850">
        <v>1000</v>
      </c>
      <c r="C21850" s="5">
        <v>2000</v>
      </c>
    </row>
    <row r="21851" spans="1:3" x14ac:dyDescent="0.2">
      <c r="A21851" s="7">
        <v>38897</v>
      </c>
      <c r="B21851">
        <v>1100</v>
      </c>
      <c r="C21851" s="5">
        <v>3000</v>
      </c>
    </row>
    <row r="21852" spans="1:3" x14ac:dyDescent="0.2">
      <c r="A21852" s="7">
        <v>38897</v>
      </c>
      <c r="B21852">
        <v>1200</v>
      </c>
      <c r="C21852" s="5">
        <v>2000</v>
      </c>
    </row>
    <row r="21853" spans="1:3" x14ac:dyDescent="0.2">
      <c r="A21853" s="7">
        <v>38897</v>
      </c>
      <c r="B21853">
        <v>1300</v>
      </c>
      <c r="C21853" s="5">
        <v>2000</v>
      </c>
    </row>
    <row r="21854" spans="1:3" x14ac:dyDescent="0.2">
      <c r="A21854" s="7">
        <v>38897</v>
      </c>
      <c r="B21854">
        <v>1400</v>
      </c>
      <c r="C21854" s="5">
        <v>2000</v>
      </c>
    </row>
    <row r="21855" spans="1:3" x14ac:dyDescent="0.2">
      <c r="A21855" s="7">
        <v>38897</v>
      </c>
      <c r="B21855">
        <v>1500</v>
      </c>
      <c r="C21855" s="5">
        <v>2000</v>
      </c>
    </row>
    <row r="21856" spans="1:3" x14ac:dyDescent="0.2">
      <c r="A21856" s="7">
        <v>38897</v>
      </c>
      <c r="B21856">
        <v>1600</v>
      </c>
      <c r="C21856" s="5">
        <v>2000</v>
      </c>
    </row>
    <row r="21857" spans="1:3" x14ac:dyDescent="0.2">
      <c r="A21857" s="7">
        <v>38897</v>
      </c>
      <c r="B21857">
        <v>1700</v>
      </c>
      <c r="C21857" s="5">
        <v>2000</v>
      </c>
    </row>
    <row r="21858" spans="1:3" x14ac:dyDescent="0.2">
      <c r="A21858" s="7">
        <v>38897</v>
      </c>
      <c r="B21858">
        <v>1800</v>
      </c>
      <c r="C21858" s="5">
        <v>2000</v>
      </c>
    </row>
    <row r="21859" spans="1:3" x14ac:dyDescent="0.2">
      <c r="A21859" s="7">
        <v>38897</v>
      </c>
      <c r="B21859">
        <v>1900</v>
      </c>
      <c r="C21859" s="5">
        <v>2000</v>
      </c>
    </row>
    <row r="21860" spans="1:3" x14ac:dyDescent="0.2">
      <c r="A21860" s="7">
        <v>38897</v>
      </c>
      <c r="B21860">
        <v>2000</v>
      </c>
      <c r="C21860" s="5">
        <v>2000</v>
      </c>
    </row>
    <row r="21861" spans="1:3" x14ac:dyDescent="0.2">
      <c r="A21861" s="7">
        <v>38897</v>
      </c>
      <c r="B21861">
        <v>2100</v>
      </c>
      <c r="C21861" s="5">
        <v>3000</v>
      </c>
    </row>
    <row r="21862" spans="1:3" x14ac:dyDescent="0.2">
      <c r="A21862" s="7">
        <v>38897</v>
      </c>
      <c r="B21862">
        <v>2200</v>
      </c>
      <c r="C21862" s="5">
        <v>2000</v>
      </c>
    </row>
    <row r="21863" spans="1:3" x14ac:dyDescent="0.2">
      <c r="A21863" s="7">
        <v>38897</v>
      </c>
      <c r="B21863">
        <v>2300</v>
      </c>
      <c r="C21863" s="5">
        <v>2000</v>
      </c>
    </row>
    <row r="21864" spans="1:3" x14ac:dyDescent="0.2">
      <c r="A21864" s="7">
        <v>38897</v>
      </c>
      <c r="B21864">
        <v>2400</v>
      </c>
      <c r="C21864" s="5">
        <v>2000</v>
      </c>
    </row>
    <row r="21865" spans="1:3" x14ac:dyDescent="0.2">
      <c r="A21865" s="7">
        <v>38898</v>
      </c>
      <c r="B21865">
        <v>100</v>
      </c>
      <c r="C21865" s="5">
        <v>1000</v>
      </c>
    </row>
    <row r="21866" spans="1:3" x14ac:dyDescent="0.2">
      <c r="A21866" s="7">
        <v>38898</v>
      </c>
      <c r="B21866">
        <v>200</v>
      </c>
      <c r="C21866" s="5">
        <v>2000</v>
      </c>
    </row>
    <row r="21867" spans="1:3" x14ac:dyDescent="0.2">
      <c r="A21867" s="7">
        <v>38898</v>
      </c>
      <c r="B21867">
        <v>300</v>
      </c>
      <c r="C21867" s="5">
        <v>2000</v>
      </c>
    </row>
    <row r="21868" spans="1:3" x14ac:dyDescent="0.2">
      <c r="A21868" s="7">
        <v>38898</v>
      </c>
      <c r="B21868">
        <v>400</v>
      </c>
      <c r="C21868" s="5">
        <v>2000</v>
      </c>
    </row>
    <row r="21869" spans="1:3" x14ac:dyDescent="0.2">
      <c r="A21869" s="7">
        <v>38898</v>
      </c>
      <c r="B21869">
        <v>500</v>
      </c>
      <c r="C21869" s="5">
        <v>2000</v>
      </c>
    </row>
    <row r="21870" spans="1:3" x14ac:dyDescent="0.2">
      <c r="A21870" s="7">
        <v>38898</v>
      </c>
      <c r="B21870">
        <v>600</v>
      </c>
      <c r="C21870" s="5">
        <v>2000</v>
      </c>
    </row>
    <row r="21871" spans="1:3" x14ac:dyDescent="0.2">
      <c r="A21871" s="7">
        <v>38898</v>
      </c>
      <c r="B21871">
        <v>700</v>
      </c>
      <c r="C21871" s="5">
        <v>1000</v>
      </c>
    </row>
    <row r="21872" spans="1:3" x14ac:dyDescent="0.2">
      <c r="A21872" s="7">
        <v>38898</v>
      </c>
      <c r="B21872">
        <v>800</v>
      </c>
      <c r="C21872" s="5">
        <v>0</v>
      </c>
    </row>
    <row r="21873" spans="1:3" x14ac:dyDescent="0.2">
      <c r="A21873" s="7">
        <v>38898</v>
      </c>
      <c r="B21873">
        <v>900</v>
      </c>
      <c r="C21873" s="5">
        <v>1000</v>
      </c>
    </row>
    <row r="21874" spans="1:3" x14ac:dyDescent="0.2">
      <c r="A21874" s="7">
        <v>38898</v>
      </c>
      <c r="B21874">
        <v>1000</v>
      </c>
      <c r="C21874" s="5">
        <v>5000</v>
      </c>
    </row>
    <row r="21875" spans="1:3" x14ac:dyDescent="0.2">
      <c r="A21875" s="7">
        <v>38898</v>
      </c>
      <c r="B21875">
        <v>1100</v>
      </c>
      <c r="C21875" s="5">
        <v>3000</v>
      </c>
    </row>
    <row r="21876" spans="1:3" x14ac:dyDescent="0.2">
      <c r="A21876" s="7">
        <v>38898</v>
      </c>
      <c r="B21876">
        <v>1200</v>
      </c>
      <c r="C21876" s="5">
        <v>3000</v>
      </c>
    </row>
    <row r="21877" spans="1:3" x14ac:dyDescent="0.2">
      <c r="A21877" s="7">
        <v>38898</v>
      </c>
      <c r="B21877">
        <v>1300</v>
      </c>
      <c r="C21877" s="5">
        <v>2000</v>
      </c>
    </row>
    <row r="21878" spans="1:3" x14ac:dyDescent="0.2">
      <c r="A21878" s="7">
        <v>38898</v>
      </c>
      <c r="B21878">
        <v>1400</v>
      </c>
      <c r="C21878" s="5">
        <v>2000</v>
      </c>
    </row>
    <row r="21879" spans="1:3" x14ac:dyDescent="0.2">
      <c r="A21879" s="7">
        <v>38898</v>
      </c>
      <c r="B21879">
        <v>1500</v>
      </c>
      <c r="C21879" s="5">
        <v>3000</v>
      </c>
    </row>
    <row r="21880" spans="1:3" x14ac:dyDescent="0.2">
      <c r="A21880" s="7">
        <v>38898</v>
      </c>
      <c r="B21880">
        <v>1600</v>
      </c>
      <c r="C21880" s="5">
        <v>2000</v>
      </c>
    </row>
    <row r="21881" spans="1:3" x14ac:dyDescent="0.2">
      <c r="A21881" s="7">
        <v>38898</v>
      </c>
      <c r="B21881">
        <v>1700</v>
      </c>
      <c r="C21881" s="5">
        <v>2000</v>
      </c>
    </row>
    <row r="21882" spans="1:3" x14ac:dyDescent="0.2">
      <c r="A21882" s="7">
        <v>38898</v>
      </c>
      <c r="B21882">
        <v>1800</v>
      </c>
      <c r="C21882" s="5">
        <v>3000</v>
      </c>
    </row>
    <row r="21883" spans="1:3" x14ac:dyDescent="0.2">
      <c r="A21883" s="7">
        <v>38898</v>
      </c>
      <c r="B21883">
        <v>1900</v>
      </c>
      <c r="C21883" s="5">
        <v>2000</v>
      </c>
    </row>
    <row r="21884" spans="1:3" x14ac:dyDescent="0.2">
      <c r="A21884" s="7">
        <v>38898</v>
      </c>
      <c r="B21884">
        <v>2000</v>
      </c>
      <c r="C21884" s="5">
        <v>2000</v>
      </c>
    </row>
    <row r="21885" spans="1:3" x14ac:dyDescent="0.2">
      <c r="A21885" s="7">
        <v>38898</v>
      </c>
      <c r="B21885">
        <v>2100</v>
      </c>
      <c r="C21885" s="5">
        <v>2000</v>
      </c>
    </row>
    <row r="21886" spans="1:3" x14ac:dyDescent="0.2">
      <c r="A21886" s="7">
        <v>38898</v>
      </c>
      <c r="B21886">
        <v>2200</v>
      </c>
      <c r="C21886" s="5">
        <v>2000</v>
      </c>
    </row>
    <row r="21887" spans="1:3" x14ac:dyDescent="0.2">
      <c r="A21887" s="7">
        <v>38898</v>
      </c>
      <c r="B21887">
        <v>2300</v>
      </c>
      <c r="C21887" s="5">
        <v>2000</v>
      </c>
    </row>
    <row r="21888" spans="1:3" x14ac:dyDescent="0.2">
      <c r="A21888" s="7">
        <v>38898</v>
      </c>
      <c r="B21888">
        <v>2400</v>
      </c>
      <c r="C21888" s="5">
        <v>2000</v>
      </c>
    </row>
    <row r="21889" spans="1:3" x14ac:dyDescent="0.2">
      <c r="A21889" s="7">
        <v>38899</v>
      </c>
      <c r="B21889">
        <v>100</v>
      </c>
      <c r="C21889" s="5">
        <v>2000</v>
      </c>
    </row>
    <row r="21890" spans="1:3" x14ac:dyDescent="0.2">
      <c r="A21890" s="7">
        <v>38899</v>
      </c>
      <c r="B21890">
        <v>200</v>
      </c>
      <c r="C21890" s="5">
        <v>1000</v>
      </c>
    </row>
    <row r="21891" spans="1:3" x14ac:dyDescent="0.2">
      <c r="A21891" s="7">
        <v>38899</v>
      </c>
      <c r="B21891">
        <v>300</v>
      </c>
      <c r="C21891" s="5">
        <v>2000</v>
      </c>
    </row>
    <row r="21892" spans="1:3" x14ac:dyDescent="0.2">
      <c r="A21892" s="7">
        <v>38899</v>
      </c>
      <c r="B21892">
        <v>400</v>
      </c>
      <c r="C21892" s="5">
        <v>2000</v>
      </c>
    </row>
    <row r="21893" spans="1:3" x14ac:dyDescent="0.2">
      <c r="A21893" s="7">
        <v>38899</v>
      </c>
      <c r="B21893">
        <v>500</v>
      </c>
      <c r="C21893" s="5">
        <v>1000</v>
      </c>
    </row>
    <row r="21894" spans="1:3" x14ac:dyDescent="0.2">
      <c r="A21894" s="7">
        <v>38899</v>
      </c>
      <c r="B21894">
        <v>600</v>
      </c>
      <c r="C21894" s="5">
        <v>2000</v>
      </c>
    </row>
    <row r="21895" spans="1:3" x14ac:dyDescent="0.2">
      <c r="A21895" s="7">
        <v>38899</v>
      </c>
      <c r="B21895">
        <v>700</v>
      </c>
      <c r="C21895" s="5">
        <v>1000</v>
      </c>
    </row>
    <row r="21896" spans="1:3" x14ac:dyDescent="0.2">
      <c r="A21896" s="7">
        <v>38899</v>
      </c>
      <c r="B21896">
        <v>800</v>
      </c>
      <c r="C21896" s="5">
        <v>2000</v>
      </c>
    </row>
    <row r="21897" spans="1:3" x14ac:dyDescent="0.2">
      <c r="A21897" s="7">
        <v>38899</v>
      </c>
      <c r="B21897">
        <v>900</v>
      </c>
      <c r="C21897" s="5">
        <v>2000</v>
      </c>
    </row>
    <row r="21898" spans="1:3" x14ac:dyDescent="0.2">
      <c r="A21898" s="7">
        <v>38899</v>
      </c>
      <c r="B21898">
        <v>1000</v>
      </c>
      <c r="C21898" s="5">
        <v>2000</v>
      </c>
    </row>
    <row r="21899" spans="1:3" x14ac:dyDescent="0.2">
      <c r="A21899" s="7">
        <v>38899</v>
      </c>
      <c r="B21899">
        <v>1100</v>
      </c>
      <c r="C21899" s="5">
        <v>2000</v>
      </c>
    </row>
    <row r="21900" spans="1:3" x14ac:dyDescent="0.2">
      <c r="A21900" s="7">
        <v>38899</v>
      </c>
      <c r="B21900">
        <v>1200</v>
      </c>
      <c r="C21900" s="5">
        <v>2000</v>
      </c>
    </row>
    <row r="21901" spans="1:3" x14ac:dyDescent="0.2">
      <c r="A21901" s="7">
        <v>38899</v>
      </c>
      <c r="B21901">
        <v>1300</v>
      </c>
      <c r="C21901" s="5">
        <v>2000</v>
      </c>
    </row>
    <row r="21902" spans="1:3" x14ac:dyDescent="0.2">
      <c r="A21902" s="7">
        <v>38899</v>
      </c>
      <c r="B21902">
        <v>1400</v>
      </c>
      <c r="C21902" s="5">
        <v>3000</v>
      </c>
    </row>
    <row r="21903" spans="1:3" x14ac:dyDescent="0.2">
      <c r="A21903" s="7">
        <v>38899</v>
      </c>
      <c r="B21903">
        <v>1500</v>
      </c>
      <c r="C21903" s="5">
        <v>2000</v>
      </c>
    </row>
    <row r="21904" spans="1:3" x14ac:dyDescent="0.2">
      <c r="A21904" s="7">
        <v>38899</v>
      </c>
      <c r="B21904">
        <v>1600</v>
      </c>
      <c r="C21904" s="5">
        <v>2000</v>
      </c>
    </row>
    <row r="21905" spans="1:3" x14ac:dyDescent="0.2">
      <c r="A21905" s="7">
        <v>38899</v>
      </c>
      <c r="B21905">
        <v>1700</v>
      </c>
      <c r="C21905" s="5">
        <v>2000</v>
      </c>
    </row>
    <row r="21906" spans="1:3" x14ac:dyDescent="0.2">
      <c r="A21906" s="7">
        <v>38899</v>
      </c>
      <c r="B21906">
        <v>1800</v>
      </c>
      <c r="C21906" s="5">
        <v>2000</v>
      </c>
    </row>
    <row r="21907" spans="1:3" x14ac:dyDescent="0.2">
      <c r="A21907" s="7">
        <v>38899</v>
      </c>
      <c r="B21907">
        <v>1900</v>
      </c>
      <c r="C21907" s="5">
        <v>2000</v>
      </c>
    </row>
    <row r="21908" spans="1:3" x14ac:dyDescent="0.2">
      <c r="A21908" s="7">
        <v>38899</v>
      </c>
      <c r="B21908">
        <v>2000</v>
      </c>
      <c r="C21908" s="5">
        <v>2000</v>
      </c>
    </row>
    <row r="21909" spans="1:3" x14ac:dyDescent="0.2">
      <c r="A21909" s="7">
        <v>38899</v>
      </c>
      <c r="B21909">
        <v>2100</v>
      </c>
      <c r="C21909" s="5">
        <v>2000</v>
      </c>
    </row>
    <row r="21910" spans="1:3" x14ac:dyDescent="0.2">
      <c r="A21910" s="7">
        <v>38899</v>
      </c>
      <c r="B21910">
        <v>2200</v>
      </c>
      <c r="C21910" s="5">
        <v>2000</v>
      </c>
    </row>
    <row r="21911" spans="1:3" x14ac:dyDescent="0.2">
      <c r="A21911" s="7">
        <v>38899</v>
      </c>
      <c r="B21911">
        <v>2300</v>
      </c>
      <c r="C21911" s="5">
        <v>2000</v>
      </c>
    </row>
    <row r="21912" spans="1:3" x14ac:dyDescent="0.2">
      <c r="A21912" s="7">
        <v>38899</v>
      </c>
      <c r="B21912">
        <v>2400</v>
      </c>
      <c r="C21912" s="5">
        <v>2000</v>
      </c>
    </row>
    <row r="21913" spans="1:3" x14ac:dyDescent="0.2">
      <c r="A21913" s="7">
        <v>38900</v>
      </c>
      <c r="B21913">
        <v>100</v>
      </c>
      <c r="C21913" s="5">
        <v>1000</v>
      </c>
    </row>
    <row r="21914" spans="1:3" x14ac:dyDescent="0.2">
      <c r="A21914" s="7">
        <v>38900</v>
      </c>
      <c r="B21914">
        <v>200</v>
      </c>
      <c r="C21914" s="5">
        <v>1000</v>
      </c>
    </row>
    <row r="21915" spans="1:3" x14ac:dyDescent="0.2">
      <c r="A21915" s="7">
        <v>38900</v>
      </c>
      <c r="B21915">
        <v>300</v>
      </c>
      <c r="C21915" s="5">
        <v>2000</v>
      </c>
    </row>
    <row r="21916" spans="1:3" x14ac:dyDescent="0.2">
      <c r="A21916" s="7">
        <v>38900</v>
      </c>
      <c r="B21916">
        <v>400</v>
      </c>
      <c r="C21916" s="5">
        <v>1000</v>
      </c>
    </row>
    <row r="21917" spans="1:3" x14ac:dyDescent="0.2">
      <c r="A21917" s="7">
        <v>38900</v>
      </c>
      <c r="B21917">
        <v>500</v>
      </c>
      <c r="C21917" s="5">
        <v>1000</v>
      </c>
    </row>
    <row r="21918" spans="1:3" x14ac:dyDescent="0.2">
      <c r="A21918" s="7">
        <v>38900</v>
      </c>
      <c r="B21918">
        <v>600</v>
      </c>
      <c r="C21918" s="5">
        <v>2000</v>
      </c>
    </row>
    <row r="21919" spans="1:3" x14ac:dyDescent="0.2">
      <c r="A21919" s="7">
        <v>38900</v>
      </c>
      <c r="B21919">
        <v>700</v>
      </c>
      <c r="C21919" s="5">
        <v>1000</v>
      </c>
    </row>
    <row r="21920" spans="1:3" x14ac:dyDescent="0.2">
      <c r="A21920" s="7">
        <v>38900</v>
      </c>
      <c r="B21920">
        <v>800</v>
      </c>
      <c r="C21920" s="5">
        <v>2000</v>
      </c>
    </row>
    <row r="21921" spans="1:3" x14ac:dyDescent="0.2">
      <c r="A21921" s="7">
        <v>38900</v>
      </c>
      <c r="B21921">
        <v>900</v>
      </c>
      <c r="C21921" s="5">
        <v>1000</v>
      </c>
    </row>
    <row r="21922" spans="1:3" x14ac:dyDescent="0.2">
      <c r="A21922" s="7">
        <v>38900</v>
      </c>
      <c r="B21922">
        <v>1000</v>
      </c>
      <c r="C21922" s="5">
        <v>2000</v>
      </c>
    </row>
    <row r="21923" spans="1:3" x14ac:dyDescent="0.2">
      <c r="A21923" s="7">
        <v>38900</v>
      </c>
      <c r="B21923">
        <v>1100</v>
      </c>
      <c r="C21923" s="5">
        <v>2000</v>
      </c>
    </row>
    <row r="21924" spans="1:3" x14ac:dyDescent="0.2">
      <c r="A21924" s="7">
        <v>38900</v>
      </c>
      <c r="B21924">
        <v>1200</v>
      </c>
      <c r="C21924" s="5">
        <v>2000</v>
      </c>
    </row>
    <row r="21925" spans="1:3" x14ac:dyDescent="0.2">
      <c r="A21925" s="7">
        <v>38900</v>
      </c>
      <c r="B21925">
        <v>1300</v>
      </c>
      <c r="C21925" s="5">
        <v>2000</v>
      </c>
    </row>
    <row r="21926" spans="1:3" x14ac:dyDescent="0.2">
      <c r="A21926" s="7">
        <v>38900</v>
      </c>
      <c r="B21926">
        <v>1400</v>
      </c>
      <c r="C21926" s="5">
        <v>1000</v>
      </c>
    </row>
    <row r="21927" spans="1:3" x14ac:dyDescent="0.2">
      <c r="A21927" s="7">
        <v>38900</v>
      </c>
      <c r="B21927">
        <v>1500</v>
      </c>
      <c r="C21927" s="5">
        <v>2000</v>
      </c>
    </row>
    <row r="21928" spans="1:3" x14ac:dyDescent="0.2">
      <c r="A21928" s="7">
        <v>38900</v>
      </c>
      <c r="B21928">
        <v>1600</v>
      </c>
      <c r="C21928" s="5">
        <v>2000</v>
      </c>
    </row>
    <row r="21929" spans="1:3" x14ac:dyDescent="0.2">
      <c r="A21929" s="7">
        <v>38900</v>
      </c>
      <c r="B21929">
        <v>1700</v>
      </c>
      <c r="C21929" s="5">
        <v>2000</v>
      </c>
    </row>
    <row r="21930" spans="1:3" x14ac:dyDescent="0.2">
      <c r="A21930" s="7">
        <v>38900</v>
      </c>
      <c r="B21930">
        <v>1800</v>
      </c>
      <c r="C21930" s="5">
        <v>2000</v>
      </c>
    </row>
    <row r="21931" spans="1:3" x14ac:dyDescent="0.2">
      <c r="A21931" s="7">
        <v>38900</v>
      </c>
      <c r="B21931">
        <v>1900</v>
      </c>
      <c r="C21931" s="5">
        <v>2000</v>
      </c>
    </row>
    <row r="21932" spans="1:3" x14ac:dyDescent="0.2">
      <c r="A21932" s="7">
        <v>38900</v>
      </c>
      <c r="B21932">
        <v>2000</v>
      </c>
      <c r="C21932" s="5">
        <v>1000</v>
      </c>
    </row>
    <row r="21933" spans="1:3" x14ac:dyDescent="0.2">
      <c r="A21933" s="7">
        <v>38900</v>
      </c>
      <c r="B21933">
        <v>2100</v>
      </c>
      <c r="C21933" s="5">
        <v>2000</v>
      </c>
    </row>
    <row r="21934" spans="1:3" x14ac:dyDescent="0.2">
      <c r="A21934" s="7">
        <v>38900</v>
      </c>
      <c r="B21934">
        <v>2200</v>
      </c>
      <c r="C21934" s="5">
        <v>2000</v>
      </c>
    </row>
    <row r="21935" spans="1:3" x14ac:dyDescent="0.2">
      <c r="A21935" s="7">
        <v>38900</v>
      </c>
      <c r="B21935">
        <v>2300</v>
      </c>
      <c r="C21935" s="5">
        <v>2000</v>
      </c>
    </row>
    <row r="21936" spans="1:3" x14ac:dyDescent="0.2">
      <c r="A21936" s="7">
        <v>38900</v>
      </c>
      <c r="B21936">
        <v>2400</v>
      </c>
      <c r="C21936" s="5">
        <v>2000</v>
      </c>
    </row>
    <row r="21937" spans="1:3" x14ac:dyDescent="0.2">
      <c r="A21937" s="7">
        <v>38901</v>
      </c>
      <c r="B21937">
        <v>100</v>
      </c>
      <c r="C21937" s="5">
        <v>1000</v>
      </c>
    </row>
    <row r="21938" spans="1:3" x14ac:dyDescent="0.2">
      <c r="A21938" s="7">
        <v>38901</v>
      </c>
      <c r="B21938">
        <v>200</v>
      </c>
      <c r="C21938" s="5">
        <v>2000</v>
      </c>
    </row>
    <row r="21939" spans="1:3" x14ac:dyDescent="0.2">
      <c r="A21939" s="7">
        <v>38901</v>
      </c>
      <c r="B21939">
        <v>300</v>
      </c>
      <c r="C21939" s="5">
        <v>2000</v>
      </c>
    </row>
    <row r="21940" spans="1:3" x14ac:dyDescent="0.2">
      <c r="A21940" s="7">
        <v>38901</v>
      </c>
      <c r="B21940">
        <v>400</v>
      </c>
      <c r="C21940" s="5">
        <v>2000</v>
      </c>
    </row>
    <row r="21941" spans="1:3" x14ac:dyDescent="0.2">
      <c r="A21941" s="7">
        <v>38901</v>
      </c>
      <c r="B21941">
        <v>500</v>
      </c>
      <c r="C21941" s="5">
        <v>2000</v>
      </c>
    </row>
    <row r="21942" spans="1:3" x14ac:dyDescent="0.2">
      <c r="A21942" s="7">
        <v>38901</v>
      </c>
      <c r="B21942">
        <v>600</v>
      </c>
      <c r="C21942" s="5">
        <v>2000</v>
      </c>
    </row>
    <row r="21943" spans="1:3" x14ac:dyDescent="0.2">
      <c r="A21943" s="7">
        <v>38901</v>
      </c>
      <c r="B21943">
        <v>700</v>
      </c>
      <c r="C21943" s="5">
        <v>1000</v>
      </c>
    </row>
    <row r="21944" spans="1:3" x14ac:dyDescent="0.2">
      <c r="A21944" s="7">
        <v>38901</v>
      </c>
      <c r="B21944">
        <v>800</v>
      </c>
      <c r="C21944" s="5">
        <v>3000</v>
      </c>
    </row>
    <row r="21945" spans="1:3" x14ac:dyDescent="0.2">
      <c r="A21945" s="7">
        <v>38901</v>
      </c>
      <c r="B21945">
        <v>900</v>
      </c>
      <c r="C21945" s="5">
        <v>2000</v>
      </c>
    </row>
    <row r="21946" spans="1:3" x14ac:dyDescent="0.2">
      <c r="A21946" s="7">
        <v>38901</v>
      </c>
      <c r="B21946">
        <v>1000</v>
      </c>
      <c r="C21946" s="5">
        <v>2000</v>
      </c>
    </row>
    <row r="21947" spans="1:3" x14ac:dyDescent="0.2">
      <c r="A21947" s="7">
        <v>38901</v>
      </c>
      <c r="B21947">
        <v>1100</v>
      </c>
      <c r="C21947" s="5">
        <v>3000</v>
      </c>
    </row>
    <row r="21948" spans="1:3" x14ac:dyDescent="0.2">
      <c r="A21948" s="7">
        <v>38901</v>
      </c>
      <c r="B21948">
        <v>1200</v>
      </c>
      <c r="C21948" s="5">
        <v>2000</v>
      </c>
    </row>
    <row r="21949" spans="1:3" x14ac:dyDescent="0.2">
      <c r="A21949" s="7">
        <v>38901</v>
      </c>
      <c r="B21949">
        <v>1300</v>
      </c>
      <c r="C21949" s="5">
        <v>3000</v>
      </c>
    </row>
    <row r="21950" spans="1:3" x14ac:dyDescent="0.2">
      <c r="A21950" s="7">
        <v>38901</v>
      </c>
      <c r="B21950">
        <v>1400</v>
      </c>
      <c r="C21950" s="5">
        <v>3000</v>
      </c>
    </row>
    <row r="21951" spans="1:3" x14ac:dyDescent="0.2">
      <c r="A21951" s="7">
        <v>38901</v>
      </c>
      <c r="B21951">
        <v>1500</v>
      </c>
      <c r="C21951" s="5">
        <v>3000</v>
      </c>
    </row>
    <row r="21952" spans="1:3" x14ac:dyDescent="0.2">
      <c r="A21952" s="7">
        <v>38901</v>
      </c>
      <c r="B21952">
        <v>1600</v>
      </c>
      <c r="C21952" s="5">
        <v>3000</v>
      </c>
    </row>
    <row r="21953" spans="1:3" x14ac:dyDescent="0.2">
      <c r="A21953" s="7">
        <v>38901</v>
      </c>
      <c r="B21953">
        <v>1700</v>
      </c>
      <c r="C21953" s="5">
        <v>3000</v>
      </c>
    </row>
    <row r="21954" spans="1:3" x14ac:dyDescent="0.2">
      <c r="A21954" s="7">
        <v>38901</v>
      </c>
      <c r="B21954">
        <v>1800</v>
      </c>
      <c r="C21954" s="5">
        <v>3000</v>
      </c>
    </row>
    <row r="21955" spans="1:3" x14ac:dyDescent="0.2">
      <c r="A21955" s="7">
        <v>38901</v>
      </c>
      <c r="B21955">
        <v>1900</v>
      </c>
      <c r="C21955" s="5">
        <v>3000</v>
      </c>
    </row>
    <row r="21956" spans="1:3" x14ac:dyDescent="0.2">
      <c r="A21956" s="7">
        <v>38901</v>
      </c>
      <c r="B21956">
        <v>2000</v>
      </c>
      <c r="C21956" s="5">
        <v>3000</v>
      </c>
    </row>
    <row r="21957" spans="1:3" x14ac:dyDescent="0.2">
      <c r="A21957" s="7">
        <v>38901</v>
      </c>
      <c r="B21957">
        <v>2100</v>
      </c>
      <c r="C21957" s="5">
        <v>2000</v>
      </c>
    </row>
    <row r="21958" spans="1:3" x14ac:dyDescent="0.2">
      <c r="A21958" s="7">
        <v>38901</v>
      </c>
      <c r="B21958">
        <v>2200</v>
      </c>
      <c r="C21958" s="5">
        <v>3000</v>
      </c>
    </row>
    <row r="21959" spans="1:3" x14ac:dyDescent="0.2">
      <c r="A21959" s="7">
        <v>38901</v>
      </c>
      <c r="B21959">
        <v>2300</v>
      </c>
      <c r="C21959" s="5">
        <v>3000</v>
      </c>
    </row>
    <row r="21960" spans="1:3" x14ac:dyDescent="0.2">
      <c r="A21960" s="7">
        <v>38901</v>
      </c>
      <c r="B21960">
        <v>2400</v>
      </c>
      <c r="C21960" s="5">
        <v>2000</v>
      </c>
    </row>
    <row r="21961" spans="1:3" x14ac:dyDescent="0.2">
      <c r="A21961" s="7">
        <v>38902</v>
      </c>
      <c r="B21961">
        <v>100</v>
      </c>
      <c r="C21961" s="5">
        <v>2000</v>
      </c>
    </row>
    <row r="21962" spans="1:3" x14ac:dyDescent="0.2">
      <c r="A21962" s="7">
        <v>38902</v>
      </c>
      <c r="B21962">
        <v>200</v>
      </c>
      <c r="C21962" s="5">
        <v>1000</v>
      </c>
    </row>
    <row r="21963" spans="1:3" x14ac:dyDescent="0.2">
      <c r="A21963" s="7">
        <v>38902</v>
      </c>
      <c r="B21963">
        <v>300</v>
      </c>
      <c r="C21963" s="5">
        <v>2000</v>
      </c>
    </row>
    <row r="21964" spans="1:3" x14ac:dyDescent="0.2">
      <c r="A21964" s="7">
        <v>38902</v>
      </c>
      <c r="B21964">
        <v>400</v>
      </c>
      <c r="C21964" s="5">
        <v>1000</v>
      </c>
    </row>
    <row r="21965" spans="1:3" x14ac:dyDescent="0.2">
      <c r="A21965" s="7">
        <v>38902</v>
      </c>
      <c r="B21965">
        <v>500</v>
      </c>
      <c r="C21965" s="5">
        <v>2000</v>
      </c>
    </row>
    <row r="21966" spans="1:3" x14ac:dyDescent="0.2">
      <c r="A21966" s="7">
        <v>38902</v>
      </c>
      <c r="B21966">
        <v>600</v>
      </c>
      <c r="C21966" s="5">
        <v>2000</v>
      </c>
    </row>
    <row r="21967" spans="1:3" x14ac:dyDescent="0.2">
      <c r="A21967" s="7">
        <v>38902</v>
      </c>
      <c r="B21967">
        <v>700</v>
      </c>
      <c r="C21967" s="5">
        <v>0</v>
      </c>
    </row>
    <row r="21968" spans="1:3" x14ac:dyDescent="0.2">
      <c r="A21968" s="7">
        <v>38902</v>
      </c>
      <c r="B21968">
        <v>800</v>
      </c>
      <c r="C21968" s="5">
        <v>3000</v>
      </c>
    </row>
    <row r="21969" spans="1:3" x14ac:dyDescent="0.2">
      <c r="A21969" s="7">
        <v>38902</v>
      </c>
      <c r="B21969">
        <v>900</v>
      </c>
      <c r="C21969" s="5">
        <v>2000</v>
      </c>
    </row>
    <row r="21970" spans="1:3" x14ac:dyDescent="0.2">
      <c r="A21970" s="7">
        <v>38902</v>
      </c>
      <c r="B21970">
        <v>1000</v>
      </c>
      <c r="C21970" s="5">
        <v>2000</v>
      </c>
    </row>
    <row r="21971" spans="1:3" x14ac:dyDescent="0.2">
      <c r="A21971" s="7">
        <v>38902</v>
      </c>
      <c r="B21971">
        <v>1100</v>
      </c>
      <c r="C21971" s="5">
        <v>3000</v>
      </c>
    </row>
    <row r="21972" spans="1:3" x14ac:dyDescent="0.2">
      <c r="A21972" s="7">
        <v>38902</v>
      </c>
      <c r="B21972">
        <v>1200</v>
      </c>
      <c r="C21972" s="5">
        <v>2000</v>
      </c>
    </row>
    <row r="21973" spans="1:3" x14ac:dyDescent="0.2">
      <c r="A21973" s="7">
        <v>38902</v>
      </c>
      <c r="B21973">
        <v>1300</v>
      </c>
      <c r="C21973" s="5">
        <v>2000</v>
      </c>
    </row>
    <row r="21974" spans="1:3" x14ac:dyDescent="0.2">
      <c r="A21974" s="7">
        <v>38902</v>
      </c>
      <c r="B21974">
        <v>1400</v>
      </c>
      <c r="C21974" s="5">
        <v>3000</v>
      </c>
    </row>
    <row r="21975" spans="1:3" x14ac:dyDescent="0.2">
      <c r="A21975" s="7">
        <v>38902</v>
      </c>
      <c r="B21975">
        <v>1500</v>
      </c>
      <c r="C21975" s="5">
        <v>2000</v>
      </c>
    </row>
    <row r="21976" spans="1:3" x14ac:dyDescent="0.2">
      <c r="A21976" s="7">
        <v>38902</v>
      </c>
      <c r="B21976">
        <v>1600</v>
      </c>
      <c r="C21976" s="5">
        <v>2000</v>
      </c>
    </row>
    <row r="21977" spans="1:3" x14ac:dyDescent="0.2">
      <c r="A21977" s="7">
        <v>38902</v>
      </c>
      <c r="B21977">
        <v>1700</v>
      </c>
      <c r="C21977" s="5">
        <v>3000</v>
      </c>
    </row>
    <row r="21978" spans="1:3" x14ac:dyDescent="0.2">
      <c r="A21978" s="7">
        <v>38902</v>
      </c>
      <c r="B21978">
        <v>1800</v>
      </c>
      <c r="C21978" s="5">
        <v>2000</v>
      </c>
    </row>
    <row r="21979" spans="1:3" x14ac:dyDescent="0.2">
      <c r="A21979" s="7">
        <v>38902</v>
      </c>
      <c r="B21979">
        <v>1900</v>
      </c>
      <c r="C21979" s="5">
        <v>3000</v>
      </c>
    </row>
    <row r="21980" spans="1:3" x14ac:dyDescent="0.2">
      <c r="A21980" s="7">
        <v>38902</v>
      </c>
      <c r="B21980">
        <v>2000</v>
      </c>
      <c r="C21980" s="5">
        <v>2000</v>
      </c>
    </row>
    <row r="21981" spans="1:3" x14ac:dyDescent="0.2">
      <c r="A21981" s="7">
        <v>38902</v>
      </c>
      <c r="B21981">
        <v>2100</v>
      </c>
      <c r="C21981" s="5">
        <v>2000</v>
      </c>
    </row>
    <row r="21982" spans="1:3" x14ac:dyDescent="0.2">
      <c r="A21982" s="7">
        <v>38902</v>
      </c>
      <c r="B21982">
        <v>2200</v>
      </c>
      <c r="C21982" s="5">
        <v>2000</v>
      </c>
    </row>
    <row r="21983" spans="1:3" x14ac:dyDescent="0.2">
      <c r="A21983" s="7">
        <v>38902</v>
      </c>
      <c r="B21983">
        <v>2300</v>
      </c>
      <c r="C21983" s="5">
        <v>2000</v>
      </c>
    </row>
    <row r="21984" spans="1:3" x14ac:dyDescent="0.2">
      <c r="A21984" s="7">
        <v>38902</v>
      </c>
      <c r="B21984">
        <v>2400</v>
      </c>
      <c r="C21984" s="5">
        <v>2000</v>
      </c>
    </row>
    <row r="21985" spans="1:3" x14ac:dyDescent="0.2">
      <c r="A21985" s="7">
        <v>38903</v>
      </c>
      <c r="B21985">
        <v>100</v>
      </c>
      <c r="C21985" s="5">
        <v>2000</v>
      </c>
    </row>
    <row r="21986" spans="1:3" x14ac:dyDescent="0.2">
      <c r="A21986" s="7">
        <v>38903</v>
      </c>
      <c r="B21986">
        <v>200</v>
      </c>
      <c r="C21986" s="5">
        <v>1000</v>
      </c>
    </row>
    <row r="21987" spans="1:3" x14ac:dyDescent="0.2">
      <c r="A21987" s="7">
        <v>38903</v>
      </c>
      <c r="B21987">
        <v>300</v>
      </c>
      <c r="C21987" s="5">
        <v>1000</v>
      </c>
    </row>
    <row r="21988" spans="1:3" x14ac:dyDescent="0.2">
      <c r="A21988" s="7">
        <v>38903</v>
      </c>
      <c r="B21988">
        <v>400</v>
      </c>
      <c r="C21988" s="5">
        <v>2000</v>
      </c>
    </row>
    <row r="21989" spans="1:3" x14ac:dyDescent="0.2">
      <c r="A21989" s="7">
        <v>38903</v>
      </c>
      <c r="B21989">
        <v>500</v>
      </c>
      <c r="C21989" s="5">
        <v>2000</v>
      </c>
    </row>
    <row r="21990" spans="1:3" x14ac:dyDescent="0.2">
      <c r="A21990" s="7">
        <v>38903</v>
      </c>
      <c r="B21990">
        <v>600</v>
      </c>
      <c r="C21990" s="5">
        <v>2000</v>
      </c>
    </row>
    <row r="21991" spans="1:3" x14ac:dyDescent="0.2">
      <c r="A21991" s="7">
        <v>38903</v>
      </c>
      <c r="B21991">
        <v>700</v>
      </c>
      <c r="C21991" s="5">
        <v>1000</v>
      </c>
    </row>
    <row r="21992" spans="1:3" x14ac:dyDescent="0.2">
      <c r="A21992" s="7">
        <v>38903</v>
      </c>
      <c r="B21992">
        <v>800</v>
      </c>
      <c r="C21992" s="5">
        <v>2000</v>
      </c>
    </row>
    <row r="21993" spans="1:3" x14ac:dyDescent="0.2">
      <c r="A21993" s="7">
        <v>38903</v>
      </c>
      <c r="B21993">
        <v>900</v>
      </c>
      <c r="C21993" s="5">
        <v>2000</v>
      </c>
    </row>
    <row r="21994" spans="1:3" x14ac:dyDescent="0.2">
      <c r="A21994" s="7">
        <v>38903</v>
      </c>
      <c r="B21994">
        <v>1000</v>
      </c>
      <c r="C21994" s="5">
        <v>2000</v>
      </c>
    </row>
    <row r="21995" spans="1:3" x14ac:dyDescent="0.2">
      <c r="A21995" s="7">
        <v>38903</v>
      </c>
      <c r="B21995">
        <v>1100</v>
      </c>
      <c r="C21995" s="5">
        <v>3000</v>
      </c>
    </row>
    <row r="21996" spans="1:3" x14ac:dyDescent="0.2">
      <c r="A21996" s="7">
        <v>38903</v>
      </c>
      <c r="B21996">
        <v>1200</v>
      </c>
      <c r="C21996" s="5">
        <v>2000</v>
      </c>
    </row>
    <row r="21997" spans="1:3" x14ac:dyDescent="0.2">
      <c r="A21997" s="7">
        <v>38903</v>
      </c>
      <c r="B21997">
        <v>1300</v>
      </c>
      <c r="C21997" s="5">
        <v>2000</v>
      </c>
    </row>
    <row r="21998" spans="1:3" x14ac:dyDescent="0.2">
      <c r="A21998" s="7">
        <v>38903</v>
      </c>
      <c r="B21998">
        <v>1400</v>
      </c>
      <c r="C21998" s="5">
        <v>2000</v>
      </c>
    </row>
    <row r="21999" spans="1:3" x14ac:dyDescent="0.2">
      <c r="A21999" s="7">
        <v>38903</v>
      </c>
      <c r="B21999">
        <v>1500</v>
      </c>
      <c r="C21999" s="5">
        <v>3000</v>
      </c>
    </row>
    <row r="22000" spans="1:3" x14ac:dyDescent="0.2">
      <c r="A22000" s="7">
        <v>38903</v>
      </c>
      <c r="B22000">
        <v>1600</v>
      </c>
      <c r="C22000" s="5">
        <v>3000</v>
      </c>
    </row>
    <row r="22001" spans="1:3" x14ac:dyDescent="0.2">
      <c r="A22001" s="7">
        <v>38903</v>
      </c>
      <c r="B22001">
        <v>1700</v>
      </c>
      <c r="C22001" s="5">
        <v>2000</v>
      </c>
    </row>
    <row r="22002" spans="1:3" x14ac:dyDescent="0.2">
      <c r="A22002" s="7">
        <v>38903</v>
      </c>
      <c r="B22002">
        <v>1800</v>
      </c>
      <c r="C22002" s="5">
        <v>2000</v>
      </c>
    </row>
    <row r="22003" spans="1:3" x14ac:dyDescent="0.2">
      <c r="A22003" s="7">
        <v>38903</v>
      </c>
      <c r="B22003">
        <v>1900</v>
      </c>
      <c r="C22003" s="5">
        <v>2000</v>
      </c>
    </row>
    <row r="22004" spans="1:3" x14ac:dyDescent="0.2">
      <c r="A22004" s="7">
        <v>38903</v>
      </c>
      <c r="B22004">
        <v>2000</v>
      </c>
      <c r="C22004" s="5">
        <v>3000</v>
      </c>
    </row>
    <row r="22005" spans="1:3" x14ac:dyDescent="0.2">
      <c r="A22005" s="7">
        <v>38903</v>
      </c>
      <c r="B22005">
        <v>2100</v>
      </c>
      <c r="C22005" s="5">
        <v>2000</v>
      </c>
    </row>
    <row r="22006" spans="1:3" x14ac:dyDescent="0.2">
      <c r="A22006" s="7">
        <v>38903</v>
      </c>
      <c r="B22006">
        <v>2200</v>
      </c>
      <c r="C22006" s="5">
        <v>2000</v>
      </c>
    </row>
    <row r="22007" spans="1:3" x14ac:dyDescent="0.2">
      <c r="A22007" s="7">
        <v>38903</v>
      </c>
      <c r="B22007">
        <v>2300</v>
      </c>
      <c r="C22007" s="5">
        <v>2000</v>
      </c>
    </row>
    <row r="22008" spans="1:3" x14ac:dyDescent="0.2">
      <c r="A22008" s="7">
        <v>38903</v>
      </c>
      <c r="B22008">
        <v>2400</v>
      </c>
      <c r="C22008" s="5">
        <v>2000</v>
      </c>
    </row>
    <row r="22009" spans="1:3" x14ac:dyDescent="0.2">
      <c r="A22009" s="7">
        <v>38904</v>
      </c>
      <c r="B22009">
        <v>100</v>
      </c>
      <c r="C22009" s="5">
        <v>2000</v>
      </c>
    </row>
    <row r="22010" spans="1:3" x14ac:dyDescent="0.2">
      <c r="A22010" s="7">
        <v>38904</v>
      </c>
      <c r="B22010">
        <v>200</v>
      </c>
      <c r="C22010" s="5">
        <v>1000</v>
      </c>
    </row>
    <row r="22011" spans="1:3" x14ac:dyDescent="0.2">
      <c r="A22011" s="7">
        <v>38904</v>
      </c>
      <c r="B22011">
        <v>300</v>
      </c>
      <c r="C22011" s="5">
        <v>2000</v>
      </c>
    </row>
    <row r="22012" spans="1:3" x14ac:dyDescent="0.2">
      <c r="A22012" s="7">
        <v>38904</v>
      </c>
      <c r="B22012">
        <v>400</v>
      </c>
      <c r="C22012" s="5">
        <v>1000</v>
      </c>
    </row>
    <row r="22013" spans="1:3" x14ac:dyDescent="0.2">
      <c r="A22013" s="7">
        <v>38904</v>
      </c>
      <c r="B22013">
        <v>500</v>
      </c>
      <c r="C22013" s="5">
        <v>2000</v>
      </c>
    </row>
    <row r="22014" spans="1:3" x14ac:dyDescent="0.2">
      <c r="A22014" s="7">
        <v>38904</v>
      </c>
      <c r="B22014">
        <v>600</v>
      </c>
      <c r="C22014" s="5">
        <v>1000</v>
      </c>
    </row>
    <row r="22015" spans="1:3" x14ac:dyDescent="0.2">
      <c r="A22015" s="7">
        <v>38904</v>
      </c>
      <c r="B22015">
        <v>700</v>
      </c>
      <c r="C22015" s="5">
        <v>2000</v>
      </c>
    </row>
    <row r="22016" spans="1:3" x14ac:dyDescent="0.2">
      <c r="A22016" s="7">
        <v>38904</v>
      </c>
      <c r="B22016">
        <v>800</v>
      </c>
      <c r="C22016" s="5">
        <v>2000</v>
      </c>
    </row>
    <row r="22017" spans="1:3" x14ac:dyDescent="0.2">
      <c r="A22017" s="7">
        <v>38904</v>
      </c>
      <c r="B22017">
        <v>900</v>
      </c>
      <c r="C22017" s="5">
        <v>2000</v>
      </c>
    </row>
    <row r="22018" spans="1:3" x14ac:dyDescent="0.2">
      <c r="A22018" s="7">
        <v>38904</v>
      </c>
      <c r="B22018">
        <v>1000</v>
      </c>
      <c r="C22018" s="5">
        <v>3000</v>
      </c>
    </row>
    <row r="22019" spans="1:3" x14ac:dyDescent="0.2">
      <c r="A22019" s="7">
        <v>38904</v>
      </c>
      <c r="B22019">
        <v>1100</v>
      </c>
      <c r="C22019" s="5">
        <v>2000</v>
      </c>
    </row>
    <row r="22020" spans="1:3" x14ac:dyDescent="0.2">
      <c r="A22020" s="7">
        <v>38904</v>
      </c>
      <c r="B22020">
        <v>1200</v>
      </c>
      <c r="C22020" s="5">
        <v>3000</v>
      </c>
    </row>
    <row r="22021" spans="1:3" x14ac:dyDescent="0.2">
      <c r="A22021" s="7">
        <v>38904</v>
      </c>
      <c r="B22021">
        <v>1300</v>
      </c>
      <c r="C22021" s="5">
        <v>2000</v>
      </c>
    </row>
    <row r="22022" spans="1:3" x14ac:dyDescent="0.2">
      <c r="A22022" s="7">
        <v>38904</v>
      </c>
      <c r="B22022">
        <v>1400</v>
      </c>
      <c r="C22022" s="5">
        <v>3000</v>
      </c>
    </row>
    <row r="22023" spans="1:3" x14ac:dyDescent="0.2">
      <c r="A22023" s="7">
        <v>38904</v>
      </c>
      <c r="B22023">
        <v>1500</v>
      </c>
      <c r="C22023" s="5">
        <v>2000</v>
      </c>
    </row>
    <row r="22024" spans="1:3" x14ac:dyDescent="0.2">
      <c r="A22024" s="7">
        <v>38904</v>
      </c>
      <c r="B22024">
        <v>1600</v>
      </c>
      <c r="C22024" s="5">
        <v>3000</v>
      </c>
    </row>
    <row r="22025" spans="1:3" x14ac:dyDescent="0.2">
      <c r="A22025" s="7">
        <v>38904</v>
      </c>
      <c r="B22025">
        <v>1700</v>
      </c>
      <c r="C22025" s="5">
        <v>2000</v>
      </c>
    </row>
    <row r="22026" spans="1:3" x14ac:dyDescent="0.2">
      <c r="A22026" s="7">
        <v>38904</v>
      </c>
      <c r="B22026">
        <v>1800</v>
      </c>
      <c r="C22026" s="5">
        <v>3000</v>
      </c>
    </row>
    <row r="22027" spans="1:3" x14ac:dyDescent="0.2">
      <c r="A22027" s="7">
        <v>38904</v>
      </c>
      <c r="B22027">
        <v>1900</v>
      </c>
      <c r="C22027" s="5">
        <v>2000</v>
      </c>
    </row>
    <row r="22028" spans="1:3" x14ac:dyDescent="0.2">
      <c r="A22028" s="7">
        <v>38904</v>
      </c>
      <c r="B22028">
        <v>2000</v>
      </c>
      <c r="C22028" s="5">
        <v>3000</v>
      </c>
    </row>
    <row r="22029" spans="1:3" x14ac:dyDescent="0.2">
      <c r="A22029" s="7">
        <v>38904</v>
      </c>
      <c r="B22029">
        <v>2100</v>
      </c>
      <c r="C22029" s="5">
        <v>2000</v>
      </c>
    </row>
    <row r="22030" spans="1:3" x14ac:dyDescent="0.2">
      <c r="A22030" s="7">
        <v>38904</v>
      </c>
      <c r="B22030">
        <v>2200</v>
      </c>
      <c r="C22030" s="5">
        <v>3000</v>
      </c>
    </row>
    <row r="22031" spans="1:3" x14ac:dyDescent="0.2">
      <c r="A22031" s="7">
        <v>38904</v>
      </c>
      <c r="B22031">
        <v>2300</v>
      </c>
      <c r="C22031" s="5">
        <v>2000</v>
      </c>
    </row>
    <row r="22032" spans="1:3" x14ac:dyDescent="0.2">
      <c r="A22032" s="7">
        <v>38904</v>
      </c>
      <c r="B22032">
        <v>2400</v>
      </c>
      <c r="C22032" s="5">
        <v>2000</v>
      </c>
    </row>
    <row r="22033" spans="1:3" x14ac:dyDescent="0.2">
      <c r="A22033" s="7">
        <v>38905</v>
      </c>
      <c r="B22033">
        <v>100</v>
      </c>
      <c r="C22033" s="5">
        <v>1000</v>
      </c>
    </row>
    <row r="22034" spans="1:3" x14ac:dyDescent="0.2">
      <c r="A22034" s="7">
        <v>38905</v>
      </c>
      <c r="B22034">
        <v>200</v>
      </c>
      <c r="C22034" s="5">
        <v>2000</v>
      </c>
    </row>
    <row r="22035" spans="1:3" x14ac:dyDescent="0.2">
      <c r="A22035" s="7">
        <v>38905</v>
      </c>
      <c r="B22035">
        <v>300</v>
      </c>
      <c r="C22035" s="5">
        <v>1000</v>
      </c>
    </row>
    <row r="22036" spans="1:3" x14ac:dyDescent="0.2">
      <c r="A22036" s="7">
        <v>38905</v>
      </c>
      <c r="B22036">
        <v>400</v>
      </c>
      <c r="C22036" s="5">
        <v>2000</v>
      </c>
    </row>
    <row r="22037" spans="1:3" x14ac:dyDescent="0.2">
      <c r="A22037" s="7">
        <v>38905</v>
      </c>
      <c r="B22037">
        <v>500</v>
      </c>
      <c r="C22037" s="5">
        <v>2000</v>
      </c>
    </row>
    <row r="22038" spans="1:3" x14ac:dyDescent="0.2">
      <c r="A22038" s="7">
        <v>38905</v>
      </c>
      <c r="B22038">
        <v>600</v>
      </c>
      <c r="C22038" s="5">
        <v>1000</v>
      </c>
    </row>
    <row r="22039" spans="1:3" x14ac:dyDescent="0.2">
      <c r="A22039" s="7">
        <v>38905</v>
      </c>
      <c r="B22039">
        <v>700</v>
      </c>
      <c r="C22039" s="5">
        <v>2000</v>
      </c>
    </row>
    <row r="22040" spans="1:3" x14ac:dyDescent="0.2">
      <c r="A22040" s="7">
        <v>38905</v>
      </c>
      <c r="B22040">
        <v>800</v>
      </c>
      <c r="C22040" s="5">
        <v>2000</v>
      </c>
    </row>
    <row r="22041" spans="1:3" x14ac:dyDescent="0.2">
      <c r="A22041" s="7">
        <v>38905</v>
      </c>
      <c r="B22041">
        <v>900</v>
      </c>
      <c r="C22041" s="5">
        <v>2000</v>
      </c>
    </row>
    <row r="22042" spans="1:3" x14ac:dyDescent="0.2">
      <c r="A22042" s="7">
        <v>38905</v>
      </c>
      <c r="B22042">
        <v>1000</v>
      </c>
      <c r="C22042" s="5">
        <v>2000</v>
      </c>
    </row>
    <row r="22043" spans="1:3" x14ac:dyDescent="0.2">
      <c r="A22043" s="7">
        <v>38905</v>
      </c>
      <c r="B22043">
        <v>1100</v>
      </c>
      <c r="C22043" s="5">
        <v>2000</v>
      </c>
    </row>
    <row r="22044" spans="1:3" x14ac:dyDescent="0.2">
      <c r="A22044" s="7">
        <v>38905</v>
      </c>
      <c r="B22044">
        <v>1200</v>
      </c>
      <c r="C22044" s="5">
        <v>3000</v>
      </c>
    </row>
    <row r="22045" spans="1:3" x14ac:dyDescent="0.2">
      <c r="A22045" s="7">
        <v>38905</v>
      </c>
      <c r="B22045">
        <v>1300</v>
      </c>
      <c r="C22045" s="5">
        <v>2000</v>
      </c>
    </row>
    <row r="22046" spans="1:3" x14ac:dyDescent="0.2">
      <c r="A22046" s="7">
        <v>38905</v>
      </c>
      <c r="B22046">
        <v>1400</v>
      </c>
      <c r="C22046" s="5">
        <v>2000</v>
      </c>
    </row>
    <row r="22047" spans="1:3" x14ac:dyDescent="0.2">
      <c r="A22047" s="7">
        <v>38905</v>
      </c>
      <c r="B22047">
        <v>1500</v>
      </c>
      <c r="C22047" s="5">
        <v>3000</v>
      </c>
    </row>
    <row r="22048" spans="1:3" x14ac:dyDescent="0.2">
      <c r="A22048" s="7">
        <v>38905</v>
      </c>
      <c r="B22048">
        <v>1600</v>
      </c>
      <c r="C22048" s="5">
        <v>2000</v>
      </c>
    </row>
    <row r="22049" spans="1:3" x14ac:dyDescent="0.2">
      <c r="A22049" s="7">
        <v>38905</v>
      </c>
      <c r="B22049">
        <v>1700</v>
      </c>
      <c r="C22049" s="5">
        <v>2000</v>
      </c>
    </row>
    <row r="22050" spans="1:3" x14ac:dyDescent="0.2">
      <c r="A22050" s="7">
        <v>38905</v>
      </c>
      <c r="B22050">
        <v>1800</v>
      </c>
      <c r="C22050" s="5">
        <v>3000</v>
      </c>
    </row>
    <row r="22051" spans="1:3" x14ac:dyDescent="0.2">
      <c r="A22051" s="7">
        <v>38905</v>
      </c>
      <c r="B22051">
        <v>1900</v>
      </c>
      <c r="C22051" s="5">
        <v>2000</v>
      </c>
    </row>
    <row r="22052" spans="1:3" x14ac:dyDescent="0.2">
      <c r="A22052" s="7">
        <v>38905</v>
      </c>
      <c r="B22052">
        <v>2000</v>
      </c>
      <c r="C22052" s="5">
        <v>2000</v>
      </c>
    </row>
    <row r="22053" spans="1:3" x14ac:dyDescent="0.2">
      <c r="A22053" s="7">
        <v>38905</v>
      </c>
      <c r="B22053">
        <v>2100</v>
      </c>
      <c r="C22053" s="5">
        <v>2000</v>
      </c>
    </row>
    <row r="22054" spans="1:3" x14ac:dyDescent="0.2">
      <c r="A22054" s="7">
        <v>38905</v>
      </c>
      <c r="B22054">
        <v>2200</v>
      </c>
      <c r="C22054" s="5">
        <v>2000</v>
      </c>
    </row>
    <row r="22055" spans="1:3" x14ac:dyDescent="0.2">
      <c r="A22055" s="7">
        <v>38905</v>
      </c>
      <c r="B22055">
        <v>2300</v>
      </c>
      <c r="C22055" s="5">
        <v>2000</v>
      </c>
    </row>
    <row r="22056" spans="1:3" x14ac:dyDescent="0.2">
      <c r="A22056" s="7">
        <v>38905</v>
      </c>
      <c r="B22056">
        <v>2400</v>
      </c>
      <c r="C22056" s="5">
        <v>2000</v>
      </c>
    </row>
    <row r="22057" spans="1:3" x14ac:dyDescent="0.2">
      <c r="A22057" s="7">
        <v>38906</v>
      </c>
      <c r="B22057">
        <v>100</v>
      </c>
      <c r="C22057" s="5">
        <v>2000</v>
      </c>
    </row>
    <row r="22058" spans="1:3" x14ac:dyDescent="0.2">
      <c r="A22058" s="7">
        <v>38906</v>
      </c>
      <c r="B22058">
        <v>200</v>
      </c>
      <c r="C22058" s="5">
        <v>1000</v>
      </c>
    </row>
    <row r="22059" spans="1:3" x14ac:dyDescent="0.2">
      <c r="A22059" s="7">
        <v>38906</v>
      </c>
      <c r="B22059">
        <v>300</v>
      </c>
      <c r="C22059" s="5">
        <v>2000</v>
      </c>
    </row>
    <row r="22060" spans="1:3" x14ac:dyDescent="0.2">
      <c r="A22060" s="7">
        <v>38906</v>
      </c>
      <c r="B22060">
        <v>400</v>
      </c>
      <c r="C22060" s="5">
        <v>1000</v>
      </c>
    </row>
    <row r="22061" spans="1:3" x14ac:dyDescent="0.2">
      <c r="A22061" s="7">
        <v>38906</v>
      </c>
      <c r="B22061">
        <v>500</v>
      </c>
      <c r="C22061" s="5">
        <v>2000</v>
      </c>
    </row>
    <row r="22062" spans="1:3" x14ac:dyDescent="0.2">
      <c r="A22062" s="7">
        <v>38906</v>
      </c>
      <c r="B22062">
        <v>600</v>
      </c>
      <c r="C22062" s="5">
        <v>2000</v>
      </c>
    </row>
    <row r="22063" spans="1:3" x14ac:dyDescent="0.2">
      <c r="A22063" s="7">
        <v>38906</v>
      </c>
      <c r="B22063">
        <v>700</v>
      </c>
      <c r="C22063" s="5">
        <v>1000</v>
      </c>
    </row>
    <row r="22064" spans="1:3" x14ac:dyDescent="0.2">
      <c r="A22064" s="7">
        <v>38906</v>
      </c>
      <c r="B22064">
        <v>800</v>
      </c>
      <c r="C22064" s="5">
        <v>2000</v>
      </c>
    </row>
    <row r="22065" spans="1:3" x14ac:dyDescent="0.2">
      <c r="A22065" s="7">
        <v>38906</v>
      </c>
      <c r="B22065">
        <v>900</v>
      </c>
      <c r="C22065" s="5">
        <v>2000</v>
      </c>
    </row>
    <row r="22066" spans="1:3" x14ac:dyDescent="0.2">
      <c r="A22066" s="7">
        <v>38906</v>
      </c>
      <c r="B22066">
        <v>1000</v>
      </c>
      <c r="C22066" s="5">
        <v>2000</v>
      </c>
    </row>
    <row r="22067" spans="1:3" x14ac:dyDescent="0.2">
      <c r="A22067" s="7">
        <v>38906</v>
      </c>
      <c r="B22067">
        <v>1100</v>
      </c>
      <c r="C22067" s="5">
        <v>2000</v>
      </c>
    </row>
    <row r="22068" spans="1:3" x14ac:dyDescent="0.2">
      <c r="A22068" s="7">
        <v>38906</v>
      </c>
      <c r="B22068">
        <v>1200</v>
      </c>
      <c r="C22068" s="5">
        <v>2000</v>
      </c>
    </row>
    <row r="22069" spans="1:3" x14ac:dyDescent="0.2">
      <c r="A22069" s="7">
        <v>38906</v>
      </c>
      <c r="B22069">
        <v>1300</v>
      </c>
      <c r="C22069" s="5">
        <v>2000</v>
      </c>
    </row>
    <row r="22070" spans="1:3" x14ac:dyDescent="0.2">
      <c r="A22070" s="7">
        <v>38906</v>
      </c>
      <c r="B22070">
        <v>1400</v>
      </c>
      <c r="C22070" s="5">
        <v>2000</v>
      </c>
    </row>
    <row r="22071" spans="1:3" x14ac:dyDescent="0.2">
      <c r="A22071" s="7">
        <v>38906</v>
      </c>
      <c r="B22071">
        <v>1500</v>
      </c>
      <c r="C22071" s="5">
        <v>2000</v>
      </c>
    </row>
    <row r="22072" spans="1:3" x14ac:dyDescent="0.2">
      <c r="A22072" s="7">
        <v>38906</v>
      </c>
      <c r="B22072">
        <v>1600</v>
      </c>
      <c r="C22072" s="5">
        <v>3000</v>
      </c>
    </row>
    <row r="22073" spans="1:3" x14ac:dyDescent="0.2">
      <c r="A22073" s="7">
        <v>38906</v>
      </c>
      <c r="B22073">
        <v>1700</v>
      </c>
      <c r="C22073" s="5">
        <v>2000</v>
      </c>
    </row>
    <row r="22074" spans="1:3" x14ac:dyDescent="0.2">
      <c r="A22074" s="7">
        <v>38906</v>
      </c>
      <c r="B22074">
        <v>1800</v>
      </c>
      <c r="C22074" s="5">
        <v>2000</v>
      </c>
    </row>
    <row r="22075" spans="1:3" x14ac:dyDescent="0.2">
      <c r="A22075" s="7">
        <v>38906</v>
      </c>
      <c r="B22075">
        <v>1900</v>
      </c>
      <c r="C22075" s="5">
        <v>2000</v>
      </c>
    </row>
    <row r="22076" spans="1:3" x14ac:dyDescent="0.2">
      <c r="A22076" s="7">
        <v>38906</v>
      </c>
      <c r="B22076">
        <v>2000</v>
      </c>
      <c r="C22076" s="5">
        <v>2000</v>
      </c>
    </row>
    <row r="22077" spans="1:3" x14ac:dyDescent="0.2">
      <c r="A22077" s="7">
        <v>38906</v>
      </c>
      <c r="B22077">
        <v>2100</v>
      </c>
      <c r="C22077" s="5">
        <v>2000</v>
      </c>
    </row>
    <row r="22078" spans="1:3" x14ac:dyDescent="0.2">
      <c r="A22078" s="7">
        <v>38906</v>
      </c>
      <c r="B22078">
        <v>2200</v>
      </c>
      <c r="C22078" s="5">
        <v>2000</v>
      </c>
    </row>
    <row r="22079" spans="1:3" x14ac:dyDescent="0.2">
      <c r="A22079" s="7">
        <v>38906</v>
      </c>
      <c r="B22079">
        <v>2300</v>
      </c>
      <c r="C22079" s="5">
        <v>2000</v>
      </c>
    </row>
    <row r="22080" spans="1:3" x14ac:dyDescent="0.2">
      <c r="A22080" s="7">
        <v>38906</v>
      </c>
      <c r="B22080">
        <v>2400</v>
      </c>
      <c r="C22080" s="5">
        <v>1000</v>
      </c>
    </row>
    <row r="22081" spans="1:3" x14ac:dyDescent="0.2">
      <c r="A22081" s="7">
        <v>38907</v>
      </c>
      <c r="B22081">
        <v>100</v>
      </c>
      <c r="C22081" s="5">
        <v>2000</v>
      </c>
    </row>
    <row r="22082" spans="1:3" x14ac:dyDescent="0.2">
      <c r="A22082" s="7">
        <v>38907</v>
      </c>
      <c r="B22082">
        <v>200</v>
      </c>
      <c r="C22082" s="5">
        <v>1000</v>
      </c>
    </row>
    <row r="22083" spans="1:3" x14ac:dyDescent="0.2">
      <c r="A22083" s="7">
        <v>38907</v>
      </c>
      <c r="B22083">
        <v>300</v>
      </c>
      <c r="C22083" s="5">
        <v>2000</v>
      </c>
    </row>
    <row r="22084" spans="1:3" x14ac:dyDescent="0.2">
      <c r="A22084" s="7">
        <v>38907</v>
      </c>
      <c r="B22084">
        <v>400</v>
      </c>
      <c r="C22084" s="5">
        <v>1000</v>
      </c>
    </row>
    <row r="22085" spans="1:3" x14ac:dyDescent="0.2">
      <c r="A22085" s="7">
        <v>38907</v>
      </c>
      <c r="B22085">
        <v>500</v>
      </c>
      <c r="C22085" s="5">
        <v>1000</v>
      </c>
    </row>
    <row r="22086" spans="1:3" x14ac:dyDescent="0.2">
      <c r="A22086" s="7">
        <v>38907</v>
      </c>
      <c r="B22086">
        <v>600</v>
      </c>
      <c r="C22086" s="5">
        <v>1000</v>
      </c>
    </row>
    <row r="22087" spans="1:3" x14ac:dyDescent="0.2">
      <c r="A22087" s="7">
        <v>38907</v>
      </c>
      <c r="B22087">
        <v>700</v>
      </c>
      <c r="C22087" s="5">
        <v>2000</v>
      </c>
    </row>
    <row r="22088" spans="1:3" x14ac:dyDescent="0.2">
      <c r="A22088" s="7">
        <v>38907</v>
      </c>
      <c r="B22088">
        <v>800</v>
      </c>
      <c r="C22088" s="5">
        <v>1000</v>
      </c>
    </row>
    <row r="22089" spans="1:3" x14ac:dyDescent="0.2">
      <c r="A22089" s="7">
        <v>38907</v>
      </c>
      <c r="B22089">
        <v>900</v>
      </c>
      <c r="C22089" s="5">
        <v>2000</v>
      </c>
    </row>
    <row r="22090" spans="1:3" x14ac:dyDescent="0.2">
      <c r="A22090" s="7">
        <v>38907</v>
      </c>
      <c r="B22090">
        <v>1000</v>
      </c>
      <c r="C22090" s="5">
        <v>1000</v>
      </c>
    </row>
    <row r="22091" spans="1:3" x14ac:dyDescent="0.2">
      <c r="A22091" s="7">
        <v>38907</v>
      </c>
      <c r="B22091">
        <v>1100</v>
      </c>
      <c r="C22091" s="5">
        <v>3000</v>
      </c>
    </row>
    <row r="22092" spans="1:3" x14ac:dyDescent="0.2">
      <c r="A22092" s="7">
        <v>38907</v>
      </c>
      <c r="B22092">
        <v>1200</v>
      </c>
      <c r="C22092" s="5">
        <v>1000</v>
      </c>
    </row>
    <row r="22093" spans="1:3" x14ac:dyDescent="0.2">
      <c r="A22093" s="7">
        <v>38907</v>
      </c>
      <c r="B22093">
        <v>1300</v>
      </c>
      <c r="C22093" s="5">
        <v>2000</v>
      </c>
    </row>
    <row r="22094" spans="1:3" x14ac:dyDescent="0.2">
      <c r="A22094" s="7">
        <v>38907</v>
      </c>
      <c r="B22094">
        <v>1400</v>
      </c>
      <c r="C22094" s="5">
        <v>2000</v>
      </c>
    </row>
    <row r="22095" spans="1:3" x14ac:dyDescent="0.2">
      <c r="A22095" s="7">
        <v>38907</v>
      </c>
      <c r="B22095">
        <v>1500</v>
      </c>
      <c r="C22095" s="5">
        <v>2000</v>
      </c>
    </row>
    <row r="22096" spans="1:3" x14ac:dyDescent="0.2">
      <c r="A22096" s="7">
        <v>38907</v>
      </c>
      <c r="B22096">
        <v>1600</v>
      </c>
      <c r="C22096" s="5">
        <v>2000</v>
      </c>
    </row>
    <row r="22097" spans="1:3" x14ac:dyDescent="0.2">
      <c r="A22097" s="7">
        <v>38907</v>
      </c>
      <c r="B22097">
        <v>1700</v>
      </c>
      <c r="C22097" s="5">
        <v>2000</v>
      </c>
    </row>
    <row r="22098" spans="1:3" x14ac:dyDescent="0.2">
      <c r="A22098" s="7">
        <v>38907</v>
      </c>
      <c r="B22098">
        <v>1800</v>
      </c>
      <c r="C22098" s="5">
        <v>2000</v>
      </c>
    </row>
    <row r="22099" spans="1:3" x14ac:dyDescent="0.2">
      <c r="A22099" s="7">
        <v>38907</v>
      </c>
      <c r="B22099">
        <v>1900</v>
      </c>
      <c r="C22099" s="5">
        <v>1000</v>
      </c>
    </row>
    <row r="22100" spans="1:3" x14ac:dyDescent="0.2">
      <c r="A22100" s="7">
        <v>38907</v>
      </c>
      <c r="B22100">
        <v>2000</v>
      </c>
      <c r="C22100" s="5">
        <v>2000</v>
      </c>
    </row>
    <row r="22101" spans="1:3" x14ac:dyDescent="0.2">
      <c r="A22101" s="7">
        <v>38907</v>
      </c>
      <c r="B22101">
        <v>2100</v>
      </c>
      <c r="C22101" s="5">
        <v>2000</v>
      </c>
    </row>
    <row r="22102" spans="1:3" x14ac:dyDescent="0.2">
      <c r="A22102" s="7">
        <v>38907</v>
      </c>
      <c r="B22102">
        <v>2200</v>
      </c>
      <c r="C22102" s="5">
        <v>2000</v>
      </c>
    </row>
    <row r="22103" spans="1:3" x14ac:dyDescent="0.2">
      <c r="A22103" s="7">
        <v>38907</v>
      </c>
      <c r="B22103">
        <v>2300</v>
      </c>
      <c r="C22103" s="5">
        <v>2000</v>
      </c>
    </row>
    <row r="22104" spans="1:3" x14ac:dyDescent="0.2">
      <c r="A22104" s="7">
        <v>38907</v>
      </c>
      <c r="B22104">
        <v>2400</v>
      </c>
      <c r="C22104" s="5">
        <v>1000</v>
      </c>
    </row>
    <row r="22105" spans="1:3" x14ac:dyDescent="0.2">
      <c r="A22105" s="7">
        <v>38908</v>
      </c>
      <c r="B22105">
        <v>100</v>
      </c>
      <c r="C22105" s="5">
        <v>2000</v>
      </c>
    </row>
    <row r="22106" spans="1:3" x14ac:dyDescent="0.2">
      <c r="A22106" s="7">
        <v>38908</v>
      </c>
      <c r="B22106">
        <v>200</v>
      </c>
      <c r="C22106" s="5">
        <v>2000</v>
      </c>
    </row>
    <row r="22107" spans="1:3" x14ac:dyDescent="0.2">
      <c r="A22107" s="7">
        <v>38908</v>
      </c>
      <c r="B22107">
        <v>300</v>
      </c>
      <c r="C22107" s="5">
        <v>2000</v>
      </c>
    </row>
    <row r="22108" spans="1:3" x14ac:dyDescent="0.2">
      <c r="A22108" s="7">
        <v>38908</v>
      </c>
      <c r="B22108">
        <v>400</v>
      </c>
      <c r="C22108" s="5">
        <v>2000</v>
      </c>
    </row>
    <row r="22109" spans="1:3" x14ac:dyDescent="0.2">
      <c r="A22109" s="7">
        <v>38908</v>
      </c>
      <c r="B22109">
        <v>500</v>
      </c>
      <c r="C22109" s="5">
        <v>1000</v>
      </c>
    </row>
    <row r="22110" spans="1:3" x14ac:dyDescent="0.2">
      <c r="A22110" s="7">
        <v>38908</v>
      </c>
      <c r="B22110">
        <v>600</v>
      </c>
      <c r="C22110" s="5">
        <v>2000</v>
      </c>
    </row>
    <row r="22111" spans="1:3" x14ac:dyDescent="0.2">
      <c r="A22111" s="7">
        <v>38908</v>
      </c>
      <c r="B22111">
        <v>700</v>
      </c>
      <c r="C22111" s="5">
        <v>2000</v>
      </c>
    </row>
    <row r="22112" spans="1:3" x14ac:dyDescent="0.2">
      <c r="A22112" s="7">
        <v>38908</v>
      </c>
      <c r="B22112">
        <v>800</v>
      </c>
      <c r="C22112" s="5">
        <v>2000</v>
      </c>
    </row>
    <row r="22113" spans="1:3" x14ac:dyDescent="0.2">
      <c r="A22113" s="7">
        <v>38908</v>
      </c>
      <c r="B22113">
        <v>900</v>
      </c>
      <c r="C22113" s="5">
        <v>3000</v>
      </c>
    </row>
    <row r="22114" spans="1:3" x14ac:dyDescent="0.2">
      <c r="A22114" s="7">
        <v>38908</v>
      </c>
      <c r="B22114">
        <v>1000</v>
      </c>
      <c r="C22114" s="5">
        <v>2000</v>
      </c>
    </row>
    <row r="22115" spans="1:3" x14ac:dyDescent="0.2">
      <c r="A22115" s="7">
        <v>38908</v>
      </c>
      <c r="B22115">
        <v>1100</v>
      </c>
      <c r="C22115" s="5">
        <v>3000</v>
      </c>
    </row>
    <row r="22116" spans="1:3" x14ac:dyDescent="0.2">
      <c r="A22116" s="7">
        <v>38908</v>
      </c>
      <c r="B22116">
        <v>1200</v>
      </c>
      <c r="C22116" s="5">
        <v>2000</v>
      </c>
    </row>
    <row r="22117" spans="1:3" x14ac:dyDescent="0.2">
      <c r="A22117" s="7">
        <v>38908</v>
      </c>
      <c r="B22117">
        <v>1300</v>
      </c>
      <c r="C22117" s="5">
        <v>3000</v>
      </c>
    </row>
    <row r="22118" spans="1:3" x14ac:dyDescent="0.2">
      <c r="A22118" s="7">
        <v>38908</v>
      </c>
      <c r="B22118">
        <v>1400</v>
      </c>
      <c r="C22118" s="5">
        <v>3000</v>
      </c>
    </row>
    <row r="22119" spans="1:3" x14ac:dyDescent="0.2">
      <c r="A22119" s="7">
        <v>38908</v>
      </c>
      <c r="B22119">
        <v>1500</v>
      </c>
      <c r="C22119" s="5">
        <v>3000</v>
      </c>
    </row>
    <row r="22120" spans="1:3" x14ac:dyDescent="0.2">
      <c r="A22120" s="7">
        <v>38908</v>
      </c>
      <c r="B22120">
        <v>1600</v>
      </c>
      <c r="C22120" s="5">
        <v>3000</v>
      </c>
    </row>
    <row r="22121" spans="1:3" x14ac:dyDescent="0.2">
      <c r="A22121" s="7">
        <v>38908</v>
      </c>
      <c r="B22121">
        <v>1700</v>
      </c>
      <c r="C22121" s="5">
        <v>3000</v>
      </c>
    </row>
    <row r="22122" spans="1:3" x14ac:dyDescent="0.2">
      <c r="A22122" s="7">
        <v>38908</v>
      </c>
      <c r="B22122">
        <v>1800</v>
      </c>
      <c r="C22122" s="5">
        <v>3000</v>
      </c>
    </row>
    <row r="22123" spans="1:3" x14ac:dyDescent="0.2">
      <c r="A22123" s="7">
        <v>38908</v>
      </c>
      <c r="B22123">
        <v>1900</v>
      </c>
      <c r="C22123" s="5">
        <v>3000</v>
      </c>
    </row>
    <row r="22124" spans="1:3" x14ac:dyDescent="0.2">
      <c r="A22124" s="7">
        <v>38908</v>
      </c>
      <c r="B22124">
        <v>2000</v>
      </c>
      <c r="C22124" s="5">
        <v>2000</v>
      </c>
    </row>
    <row r="22125" spans="1:3" x14ac:dyDescent="0.2">
      <c r="A22125" s="7">
        <v>38908</v>
      </c>
      <c r="B22125">
        <v>2100</v>
      </c>
      <c r="C22125" s="5">
        <v>3000</v>
      </c>
    </row>
    <row r="22126" spans="1:3" x14ac:dyDescent="0.2">
      <c r="A22126" s="7">
        <v>38908</v>
      </c>
      <c r="B22126">
        <v>2200</v>
      </c>
      <c r="C22126" s="5">
        <v>3000</v>
      </c>
    </row>
    <row r="22127" spans="1:3" x14ac:dyDescent="0.2">
      <c r="A22127" s="7">
        <v>38908</v>
      </c>
      <c r="B22127">
        <v>2300</v>
      </c>
      <c r="C22127" s="5">
        <v>3000</v>
      </c>
    </row>
    <row r="22128" spans="1:3" x14ac:dyDescent="0.2">
      <c r="A22128" s="7">
        <v>38908</v>
      </c>
      <c r="B22128">
        <v>2400</v>
      </c>
      <c r="C22128" s="5">
        <v>2000</v>
      </c>
    </row>
    <row r="22129" spans="1:3" x14ac:dyDescent="0.2">
      <c r="A22129" s="7">
        <v>38909</v>
      </c>
      <c r="B22129">
        <v>100</v>
      </c>
      <c r="C22129" s="5">
        <v>2000</v>
      </c>
    </row>
    <row r="22130" spans="1:3" x14ac:dyDescent="0.2">
      <c r="A22130" s="7">
        <v>38909</v>
      </c>
      <c r="B22130">
        <v>200</v>
      </c>
      <c r="C22130" s="5">
        <v>2000</v>
      </c>
    </row>
    <row r="22131" spans="1:3" x14ac:dyDescent="0.2">
      <c r="A22131" s="7">
        <v>38909</v>
      </c>
      <c r="B22131">
        <v>300</v>
      </c>
      <c r="C22131" s="5">
        <v>1000</v>
      </c>
    </row>
    <row r="22132" spans="1:3" x14ac:dyDescent="0.2">
      <c r="A22132" s="7">
        <v>38909</v>
      </c>
      <c r="B22132">
        <v>400</v>
      </c>
      <c r="C22132" s="5">
        <v>2000</v>
      </c>
    </row>
    <row r="22133" spans="1:3" x14ac:dyDescent="0.2">
      <c r="A22133" s="7">
        <v>38909</v>
      </c>
      <c r="B22133">
        <v>500</v>
      </c>
      <c r="C22133" s="5">
        <v>1000</v>
      </c>
    </row>
    <row r="22134" spans="1:3" x14ac:dyDescent="0.2">
      <c r="A22134" s="7">
        <v>38909</v>
      </c>
      <c r="B22134">
        <v>600</v>
      </c>
      <c r="C22134" s="5">
        <v>2000</v>
      </c>
    </row>
    <row r="22135" spans="1:3" x14ac:dyDescent="0.2">
      <c r="A22135" s="7">
        <v>38909</v>
      </c>
      <c r="B22135">
        <v>700</v>
      </c>
      <c r="C22135" s="5">
        <v>2000</v>
      </c>
    </row>
    <row r="22136" spans="1:3" x14ac:dyDescent="0.2">
      <c r="A22136" s="7">
        <v>38909</v>
      </c>
      <c r="B22136">
        <v>800</v>
      </c>
      <c r="C22136" s="5">
        <v>2000</v>
      </c>
    </row>
    <row r="22137" spans="1:3" x14ac:dyDescent="0.2">
      <c r="A22137" s="7">
        <v>38909</v>
      </c>
      <c r="B22137">
        <v>900</v>
      </c>
      <c r="C22137" s="5">
        <v>2000</v>
      </c>
    </row>
    <row r="22138" spans="1:3" x14ac:dyDescent="0.2">
      <c r="A22138" s="7">
        <v>38909</v>
      </c>
      <c r="B22138">
        <v>1000</v>
      </c>
      <c r="C22138" s="5">
        <v>3000</v>
      </c>
    </row>
    <row r="22139" spans="1:3" x14ac:dyDescent="0.2">
      <c r="A22139" s="7">
        <v>38909</v>
      </c>
      <c r="B22139">
        <v>1100</v>
      </c>
      <c r="C22139" s="5">
        <v>2000</v>
      </c>
    </row>
    <row r="22140" spans="1:3" x14ac:dyDescent="0.2">
      <c r="A22140" s="7">
        <v>38909</v>
      </c>
      <c r="B22140">
        <v>1200</v>
      </c>
      <c r="C22140" s="5">
        <v>3000</v>
      </c>
    </row>
    <row r="22141" spans="1:3" x14ac:dyDescent="0.2">
      <c r="A22141" s="7">
        <v>38909</v>
      </c>
      <c r="B22141">
        <v>1300</v>
      </c>
      <c r="C22141" s="5">
        <v>3000</v>
      </c>
    </row>
    <row r="22142" spans="1:3" x14ac:dyDescent="0.2">
      <c r="A22142" s="7">
        <v>38909</v>
      </c>
      <c r="B22142">
        <v>1400</v>
      </c>
      <c r="C22142" s="5">
        <v>2000</v>
      </c>
    </row>
    <row r="22143" spans="1:3" x14ac:dyDescent="0.2">
      <c r="A22143" s="7">
        <v>38909</v>
      </c>
      <c r="B22143">
        <v>1500</v>
      </c>
      <c r="C22143" s="5">
        <v>3000</v>
      </c>
    </row>
    <row r="22144" spans="1:3" x14ac:dyDescent="0.2">
      <c r="A22144" s="7">
        <v>38909</v>
      </c>
      <c r="B22144">
        <v>1600</v>
      </c>
      <c r="C22144" s="5">
        <v>3000</v>
      </c>
    </row>
    <row r="22145" spans="1:3" x14ac:dyDescent="0.2">
      <c r="A22145" s="7">
        <v>38909</v>
      </c>
      <c r="B22145">
        <v>1700</v>
      </c>
      <c r="C22145" s="5">
        <v>3000</v>
      </c>
    </row>
    <row r="22146" spans="1:3" x14ac:dyDescent="0.2">
      <c r="A22146" s="7">
        <v>38909</v>
      </c>
      <c r="B22146">
        <v>1800</v>
      </c>
      <c r="C22146" s="5">
        <v>2000</v>
      </c>
    </row>
    <row r="22147" spans="1:3" x14ac:dyDescent="0.2">
      <c r="A22147" s="7">
        <v>38909</v>
      </c>
      <c r="B22147">
        <v>1900</v>
      </c>
      <c r="C22147" s="5">
        <v>3000</v>
      </c>
    </row>
    <row r="22148" spans="1:3" x14ac:dyDescent="0.2">
      <c r="A22148" s="7">
        <v>38909</v>
      </c>
      <c r="B22148">
        <v>2000</v>
      </c>
      <c r="C22148" s="5">
        <v>2000</v>
      </c>
    </row>
    <row r="22149" spans="1:3" x14ac:dyDescent="0.2">
      <c r="A22149" s="7">
        <v>38909</v>
      </c>
      <c r="B22149">
        <v>2100</v>
      </c>
      <c r="C22149" s="5">
        <v>3000</v>
      </c>
    </row>
    <row r="22150" spans="1:3" x14ac:dyDescent="0.2">
      <c r="A22150" s="7">
        <v>38909</v>
      </c>
      <c r="B22150">
        <v>2200</v>
      </c>
      <c r="C22150" s="5">
        <v>2000</v>
      </c>
    </row>
    <row r="22151" spans="1:3" x14ac:dyDescent="0.2">
      <c r="A22151" s="7">
        <v>38909</v>
      </c>
      <c r="B22151">
        <v>2300</v>
      </c>
      <c r="C22151" s="5">
        <v>3000</v>
      </c>
    </row>
    <row r="22152" spans="1:3" x14ac:dyDescent="0.2">
      <c r="A22152" s="7">
        <v>38909</v>
      </c>
      <c r="B22152">
        <v>2400</v>
      </c>
      <c r="C22152" s="5">
        <v>2000</v>
      </c>
    </row>
    <row r="22153" spans="1:3" x14ac:dyDescent="0.2">
      <c r="A22153" s="7">
        <v>38910</v>
      </c>
      <c r="B22153">
        <v>100</v>
      </c>
      <c r="C22153" s="5">
        <v>1000</v>
      </c>
    </row>
    <row r="22154" spans="1:3" x14ac:dyDescent="0.2">
      <c r="A22154" s="7">
        <v>38910</v>
      </c>
      <c r="B22154">
        <v>200</v>
      </c>
      <c r="C22154" s="5">
        <v>2000</v>
      </c>
    </row>
    <row r="22155" spans="1:3" x14ac:dyDescent="0.2">
      <c r="A22155" s="7">
        <v>38910</v>
      </c>
      <c r="B22155">
        <v>300</v>
      </c>
      <c r="C22155" s="5">
        <v>2000</v>
      </c>
    </row>
    <row r="22156" spans="1:3" x14ac:dyDescent="0.2">
      <c r="A22156" s="7">
        <v>38910</v>
      </c>
      <c r="B22156">
        <v>400</v>
      </c>
      <c r="C22156" s="5">
        <v>1000</v>
      </c>
    </row>
    <row r="22157" spans="1:3" x14ac:dyDescent="0.2">
      <c r="A22157" s="7">
        <v>38910</v>
      </c>
      <c r="B22157">
        <v>500</v>
      </c>
      <c r="C22157" s="5">
        <v>2000</v>
      </c>
    </row>
    <row r="22158" spans="1:3" x14ac:dyDescent="0.2">
      <c r="A22158" s="7">
        <v>38910</v>
      </c>
      <c r="B22158">
        <v>600</v>
      </c>
      <c r="C22158" s="5">
        <v>1000</v>
      </c>
    </row>
    <row r="22159" spans="1:3" x14ac:dyDescent="0.2">
      <c r="A22159" s="7">
        <v>38910</v>
      </c>
      <c r="B22159">
        <v>700</v>
      </c>
      <c r="C22159" s="5">
        <v>2000</v>
      </c>
    </row>
    <row r="22160" spans="1:3" x14ac:dyDescent="0.2">
      <c r="A22160" s="7">
        <v>38910</v>
      </c>
      <c r="B22160">
        <v>800</v>
      </c>
      <c r="C22160" s="5">
        <v>2000</v>
      </c>
    </row>
    <row r="22161" spans="1:3" x14ac:dyDescent="0.2">
      <c r="A22161" s="7">
        <v>38910</v>
      </c>
      <c r="B22161">
        <v>900</v>
      </c>
      <c r="C22161" s="5">
        <v>2000</v>
      </c>
    </row>
    <row r="22162" spans="1:3" x14ac:dyDescent="0.2">
      <c r="A22162" s="7">
        <v>38910</v>
      </c>
      <c r="B22162">
        <v>1000</v>
      </c>
      <c r="C22162" s="5">
        <v>2000</v>
      </c>
    </row>
    <row r="22163" spans="1:3" x14ac:dyDescent="0.2">
      <c r="A22163" s="7">
        <v>38910</v>
      </c>
      <c r="B22163">
        <v>1100</v>
      </c>
      <c r="C22163" s="5">
        <v>3000</v>
      </c>
    </row>
    <row r="22164" spans="1:3" x14ac:dyDescent="0.2">
      <c r="A22164" s="7">
        <v>38910</v>
      </c>
      <c r="B22164">
        <v>1200</v>
      </c>
      <c r="C22164" s="5">
        <v>2000</v>
      </c>
    </row>
    <row r="22165" spans="1:3" x14ac:dyDescent="0.2">
      <c r="A22165" s="7">
        <v>38910</v>
      </c>
      <c r="B22165">
        <v>1300</v>
      </c>
      <c r="C22165" s="5">
        <v>2000</v>
      </c>
    </row>
    <row r="22166" spans="1:3" x14ac:dyDescent="0.2">
      <c r="A22166" s="7">
        <v>38910</v>
      </c>
      <c r="B22166">
        <v>1400</v>
      </c>
      <c r="C22166" s="5">
        <v>3000</v>
      </c>
    </row>
    <row r="22167" spans="1:3" x14ac:dyDescent="0.2">
      <c r="A22167" s="7">
        <v>38910</v>
      </c>
      <c r="B22167">
        <v>1500</v>
      </c>
      <c r="C22167" s="5">
        <v>2000</v>
      </c>
    </row>
    <row r="22168" spans="1:3" x14ac:dyDescent="0.2">
      <c r="A22168" s="7">
        <v>38910</v>
      </c>
      <c r="B22168">
        <v>1600</v>
      </c>
      <c r="C22168" s="5">
        <v>2000</v>
      </c>
    </row>
    <row r="22169" spans="1:3" x14ac:dyDescent="0.2">
      <c r="A22169" s="7">
        <v>38910</v>
      </c>
      <c r="B22169">
        <v>1700</v>
      </c>
      <c r="C22169" s="5">
        <v>3000</v>
      </c>
    </row>
    <row r="22170" spans="1:3" x14ac:dyDescent="0.2">
      <c r="A22170" s="7">
        <v>38910</v>
      </c>
      <c r="B22170">
        <v>1800</v>
      </c>
      <c r="C22170" s="5">
        <v>2000</v>
      </c>
    </row>
    <row r="22171" spans="1:3" x14ac:dyDescent="0.2">
      <c r="A22171" s="7">
        <v>38910</v>
      </c>
      <c r="B22171">
        <v>1900</v>
      </c>
      <c r="C22171" s="5">
        <v>2000</v>
      </c>
    </row>
    <row r="22172" spans="1:3" x14ac:dyDescent="0.2">
      <c r="A22172" s="7">
        <v>38910</v>
      </c>
      <c r="B22172">
        <v>2000</v>
      </c>
      <c r="C22172" s="5">
        <v>2000</v>
      </c>
    </row>
    <row r="22173" spans="1:3" x14ac:dyDescent="0.2">
      <c r="A22173" s="7">
        <v>38910</v>
      </c>
      <c r="B22173">
        <v>2100</v>
      </c>
      <c r="C22173" s="5">
        <v>2000</v>
      </c>
    </row>
    <row r="22174" spans="1:3" x14ac:dyDescent="0.2">
      <c r="A22174" s="7">
        <v>38910</v>
      </c>
      <c r="B22174">
        <v>2200</v>
      </c>
      <c r="C22174" s="5">
        <v>3000</v>
      </c>
    </row>
    <row r="22175" spans="1:3" x14ac:dyDescent="0.2">
      <c r="A22175" s="7">
        <v>38910</v>
      </c>
      <c r="B22175">
        <v>2300</v>
      </c>
      <c r="C22175" s="5">
        <v>2000</v>
      </c>
    </row>
    <row r="22176" spans="1:3" x14ac:dyDescent="0.2">
      <c r="A22176" s="7">
        <v>38910</v>
      </c>
      <c r="B22176">
        <v>2400</v>
      </c>
      <c r="C22176" s="5">
        <v>1000</v>
      </c>
    </row>
    <row r="22177" spans="1:3" x14ac:dyDescent="0.2">
      <c r="A22177" s="7">
        <v>38911</v>
      </c>
      <c r="B22177">
        <v>100</v>
      </c>
      <c r="C22177" s="5">
        <v>2000</v>
      </c>
    </row>
    <row r="22178" spans="1:3" x14ac:dyDescent="0.2">
      <c r="A22178" s="7">
        <v>38911</v>
      </c>
      <c r="B22178">
        <v>200</v>
      </c>
      <c r="C22178" s="5">
        <v>2000</v>
      </c>
    </row>
    <row r="22179" spans="1:3" x14ac:dyDescent="0.2">
      <c r="A22179" s="7">
        <v>38911</v>
      </c>
      <c r="B22179">
        <v>300</v>
      </c>
      <c r="C22179" s="5">
        <v>1000</v>
      </c>
    </row>
    <row r="22180" spans="1:3" x14ac:dyDescent="0.2">
      <c r="A22180" s="7">
        <v>38911</v>
      </c>
      <c r="B22180">
        <v>400</v>
      </c>
      <c r="C22180" s="5">
        <v>2000</v>
      </c>
    </row>
    <row r="22181" spans="1:3" x14ac:dyDescent="0.2">
      <c r="A22181" s="7">
        <v>38911</v>
      </c>
      <c r="B22181">
        <v>500</v>
      </c>
      <c r="C22181" s="5">
        <v>2000</v>
      </c>
    </row>
    <row r="22182" spans="1:3" x14ac:dyDescent="0.2">
      <c r="A22182" s="7">
        <v>38911</v>
      </c>
      <c r="B22182">
        <v>600</v>
      </c>
      <c r="C22182" s="5">
        <v>1000</v>
      </c>
    </row>
    <row r="22183" spans="1:3" x14ac:dyDescent="0.2">
      <c r="A22183" s="7">
        <v>38911</v>
      </c>
      <c r="B22183">
        <v>700</v>
      </c>
      <c r="C22183" s="5">
        <v>2000</v>
      </c>
    </row>
    <row r="22184" spans="1:3" x14ac:dyDescent="0.2">
      <c r="A22184" s="7">
        <v>38911</v>
      </c>
      <c r="B22184">
        <v>800</v>
      </c>
      <c r="C22184" s="5">
        <v>2000</v>
      </c>
    </row>
    <row r="22185" spans="1:3" x14ac:dyDescent="0.2">
      <c r="A22185" s="7">
        <v>38911</v>
      </c>
      <c r="B22185">
        <v>900</v>
      </c>
      <c r="C22185" s="5">
        <v>2000</v>
      </c>
    </row>
    <row r="22186" spans="1:3" x14ac:dyDescent="0.2">
      <c r="A22186" s="7">
        <v>38911</v>
      </c>
      <c r="B22186">
        <v>1000</v>
      </c>
      <c r="C22186" s="5">
        <v>3000</v>
      </c>
    </row>
    <row r="22187" spans="1:3" x14ac:dyDescent="0.2">
      <c r="A22187" s="7">
        <v>38911</v>
      </c>
      <c r="B22187">
        <v>1100</v>
      </c>
      <c r="C22187" s="5">
        <v>2000</v>
      </c>
    </row>
    <row r="22188" spans="1:3" x14ac:dyDescent="0.2">
      <c r="A22188" s="7">
        <v>38911</v>
      </c>
      <c r="B22188">
        <v>1200</v>
      </c>
      <c r="C22188" s="5">
        <v>2000</v>
      </c>
    </row>
    <row r="22189" spans="1:3" x14ac:dyDescent="0.2">
      <c r="A22189" s="7">
        <v>38911</v>
      </c>
      <c r="B22189">
        <v>1300</v>
      </c>
      <c r="C22189" s="5">
        <v>3000</v>
      </c>
    </row>
    <row r="22190" spans="1:3" x14ac:dyDescent="0.2">
      <c r="A22190" s="7">
        <v>38911</v>
      </c>
      <c r="B22190">
        <v>1400</v>
      </c>
      <c r="C22190" s="5">
        <v>2000</v>
      </c>
    </row>
    <row r="22191" spans="1:3" x14ac:dyDescent="0.2">
      <c r="A22191" s="7">
        <v>38911</v>
      </c>
      <c r="B22191">
        <v>1500</v>
      </c>
      <c r="C22191" s="5">
        <v>3000</v>
      </c>
    </row>
    <row r="22192" spans="1:3" x14ac:dyDescent="0.2">
      <c r="A22192" s="7">
        <v>38911</v>
      </c>
      <c r="B22192">
        <v>1600</v>
      </c>
      <c r="C22192" s="5">
        <v>0</v>
      </c>
    </row>
    <row r="22193" spans="1:3" x14ac:dyDescent="0.2">
      <c r="A22193" s="7">
        <v>38911</v>
      </c>
      <c r="B22193">
        <v>1700</v>
      </c>
      <c r="C22193" s="5">
        <v>5000</v>
      </c>
    </row>
    <row r="22194" spans="1:3" x14ac:dyDescent="0.2">
      <c r="A22194" s="7">
        <v>38911</v>
      </c>
      <c r="B22194">
        <v>1800</v>
      </c>
      <c r="C22194" s="5">
        <v>3000</v>
      </c>
    </row>
    <row r="22195" spans="1:3" x14ac:dyDescent="0.2">
      <c r="A22195" s="7">
        <v>38911</v>
      </c>
      <c r="B22195">
        <v>1900</v>
      </c>
      <c r="C22195" s="5">
        <v>2000</v>
      </c>
    </row>
    <row r="22196" spans="1:3" x14ac:dyDescent="0.2">
      <c r="A22196" s="7">
        <v>38911</v>
      </c>
      <c r="B22196">
        <v>2000</v>
      </c>
      <c r="C22196" s="5">
        <v>3000</v>
      </c>
    </row>
    <row r="22197" spans="1:3" x14ac:dyDescent="0.2">
      <c r="A22197" s="7">
        <v>38911</v>
      </c>
      <c r="B22197">
        <v>2100</v>
      </c>
      <c r="C22197" s="5">
        <v>2000</v>
      </c>
    </row>
    <row r="22198" spans="1:3" x14ac:dyDescent="0.2">
      <c r="A22198" s="7">
        <v>38911</v>
      </c>
      <c r="B22198">
        <v>2200</v>
      </c>
      <c r="C22198" s="5">
        <v>2000</v>
      </c>
    </row>
    <row r="22199" spans="1:3" x14ac:dyDescent="0.2">
      <c r="A22199" s="7">
        <v>38911</v>
      </c>
      <c r="B22199">
        <v>2300</v>
      </c>
      <c r="C22199" s="5">
        <v>2000</v>
      </c>
    </row>
    <row r="22200" spans="1:3" x14ac:dyDescent="0.2">
      <c r="A22200" s="7">
        <v>38911</v>
      </c>
      <c r="B22200">
        <v>2400</v>
      </c>
      <c r="C22200" s="5">
        <v>3000</v>
      </c>
    </row>
    <row r="22201" spans="1:3" x14ac:dyDescent="0.2">
      <c r="A22201" s="7">
        <v>38912</v>
      </c>
      <c r="B22201">
        <v>100</v>
      </c>
      <c r="C22201" s="5">
        <v>1000</v>
      </c>
    </row>
    <row r="22202" spans="1:3" x14ac:dyDescent="0.2">
      <c r="A22202" s="7">
        <v>38912</v>
      </c>
      <c r="B22202">
        <v>200</v>
      </c>
      <c r="C22202" s="5">
        <v>2000</v>
      </c>
    </row>
    <row r="22203" spans="1:3" x14ac:dyDescent="0.2">
      <c r="A22203" s="7">
        <v>38912</v>
      </c>
      <c r="B22203">
        <v>300</v>
      </c>
      <c r="C22203" s="5">
        <v>1000</v>
      </c>
    </row>
    <row r="22204" spans="1:3" x14ac:dyDescent="0.2">
      <c r="A22204" s="7">
        <v>38912</v>
      </c>
      <c r="B22204">
        <v>400</v>
      </c>
      <c r="C22204" s="5">
        <v>2000</v>
      </c>
    </row>
    <row r="22205" spans="1:3" x14ac:dyDescent="0.2">
      <c r="A22205" s="7">
        <v>38912</v>
      </c>
      <c r="B22205">
        <v>500</v>
      </c>
      <c r="C22205" s="5">
        <v>1000</v>
      </c>
    </row>
    <row r="22206" spans="1:3" x14ac:dyDescent="0.2">
      <c r="A22206" s="7">
        <v>38912</v>
      </c>
      <c r="B22206">
        <v>600</v>
      </c>
      <c r="C22206" s="5">
        <v>2000</v>
      </c>
    </row>
    <row r="22207" spans="1:3" x14ac:dyDescent="0.2">
      <c r="A22207" s="7">
        <v>38912</v>
      </c>
      <c r="B22207">
        <v>700</v>
      </c>
      <c r="C22207" s="5">
        <v>2000</v>
      </c>
    </row>
    <row r="22208" spans="1:3" x14ac:dyDescent="0.2">
      <c r="A22208" s="7">
        <v>38912</v>
      </c>
      <c r="B22208">
        <v>800</v>
      </c>
      <c r="C22208" s="5">
        <v>1000</v>
      </c>
    </row>
    <row r="22209" spans="1:3" x14ac:dyDescent="0.2">
      <c r="A22209" s="7">
        <v>38912</v>
      </c>
      <c r="B22209">
        <v>900</v>
      </c>
      <c r="C22209" s="5">
        <v>3000</v>
      </c>
    </row>
    <row r="22210" spans="1:3" x14ac:dyDescent="0.2">
      <c r="A22210" s="7">
        <v>38912</v>
      </c>
      <c r="B22210">
        <v>1000</v>
      </c>
      <c r="C22210" s="5">
        <v>2000</v>
      </c>
    </row>
    <row r="22211" spans="1:3" x14ac:dyDescent="0.2">
      <c r="A22211" s="7">
        <v>38912</v>
      </c>
      <c r="B22211">
        <v>1100</v>
      </c>
      <c r="C22211" s="5">
        <v>2000</v>
      </c>
    </row>
    <row r="22212" spans="1:3" x14ac:dyDescent="0.2">
      <c r="A22212" s="7">
        <v>38912</v>
      </c>
      <c r="B22212">
        <v>1200</v>
      </c>
      <c r="C22212" s="5">
        <v>2000</v>
      </c>
    </row>
    <row r="22213" spans="1:3" x14ac:dyDescent="0.2">
      <c r="A22213" s="7">
        <v>38912</v>
      </c>
      <c r="B22213">
        <v>1300</v>
      </c>
      <c r="C22213" s="5">
        <v>3000</v>
      </c>
    </row>
    <row r="22214" spans="1:3" x14ac:dyDescent="0.2">
      <c r="A22214" s="7">
        <v>38912</v>
      </c>
      <c r="B22214">
        <v>1400</v>
      </c>
      <c r="C22214" s="5">
        <v>2000</v>
      </c>
    </row>
    <row r="22215" spans="1:3" x14ac:dyDescent="0.2">
      <c r="A22215" s="7">
        <v>38912</v>
      </c>
      <c r="B22215">
        <v>1500</v>
      </c>
      <c r="C22215" s="5">
        <v>2000</v>
      </c>
    </row>
    <row r="22216" spans="1:3" x14ac:dyDescent="0.2">
      <c r="A22216" s="7">
        <v>38912</v>
      </c>
      <c r="B22216">
        <v>1600</v>
      </c>
      <c r="C22216" s="5">
        <v>3000</v>
      </c>
    </row>
    <row r="22217" spans="1:3" x14ac:dyDescent="0.2">
      <c r="A22217" s="7">
        <v>38912</v>
      </c>
      <c r="B22217">
        <v>1700</v>
      </c>
      <c r="C22217" s="5">
        <v>2000</v>
      </c>
    </row>
    <row r="22218" spans="1:3" x14ac:dyDescent="0.2">
      <c r="A22218" s="7">
        <v>38912</v>
      </c>
      <c r="B22218">
        <v>1800</v>
      </c>
      <c r="C22218" s="5">
        <v>3000</v>
      </c>
    </row>
    <row r="22219" spans="1:3" x14ac:dyDescent="0.2">
      <c r="A22219" s="7">
        <v>38912</v>
      </c>
      <c r="B22219">
        <v>1900</v>
      </c>
      <c r="C22219" s="5">
        <v>2000</v>
      </c>
    </row>
    <row r="22220" spans="1:3" x14ac:dyDescent="0.2">
      <c r="A22220" s="7">
        <v>38912</v>
      </c>
      <c r="B22220">
        <v>2000</v>
      </c>
      <c r="C22220" s="5">
        <v>2000</v>
      </c>
    </row>
    <row r="22221" spans="1:3" x14ac:dyDescent="0.2">
      <c r="A22221" s="7">
        <v>38912</v>
      </c>
      <c r="B22221">
        <v>2100</v>
      </c>
      <c r="C22221" s="5">
        <v>2000</v>
      </c>
    </row>
    <row r="22222" spans="1:3" x14ac:dyDescent="0.2">
      <c r="A22222" s="7">
        <v>38912</v>
      </c>
      <c r="B22222">
        <v>2200</v>
      </c>
      <c r="C22222" s="5">
        <v>2000</v>
      </c>
    </row>
    <row r="22223" spans="1:3" x14ac:dyDescent="0.2">
      <c r="A22223" s="7">
        <v>38912</v>
      </c>
      <c r="B22223">
        <v>2300</v>
      </c>
      <c r="C22223" s="5">
        <v>2000</v>
      </c>
    </row>
    <row r="22224" spans="1:3" x14ac:dyDescent="0.2">
      <c r="A22224" s="7">
        <v>38912</v>
      </c>
      <c r="B22224">
        <v>2400</v>
      </c>
      <c r="C22224" s="5">
        <v>2000</v>
      </c>
    </row>
    <row r="22225" spans="1:3" x14ac:dyDescent="0.2">
      <c r="A22225" s="7">
        <v>38913</v>
      </c>
      <c r="B22225">
        <v>100</v>
      </c>
      <c r="C22225" s="5">
        <v>1000</v>
      </c>
    </row>
    <row r="22226" spans="1:3" x14ac:dyDescent="0.2">
      <c r="A22226" s="7">
        <v>38913</v>
      </c>
      <c r="B22226">
        <v>200</v>
      </c>
      <c r="C22226" s="5">
        <v>2000</v>
      </c>
    </row>
    <row r="22227" spans="1:3" x14ac:dyDescent="0.2">
      <c r="A22227" s="7">
        <v>38913</v>
      </c>
      <c r="B22227">
        <v>300</v>
      </c>
      <c r="C22227" s="5">
        <v>2000</v>
      </c>
    </row>
    <row r="22228" spans="1:3" x14ac:dyDescent="0.2">
      <c r="A22228" s="7">
        <v>38913</v>
      </c>
      <c r="B22228">
        <v>400</v>
      </c>
      <c r="C22228" s="5">
        <v>1000</v>
      </c>
    </row>
    <row r="22229" spans="1:3" x14ac:dyDescent="0.2">
      <c r="A22229" s="7">
        <v>38913</v>
      </c>
      <c r="B22229">
        <v>500</v>
      </c>
      <c r="C22229" s="5">
        <v>2000</v>
      </c>
    </row>
    <row r="22230" spans="1:3" x14ac:dyDescent="0.2">
      <c r="A22230" s="7">
        <v>38913</v>
      </c>
      <c r="B22230">
        <v>600</v>
      </c>
      <c r="C22230" s="5">
        <v>1000</v>
      </c>
    </row>
    <row r="22231" spans="1:3" x14ac:dyDescent="0.2">
      <c r="A22231" s="7">
        <v>38913</v>
      </c>
      <c r="B22231">
        <v>700</v>
      </c>
      <c r="C22231" s="5">
        <v>2000</v>
      </c>
    </row>
    <row r="22232" spans="1:3" x14ac:dyDescent="0.2">
      <c r="A22232" s="7">
        <v>38913</v>
      </c>
      <c r="B22232">
        <v>800</v>
      </c>
      <c r="C22232" s="5">
        <v>2000</v>
      </c>
    </row>
    <row r="22233" spans="1:3" x14ac:dyDescent="0.2">
      <c r="A22233" s="7">
        <v>38913</v>
      </c>
      <c r="B22233">
        <v>900</v>
      </c>
      <c r="C22233" s="5">
        <v>2000</v>
      </c>
    </row>
    <row r="22234" spans="1:3" x14ac:dyDescent="0.2">
      <c r="A22234" s="7">
        <v>38913</v>
      </c>
      <c r="B22234">
        <v>1000</v>
      </c>
      <c r="C22234" s="5">
        <v>2000</v>
      </c>
    </row>
    <row r="22235" spans="1:3" x14ac:dyDescent="0.2">
      <c r="A22235" s="7">
        <v>38913</v>
      </c>
      <c r="B22235">
        <v>1100</v>
      </c>
      <c r="C22235" s="5">
        <v>2000</v>
      </c>
    </row>
    <row r="22236" spans="1:3" x14ac:dyDescent="0.2">
      <c r="A22236" s="7">
        <v>38913</v>
      </c>
      <c r="B22236">
        <v>1200</v>
      </c>
      <c r="C22236" s="5">
        <v>2000</v>
      </c>
    </row>
    <row r="22237" spans="1:3" x14ac:dyDescent="0.2">
      <c r="A22237" s="7">
        <v>38913</v>
      </c>
      <c r="B22237">
        <v>1300</v>
      </c>
      <c r="C22237" s="5">
        <v>2000</v>
      </c>
    </row>
    <row r="22238" spans="1:3" x14ac:dyDescent="0.2">
      <c r="A22238" s="7">
        <v>38913</v>
      </c>
      <c r="B22238">
        <v>1400</v>
      </c>
      <c r="C22238" s="5">
        <v>2000</v>
      </c>
    </row>
    <row r="22239" spans="1:3" x14ac:dyDescent="0.2">
      <c r="A22239" s="7">
        <v>38913</v>
      </c>
      <c r="B22239">
        <v>1500</v>
      </c>
      <c r="C22239" s="5">
        <v>2000</v>
      </c>
    </row>
    <row r="22240" spans="1:3" x14ac:dyDescent="0.2">
      <c r="A22240" s="7">
        <v>38913</v>
      </c>
      <c r="B22240">
        <v>1600</v>
      </c>
      <c r="C22240" s="5">
        <v>2000</v>
      </c>
    </row>
    <row r="22241" spans="1:3" x14ac:dyDescent="0.2">
      <c r="A22241" s="7">
        <v>38913</v>
      </c>
      <c r="B22241">
        <v>1700</v>
      </c>
      <c r="C22241" s="5">
        <v>2000</v>
      </c>
    </row>
    <row r="22242" spans="1:3" x14ac:dyDescent="0.2">
      <c r="A22242" s="7">
        <v>38913</v>
      </c>
      <c r="B22242">
        <v>1800</v>
      </c>
      <c r="C22242" s="5">
        <v>3000</v>
      </c>
    </row>
    <row r="22243" spans="1:3" x14ac:dyDescent="0.2">
      <c r="A22243" s="7">
        <v>38913</v>
      </c>
      <c r="B22243">
        <v>1900</v>
      </c>
      <c r="C22243" s="5">
        <v>2000</v>
      </c>
    </row>
    <row r="22244" spans="1:3" x14ac:dyDescent="0.2">
      <c r="A22244" s="7">
        <v>38913</v>
      </c>
      <c r="B22244">
        <v>2000</v>
      </c>
      <c r="C22244" s="5">
        <v>2000</v>
      </c>
    </row>
    <row r="22245" spans="1:3" x14ac:dyDescent="0.2">
      <c r="A22245" s="7">
        <v>38913</v>
      </c>
      <c r="B22245">
        <v>2100</v>
      </c>
      <c r="C22245" s="5">
        <v>2000</v>
      </c>
    </row>
    <row r="22246" spans="1:3" x14ac:dyDescent="0.2">
      <c r="A22246" s="7">
        <v>38913</v>
      </c>
      <c r="B22246">
        <v>2200</v>
      </c>
      <c r="C22246" s="5">
        <v>2000</v>
      </c>
    </row>
    <row r="22247" spans="1:3" x14ac:dyDescent="0.2">
      <c r="A22247" s="7">
        <v>38913</v>
      </c>
      <c r="B22247">
        <v>2300</v>
      </c>
      <c r="C22247" s="5">
        <v>2000</v>
      </c>
    </row>
    <row r="22248" spans="1:3" x14ac:dyDescent="0.2">
      <c r="A22248" s="7">
        <v>38913</v>
      </c>
      <c r="B22248">
        <v>2400</v>
      </c>
      <c r="C22248" s="5">
        <v>1000</v>
      </c>
    </row>
    <row r="22249" spans="1:3" x14ac:dyDescent="0.2">
      <c r="A22249" s="7">
        <v>38914</v>
      </c>
      <c r="B22249">
        <v>100</v>
      </c>
      <c r="C22249" s="5">
        <v>2000</v>
      </c>
    </row>
    <row r="22250" spans="1:3" x14ac:dyDescent="0.2">
      <c r="A22250" s="7">
        <v>38914</v>
      </c>
      <c r="B22250">
        <v>200</v>
      </c>
      <c r="C22250" s="5">
        <v>1000</v>
      </c>
    </row>
    <row r="22251" spans="1:3" x14ac:dyDescent="0.2">
      <c r="A22251" s="7">
        <v>38914</v>
      </c>
      <c r="B22251">
        <v>300</v>
      </c>
      <c r="C22251" s="5">
        <v>1000</v>
      </c>
    </row>
    <row r="22252" spans="1:3" x14ac:dyDescent="0.2">
      <c r="A22252" s="7">
        <v>38914</v>
      </c>
      <c r="B22252">
        <v>400</v>
      </c>
      <c r="C22252" s="5">
        <v>2000</v>
      </c>
    </row>
    <row r="22253" spans="1:3" x14ac:dyDescent="0.2">
      <c r="A22253" s="7">
        <v>38914</v>
      </c>
      <c r="B22253">
        <v>500</v>
      </c>
      <c r="C22253" s="5">
        <v>1000</v>
      </c>
    </row>
    <row r="22254" spans="1:3" x14ac:dyDescent="0.2">
      <c r="A22254" s="7">
        <v>38914</v>
      </c>
      <c r="B22254">
        <v>600</v>
      </c>
      <c r="C22254" s="5">
        <v>1000</v>
      </c>
    </row>
    <row r="22255" spans="1:3" x14ac:dyDescent="0.2">
      <c r="A22255" s="7">
        <v>38914</v>
      </c>
      <c r="B22255">
        <v>700</v>
      </c>
      <c r="C22255" s="5">
        <v>2000</v>
      </c>
    </row>
    <row r="22256" spans="1:3" x14ac:dyDescent="0.2">
      <c r="A22256" s="7">
        <v>38914</v>
      </c>
      <c r="B22256">
        <v>800</v>
      </c>
      <c r="C22256" s="5">
        <v>1000</v>
      </c>
    </row>
    <row r="22257" spans="1:3" x14ac:dyDescent="0.2">
      <c r="A22257" s="7">
        <v>38914</v>
      </c>
      <c r="B22257">
        <v>900</v>
      </c>
      <c r="C22257" s="5">
        <v>2000</v>
      </c>
    </row>
    <row r="22258" spans="1:3" x14ac:dyDescent="0.2">
      <c r="A22258" s="7">
        <v>38914</v>
      </c>
      <c r="B22258">
        <v>1000</v>
      </c>
      <c r="C22258" s="5">
        <v>2000</v>
      </c>
    </row>
    <row r="22259" spans="1:3" x14ac:dyDescent="0.2">
      <c r="A22259" s="7">
        <v>38914</v>
      </c>
      <c r="B22259">
        <v>1100</v>
      </c>
      <c r="C22259" s="5">
        <v>1000</v>
      </c>
    </row>
    <row r="22260" spans="1:3" x14ac:dyDescent="0.2">
      <c r="A22260" s="7">
        <v>38914</v>
      </c>
      <c r="B22260">
        <v>1200</v>
      </c>
      <c r="C22260" s="5">
        <v>2000</v>
      </c>
    </row>
    <row r="22261" spans="1:3" x14ac:dyDescent="0.2">
      <c r="A22261" s="7">
        <v>38914</v>
      </c>
      <c r="B22261">
        <v>1300</v>
      </c>
      <c r="C22261" s="5">
        <v>2000</v>
      </c>
    </row>
    <row r="22262" spans="1:3" x14ac:dyDescent="0.2">
      <c r="A22262" s="7">
        <v>38914</v>
      </c>
      <c r="B22262">
        <v>1400</v>
      </c>
      <c r="C22262" s="5">
        <v>2000</v>
      </c>
    </row>
    <row r="22263" spans="1:3" x14ac:dyDescent="0.2">
      <c r="A22263" s="7">
        <v>38914</v>
      </c>
      <c r="B22263">
        <v>1500</v>
      </c>
      <c r="C22263" s="5">
        <v>2000</v>
      </c>
    </row>
    <row r="22264" spans="1:3" x14ac:dyDescent="0.2">
      <c r="A22264" s="7">
        <v>38914</v>
      </c>
      <c r="B22264">
        <v>1600</v>
      </c>
      <c r="C22264" s="5">
        <v>2000</v>
      </c>
    </row>
    <row r="22265" spans="1:3" x14ac:dyDescent="0.2">
      <c r="A22265" s="7">
        <v>38914</v>
      </c>
      <c r="B22265">
        <v>1700</v>
      </c>
      <c r="C22265" s="5">
        <v>1000</v>
      </c>
    </row>
    <row r="22266" spans="1:3" x14ac:dyDescent="0.2">
      <c r="A22266" s="7">
        <v>38914</v>
      </c>
      <c r="B22266">
        <v>1800</v>
      </c>
      <c r="C22266" s="5">
        <v>2000</v>
      </c>
    </row>
    <row r="22267" spans="1:3" x14ac:dyDescent="0.2">
      <c r="A22267" s="7">
        <v>38914</v>
      </c>
      <c r="B22267">
        <v>1900</v>
      </c>
      <c r="C22267" s="5">
        <v>2000</v>
      </c>
    </row>
    <row r="22268" spans="1:3" x14ac:dyDescent="0.2">
      <c r="A22268" s="7">
        <v>38914</v>
      </c>
      <c r="B22268">
        <v>2000</v>
      </c>
      <c r="C22268" s="5">
        <v>2000</v>
      </c>
    </row>
    <row r="22269" spans="1:3" x14ac:dyDescent="0.2">
      <c r="A22269" s="7">
        <v>38914</v>
      </c>
      <c r="B22269">
        <v>2100</v>
      </c>
      <c r="C22269" s="5">
        <v>2000</v>
      </c>
    </row>
    <row r="22270" spans="1:3" x14ac:dyDescent="0.2">
      <c r="A22270" s="7">
        <v>38914</v>
      </c>
      <c r="B22270">
        <v>2200</v>
      </c>
      <c r="C22270" s="5">
        <v>2000</v>
      </c>
    </row>
    <row r="22271" spans="1:3" x14ac:dyDescent="0.2">
      <c r="A22271" s="7">
        <v>38914</v>
      </c>
      <c r="B22271">
        <v>2300</v>
      </c>
      <c r="C22271" s="5">
        <v>2000</v>
      </c>
    </row>
    <row r="22272" spans="1:3" x14ac:dyDescent="0.2">
      <c r="A22272" s="7">
        <v>38914</v>
      </c>
      <c r="B22272">
        <v>2400</v>
      </c>
      <c r="C22272" s="5">
        <v>1000</v>
      </c>
    </row>
    <row r="22273" spans="1:3" x14ac:dyDescent="0.2">
      <c r="A22273" s="7">
        <v>38915</v>
      </c>
      <c r="B22273">
        <v>100</v>
      </c>
      <c r="C22273" s="5">
        <v>2000</v>
      </c>
    </row>
    <row r="22274" spans="1:3" x14ac:dyDescent="0.2">
      <c r="A22274" s="7">
        <v>38915</v>
      </c>
      <c r="B22274">
        <v>200</v>
      </c>
      <c r="C22274" s="5">
        <v>2000</v>
      </c>
    </row>
    <row r="22275" spans="1:3" x14ac:dyDescent="0.2">
      <c r="A22275" s="7">
        <v>38915</v>
      </c>
      <c r="B22275">
        <v>300</v>
      </c>
      <c r="C22275" s="5">
        <v>2000</v>
      </c>
    </row>
    <row r="22276" spans="1:3" x14ac:dyDescent="0.2">
      <c r="A22276" s="7">
        <v>38915</v>
      </c>
      <c r="B22276">
        <v>400</v>
      </c>
      <c r="C22276" s="5">
        <v>1000</v>
      </c>
    </row>
    <row r="22277" spans="1:3" x14ac:dyDescent="0.2">
      <c r="A22277" s="7">
        <v>38915</v>
      </c>
      <c r="B22277">
        <v>500</v>
      </c>
      <c r="C22277" s="5">
        <v>2000</v>
      </c>
    </row>
    <row r="22278" spans="1:3" x14ac:dyDescent="0.2">
      <c r="A22278" s="7">
        <v>38915</v>
      </c>
      <c r="B22278">
        <v>600</v>
      </c>
      <c r="C22278" s="5">
        <v>2000</v>
      </c>
    </row>
    <row r="22279" spans="1:3" x14ac:dyDescent="0.2">
      <c r="A22279" s="7">
        <v>38915</v>
      </c>
      <c r="B22279">
        <v>700</v>
      </c>
      <c r="C22279" s="5">
        <v>2000</v>
      </c>
    </row>
    <row r="22280" spans="1:3" x14ac:dyDescent="0.2">
      <c r="A22280" s="7">
        <v>38915</v>
      </c>
      <c r="B22280">
        <v>800</v>
      </c>
      <c r="C22280" s="5">
        <v>2000</v>
      </c>
    </row>
    <row r="22281" spans="1:3" x14ac:dyDescent="0.2">
      <c r="A22281" s="7">
        <v>38915</v>
      </c>
      <c r="B22281">
        <v>900</v>
      </c>
      <c r="C22281" s="5">
        <v>2000</v>
      </c>
    </row>
    <row r="22282" spans="1:3" x14ac:dyDescent="0.2">
      <c r="A22282" s="7">
        <v>38915</v>
      </c>
      <c r="B22282">
        <v>1000</v>
      </c>
      <c r="C22282" s="5">
        <v>3000</v>
      </c>
    </row>
    <row r="22283" spans="1:3" x14ac:dyDescent="0.2">
      <c r="A22283" s="7">
        <v>38915</v>
      </c>
      <c r="B22283">
        <v>1100</v>
      </c>
      <c r="C22283" s="5">
        <v>2000</v>
      </c>
    </row>
    <row r="22284" spans="1:3" x14ac:dyDescent="0.2">
      <c r="A22284" s="7">
        <v>38915</v>
      </c>
      <c r="B22284">
        <v>1200</v>
      </c>
      <c r="C22284" s="5">
        <v>3000</v>
      </c>
    </row>
    <row r="22285" spans="1:3" x14ac:dyDescent="0.2">
      <c r="A22285" s="7">
        <v>38915</v>
      </c>
      <c r="B22285">
        <v>1300</v>
      </c>
      <c r="C22285" s="5">
        <v>3000</v>
      </c>
    </row>
    <row r="22286" spans="1:3" x14ac:dyDescent="0.2">
      <c r="A22286" s="7">
        <v>38915</v>
      </c>
      <c r="B22286">
        <v>1400</v>
      </c>
      <c r="C22286" s="5">
        <v>3000</v>
      </c>
    </row>
    <row r="22287" spans="1:3" x14ac:dyDescent="0.2">
      <c r="A22287" s="7">
        <v>38915</v>
      </c>
      <c r="B22287">
        <v>1500</v>
      </c>
      <c r="C22287" s="5">
        <v>3000</v>
      </c>
    </row>
    <row r="22288" spans="1:3" x14ac:dyDescent="0.2">
      <c r="A22288" s="7">
        <v>38915</v>
      </c>
      <c r="B22288">
        <v>1600</v>
      </c>
      <c r="C22288" s="5">
        <v>3000</v>
      </c>
    </row>
    <row r="22289" spans="1:3" x14ac:dyDescent="0.2">
      <c r="A22289" s="7">
        <v>38915</v>
      </c>
      <c r="B22289">
        <v>1700</v>
      </c>
      <c r="C22289" s="5">
        <v>3000</v>
      </c>
    </row>
    <row r="22290" spans="1:3" x14ac:dyDescent="0.2">
      <c r="A22290" s="7">
        <v>38915</v>
      </c>
      <c r="B22290">
        <v>1800</v>
      </c>
      <c r="C22290" s="5">
        <v>2000</v>
      </c>
    </row>
    <row r="22291" spans="1:3" x14ac:dyDescent="0.2">
      <c r="A22291" s="7">
        <v>38915</v>
      </c>
      <c r="B22291">
        <v>1900</v>
      </c>
      <c r="C22291" s="5">
        <v>3000</v>
      </c>
    </row>
    <row r="22292" spans="1:3" x14ac:dyDescent="0.2">
      <c r="A22292" s="7">
        <v>38915</v>
      </c>
      <c r="B22292">
        <v>2000</v>
      </c>
      <c r="C22292" s="5">
        <v>3000</v>
      </c>
    </row>
    <row r="22293" spans="1:3" x14ac:dyDescent="0.2">
      <c r="A22293" s="7">
        <v>38915</v>
      </c>
      <c r="B22293">
        <v>2100</v>
      </c>
      <c r="C22293" s="5">
        <v>3000</v>
      </c>
    </row>
    <row r="22294" spans="1:3" x14ac:dyDescent="0.2">
      <c r="A22294" s="7">
        <v>38915</v>
      </c>
      <c r="B22294">
        <v>2200</v>
      </c>
      <c r="C22294" s="5">
        <v>3000</v>
      </c>
    </row>
    <row r="22295" spans="1:3" x14ac:dyDescent="0.2">
      <c r="A22295" s="7">
        <v>38915</v>
      </c>
      <c r="B22295">
        <v>2300</v>
      </c>
      <c r="C22295" s="5">
        <v>2000</v>
      </c>
    </row>
    <row r="22296" spans="1:3" x14ac:dyDescent="0.2">
      <c r="A22296" s="7">
        <v>38915</v>
      </c>
      <c r="B22296">
        <v>2400</v>
      </c>
      <c r="C22296" s="5">
        <v>3000</v>
      </c>
    </row>
    <row r="22297" spans="1:3" x14ac:dyDescent="0.2">
      <c r="A22297" s="7">
        <v>38916</v>
      </c>
      <c r="B22297">
        <v>100</v>
      </c>
      <c r="C22297" s="5">
        <v>2000</v>
      </c>
    </row>
    <row r="22298" spans="1:3" x14ac:dyDescent="0.2">
      <c r="A22298" s="7">
        <v>38916</v>
      </c>
      <c r="B22298">
        <v>200</v>
      </c>
      <c r="C22298" s="5">
        <v>1000</v>
      </c>
    </row>
    <row r="22299" spans="1:3" x14ac:dyDescent="0.2">
      <c r="A22299" s="7">
        <v>38916</v>
      </c>
      <c r="B22299">
        <v>300</v>
      </c>
      <c r="C22299" s="5">
        <v>2000</v>
      </c>
    </row>
    <row r="22300" spans="1:3" x14ac:dyDescent="0.2">
      <c r="A22300" s="7">
        <v>38916</v>
      </c>
      <c r="B22300">
        <v>400</v>
      </c>
      <c r="C22300" s="5">
        <v>0</v>
      </c>
    </row>
    <row r="22301" spans="1:3" x14ac:dyDescent="0.2">
      <c r="A22301" s="7">
        <v>38916</v>
      </c>
      <c r="B22301">
        <v>500</v>
      </c>
      <c r="C22301" s="5">
        <v>3000</v>
      </c>
    </row>
    <row r="22302" spans="1:3" x14ac:dyDescent="0.2">
      <c r="A22302" s="7">
        <v>38916</v>
      </c>
      <c r="B22302">
        <v>600</v>
      </c>
      <c r="C22302" s="5">
        <v>2000</v>
      </c>
    </row>
    <row r="22303" spans="1:3" x14ac:dyDescent="0.2">
      <c r="A22303" s="7">
        <v>38916</v>
      </c>
      <c r="B22303">
        <v>700</v>
      </c>
      <c r="C22303" s="5">
        <v>2000</v>
      </c>
    </row>
    <row r="22304" spans="1:3" x14ac:dyDescent="0.2">
      <c r="A22304" s="7">
        <v>38916</v>
      </c>
      <c r="B22304">
        <v>800</v>
      </c>
      <c r="C22304" s="5">
        <v>2000</v>
      </c>
    </row>
    <row r="22305" spans="1:3" x14ac:dyDescent="0.2">
      <c r="A22305" s="7">
        <v>38916</v>
      </c>
      <c r="B22305">
        <v>900</v>
      </c>
      <c r="C22305" s="5">
        <v>2000</v>
      </c>
    </row>
    <row r="22306" spans="1:3" x14ac:dyDescent="0.2">
      <c r="A22306" s="7">
        <v>38916</v>
      </c>
      <c r="B22306">
        <v>1000</v>
      </c>
      <c r="C22306" s="5">
        <v>3000</v>
      </c>
    </row>
    <row r="22307" spans="1:3" x14ac:dyDescent="0.2">
      <c r="A22307" s="7">
        <v>38916</v>
      </c>
      <c r="B22307">
        <v>1100</v>
      </c>
      <c r="C22307" s="5">
        <v>2000</v>
      </c>
    </row>
    <row r="22308" spans="1:3" x14ac:dyDescent="0.2">
      <c r="A22308" s="7">
        <v>38916</v>
      </c>
      <c r="B22308">
        <v>1200</v>
      </c>
      <c r="C22308" s="5">
        <v>3000</v>
      </c>
    </row>
    <row r="22309" spans="1:3" x14ac:dyDescent="0.2">
      <c r="A22309" s="7">
        <v>38916</v>
      </c>
      <c r="B22309">
        <v>1300</v>
      </c>
      <c r="C22309" s="5">
        <v>3000</v>
      </c>
    </row>
    <row r="22310" spans="1:3" x14ac:dyDescent="0.2">
      <c r="A22310" s="7">
        <v>38916</v>
      </c>
      <c r="B22310">
        <v>1400</v>
      </c>
      <c r="C22310" s="5">
        <v>2000</v>
      </c>
    </row>
    <row r="22311" spans="1:3" x14ac:dyDescent="0.2">
      <c r="A22311" s="7">
        <v>38916</v>
      </c>
      <c r="B22311">
        <v>1500</v>
      </c>
      <c r="C22311" s="5">
        <v>3000</v>
      </c>
    </row>
    <row r="22312" spans="1:3" x14ac:dyDescent="0.2">
      <c r="A22312" s="7">
        <v>38916</v>
      </c>
      <c r="B22312">
        <v>1600</v>
      </c>
      <c r="C22312" s="5">
        <v>2000</v>
      </c>
    </row>
    <row r="22313" spans="1:3" x14ac:dyDescent="0.2">
      <c r="A22313" s="7">
        <v>38916</v>
      </c>
      <c r="B22313">
        <v>1700</v>
      </c>
      <c r="C22313" s="5">
        <v>3000</v>
      </c>
    </row>
    <row r="22314" spans="1:3" x14ac:dyDescent="0.2">
      <c r="A22314" s="7">
        <v>38916</v>
      </c>
      <c r="B22314">
        <v>1800</v>
      </c>
      <c r="C22314" s="5">
        <v>3000</v>
      </c>
    </row>
    <row r="22315" spans="1:3" x14ac:dyDescent="0.2">
      <c r="A22315" s="7">
        <v>38916</v>
      </c>
      <c r="B22315">
        <v>1900</v>
      </c>
      <c r="C22315" s="5">
        <v>3000</v>
      </c>
    </row>
    <row r="22316" spans="1:3" x14ac:dyDescent="0.2">
      <c r="A22316" s="7">
        <v>38916</v>
      </c>
      <c r="B22316">
        <v>2000</v>
      </c>
      <c r="C22316" s="5">
        <v>2000</v>
      </c>
    </row>
    <row r="22317" spans="1:3" x14ac:dyDescent="0.2">
      <c r="A22317" s="7">
        <v>38916</v>
      </c>
      <c r="B22317">
        <v>2100</v>
      </c>
      <c r="C22317" s="5">
        <v>3000</v>
      </c>
    </row>
    <row r="22318" spans="1:3" x14ac:dyDescent="0.2">
      <c r="A22318" s="7">
        <v>38916</v>
      </c>
      <c r="B22318">
        <v>2200</v>
      </c>
      <c r="C22318" s="5">
        <v>2000</v>
      </c>
    </row>
    <row r="22319" spans="1:3" x14ac:dyDescent="0.2">
      <c r="A22319" s="7">
        <v>38916</v>
      </c>
      <c r="B22319">
        <v>2300</v>
      </c>
      <c r="C22319" s="5">
        <v>3000</v>
      </c>
    </row>
    <row r="22320" spans="1:3" x14ac:dyDescent="0.2">
      <c r="A22320" s="7">
        <v>38916</v>
      </c>
      <c r="B22320">
        <v>2400</v>
      </c>
      <c r="C22320" s="5">
        <v>2000</v>
      </c>
    </row>
    <row r="22321" spans="1:3" x14ac:dyDescent="0.2">
      <c r="A22321" s="7">
        <v>38917</v>
      </c>
      <c r="B22321">
        <v>100</v>
      </c>
      <c r="C22321" s="5">
        <v>1000</v>
      </c>
    </row>
    <row r="22322" spans="1:3" x14ac:dyDescent="0.2">
      <c r="A22322" s="7">
        <v>38917</v>
      </c>
      <c r="B22322">
        <v>200</v>
      </c>
      <c r="C22322" s="5">
        <v>2000</v>
      </c>
    </row>
    <row r="22323" spans="1:3" x14ac:dyDescent="0.2">
      <c r="A22323" s="7">
        <v>38917</v>
      </c>
      <c r="B22323">
        <v>300</v>
      </c>
      <c r="C22323" s="5">
        <v>1000</v>
      </c>
    </row>
    <row r="22324" spans="1:3" x14ac:dyDescent="0.2">
      <c r="A22324" s="7">
        <v>38917</v>
      </c>
      <c r="B22324">
        <v>400</v>
      </c>
      <c r="C22324" s="5">
        <v>2000</v>
      </c>
    </row>
    <row r="22325" spans="1:3" x14ac:dyDescent="0.2">
      <c r="A22325" s="7">
        <v>38917</v>
      </c>
      <c r="B22325">
        <v>500</v>
      </c>
      <c r="C22325" s="5">
        <v>2000</v>
      </c>
    </row>
    <row r="22326" spans="1:3" x14ac:dyDescent="0.2">
      <c r="A22326" s="7">
        <v>38917</v>
      </c>
      <c r="B22326">
        <v>600</v>
      </c>
      <c r="C22326" s="5">
        <v>1000</v>
      </c>
    </row>
    <row r="22327" spans="1:3" x14ac:dyDescent="0.2">
      <c r="A22327" s="7">
        <v>38917</v>
      </c>
      <c r="B22327">
        <v>700</v>
      </c>
      <c r="C22327" s="5">
        <v>2000</v>
      </c>
    </row>
    <row r="22328" spans="1:3" x14ac:dyDescent="0.2">
      <c r="A22328" s="7">
        <v>38917</v>
      </c>
      <c r="B22328">
        <v>800</v>
      </c>
      <c r="C22328" s="5">
        <v>2000</v>
      </c>
    </row>
    <row r="22329" spans="1:3" x14ac:dyDescent="0.2">
      <c r="A22329" s="7">
        <v>38917</v>
      </c>
      <c r="B22329">
        <v>900</v>
      </c>
      <c r="C22329" s="5">
        <v>2000</v>
      </c>
    </row>
    <row r="22330" spans="1:3" x14ac:dyDescent="0.2">
      <c r="A22330" s="7">
        <v>38917</v>
      </c>
      <c r="B22330">
        <v>1000</v>
      </c>
      <c r="C22330" s="5">
        <v>2000</v>
      </c>
    </row>
    <row r="22331" spans="1:3" x14ac:dyDescent="0.2">
      <c r="A22331" s="7">
        <v>38917</v>
      </c>
      <c r="B22331">
        <v>1100</v>
      </c>
      <c r="C22331" s="5">
        <v>2000</v>
      </c>
    </row>
    <row r="22332" spans="1:3" x14ac:dyDescent="0.2">
      <c r="A22332" s="7">
        <v>38917</v>
      </c>
      <c r="B22332">
        <v>1200</v>
      </c>
      <c r="C22332" s="5">
        <v>3000</v>
      </c>
    </row>
    <row r="22333" spans="1:3" x14ac:dyDescent="0.2">
      <c r="A22333" s="7">
        <v>38917</v>
      </c>
      <c r="B22333">
        <v>1300</v>
      </c>
      <c r="C22333" s="5">
        <v>2000</v>
      </c>
    </row>
    <row r="22334" spans="1:3" x14ac:dyDescent="0.2">
      <c r="A22334" s="7">
        <v>38917</v>
      </c>
      <c r="B22334">
        <v>1400</v>
      </c>
      <c r="C22334" s="5">
        <v>2000</v>
      </c>
    </row>
    <row r="22335" spans="1:3" x14ac:dyDescent="0.2">
      <c r="A22335" s="7">
        <v>38917</v>
      </c>
      <c r="B22335">
        <v>1500</v>
      </c>
      <c r="C22335" s="5">
        <v>3000</v>
      </c>
    </row>
    <row r="22336" spans="1:3" x14ac:dyDescent="0.2">
      <c r="A22336" s="7">
        <v>38917</v>
      </c>
      <c r="B22336">
        <v>1600</v>
      </c>
      <c r="C22336" s="5">
        <v>2000</v>
      </c>
    </row>
    <row r="22337" spans="1:3" x14ac:dyDescent="0.2">
      <c r="A22337" s="7">
        <v>38917</v>
      </c>
      <c r="B22337">
        <v>1700</v>
      </c>
      <c r="C22337" s="5">
        <v>3000</v>
      </c>
    </row>
    <row r="22338" spans="1:3" x14ac:dyDescent="0.2">
      <c r="A22338" s="7">
        <v>38917</v>
      </c>
      <c r="B22338">
        <v>1800</v>
      </c>
      <c r="C22338" s="5">
        <v>2000</v>
      </c>
    </row>
    <row r="22339" spans="1:3" x14ac:dyDescent="0.2">
      <c r="A22339" s="7">
        <v>38917</v>
      </c>
      <c r="B22339">
        <v>1900</v>
      </c>
      <c r="C22339" s="5">
        <v>2000</v>
      </c>
    </row>
    <row r="22340" spans="1:3" x14ac:dyDescent="0.2">
      <c r="A22340" s="7">
        <v>38917</v>
      </c>
      <c r="B22340">
        <v>2000</v>
      </c>
      <c r="C22340" s="5">
        <v>2000</v>
      </c>
    </row>
    <row r="22341" spans="1:3" x14ac:dyDescent="0.2">
      <c r="A22341" s="7">
        <v>38917</v>
      </c>
      <c r="B22341">
        <v>2100</v>
      </c>
      <c r="C22341" s="5">
        <v>2000</v>
      </c>
    </row>
    <row r="22342" spans="1:3" x14ac:dyDescent="0.2">
      <c r="A22342" s="7">
        <v>38917</v>
      </c>
      <c r="B22342">
        <v>2200</v>
      </c>
      <c r="C22342" s="5">
        <v>2000</v>
      </c>
    </row>
    <row r="22343" spans="1:3" x14ac:dyDescent="0.2">
      <c r="A22343" s="7">
        <v>38917</v>
      </c>
      <c r="B22343">
        <v>2300</v>
      </c>
      <c r="C22343" s="5">
        <v>2000</v>
      </c>
    </row>
    <row r="22344" spans="1:3" x14ac:dyDescent="0.2">
      <c r="A22344" s="7">
        <v>38917</v>
      </c>
      <c r="B22344">
        <v>2400</v>
      </c>
      <c r="C22344" s="5">
        <v>2000</v>
      </c>
    </row>
    <row r="22345" spans="1:3" x14ac:dyDescent="0.2">
      <c r="A22345" s="7">
        <v>38918</v>
      </c>
      <c r="B22345">
        <v>100</v>
      </c>
      <c r="C22345" s="5">
        <v>2000</v>
      </c>
    </row>
    <row r="22346" spans="1:3" x14ac:dyDescent="0.2">
      <c r="A22346" s="7">
        <v>38918</v>
      </c>
      <c r="B22346">
        <v>200</v>
      </c>
      <c r="C22346" s="5">
        <v>2000</v>
      </c>
    </row>
    <row r="22347" spans="1:3" x14ac:dyDescent="0.2">
      <c r="A22347" s="7">
        <v>38918</v>
      </c>
      <c r="B22347">
        <v>300</v>
      </c>
      <c r="C22347" s="5">
        <v>1000</v>
      </c>
    </row>
    <row r="22348" spans="1:3" x14ac:dyDescent="0.2">
      <c r="A22348" s="7">
        <v>38918</v>
      </c>
      <c r="B22348">
        <v>400</v>
      </c>
      <c r="C22348" s="5">
        <v>2000</v>
      </c>
    </row>
    <row r="22349" spans="1:3" x14ac:dyDescent="0.2">
      <c r="A22349" s="7">
        <v>38918</v>
      </c>
      <c r="B22349">
        <v>500</v>
      </c>
      <c r="C22349" s="5">
        <v>1000</v>
      </c>
    </row>
    <row r="22350" spans="1:3" x14ac:dyDescent="0.2">
      <c r="A22350" s="7">
        <v>38918</v>
      </c>
      <c r="B22350">
        <v>600</v>
      </c>
      <c r="C22350" s="5">
        <v>2000</v>
      </c>
    </row>
    <row r="22351" spans="1:3" x14ac:dyDescent="0.2">
      <c r="A22351" s="7">
        <v>38918</v>
      </c>
      <c r="B22351">
        <v>700</v>
      </c>
      <c r="C22351" s="5">
        <v>2000</v>
      </c>
    </row>
    <row r="22352" spans="1:3" x14ac:dyDescent="0.2">
      <c r="A22352" s="7">
        <v>38918</v>
      </c>
      <c r="B22352">
        <v>800</v>
      </c>
      <c r="C22352" s="5">
        <v>2000</v>
      </c>
    </row>
    <row r="22353" spans="1:3" x14ac:dyDescent="0.2">
      <c r="A22353" s="7">
        <v>38918</v>
      </c>
      <c r="B22353">
        <v>900</v>
      </c>
      <c r="C22353" s="5">
        <v>2000</v>
      </c>
    </row>
    <row r="22354" spans="1:3" x14ac:dyDescent="0.2">
      <c r="A22354" s="7">
        <v>38918</v>
      </c>
      <c r="B22354">
        <v>1000</v>
      </c>
      <c r="C22354" s="5">
        <v>2000</v>
      </c>
    </row>
    <row r="22355" spans="1:3" x14ac:dyDescent="0.2">
      <c r="A22355" s="7">
        <v>38918</v>
      </c>
      <c r="B22355">
        <v>1100</v>
      </c>
      <c r="C22355" s="5">
        <v>3000</v>
      </c>
    </row>
    <row r="22356" spans="1:3" x14ac:dyDescent="0.2">
      <c r="A22356" s="7">
        <v>38918</v>
      </c>
      <c r="B22356">
        <v>1200</v>
      </c>
      <c r="C22356" s="5">
        <v>2000</v>
      </c>
    </row>
    <row r="22357" spans="1:3" x14ac:dyDescent="0.2">
      <c r="A22357" s="7">
        <v>38918</v>
      </c>
      <c r="B22357">
        <v>1300</v>
      </c>
      <c r="C22357" s="5">
        <v>3000</v>
      </c>
    </row>
    <row r="22358" spans="1:3" x14ac:dyDescent="0.2">
      <c r="A22358" s="7">
        <v>38918</v>
      </c>
      <c r="B22358">
        <v>1400</v>
      </c>
      <c r="C22358" s="5">
        <v>2000</v>
      </c>
    </row>
    <row r="22359" spans="1:3" x14ac:dyDescent="0.2">
      <c r="A22359" s="7">
        <v>38918</v>
      </c>
      <c r="B22359">
        <v>1500</v>
      </c>
      <c r="C22359" s="5">
        <v>3000</v>
      </c>
    </row>
    <row r="22360" spans="1:3" x14ac:dyDescent="0.2">
      <c r="A22360" s="7">
        <v>38918</v>
      </c>
      <c r="B22360">
        <v>1600</v>
      </c>
      <c r="C22360" s="5">
        <v>2000</v>
      </c>
    </row>
    <row r="22361" spans="1:3" x14ac:dyDescent="0.2">
      <c r="A22361" s="7">
        <v>38918</v>
      </c>
      <c r="B22361">
        <v>1700</v>
      </c>
      <c r="C22361" s="5">
        <v>3000</v>
      </c>
    </row>
    <row r="22362" spans="1:3" x14ac:dyDescent="0.2">
      <c r="A22362" s="7">
        <v>38918</v>
      </c>
      <c r="B22362">
        <v>1800</v>
      </c>
      <c r="C22362" s="5">
        <v>3000</v>
      </c>
    </row>
    <row r="22363" spans="1:3" x14ac:dyDescent="0.2">
      <c r="A22363" s="7">
        <v>38918</v>
      </c>
      <c r="B22363">
        <v>1900</v>
      </c>
      <c r="C22363" s="5">
        <v>2000</v>
      </c>
    </row>
    <row r="22364" spans="1:3" x14ac:dyDescent="0.2">
      <c r="A22364" s="7">
        <v>38918</v>
      </c>
      <c r="B22364">
        <v>2000</v>
      </c>
      <c r="C22364" s="5">
        <v>2000</v>
      </c>
    </row>
    <row r="22365" spans="1:3" x14ac:dyDescent="0.2">
      <c r="A22365" s="7">
        <v>38918</v>
      </c>
      <c r="B22365">
        <v>2100</v>
      </c>
      <c r="C22365" s="5">
        <v>3000</v>
      </c>
    </row>
    <row r="22366" spans="1:3" x14ac:dyDescent="0.2">
      <c r="A22366" s="7">
        <v>38918</v>
      </c>
      <c r="B22366">
        <v>2200</v>
      </c>
      <c r="C22366" s="5">
        <v>2000</v>
      </c>
    </row>
    <row r="22367" spans="1:3" x14ac:dyDescent="0.2">
      <c r="A22367" s="7">
        <v>38918</v>
      </c>
      <c r="B22367">
        <v>2300</v>
      </c>
      <c r="C22367" s="5">
        <v>2000</v>
      </c>
    </row>
    <row r="22368" spans="1:3" x14ac:dyDescent="0.2">
      <c r="A22368" s="7">
        <v>38918</v>
      </c>
      <c r="B22368">
        <v>2400</v>
      </c>
      <c r="C22368" s="5">
        <v>2000</v>
      </c>
    </row>
    <row r="22369" spans="1:3" x14ac:dyDescent="0.2">
      <c r="A22369" s="7">
        <v>38919</v>
      </c>
      <c r="B22369">
        <v>100</v>
      </c>
      <c r="C22369" s="5">
        <v>2000</v>
      </c>
    </row>
    <row r="22370" spans="1:3" x14ac:dyDescent="0.2">
      <c r="A22370" s="7">
        <v>38919</v>
      </c>
      <c r="B22370">
        <v>200</v>
      </c>
      <c r="C22370" s="5">
        <v>2000</v>
      </c>
    </row>
    <row r="22371" spans="1:3" x14ac:dyDescent="0.2">
      <c r="A22371" s="7">
        <v>38919</v>
      </c>
      <c r="B22371">
        <v>300</v>
      </c>
      <c r="C22371" s="5">
        <v>1000</v>
      </c>
    </row>
    <row r="22372" spans="1:3" x14ac:dyDescent="0.2">
      <c r="A22372" s="7">
        <v>38919</v>
      </c>
      <c r="B22372">
        <v>400</v>
      </c>
      <c r="C22372" s="5">
        <v>2000</v>
      </c>
    </row>
    <row r="22373" spans="1:3" x14ac:dyDescent="0.2">
      <c r="A22373" s="7">
        <v>38919</v>
      </c>
      <c r="B22373">
        <v>500</v>
      </c>
      <c r="C22373" s="5">
        <v>1000</v>
      </c>
    </row>
    <row r="22374" spans="1:3" x14ac:dyDescent="0.2">
      <c r="A22374" s="7">
        <v>38919</v>
      </c>
      <c r="B22374">
        <v>600</v>
      </c>
      <c r="C22374" s="5">
        <v>2000</v>
      </c>
    </row>
    <row r="22375" spans="1:3" x14ac:dyDescent="0.2">
      <c r="A22375" s="7">
        <v>38919</v>
      </c>
      <c r="B22375">
        <v>700</v>
      </c>
      <c r="C22375" s="5">
        <v>1000</v>
      </c>
    </row>
    <row r="22376" spans="1:3" x14ac:dyDescent="0.2">
      <c r="A22376" s="7">
        <v>38919</v>
      </c>
      <c r="B22376">
        <v>800</v>
      </c>
      <c r="C22376" s="5">
        <v>2000</v>
      </c>
    </row>
    <row r="22377" spans="1:3" x14ac:dyDescent="0.2">
      <c r="A22377" s="7">
        <v>38919</v>
      </c>
      <c r="B22377">
        <v>900</v>
      </c>
      <c r="C22377" s="5">
        <v>2000</v>
      </c>
    </row>
    <row r="22378" spans="1:3" x14ac:dyDescent="0.2">
      <c r="A22378" s="7">
        <v>38919</v>
      </c>
      <c r="B22378">
        <v>1000</v>
      </c>
      <c r="C22378" s="5">
        <v>2000</v>
      </c>
    </row>
    <row r="22379" spans="1:3" x14ac:dyDescent="0.2">
      <c r="A22379" s="7">
        <v>38919</v>
      </c>
      <c r="B22379">
        <v>1100</v>
      </c>
      <c r="C22379" s="5">
        <v>3000</v>
      </c>
    </row>
    <row r="22380" spans="1:3" x14ac:dyDescent="0.2">
      <c r="A22380" s="7">
        <v>38919</v>
      </c>
      <c r="B22380">
        <v>1200</v>
      </c>
      <c r="C22380" s="5">
        <v>2000</v>
      </c>
    </row>
    <row r="22381" spans="1:3" x14ac:dyDescent="0.2">
      <c r="A22381" s="7">
        <v>38919</v>
      </c>
      <c r="B22381">
        <v>1300</v>
      </c>
      <c r="C22381" s="5">
        <v>3000</v>
      </c>
    </row>
    <row r="22382" spans="1:3" x14ac:dyDescent="0.2">
      <c r="A22382" s="7">
        <v>38919</v>
      </c>
      <c r="B22382">
        <v>1400</v>
      </c>
      <c r="C22382" s="5">
        <v>2000</v>
      </c>
    </row>
    <row r="22383" spans="1:3" x14ac:dyDescent="0.2">
      <c r="A22383" s="7">
        <v>38919</v>
      </c>
      <c r="B22383">
        <v>1500</v>
      </c>
      <c r="C22383" s="5">
        <v>2000</v>
      </c>
    </row>
    <row r="22384" spans="1:3" x14ac:dyDescent="0.2">
      <c r="A22384" s="7">
        <v>38919</v>
      </c>
      <c r="B22384">
        <v>1600</v>
      </c>
      <c r="C22384" s="5">
        <v>3000</v>
      </c>
    </row>
    <row r="22385" spans="1:3" x14ac:dyDescent="0.2">
      <c r="A22385" s="7">
        <v>38919</v>
      </c>
      <c r="B22385">
        <v>1700</v>
      </c>
      <c r="C22385" s="5">
        <v>2000</v>
      </c>
    </row>
    <row r="22386" spans="1:3" x14ac:dyDescent="0.2">
      <c r="A22386" s="7">
        <v>38919</v>
      </c>
      <c r="B22386">
        <v>1800</v>
      </c>
      <c r="C22386" s="5">
        <v>2000</v>
      </c>
    </row>
    <row r="22387" spans="1:3" x14ac:dyDescent="0.2">
      <c r="A22387" s="7">
        <v>38919</v>
      </c>
      <c r="B22387">
        <v>1900</v>
      </c>
      <c r="C22387" s="5">
        <v>2000</v>
      </c>
    </row>
    <row r="22388" spans="1:3" x14ac:dyDescent="0.2">
      <c r="A22388" s="7">
        <v>38919</v>
      </c>
      <c r="B22388">
        <v>2000</v>
      </c>
      <c r="C22388" s="5">
        <v>3000</v>
      </c>
    </row>
    <row r="22389" spans="1:3" x14ac:dyDescent="0.2">
      <c r="A22389" s="7">
        <v>38919</v>
      </c>
      <c r="B22389">
        <v>2100</v>
      </c>
      <c r="C22389" s="5">
        <v>2000</v>
      </c>
    </row>
    <row r="22390" spans="1:3" x14ac:dyDescent="0.2">
      <c r="A22390" s="7">
        <v>38919</v>
      </c>
      <c r="B22390">
        <v>2200</v>
      </c>
      <c r="C22390" s="5">
        <v>2000</v>
      </c>
    </row>
    <row r="22391" spans="1:3" x14ac:dyDescent="0.2">
      <c r="A22391" s="7">
        <v>38919</v>
      </c>
      <c r="B22391">
        <v>2300</v>
      </c>
      <c r="C22391" s="5">
        <v>2000</v>
      </c>
    </row>
    <row r="22392" spans="1:3" x14ac:dyDescent="0.2">
      <c r="A22392" s="7">
        <v>38919</v>
      </c>
      <c r="B22392">
        <v>2400</v>
      </c>
      <c r="C22392" s="5">
        <v>2000</v>
      </c>
    </row>
    <row r="22393" spans="1:3" x14ac:dyDescent="0.2">
      <c r="A22393" s="7">
        <v>38920</v>
      </c>
      <c r="B22393">
        <v>100</v>
      </c>
      <c r="C22393" s="5">
        <v>1000</v>
      </c>
    </row>
    <row r="22394" spans="1:3" x14ac:dyDescent="0.2">
      <c r="A22394" s="7">
        <v>38920</v>
      </c>
      <c r="B22394">
        <v>200</v>
      </c>
      <c r="C22394" s="5">
        <v>2000</v>
      </c>
    </row>
    <row r="22395" spans="1:3" x14ac:dyDescent="0.2">
      <c r="A22395" s="7">
        <v>38920</v>
      </c>
      <c r="B22395">
        <v>300</v>
      </c>
      <c r="C22395" s="5">
        <v>1000</v>
      </c>
    </row>
    <row r="22396" spans="1:3" x14ac:dyDescent="0.2">
      <c r="A22396" s="7">
        <v>38920</v>
      </c>
      <c r="B22396">
        <v>400</v>
      </c>
      <c r="C22396" s="5">
        <v>2000</v>
      </c>
    </row>
    <row r="22397" spans="1:3" x14ac:dyDescent="0.2">
      <c r="A22397" s="7">
        <v>38920</v>
      </c>
      <c r="B22397">
        <v>500</v>
      </c>
      <c r="C22397" s="5">
        <v>2000</v>
      </c>
    </row>
    <row r="22398" spans="1:3" x14ac:dyDescent="0.2">
      <c r="A22398" s="7">
        <v>38920</v>
      </c>
      <c r="B22398">
        <v>600</v>
      </c>
      <c r="C22398" s="5">
        <v>1000</v>
      </c>
    </row>
    <row r="22399" spans="1:3" x14ac:dyDescent="0.2">
      <c r="A22399" s="7">
        <v>38920</v>
      </c>
      <c r="B22399">
        <v>700</v>
      </c>
      <c r="C22399" s="5">
        <v>2000</v>
      </c>
    </row>
    <row r="22400" spans="1:3" x14ac:dyDescent="0.2">
      <c r="A22400" s="7">
        <v>38920</v>
      </c>
      <c r="B22400">
        <v>800</v>
      </c>
      <c r="C22400" s="5">
        <v>2000</v>
      </c>
    </row>
    <row r="22401" spans="1:3" x14ac:dyDescent="0.2">
      <c r="A22401" s="7">
        <v>38920</v>
      </c>
      <c r="B22401">
        <v>900</v>
      </c>
      <c r="C22401" s="5">
        <v>1000</v>
      </c>
    </row>
    <row r="22402" spans="1:3" x14ac:dyDescent="0.2">
      <c r="A22402" s="7">
        <v>38920</v>
      </c>
      <c r="B22402">
        <v>1000</v>
      </c>
      <c r="C22402" s="5">
        <v>3000</v>
      </c>
    </row>
    <row r="22403" spans="1:3" x14ac:dyDescent="0.2">
      <c r="A22403" s="7">
        <v>38920</v>
      </c>
      <c r="B22403">
        <v>1100</v>
      </c>
      <c r="C22403" s="5">
        <v>2000</v>
      </c>
    </row>
    <row r="22404" spans="1:3" x14ac:dyDescent="0.2">
      <c r="A22404" s="7">
        <v>38920</v>
      </c>
      <c r="B22404">
        <v>1200</v>
      </c>
      <c r="C22404" s="5">
        <v>2000</v>
      </c>
    </row>
    <row r="22405" spans="1:3" x14ac:dyDescent="0.2">
      <c r="A22405" s="7">
        <v>38920</v>
      </c>
      <c r="B22405">
        <v>1300</v>
      </c>
      <c r="C22405" s="5">
        <v>2000</v>
      </c>
    </row>
    <row r="22406" spans="1:3" x14ac:dyDescent="0.2">
      <c r="A22406" s="7">
        <v>38920</v>
      </c>
      <c r="B22406">
        <v>1400</v>
      </c>
      <c r="C22406" s="5">
        <v>2000</v>
      </c>
    </row>
    <row r="22407" spans="1:3" x14ac:dyDescent="0.2">
      <c r="A22407" s="7">
        <v>38920</v>
      </c>
      <c r="B22407">
        <v>1500</v>
      </c>
      <c r="C22407" s="5">
        <v>2000</v>
      </c>
    </row>
    <row r="22408" spans="1:3" x14ac:dyDescent="0.2">
      <c r="A22408" s="7">
        <v>38920</v>
      </c>
      <c r="B22408">
        <v>1600</v>
      </c>
      <c r="C22408" s="5">
        <v>2000</v>
      </c>
    </row>
    <row r="22409" spans="1:3" x14ac:dyDescent="0.2">
      <c r="A22409" s="7">
        <v>38920</v>
      </c>
      <c r="B22409">
        <v>1700</v>
      </c>
      <c r="C22409" s="5">
        <v>2000</v>
      </c>
    </row>
    <row r="22410" spans="1:3" x14ac:dyDescent="0.2">
      <c r="A22410" s="7">
        <v>38920</v>
      </c>
      <c r="B22410">
        <v>1800</v>
      </c>
      <c r="C22410" s="5">
        <v>2000</v>
      </c>
    </row>
    <row r="22411" spans="1:3" x14ac:dyDescent="0.2">
      <c r="A22411" s="7">
        <v>38920</v>
      </c>
      <c r="B22411">
        <v>1900</v>
      </c>
      <c r="C22411" s="5">
        <v>2000</v>
      </c>
    </row>
    <row r="22412" spans="1:3" x14ac:dyDescent="0.2">
      <c r="A22412" s="7">
        <v>38920</v>
      </c>
      <c r="B22412">
        <v>2000</v>
      </c>
      <c r="C22412" s="5">
        <v>2000</v>
      </c>
    </row>
    <row r="22413" spans="1:3" x14ac:dyDescent="0.2">
      <c r="A22413" s="7">
        <v>38920</v>
      </c>
      <c r="B22413">
        <v>2100</v>
      </c>
      <c r="C22413" s="5">
        <v>2000</v>
      </c>
    </row>
    <row r="22414" spans="1:3" x14ac:dyDescent="0.2">
      <c r="A22414" s="7">
        <v>38920</v>
      </c>
      <c r="B22414">
        <v>2200</v>
      </c>
      <c r="C22414" s="5">
        <v>3000</v>
      </c>
    </row>
    <row r="22415" spans="1:3" x14ac:dyDescent="0.2">
      <c r="A22415" s="7">
        <v>38920</v>
      </c>
      <c r="B22415">
        <v>2300</v>
      </c>
      <c r="C22415" s="5">
        <v>1000</v>
      </c>
    </row>
    <row r="22416" spans="1:3" x14ac:dyDescent="0.2">
      <c r="A22416" s="7">
        <v>38920</v>
      </c>
      <c r="B22416">
        <v>2400</v>
      </c>
      <c r="C22416" s="5">
        <v>2000</v>
      </c>
    </row>
    <row r="22417" spans="1:3" x14ac:dyDescent="0.2">
      <c r="A22417" s="7">
        <v>38921</v>
      </c>
      <c r="B22417">
        <v>100</v>
      </c>
      <c r="C22417" s="5">
        <v>2000</v>
      </c>
    </row>
    <row r="22418" spans="1:3" x14ac:dyDescent="0.2">
      <c r="A22418" s="7">
        <v>38921</v>
      </c>
      <c r="B22418">
        <v>200</v>
      </c>
      <c r="C22418" s="5">
        <v>1000</v>
      </c>
    </row>
    <row r="22419" spans="1:3" x14ac:dyDescent="0.2">
      <c r="A22419" s="7">
        <v>38921</v>
      </c>
      <c r="B22419">
        <v>300</v>
      </c>
      <c r="C22419" s="5">
        <v>1000</v>
      </c>
    </row>
    <row r="22420" spans="1:3" x14ac:dyDescent="0.2">
      <c r="A22420" s="7">
        <v>38921</v>
      </c>
      <c r="B22420">
        <v>400</v>
      </c>
      <c r="C22420" s="5">
        <v>1000</v>
      </c>
    </row>
    <row r="22421" spans="1:3" x14ac:dyDescent="0.2">
      <c r="A22421" s="7">
        <v>38921</v>
      </c>
      <c r="B22421">
        <v>500</v>
      </c>
      <c r="C22421" s="5">
        <v>2000</v>
      </c>
    </row>
    <row r="22422" spans="1:3" x14ac:dyDescent="0.2">
      <c r="A22422" s="7">
        <v>38921</v>
      </c>
      <c r="B22422">
        <v>600</v>
      </c>
      <c r="C22422" s="5">
        <v>1000</v>
      </c>
    </row>
    <row r="22423" spans="1:3" x14ac:dyDescent="0.2">
      <c r="A22423" s="7">
        <v>38921</v>
      </c>
      <c r="B22423">
        <v>700</v>
      </c>
      <c r="C22423" s="5">
        <v>1000</v>
      </c>
    </row>
    <row r="22424" spans="1:3" x14ac:dyDescent="0.2">
      <c r="A22424" s="7">
        <v>38921</v>
      </c>
      <c r="B22424">
        <v>800</v>
      </c>
      <c r="C22424" s="5">
        <v>1000</v>
      </c>
    </row>
    <row r="22425" spans="1:3" x14ac:dyDescent="0.2">
      <c r="A22425" s="7">
        <v>38921</v>
      </c>
      <c r="B22425">
        <v>900</v>
      </c>
      <c r="C22425" s="5">
        <v>3000</v>
      </c>
    </row>
    <row r="22426" spans="1:3" x14ac:dyDescent="0.2">
      <c r="A22426" s="7">
        <v>38921</v>
      </c>
      <c r="B22426">
        <v>1000</v>
      </c>
      <c r="C22426" s="5">
        <v>1000</v>
      </c>
    </row>
    <row r="22427" spans="1:3" x14ac:dyDescent="0.2">
      <c r="A22427" s="7">
        <v>38921</v>
      </c>
      <c r="B22427">
        <v>1100</v>
      </c>
      <c r="C22427" s="5">
        <v>2000</v>
      </c>
    </row>
    <row r="22428" spans="1:3" x14ac:dyDescent="0.2">
      <c r="A22428" s="7">
        <v>38921</v>
      </c>
      <c r="B22428">
        <v>1200</v>
      </c>
      <c r="C22428" s="5">
        <v>2000</v>
      </c>
    </row>
    <row r="22429" spans="1:3" x14ac:dyDescent="0.2">
      <c r="A22429" s="7">
        <v>38921</v>
      </c>
      <c r="B22429">
        <v>1300</v>
      </c>
      <c r="C22429" s="5">
        <v>2000</v>
      </c>
    </row>
    <row r="22430" spans="1:3" x14ac:dyDescent="0.2">
      <c r="A22430" s="7">
        <v>38921</v>
      </c>
      <c r="B22430">
        <v>1400</v>
      </c>
      <c r="C22430" s="5">
        <v>2000</v>
      </c>
    </row>
    <row r="22431" spans="1:3" x14ac:dyDescent="0.2">
      <c r="A22431" s="7">
        <v>38921</v>
      </c>
      <c r="B22431">
        <v>1500</v>
      </c>
      <c r="C22431" s="5">
        <v>2000</v>
      </c>
    </row>
    <row r="22432" spans="1:3" x14ac:dyDescent="0.2">
      <c r="A22432" s="7">
        <v>38921</v>
      </c>
      <c r="B22432">
        <v>1600</v>
      </c>
      <c r="C22432" s="5">
        <v>1000</v>
      </c>
    </row>
    <row r="22433" spans="1:3" x14ac:dyDescent="0.2">
      <c r="A22433" s="7">
        <v>38921</v>
      </c>
      <c r="B22433">
        <v>1700</v>
      </c>
      <c r="C22433" s="5">
        <v>2000</v>
      </c>
    </row>
    <row r="22434" spans="1:3" x14ac:dyDescent="0.2">
      <c r="A22434" s="7">
        <v>38921</v>
      </c>
      <c r="B22434">
        <v>1800</v>
      </c>
      <c r="C22434" s="5">
        <v>2000</v>
      </c>
    </row>
    <row r="22435" spans="1:3" x14ac:dyDescent="0.2">
      <c r="A22435" s="7">
        <v>38921</v>
      </c>
      <c r="B22435">
        <v>1900</v>
      </c>
      <c r="C22435" s="5">
        <v>2000</v>
      </c>
    </row>
    <row r="22436" spans="1:3" x14ac:dyDescent="0.2">
      <c r="A22436" s="7">
        <v>38921</v>
      </c>
      <c r="B22436">
        <v>2000</v>
      </c>
      <c r="C22436" s="5">
        <v>2000</v>
      </c>
    </row>
    <row r="22437" spans="1:3" x14ac:dyDescent="0.2">
      <c r="A22437" s="7">
        <v>38921</v>
      </c>
      <c r="B22437">
        <v>2100</v>
      </c>
      <c r="C22437" s="5">
        <v>2000</v>
      </c>
    </row>
    <row r="22438" spans="1:3" x14ac:dyDescent="0.2">
      <c r="A22438" s="7">
        <v>38921</v>
      </c>
      <c r="B22438">
        <v>2200</v>
      </c>
      <c r="C22438" s="5">
        <v>2000</v>
      </c>
    </row>
    <row r="22439" spans="1:3" x14ac:dyDescent="0.2">
      <c r="A22439" s="7">
        <v>38921</v>
      </c>
      <c r="B22439">
        <v>2300</v>
      </c>
      <c r="C22439" s="5">
        <v>1000</v>
      </c>
    </row>
    <row r="22440" spans="1:3" x14ac:dyDescent="0.2">
      <c r="A22440" s="7">
        <v>38921</v>
      </c>
      <c r="B22440">
        <v>2400</v>
      </c>
      <c r="C22440" s="5">
        <v>2000</v>
      </c>
    </row>
    <row r="22441" spans="1:3" x14ac:dyDescent="0.2">
      <c r="A22441" s="7">
        <v>38922</v>
      </c>
      <c r="B22441">
        <v>100</v>
      </c>
      <c r="C22441" s="5">
        <v>2000</v>
      </c>
    </row>
    <row r="22442" spans="1:3" x14ac:dyDescent="0.2">
      <c r="A22442" s="7">
        <v>38922</v>
      </c>
      <c r="B22442">
        <v>200</v>
      </c>
      <c r="C22442" s="5">
        <v>2000</v>
      </c>
    </row>
    <row r="22443" spans="1:3" x14ac:dyDescent="0.2">
      <c r="A22443" s="7">
        <v>38922</v>
      </c>
      <c r="B22443">
        <v>300</v>
      </c>
      <c r="C22443" s="5">
        <v>1000</v>
      </c>
    </row>
    <row r="22444" spans="1:3" x14ac:dyDescent="0.2">
      <c r="A22444" s="7">
        <v>38922</v>
      </c>
      <c r="B22444">
        <v>400</v>
      </c>
      <c r="C22444" s="5">
        <v>2000</v>
      </c>
    </row>
    <row r="22445" spans="1:3" x14ac:dyDescent="0.2">
      <c r="A22445" s="7">
        <v>38922</v>
      </c>
      <c r="B22445">
        <v>500</v>
      </c>
      <c r="C22445" s="5">
        <v>2000</v>
      </c>
    </row>
    <row r="22446" spans="1:3" x14ac:dyDescent="0.2">
      <c r="A22446" s="7">
        <v>38922</v>
      </c>
      <c r="B22446">
        <v>600</v>
      </c>
      <c r="C22446" s="5">
        <v>2000</v>
      </c>
    </row>
    <row r="22447" spans="1:3" x14ac:dyDescent="0.2">
      <c r="A22447" s="7">
        <v>38922</v>
      </c>
      <c r="B22447">
        <v>700</v>
      </c>
      <c r="C22447" s="5">
        <v>2000</v>
      </c>
    </row>
    <row r="22448" spans="1:3" x14ac:dyDescent="0.2">
      <c r="A22448" s="7">
        <v>38922</v>
      </c>
      <c r="B22448">
        <v>800</v>
      </c>
      <c r="C22448" s="5">
        <v>2000</v>
      </c>
    </row>
    <row r="22449" spans="1:3" x14ac:dyDescent="0.2">
      <c r="A22449" s="7">
        <v>38922</v>
      </c>
      <c r="B22449">
        <v>900</v>
      </c>
      <c r="C22449" s="5">
        <v>2000</v>
      </c>
    </row>
    <row r="22450" spans="1:3" x14ac:dyDescent="0.2">
      <c r="A22450" s="7">
        <v>38922</v>
      </c>
      <c r="B22450">
        <v>1000</v>
      </c>
      <c r="C22450" s="5">
        <v>3000</v>
      </c>
    </row>
    <row r="22451" spans="1:3" x14ac:dyDescent="0.2">
      <c r="A22451" s="7">
        <v>38922</v>
      </c>
      <c r="B22451">
        <v>1100</v>
      </c>
      <c r="C22451" s="5">
        <v>2000</v>
      </c>
    </row>
    <row r="22452" spans="1:3" x14ac:dyDescent="0.2">
      <c r="A22452" s="7">
        <v>38922</v>
      </c>
      <c r="B22452">
        <v>1200</v>
      </c>
      <c r="C22452" s="5">
        <v>3000</v>
      </c>
    </row>
    <row r="22453" spans="1:3" x14ac:dyDescent="0.2">
      <c r="A22453" s="7">
        <v>38922</v>
      </c>
      <c r="B22453">
        <v>1300</v>
      </c>
      <c r="C22453" s="5">
        <v>3000</v>
      </c>
    </row>
    <row r="22454" spans="1:3" x14ac:dyDescent="0.2">
      <c r="A22454" s="7">
        <v>38922</v>
      </c>
      <c r="B22454">
        <v>1400</v>
      </c>
      <c r="C22454" s="5">
        <v>3000</v>
      </c>
    </row>
    <row r="22455" spans="1:3" x14ac:dyDescent="0.2">
      <c r="A22455" s="7">
        <v>38922</v>
      </c>
      <c r="B22455">
        <v>1500</v>
      </c>
      <c r="C22455" s="5">
        <v>3000</v>
      </c>
    </row>
    <row r="22456" spans="1:3" x14ac:dyDescent="0.2">
      <c r="A22456" s="7">
        <v>38922</v>
      </c>
      <c r="B22456">
        <v>1600</v>
      </c>
      <c r="C22456" s="5">
        <v>2000</v>
      </c>
    </row>
    <row r="22457" spans="1:3" x14ac:dyDescent="0.2">
      <c r="A22457" s="7">
        <v>38922</v>
      </c>
      <c r="B22457">
        <v>1700</v>
      </c>
      <c r="C22457" s="5">
        <v>3000</v>
      </c>
    </row>
    <row r="22458" spans="1:3" x14ac:dyDescent="0.2">
      <c r="A22458" s="7">
        <v>38922</v>
      </c>
      <c r="B22458">
        <v>1800</v>
      </c>
      <c r="C22458" s="5">
        <v>3000</v>
      </c>
    </row>
    <row r="22459" spans="1:3" x14ac:dyDescent="0.2">
      <c r="A22459" s="7">
        <v>38922</v>
      </c>
      <c r="B22459">
        <v>1900</v>
      </c>
      <c r="C22459" s="5">
        <v>3000</v>
      </c>
    </row>
    <row r="22460" spans="1:3" x14ac:dyDescent="0.2">
      <c r="A22460" s="7">
        <v>38922</v>
      </c>
      <c r="B22460">
        <v>2000</v>
      </c>
      <c r="C22460" s="5">
        <v>3000</v>
      </c>
    </row>
    <row r="22461" spans="1:3" x14ac:dyDescent="0.2">
      <c r="A22461" s="7">
        <v>38922</v>
      </c>
      <c r="B22461">
        <v>2100</v>
      </c>
      <c r="C22461" s="5">
        <v>3000</v>
      </c>
    </row>
    <row r="22462" spans="1:3" x14ac:dyDescent="0.2">
      <c r="A22462" s="7">
        <v>38922</v>
      </c>
      <c r="B22462">
        <v>2200</v>
      </c>
      <c r="C22462" s="5">
        <v>3000</v>
      </c>
    </row>
    <row r="22463" spans="1:3" x14ac:dyDescent="0.2">
      <c r="A22463" s="7">
        <v>38922</v>
      </c>
      <c r="B22463">
        <v>2300</v>
      </c>
      <c r="C22463" s="5">
        <v>2000</v>
      </c>
    </row>
    <row r="22464" spans="1:3" x14ac:dyDescent="0.2">
      <c r="A22464" s="7">
        <v>38922</v>
      </c>
      <c r="B22464">
        <v>2400</v>
      </c>
      <c r="C22464" s="5">
        <v>3000</v>
      </c>
    </row>
    <row r="22465" spans="1:3" x14ac:dyDescent="0.2">
      <c r="A22465" s="7">
        <v>38923</v>
      </c>
      <c r="B22465">
        <v>100</v>
      </c>
      <c r="C22465" s="5">
        <v>1000</v>
      </c>
    </row>
    <row r="22466" spans="1:3" x14ac:dyDescent="0.2">
      <c r="A22466" s="7">
        <v>38923</v>
      </c>
      <c r="B22466">
        <v>200</v>
      </c>
      <c r="C22466" s="5">
        <v>2000</v>
      </c>
    </row>
    <row r="22467" spans="1:3" x14ac:dyDescent="0.2">
      <c r="A22467" s="7">
        <v>38923</v>
      </c>
      <c r="B22467">
        <v>300</v>
      </c>
      <c r="C22467" s="5">
        <v>1000</v>
      </c>
    </row>
    <row r="22468" spans="1:3" x14ac:dyDescent="0.2">
      <c r="A22468" s="7">
        <v>38923</v>
      </c>
      <c r="B22468">
        <v>400</v>
      </c>
      <c r="C22468" s="5">
        <v>2000</v>
      </c>
    </row>
    <row r="22469" spans="1:3" x14ac:dyDescent="0.2">
      <c r="A22469" s="7">
        <v>38923</v>
      </c>
      <c r="B22469">
        <v>500</v>
      </c>
      <c r="C22469" s="5">
        <v>2000</v>
      </c>
    </row>
    <row r="22470" spans="1:3" x14ac:dyDescent="0.2">
      <c r="A22470" s="7">
        <v>38923</v>
      </c>
      <c r="B22470">
        <v>600</v>
      </c>
      <c r="C22470" s="5">
        <v>2000</v>
      </c>
    </row>
    <row r="22471" spans="1:3" x14ac:dyDescent="0.2">
      <c r="A22471" s="7">
        <v>38923</v>
      </c>
      <c r="B22471">
        <v>700</v>
      </c>
      <c r="C22471" s="5">
        <v>2000</v>
      </c>
    </row>
    <row r="22472" spans="1:3" x14ac:dyDescent="0.2">
      <c r="A22472" s="7">
        <v>38923</v>
      </c>
      <c r="B22472">
        <v>800</v>
      </c>
      <c r="C22472" s="5">
        <v>2000</v>
      </c>
    </row>
    <row r="22473" spans="1:3" x14ac:dyDescent="0.2">
      <c r="A22473" s="7">
        <v>38923</v>
      </c>
      <c r="B22473">
        <v>900</v>
      </c>
      <c r="C22473" s="5">
        <v>2000</v>
      </c>
    </row>
    <row r="22474" spans="1:3" x14ac:dyDescent="0.2">
      <c r="A22474" s="7">
        <v>38923</v>
      </c>
      <c r="B22474">
        <v>1000</v>
      </c>
      <c r="C22474" s="5">
        <v>2000</v>
      </c>
    </row>
    <row r="22475" spans="1:3" x14ac:dyDescent="0.2">
      <c r="A22475" s="7">
        <v>38923</v>
      </c>
      <c r="B22475">
        <v>1100</v>
      </c>
      <c r="C22475" s="5">
        <v>3000</v>
      </c>
    </row>
    <row r="22476" spans="1:3" x14ac:dyDescent="0.2">
      <c r="A22476" s="7">
        <v>38923</v>
      </c>
      <c r="B22476">
        <v>1200</v>
      </c>
      <c r="C22476" s="5">
        <v>3000</v>
      </c>
    </row>
    <row r="22477" spans="1:3" x14ac:dyDescent="0.2">
      <c r="A22477" s="7">
        <v>38923</v>
      </c>
      <c r="B22477">
        <v>1300</v>
      </c>
      <c r="C22477" s="5">
        <v>2000</v>
      </c>
    </row>
    <row r="22478" spans="1:3" x14ac:dyDescent="0.2">
      <c r="A22478" s="7">
        <v>38923</v>
      </c>
      <c r="B22478">
        <v>1400</v>
      </c>
      <c r="C22478" s="5">
        <v>3000</v>
      </c>
    </row>
    <row r="22479" spans="1:3" x14ac:dyDescent="0.2">
      <c r="A22479" s="7">
        <v>38923</v>
      </c>
      <c r="B22479">
        <v>1500</v>
      </c>
      <c r="C22479" s="5">
        <v>3000</v>
      </c>
    </row>
    <row r="22480" spans="1:3" x14ac:dyDescent="0.2">
      <c r="A22480" s="7">
        <v>38923</v>
      </c>
      <c r="B22480">
        <v>1600</v>
      </c>
      <c r="C22480" s="5">
        <v>2000</v>
      </c>
    </row>
    <row r="22481" spans="1:3" x14ac:dyDescent="0.2">
      <c r="A22481" s="7">
        <v>38923</v>
      </c>
      <c r="B22481">
        <v>1700</v>
      </c>
      <c r="C22481" s="5">
        <v>3000</v>
      </c>
    </row>
    <row r="22482" spans="1:3" x14ac:dyDescent="0.2">
      <c r="A22482" s="7">
        <v>38923</v>
      </c>
      <c r="B22482">
        <v>1800</v>
      </c>
      <c r="C22482" s="5">
        <v>3000</v>
      </c>
    </row>
    <row r="22483" spans="1:3" x14ac:dyDescent="0.2">
      <c r="A22483" s="7">
        <v>38923</v>
      </c>
      <c r="B22483">
        <v>1900</v>
      </c>
      <c r="C22483" s="5">
        <v>2000</v>
      </c>
    </row>
    <row r="22484" spans="1:3" x14ac:dyDescent="0.2">
      <c r="A22484" s="7">
        <v>38923</v>
      </c>
      <c r="B22484">
        <v>2000</v>
      </c>
      <c r="C22484" s="5">
        <v>3000</v>
      </c>
    </row>
    <row r="22485" spans="1:3" x14ac:dyDescent="0.2">
      <c r="A22485" s="7">
        <v>38923</v>
      </c>
      <c r="B22485">
        <v>2100</v>
      </c>
      <c r="C22485" s="5">
        <v>3000</v>
      </c>
    </row>
    <row r="22486" spans="1:3" x14ac:dyDescent="0.2">
      <c r="A22486" s="7">
        <v>38923</v>
      </c>
      <c r="B22486">
        <v>2200</v>
      </c>
      <c r="C22486" s="5">
        <v>2000</v>
      </c>
    </row>
    <row r="22487" spans="1:3" x14ac:dyDescent="0.2">
      <c r="A22487" s="7">
        <v>38923</v>
      </c>
      <c r="B22487">
        <v>2300</v>
      </c>
      <c r="C22487" s="5">
        <v>2000</v>
      </c>
    </row>
    <row r="22488" spans="1:3" x14ac:dyDescent="0.2">
      <c r="A22488" s="7">
        <v>38923</v>
      </c>
      <c r="B22488">
        <v>2400</v>
      </c>
      <c r="C22488" s="5">
        <v>2000</v>
      </c>
    </row>
    <row r="22489" spans="1:3" x14ac:dyDescent="0.2">
      <c r="A22489" s="7">
        <v>38924</v>
      </c>
      <c r="B22489">
        <v>100</v>
      </c>
      <c r="C22489" s="5">
        <v>2000</v>
      </c>
    </row>
    <row r="22490" spans="1:3" x14ac:dyDescent="0.2">
      <c r="A22490" s="7">
        <v>38924</v>
      </c>
      <c r="B22490">
        <v>200</v>
      </c>
      <c r="C22490" s="5">
        <v>2000</v>
      </c>
    </row>
    <row r="22491" spans="1:3" x14ac:dyDescent="0.2">
      <c r="A22491" s="7">
        <v>38924</v>
      </c>
      <c r="B22491">
        <v>300</v>
      </c>
      <c r="C22491" s="5">
        <v>1000</v>
      </c>
    </row>
    <row r="22492" spans="1:3" x14ac:dyDescent="0.2">
      <c r="A22492" s="7">
        <v>38924</v>
      </c>
      <c r="B22492">
        <v>400</v>
      </c>
      <c r="C22492" s="5">
        <v>2000</v>
      </c>
    </row>
    <row r="22493" spans="1:3" x14ac:dyDescent="0.2">
      <c r="A22493" s="7">
        <v>38924</v>
      </c>
      <c r="B22493">
        <v>500</v>
      </c>
      <c r="C22493" s="5">
        <v>1000</v>
      </c>
    </row>
    <row r="22494" spans="1:3" x14ac:dyDescent="0.2">
      <c r="A22494" s="7">
        <v>38924</v>
      </c>
      <c r="B22494">
        <v>600</v>
      </c>
      <c r="C22494" s="5">
        <v>2000</v>
      </c>
    </row>
    <row r="22495" spans="1:3" x14ac:dyDescent="0.2">
      <c r="A22495" s="7">
        <v>38924</v>
      </c>
      <c r="B22495">
        <v>700</v>
      </c>
      <c r="C22495" s="5">
        <v>2000</v>
      </c>
    </row>
    <row r="22496" spans="1:3" x14ac:dyDescent="0.2">
      <c r="A22496" s="7">
        <v>38924</v>
      </c>
      <c r="B22496">
        <v>800</v>
      </c>
      <c r="C22496" s="5">
        <v>2000</v>
      </c>
    </row>
    <row r="22497" spans="1:3" x14ac:dyDescent="0.2">
      <c r="A22497" s="7">
        <v>38924</v>
      </c>
      <c r="B22497">
        <v>900</v>
      </c>
      <c r="C22497" s="5">
        <v>2000</v>
      </c>
    </row>
    <row r="22498" spans="1:3" x14ac:dyDescent="0.2">
      <c r="A22498" s="7">
        <v>38924</v>
      </c>
      <c r="B22498">
        <v>1000</v>
      </c>
      <c r="C22498" s="5">
        <v>2000</v>
      </c>
    </row>
    <row r="22499" spans="1:3" x14ac:dyDescent="0.2">
      <c r="A22499" s="7">
        <v>38924</v>
      </c>
      <c r="B22499">
        <v>1100</v>
      </c>
      <c r="C22499" s="5">
        <v>2000</v>
      </c>
    </row>
    <row r="22500" spans="1:3" x14ac:dyDescent="0.2">
      <c r="A22500" s="7">
        <v>38924</v>
      </c>
      <c r="B22500">
        <v>1200</v>
      </c>
      <c r="C22500" s="5">
        <v>3000</v>
      </c>
    </row>
    <row r="22501" spans="1:3" x14ac:dyDescent="0.2">
      <c r="A22501" s="7">
        <v>38924</v>
      </c>
      <c r="B22501">
        <v>1300</v>
      </c>
      <c r="C22501" s="5">
        <v>2000</v>
      </c>
    </row>
    <row r="22502" spans="1:3" x14ac:dyDescent="0.2">
      <c r="A22502" s="7">
        <v>38924</v>
      </c>
      <c r="B22502">
        <v>1400</v>
      </c>
      <c r="C22502" s="5">
        <v>2000</v>
      </c>
    </row>
    <row r="22503" spans="1:3" x14ac:dyDescent="0.2">
      <c r="A22503" s="7">
        <v>38924</v>
      </c>
      <c r="B22503">
        <v>1500</v>
      </c>
      <c r="C22503" s="5">
        <v>3000</v>
      </c>
    </row>
    <row r="22504" spans="1:3" x14ac:dyDescent="0.2">
      <c r="A22504" s="7">
        <v>38924</v>
      </c>
      <c r="B22504">
        <v>1600</v>
      </c>
      <c r="C22504" s="5">
        <v>2000</v>
      </c>
    </row>
    <row r="22505" spans="1:3" x14ac:dyDescent="0.2">
      <c r="A22505" s="7">
        <v>38924</v>
      </c>
      <c r="B22505">
        <v>1700</v>
      </c>
      <c r="C22505" s="5">
        <v>2000</v>
      </c>
    </row>
    <row r="22506" spans="1:3" x14ac:dyDescent="0.2">
      <c r="A22506" s="7">
        <v>38924</v>
      </c>
      <c r="B22506">
        <v>1800</v>
      </c>
      <c r="C22506" s="5">
        <v>3000</v>
      </c>
    </row>
    <row r="22507" spans="1:3" x14ac:dyDescent="0.2">
      <c r="A22507" s="7">
        <v>38924</v>
      </c>
      <c r="B22507">
        <v>1900</v>
      </c>
      <c r="C22507" s="5">
        <v>2000</v>
      </c>
    </row>
    <row r="22508" spans="1:3" x14ac:dyDescent="0.2">
      <c r="A22508" s="7">
        <v>38924</v>
      </c>
      <c r="B22508">
        <v>2000</v>
      </c>
      <c r="C22508" s="5">
        <v>2000</v>
      </c>
    </row>
    <row r="22509" spans="1:3" x14ac:dyDescent="0.2">
      <c r="A22509" s="7">
        <v>38924</v>
      </c>
      <c r="B22509">
        <v>2100</v>
      </c>
      <c r="C22509" s="5">
        <v>0</v>
      </c>
    </row>
    <row r="22510" spans="1:3" x14ac:dyDescent="0.2">
      <c r="A22510" s="7">
        <v>38924</v>
      </c>
      <c r="B22510">
        <v>2200</v>
      </c>
      <c r="C22510" s="5">
        <v>0</v>
      </c>
    </row>
    <row r="22511" spans="1:3" x14ac:dyDescent="0.2">
      <c r="A22511" s="7">
        <v>38924</v>
      </c>
      <c r="B22511">
        <v>2300</v>
      </c>
      <c r="C22511" s="5">
        <v>1000</v>
      </c>
    </row>
    <row r="22512" spans="1:3" x14ac:dyDescent="0.2">
      <c r="A22512" s="7">
        <v>38924</v>
      </c>
      <c r="B22512">
        <v>2400</v>
      </c>
      <c r="C22512" s="5">
        <v>4000</v>
      </c>
    </row>
    <row r="22513" spans="1:3" x14ac:dyDescent="0.2">
      <c r="A22513" s="7">
        <v>38925</v>
      </c>
      <c r="B22513">
        <v>100</v>
      </c>
      <c r="C22513" s="5">
        <v>5000</v>
      </c>
    </row>
    <row r="22514" spans="1:3" x14ac:dyDescent="0.2">
      <c r="A22514" s="7">
        <v>38925</v>
      </c>
      <c r="B22514">
        <v>200</v>
      </c>
      <c r="C22514" s="5">
        <v>2000</v>
      </c>
    </row>
    <row r="22515" spans="1:3" x14ac:dyDescent="0.2">
      <c r="A22515" s="7">
        <v>38925</v>
      </c>
      <c r="B22515">
        <v>300</v>
      </c>
      <c r="C22515" s="5">
        <v>1000</v>
      </c>
    </row>
    <row r="22516" spans="1:3" x14ac:dyDescent="0.2">
      <c r="A22516" s="7">
        <v>38925</v>
      </c>
      <c r="B22516">
        <v>400</v>
      </c>
      <c r="C22516" s="5">
        <v>2000</v>
      </c>
    </row>
    <row r="22517" spans="1:3" x14ac:dyDescent="0.2">
      <c r="A22517" s="7">
        <v>38925</v>
      </c>
      <c r="B22517">
        <v>500</v>
      </c>
      <c r="C22517" s="5">
        <v>1000</v>
      </c>
    </row>
    <row r="22518" spans="1:3" x14ac:dyDescent="0.2">
      <c r="A22518" s="7">
        <v>38925</v>
      </c>
      <c r="B22518">
        <v>600</v>
      </c>
      <c r="C22518" s="5">
        <v>2000</v>
      </c>
    </row>
    <row r="22519" spans="1:3" x14ac:dyDescent="0.2">
      <c r="A22519" s="7">
        <v>38925</v>
      </c>
      <c r="B22519">
        <v>700</v>
      </c>
      <c r="C22519" s="5">
        <v>2000</v>
      </c>
    </row>
    <row r="22520" spans="1:3" x14ac:dyDescent="0.2">
      <c r="A22520" s="7">
        <v>38925</v>
      </c>
      <c r="B22520">
        <v>800</v>
      </c>
      <c r="C22520" s="5">
        <v>2000</v>
      </c>
    </row>
    <row r="22521" spans="1:3" x14ac:dyDescent="0.2">
      <c r="A22521" s="7">
        <v>38925</v>
      </c>
      <c r="B22521">
        <v>900</v>
      </c>
      <c r="C22521" s="5">
        <v>2000</v>
      </c>
    </row>
    <row r="22522" spans="1:3" x14ac:dyDescent="0.2">
      <c r="A22522" s="7">
        <v>38925</v>
      </c>
      <c r="B22522">
        <v>1000</v>
      </c>
      <c r="C22522" s="5">
        <v>2000</v>
      </c>
    </row>
    <row r="22523" spans="1:3" x14ac:dyDescent="0.2">
      <c r="A22523" s="7">
        <v>38925</v>
      </c>
      <c r="B22523">
        <v>1100</v>
      </c>
      <c r="C22523" s="5">
        <v>3000</v>
      </c>
    </row>
    <row r="22524" spans="1:3" x14ac:dyDescent="0.2">
      <c r="A22524" s="7">
        <v>38925</v>
      </c>
      <c r="B22524">
        <v>1200</v>
      </c>
      <c r="C22524" s="5">
        <v>2000</v>
      </c>
    </row>
    <row r="22525" spans="1:3" x14ac:dyDescent="0.2">
      <c r="A22525" s="7">
        <v>38925</v>
      </c>
      <c r="B22525">
        <v>1300</v>
      </c>
      <c r="C22525" s="5">
        <v>2000</v>
      </c>
    </row>
    <row r="22526" spans="1:3" x14ac:dyDescent="0.2">
      <c r="A22526" s="7">
        <v>38925</v>
      </c>
      <c r="B22526">
        <v>1400</v>
      </c>
      <c r="C22526" s="5">
        <v>3000</v>
      </c>
    </row>
    <row r="22527" spans="1:3" x14ac:dyDescent="0.2">
      <c r="A22527" s="7">
        <v>38925</v>
      </c>
      <c r="B22527">
        <v>1500</v>
      </c>
      <c r="C22527" s="5">
        <v>3000</v>
      </c>
    </row>
    <row r="22528" spans="1:3" x14ac:dyDescent="0.2">
      <c r="A22528" s="7">
        <v>38925</v>
      </c>
      <c r="B22528">
        <v>1600</v>
      </c>
      <c r="C22528" s="5">
        <v>2000</v>
      </c>
    </row>
    <row r="22529" spans="1:3" x14ac:dyDescent="0.2">
      <c r="A22529" s="7">
        <v>38925</v>
      </c>
      <c r="B22529">
        <v>1700</v>
      </c>
      <c r="C22529" s="5">
        <v>3000</v>
      </c>
    </row>
    <row r="22530" spans="1:3" x14ac:dyDescent="0.2">
      <c r="A22530" s="7">
        <v>38925</v>
      </c>
      <c r="B22530">
        <v>1800</v>
      </c>
      <c r="C22530" s="5">
        <v>3000</v>
      </c>
    </row>
    <row r="22531" spans="1:3" x14ac:dyDescent="0.2">
      <c r="A22531" s="7">
        <v>38925</v>
      </c>
      <c r="B22531">
        <v>1900</v>
      </c>
      <c r="C22531" s="5">
        <v>2000</v>
      </c>
    </row>
    <row r="22532" spans="1:3" x14ac:dyDescent="0.2">
      <c r="A22532" s="7">
        <v>38925</v>
      </c>
      <c r="B22532">
        <v>2000</v>
      </c>
      <c r="C22532" s="5">
        <v>2000</v>
      </c>
    </row>
    <row r="22533" spans="1:3" x14ac:dyDescent="0.2">
      <c r="A22533" s="7">
        <v>38925</v>
      </c>
      <c r="B22533">
        <v>2100</v>
      </c>
      <c r="C22533" s="5">
        <v>3000</v>
      </c>
    </row>
    <row r="22534" spans="1:3" x14ac:dyDescent="0.2">
      <c r="A22534" s="7">
        <v>38925</v>
      </c>
      <c r="B22534">
        <v>2200</v>
      </c>
      <c r="C22534" s="5">
        <v>2000</v>
      </c>
    </row>
    <row r="22535" spans="1:3" x14ac:dyDescent="0.2">
      <c r="A22535" s="7">
        <v>38925</v>
      </c>
      <c r="B22535">
        <v>2300</v>
      </c>
      <c r="C22535" s="5">
        <v>2000</v>
      </c>
    </row>
    <row r="22536" spans="1:3" x14ac:dyDescent="0.2">
      <c r="A22536" s="7">
        <v>38925</v>
      </c>
      <c r="B22536">
        <v>2400</v>
      </c>
      <c r="C22536" s="5">
        <v>2000</v>
      </c>
    </row>
    <row r="22537" spans="1:3" x14ac:dyDescent="0.2">
      <c r="A22537" s="7">
        <v>38926</v>
      </c>
      <c r="B22537">
        <v>100</v>
      </c>
      <c r="C22537" s="5">
        <v>2000</v>
      </c>
    </row>
    <row r="22538" spans="1:3" x14ac:dyDescent="0.2">
      <c r="A22538" s="7">
        <v>38926</v>
      </c>
      <c r="B22538">
        <v>200</v>
      </c>
      <c r="C22538" s="5">
        <v>1000</v>
      </c>
    </row>
    <row r="22539" spans="1:3" x14ac:dyDescent="0.2">
      <c r="A22539" s="7">
        <v>38926</v>
      </c>
      <c r="B22539">
        <v>300</v>
      </c>
      <c r="C22539" s="5">
        <v>2000</v>
      </c>
    </row>
    <row r="22540" spans="1:3" x14ac:dyDescent="0.2">
      <c r="A22540" s="7">
        <v>38926</v>
      </c>
      <c r="B22540">
        <v>400</v>
      </c>
      <c r="C22540" s="5">
        <v>1000</v>
      </c>
    </row>
    <row r="22541" spans="1:3" x14ac:dyDescent="0.2">
      <c r="A22541" s="7">
        <v>38926</v>
      </c>
      <c r="B22541">
        <v>500</v>
      </c>
      <c r="C22541" s="5">
        <v>2000</v>
      </c>
    </row>
    <row r="22542" spans="1:3" x14ac:dyDescent="0.2">
      <c r="A22542" s="7">
        <v>38926</v>
      </c>
      <c r="B22542">
        <v>600</v>
      </c>
      <c r="C22542" s="5">
        <v>2000</v>
      </c>
    </row>
    <row r="22543" spans="1:3" x14ac:dyDescent="0.2">
      <c r="A22543" s="7">
        <v>38926</v>
      </c>
      <c r="B22543">
        <v>700</v>
      </c>
      <c r="C22543" s="5">
        <v>1000</v>
      </c>
    </row>
    <row r="22544" spans="1:3" x14ac:dyDescent="0.2">
      <c r="A22544" s="7">
        <v>38926</v>
      </c>
      <c r="B22544">
        <v>800</v>
      </c>
      <c r="C22544" s="5">
        <v>2000</v>
      </c>
    </row>
    <row r="22545" spans="1:3" x14ac:dyDescent="0.2">
      <c r="A22545" s="7">
        <v>38926</v>
      </c>
      <c r="B22545">
        <v>900</v>
      </c>
      <c r="C22545" s="5">
        <v>2000</v>
      </c>
    </row>
    <row r="22546" spans="1:3" x14ac:dyDescent="0.2">
      <c r="A22546" s="7">
        <v>38926</v>
      </c>
      <c r="B22546">
        <v>1000</v>
      </c>
      <c r="C22546" s="5">
        <v>2000</v>
      </c>
    </row>
    <row r="22547" spans="1:3" x14ac:dyDescent="0.2">
      <c r="A22547" s="7">
        <v>38926</v>
      </c>
      <c r="B22547">
        <v>1100</v>
      </c>
      <c r="C22547" s="5">
        <v>3000</v>
      </c>
    </row>
    <row r="22548" spans="1:3" x14ac:dyDescent="0.2">
      <c r="A22548" s="7">
        <v>38926</v>
      </c>
      <c r="B22548">
        <v>1200</v>
      </c>
      <c r="C22548" s="5">
        <v>2000</v>
      </c>
    </row>
    <row r="22549" spans="1:3" x14ac:dyDescent="0.2">
      <c r="A22549" s="7">
        <v>38926</v>
      </c>
      <c r="B22549">
        <v>1300</v>
      </c>
      <c r="C22549" s="5">
        <v>2000</v>
      </c>
    </row>
    <row r="22550" spans="1:3" x14ac:dyDescent="0.2">
      <c r="A22550" s="7">
        <v>38926</v>
      </c>
      <c r="B22550">
        <v>1400</v>
      </c>
      <c r="C22550" s="5">
        <v>2000</v>
      </c>
    </row>
    <row r="22551" spans="1:3" x14ac:dyDescent="0.2">
      <c r="A22551" s="7">
        <v>38926</v>
      </c>
      <c r="B22551">
        <v>1500</v>
      </c>
      <c r="C22551" s="5">
        <v>3000</v>
      </c>
    </row>
    <row r="22552" spans="1:3" x14ac:dyDescent="0.2">
      <c r="A22552" s="7">
        <v>38926</v>
      </c>
      <c r="B22552">
        <v>1600</v>
      </c>
      <c r="C22552" s="5">
        <v>2000</v>
      </c>
    </row>
    <row r="22553" spans="1:3" x14ac:dyDescent="0.2">
      <c r="A22553" s="7">
        <v>38926</v>
      </c>
      <c r="B22553">
        <v>1700</v>
      </c>
      <c r="C22553" s="5">
        <v>3000</v>
      </c>
    </row>
    <row r="22554" spans="1:3" x14ac:dyDescent="0.2">
      <c r="A22554" s="7">
        <v>38926</v>
      </c>
      <c r="B22554">
        <v>1800</v>
      </c>
      <c r="C22554" s="5">
        <v>2000</v>
      </c>
    </row>
    <row r="22555" spans="1:3" x14ac:dyDescent="0.2">
      <c r="A22555" s="7">
        <v>38926</v>
      </c>
      <c r="B22555">
        <v>1900</v>
      </c>
      <c r="C22555" s="5">
        <v>2000</v>
      </c>
    </row>
    <row r="22556" spans="1:3" x14ac:dyDescent="0.2">
      <c r="A22556" s="7">
        <v>38926</v>
      </c>
      <c r="B22556">
        <v>2000</v>
      </c>
      <c r="C22556" s="5">
        <v>2000</v>
      </c>
    </row>
    <row r="22557" spans="1:3" x14ac:dyDescent="0.2">
      <c r="A22557" s="7">
        <v>38926</v>
      </c>
      <c r="B22557">
        <v>2100</v>
      </c>
      <c r="C22557" s="5">
        <v>3000</v>
      </c>
    </row>
    <row r="22558" spans="1:3" x14ac:dyDescent="0.2">
      <c r="A22558" s="7">
        <v>38926</v>
      </c>
      <c r="B22558">
        <v>2200</v>
      </c>
      <c r="C22558" s="5">
        <v>2000</v>
      </c>
    </row>
    <row r="22559" spans="1:3" x14ac:dyDescent="0.2">
      <c r="A22559" s="7">
        <v>38926</v>
      </c>
      <c r="B22559">
        <v>2300</v>
      </c>
      <c r="C22559" s="5">
        <v>2000</v>
      </c>
    </row>
    <row r="22560" spans="1:3" x14ac:dyDescent="0.2">
      <c r="A22560" s="7">
        <v>38926</v>
      </c>
      <c r="B22560">
        <v>2400</v>
      </c>
      <c r="C22560" s="5">
        <v>2000</v>
      </c>
    </row>
    <row r="22561" spans="1:3" x14ac:dyDescent="0.2">
      <c r="A22561" s="7">
        <v>38927</v>
      </c>
      <c r="B22561">
        <v>100</v>
      </c>
      <c r="C22561" s="5">
        <v>1000</v>
      </c>
    </row>
    <row r="22562" spans="1:3" x14ac:dyDescent="0.2">
      <c r="A22562" s="7">
        <v>38927</v>
      </c>
      <c r="B22562">
        <v>200</v>
      </c>
      <c r="C22562" s="5">
        <v>2000</v>
      </c>
    </row>
    <row r="22563" spans="1:3" x14ac:dyDescent="0.2">
      <c r="A22563" s="7">
        <v>38927</v>
      </c>
      <c r="B22563">
        <v>300</v>
      </c>
      <c r="C22563" s="5">
        <v>1000</v>
      </c>
    </row>
    <row r="22564" spans="1:3" x14ac:dyDescent="0.2">
      <c r="A22564" s="7">
        <v>38927</v>
      </c>
      <c r="B22564">
        <v>400</v>
      </c>
      <c r="C22564" s="5">
        <v>2000</v>
      </c>
    </row>
    <row r="22565" spans="1:3" x14ac:dyDescent="0.2">
      <c r="A22565" s="7">
        <v>38927</v>
      </c>
      <c r="B22565">
        <v>500</v>
      </c>
      <c r="C22565" s="5">
        <v>1000</v>
      </c>
    </row>
    <row r="22566" spans="1:3" x14ac:dyDescent="0.2">
      <c r="A22566" s="7">
        <v>38927</v>
      </c>
      <c r="B22566">
        <v>600</v>
      </c>
      <c r="C22566" s="5">
        <v>2000</v>
      </c>
    </row>
    <row r="22567" spans="1:3" x14ac:dyDescent="0.2">
      <c r="A22567" s="7">
        <v>38927</v>
      </c>
      <c r="B22567">
        <v>700</v>
      </c>
      <c r="C22567" s="5">
        <v>2000</v>
      </c>
    </row>
    <row r="22568" spans="1:3" x14ac:dyDescent="0.2">
      <c r="A22568" s="7">
        <v>38927</v>
      </c>
      <c r="B22568">
        <v>800</v>
      </c>
      <c r="C22568" s="5">
        <v>1000</v>
      </c>
    </row>
    <row r="22569" spans="1:3" x14ac:dyDescent="0.2">
      <c r="A22569" s="7">
        <v>38927</v>
      </c>
      <c r="B22569">
        <v>900</v>
      </c>
      <c r="C22569" s="5">
        <v>2000</v>
      </c>
    </row>
    <row r="22570" spans="1:3" x14ac:dyDescent="0.2">
      <c r="A22570" s="7">
        <v>38927</v>
      </c>
      <c r="B22570">
        <v>1000</v>
      </c>
      <c r="C22570" s="5">
        <v>2000</v>
      </c>
    </row>
    <row r="22571" spans="1:3" x14ac:dyDescent="0.2">
      <c r="A22571" s="7">
        <v>38927</v>
      </c>
      <c r="B22571">
        <v>1100</v>
      </c>
      <c r="C22571" s="5">
        <v>2000</v>
      </c>
    </row>
    <row r="22572" spans="1:3" x14ac:dyDescent="0.2">
      <c r="A22572" s="7">
        <v>38927</v>
      </c>
      <c r="B22572">
        <v>1200</v>
      </c>
      <c r="C22572" s="5">
        <v>3000</v>
      </c>
    </row>
    <row r="22573" spans="1:3" x14ac:dyDescent="0.2">
      <c r="A22573" s="7">
        <v>38927</v>
      </c>
      <c r="B22573">
        <v>1300</v>
      </c>
      <c r="C22573" s="5">
        <v>2000</v>
      </c>
    </row>
    <row r="22574" spans="1:3" x14ac:dyDescent="0.2">
      <c r="A22574" s="7">
        <v>38927</v>
      </c>
      <c r="B22574">
        <v>1400</v>
      </c>
      <c r="C22574" s="5">
        <v>2000</v>
      </c>
    </row>
    <row r="22575" spans="1:3" x14ac:dyDescent="0.2">
      <c r="A22575" s="7">
        <v>38927</v>
      </c>
      <c r="B22575">
        <v>1500</v>
      </c>
      <c r="C22575" s="5">
        <v>2000</v>
      </c>
    </row>
    <row r="22576" spans="1:3" x14ac:dyDescent="0.2">
      <c r="A22576" s="7">
        <v>38927</v>
      </c>
      <c r="B22576">
        <v>1600</v>
      </c>
      <c r="C22576" s="5">
        <v>2000</v>
      </c>
    </row>
    <row r="22577" spans="1:3" x14ac:dyDescent="0.2">
      <c r="A22577" s="7">
        <v>38927</v>
      </c>
      <c r="B22577">
        <v>1700</v>
      </c>
      <c r="C22577" s="5">
        <v>2000</v>
      </c>
    </row>
    <row r="22578" spans="1:3" x14ac:dyDescent="0.2">
      <c r="A22578" s="7">
        <v>38927</v>
      </c>
      <c r="B22578">
        <v>1800</v>
      </c>
      <c r="C22578" s="5">
        <v>2000</v>
      </c>
    </row>
    <row r="22579" spans="1:3" x14ac:dyDescent="0.2">
      <c r="A22579" s="7">
        <v>38927</v>
      </c>
      <c r="B22579">
        <v>1900</v>
      </c>
      <c r="C22579" s="5">
        <v>2000</v>
      </c>
    </row>
    <row r="22580" spans="1:3" x14ac:dyDescent="0.2">
      <c r="A22580" s="7">
        <v>38927</v>
      </c>
      <c r="B22580">
        <v>2000</v>
      </c>
      <c r="C22580" s="5">
        <v>2000</v>
      </c>
    </row>
    <row r="22581" spans="1:3" x14ac:dyDescent="0.2">
      <c r="A22581" s="7">
        <v>38927</v>
      </c>
      <c r="B22581">
        <v>2100</v>
      </c>
      <c r="C22581" s="5">
        <v>2000</v>
      </c>
    </row>
    <row r="22582" spans="1:3" x14ac:dyDescent="0.2">
      <c r="A22582" s="7">
        <v>38927</v>
      </c>
      <c r="B22582">
        <v>2200</v>
      </c>
      <c r="C22582" s="5">
        <v>2000</v>
      </c>
    </row>
    <row r="22583" spans="1:3" x14ac:dyDescent="0.2">
      <c r="A22583" s="7">
        <v>38927</v>
      </c>
      <c r="B22583">
        <v>2300</v>
      </c>
      <c r="C22583" s="5">
        <v>2000</v>
      </c>
    </row>
    <row r="22584" spans="1:3" x14ac:dyDescent="0.2">
      <c r="A22584" s="7">
        <v>38927</v>
      </c>
      <c r="B22584">
        <v>2400</v>
      </c>
      <c r="C22584" s="5">
        <v>2000</v>
      </c>
    </row>
    <row r="22585" spans="1:3" x14ac:dyDescent="0.2">
      <c r="A22585" s="7">
        <v>38928</v>
      </c>
      <c r="B22585">
        <v>100</v>
      </c>
      <c r="C22585" s="5">
        <v>1000</v>
      </c>
    </row>
    <row r="22586" spans="1:3" x14ac:dyDescent="0.2">
      <c r="A22586" s="7">
        <v>38928</v>
      </c>
      <c r="B22586">
        <v>200</v>
      </c>
      <c r="C22586" s="5">
        <v>2000</v>
      </c>
    </row>
    <row r="22587" spans="1:3" x14ac:dyDescent="0.2">
      <c r="A22587" s="7">
        <v>38928</v>
      </c>
      <c r="B22587">
        <v>300</v>
      </c>
      <c r="C22587" s="5">
        <v>1000</v>
      </c>
    </row>
    <row r="22588" spans="1:3" x14ac:dyDescent="0.2">
      <c r="A22588" s="7">
        <v>38928</v>
      </c>
      <c r="B22588">
        <v>400</v>
      </c>
      <c r="C22588" s="5">
        <v>1000</v>
      </c>
    </row>
    <row r="22589" spans="1:3" x14ac:dyDescent="0.2">
      <c r="A22589" s="7">
        <v>38928</v>
      </c>
      <c r="B22589">
        <v>500</v>
      </c>
      <c r="C22589" s="5">
        <v>2000</v>
      </c>
    </row>
    <row r="22590" spans="1:3" x14ac:dyDescent="0.2">
      <c r="A22590" s="7">
        <v>38928</v>
      </c>
      <c r="B22590">
        <v>600</v>
      </c>
      <c r="C22590" s="5">
        <v>1000</v>
      </c>
    </row>
    <row r="22591" spans="1:3" x14ac:dyDescent="0.2">
      <c r="A22591" s="7">
        <v>38928</v>
      </c>
      <c r="B22591">
        <v>700</v>
      </c>
      <c r="C22591" s="5">
        <v>1000</v>
      </c>
    </row>
    <row r="22592" spans="1:3" x14ac:dyDescent="0.2">
      <c r="A22592" s="7">
        <v>38928</v>
      </c>
      <c r="B22592">
        <v>800</v>
      </c>
      <c r="C22592" s="5">
        <v>2000</v>
      </c>
    </row>
    <row r="22593" spans="1:3" x14ac:dyDescent="0.2">
      <c r="A22593" s="7">
        <v>38928</v>
      </c>
      <c r="B22593">
        <v>900</v>
      </c>
      <c r="C22593" s="5">
        <v>1000</v>
      </c>
    </row>
    <row r="22594" spans="1:3" x14ac:dyDescent="0.2">
      <c r="A22594" s="7">
        <v>38928</v>
      </c>
      <c r="B22594">
        <v>1000</v>
      </c>
      <c r="C22594" s="5">
        <v>2000</v>
      </c>
    </row>
    <row r="22595" spans="1:3" x14ac:dyDescent="0.2">
      <c r="A22595" s="7">
        <v>38928</v>
      </c>
      <c r="B22595">
        <v>1100</v>
      </c>
      <c r="C22595" s="5">
        <v>2000</v>
      </c>
    </row>
    <row r="22596" spans="1:3" x14ac:dyDescent="0.2">
      <c r="A22596" s="7">
        <v>38928</v>
      </c>
      <c r="B22596">
        <v>1200</v>
      </c>
      <c r="C22596" s="5">
        <v>2000</v>
      </c>
    </row>
    <row r="22597" spans="1:3" x14ac:dyDescent="0.2">
      <c r="A22597" s="7">
        <v>38928</v>
      </c>
      <c r="B22597">
        <v>1300</v>
      </c>
      <c r="C22597" s="5">
        <v>2000</v>
      </c>
    </row>
    <row r="22598" spans="1:3" x14ac:dyDescent="0.2">
      <c r="A22598" s="7">
        <v>38928</v>
      </c>
      <c r="B22598">
        <v>1400</v>
      </c>
      <c r="C22598" s="5">
        <v>2000</v>
      </c>
    </row>
    <row r="22599" spans="1:3" x14ac:dyDescent="0.2">
      <c r="A22599" s="7">
        <v>38928</v>
      </c>
      <c r="B22599">
        <v>1500</v>
      </c>
      <c r="C22599" s="5">
        <v>1000</v>
      </c>
    </row>
    <row r="22600" spans="1:3" x14ac:dyDescent="0.2">
      <c r="A22600" s="7">
        <v>38928</v>
      </c>
      <c r="B22600">
        <v>1600</v>
      </c>
      <c r="C22600" s="5">
        <v>2000</v>
      </c>
    </row>
    <row r="22601" spans="1:3" x14ac:dyDescent="0.2">
      <c r="A22601" s="7">
        <v>38928</v>
      </c>
      <c r="B22601">
        <v>1700</v>
      </c>
      <c r="C22601" s="5">
        <v>2000</v>
      </c>
    </row>
    <row r="22602" spans="1:3" x14ac:dyDescent="0.2">
      <c r="A22602" s="7">
        <v>38928</v>
      </c>
      <c r="B22602">
        <v>1800</v>
      </c>
      <c r="C22602" s="5">
        <v>2000</v>
      </c>
    </row>
    <row r="22603" spans="1:3" x14ac:dyDescent="0.2">
      <c r="A22603" s="7">
        <v>38928</v>
      </c>
      <c r="B22603">
        <v>1900</v>
      </c>
      <c r="C22603" s="5">
        <v>2000</v>
      </c>
    </row>
    <row r="22604" spans="1:3" x14ac:dyDescent="0.2">
      <c r="A22604" s="7">
        <v>38928</v>
      </c>
      <c r="B22604">
        <v>2000</v>
      </c>
      <c r="C22604" s="5">
        <v>2000</v>
      </c>
    </row>
    <row r="22605" spans="1:3" x14ac:dyDescent="0.2">
      <c r="A22605" s="7">
        <v>38928</v>
      </c>
      <c r="B22605">
        <v>2100</v>
      </c>
      <c r="C22605" s="5">
        <v>1000</v>
      </c>
    </row>
    <row r="22606" spans="1:3" x14ac:dyDescent="0.2">
      <c r="A22606" s="7">
        <v>38928</v>
      </c>
      <c r="B22606">
        <v>2200</v>
      </c>
      <c r="C22606" s="5">
        <v>2000</v>
      </c>
    </row>
    <row r="22607" spans="1:3" x14ac:dyDescent="0.2">
      <c r="A22607" s="7">
        <v>38928</v>
      </c>
      <c r="B22607">
        <v>2300</v>
      </c>
      <c r="C22607" s="5">
        <v>2000</v>
      </c>
    </row>
    <row r="22608" spans="1:3" x14ac:dyDescent="0.2">
      <c r="A22608" s="7">
        <v>38928</v>
      </c>
      <c r="B22608">
        <v>2400</v>
      </c>
      <c r="C22608" s="5">
        <v>2000</v>
      </c>
    </row>
    <row r="22609" spans="1:3" x14ac:dyDescent="0.2">
      <c r="A22609" s="7">
        <v>38929</v>
      </c>
      <c r="B22609">
        <v>100</v>
      </c>
      <c r="C22609" s="5">
        <v>2000</v>
      </c>
    </row>
    <row r="22610" spans="1:3" x14ac:dyDescent="0.2">
      <c r="A22610" s="7">
        <v>38929</v>
      </c>
      <c r="B22610">
        <v>200</v>
      </c>
      <c r="C22610" s="5">
        <v>1000</v>
      </c>
    </row>
    <row r="22611" spans="1:3" x14ac:dyDescent="0.2">
      <c r="A22611" s="7">
        <v>38929</v>
      </c>
      <c r="B22611">
        <v>300</v>
      </c>
      <c r="C22611" s="5">
        <v>2000</v>
      </c>
    </row>
    <row r="22612" spans="1:3" x14ac:dyDescent="0.2">
      <c r="A22612" s="7">
        <v>38929</v>
      </c>
      <c r="B22612">
        <v>400</v>
      </c>
      <c r="C22612" s="5">
        <v>2000</v>
      </c>
    </row>
    <row r="22613" spans="1:3" x14ac:dyDescent="0.2">
      <c r="A22613" s="7">
        <v>38929</v>
      </c>
      <c r="B22613">
        <v>500</v>
      </c>
      <c r="C22613" s="5">
        <v>2000</v>
      </c>
    </row>
    <row r="22614" spans="1:3" x14ac:dyDescent="0.2">
      <c r="A22614" s="7">
        <v>38929</v>
      </c>
      <c r="B22614">
        <v>600</v>
      </c>
      <c r="C22614" s="5">
        <v>2000</v>
      </c>
    </row>
    <row r="22615" spans="1:3" x14ac:dyDescent="0.2">
      <c r="A22615" s="7">
        <v>38929</v>
      </c>
      <c r="B22615">
        <v>700</v>
      </c>
      <c r="C22615" s="5">
        <v>2000</v>
      </c>
    </row>
    <row r="22616" spans="1:3" x14ac:dyDescent="0.2">
      <c r="A22616" s="7">
        <v>38929</v>
      </c>
      <c r="B22616">
        <v>800</v>
      </c>
      <c r="C22616" s="5">
        <v>2000</v>
      </c>
    </row>
    <row r="22617" spans="1:3" x14ac:dyDescent="0.2">
      <c r="A22617" s="7">
        <v>38929</v>
      </c>
      <c r="B22617">
        <v>900</v>
      </c>
      <c r="C22617" s="5">
        <v>2000</v>
      </c>
    </row>
    <row r="22618" spans="1:3" x14ac:dyDescent="0.2">
      <c r="A22618" s="7">
        <v>38929</v>
      </c>
      <c r="B22618">
        <v>1000</v>
      </c>
      <c r="C22618" s="5">
        <v>2000</v>
      </c>
    </row>
    <row r="22619" spans="1:3" x14ac:dyDescent="0.2">
      <c r="A22619" s="7">
        <v>38929</v>
      </c>
      <c r="B22619">
        <v>1100</v>
      </c>
      <c r="C22619" s="5">
        <v>3000</v>
      </c>
    </row>
    <row r="22620" spans="1:3" x14ac:dyDescent="0.2">
      <c r="A22620" s="7">
        <v>38929</v>
      </c>
      <c r="B22620">
        <v>1200</v>
      </c>
      <c r="C22620" s="5">
        <v>3000</v>
      </c>
    </row>
    <row r="22621" spans="1:3" x14ac:dyDescent="0.2">
      <c r="A22621" s="7">
        <v>38929</v>
      </c>
      <c r="B22621">
        <v>1300</v>
      </c>
      <c r="C22621" s="5">
        <v>3000</v>
      </c>
    </row>
    <row r="22622" spans="1:3" x14ac:dyDescent="0.2">
      <c r="A22622" s="7">
        <v>38929</v>
      </c>
      <c r="B22622">
        <v>1400</v>
      </c>
      <c r="C22622" s="5">
        <v>2000</v>
      </c>
    </row>
    <row r="22623" spans="1:3" x14ac:dyDescent="0.2">
      <c r="A22623" s="7">
        <v>38929</v>
      </c>
      <c r="B22623">
        <v>1500</v>
      </c>
      <c r="C22623" s="5">
        <v>3000</v>
      </c>
    </row>
    <row r="22624" spans="1:3" x14ac:dyDescent="0.2">
      <c r="A22624" s="7">
        <v>38929</v>
      </c>
      <c r="B22624">
        <v>1600</v>
      </c>
      <c r="C22624" s="5">
        <v>3000</v>
      </c>
    </row>
    <row r="22625" spans="1:3" x14ac:dyDescent="0.2">
      <c r="A22625" s="7">
        <v>38929</v>
      </c>
      <c r="B22625">
        <v>1700</v>
      </c>
      <c r="C22625" s="5">
        <v>3000</v>
      </c>
    </row>
    <row r="22626" spans="1:3" x14ac:dyDescent="0.2">
      <c r="A22626" s="7">
        <v>38929</v>
      </c>
      <c r="B22626">
        <v>1800</v>
      </c>
      <c r="C22626" s="5">
        <v>3000</v>
      </c>
    </row>
    <row r="22627" spans="1:3" x14ac:dyDescent="0.2">
      <c r="A22627" s="7">
        <v>38929</v>
      </c>
      <c r="B22627">
        <v>1900</v>
      </c>
      <c r="C22627" s="5">
        <v>3000</v>
      </c>
    </row>
    <row r="22628" spans="1:3" x14ac:dyDescent="0.2">
      <c r="A22628" s="7">
        <v>38929</v>
      </c>
      <c r="B22628">
        <v>2000</v>
      </c>
      <c r="C22628" s="5">
        <v>3000</v>
      </c>
    </row>
    <row r="22629" spans="1:3" x14ac:dyDescent="0.2">
      <c r="A22629" s="7">
        <v>38929</v>
      </c>
      <c r="B22629">
        <v>2100</v>
      </c>
      <c r="C22629" s="5">
        <v>2000</v>
      </c>
    </row>
    <row r="22630" spans="1:3" x14ac:dyDescent="0.2">
      <c r="A22630" s="7">
        <v>38929</v>
      </c>
      <c r="B22630">
        <v>2200</v>
      </c>
      <c r="C22630" s="5">
        <v>3000</v>
      </c>
    </row>
    <row r="22631" spans="1:3" x14ac:dyDescent="0.2">
      <c r="A22631" s="7">
        <v>38929</v>
      </c>
      <c r="B22631">
        <v>2300</v>
      </c>
      <c r="C22631" s="5">
        <v>3000</v>
      </c>
    </row>
    <row r="22632" spans="1:3" x14ac:dyDescent="0.2">
      <c r="A22632" s="7">
        <v>38929</v>
      </c>
      <c r="B22632">
        <v>2400</v>
      </c>
      <c r="C22632" s="5">
        <v>2000</v>
      </c>
    </row>
    <row r="22633" spans="1:3" x14ac:dyDescent="0.2">
      <c r="A22633" s="7">
        <v>38930</v>
      </c>
      <c r="B22633">
        <v>100</v>
      </c>
      <c r="C22633" s="5">
        <v>2000</v>
      </c>
    </row>
    <row r="22634" spans="1:3" x14ac:dyDescent="0.2">
      <c r="A22634" s="7">
        <v>38930</v>
      </c>
      <c r="B22634">
        <v>200</v>
      </c>
      <c r="C22634" s="5">
        <v>2000</v>
      </c>
    </row>
    <row r="22635" spans="1:3" x14ac:dyDescent="0.2">
      <c r="A22635" s="7">
        <v>38930</v>
      </c>
      <c r="B22635">
        <v>300</v>
      </c>
      <c r="C22635" s="5">
        <v>2000</v>
      </c>
    </row>
    <row r="22636" spans="1:3" x14ac:dyDescent="0.2">
      <c r="A22636" s="7">
        <v>38930</v>
      </c>
      <c r="B22636">
        <v>400</v>
      </c>
      <c r="C22636" s="5">
        <v>2000</v>
      </c>
    </row>
    <row r="22637" spans="1:3" x14ac:dyDescent="0.2">
      <c r="A22637" s="7">
        <v>38930</v>
      </c>
      <c r="B22637">
        <v>500</v>
      </c>
      <c r="C22637" s="5">
        <v>2000</v>
      </c>
    </row>
    <row r="22638" spans="1:3" x14ac:dyDescent="0.2">
      <c r="A22638" s="7">
        <v>38930</v>
      </c>
      <c r="B22638">
        <v>600</v>
      </c>
      <c r="C22638" s="5">
        <v>1000</v>
      </c>
    </row>
    <row r="22639" spans="1:3" x14ac:dyDescent="0.2">
      <c r="A22639" s="7">
        <v>38930</v>
      </c>
      <c r="B22639">
        <v>700</v>
      </c>
      <c r="C22639" s="5">
        <v>2000</v>
      </c>
    </row>
    <row r="22640" spans="1:3" x14ac:dyDescent="0.2">
      <c r="A22640" s="7">
        <v>38930</v>
      </c>
      <c r="B22640">
        <v>800</v>
      </c>
      <c r="C22640" s="5">
        <v>2000</v>
      </c>
    </row>
    <row r="22641" spans="1:3" x14ac:dyDescent="0.2">
      <c r="A22641" s="7">
        <v>38930</v>
      </c>
      <c r="B22641">
        <v>900</v>
      </c>
      <c r="C22641" s="5">
        <v>3000</v>
      </c>
    </row>
    <row r="22642" spans="1:3" x14ac:dyDescent="0.2">
      <c r="A22642" s="7">
        <v>38930</v>
      </c>
      <c r="B22642">
        <v>1000</v>
      </c>
      <c r="C22642" s="5">
        <v>2000</v>
      </c>
    </row>
    <row r="22643" spans="1:3" x14ac:dyDescent="0.2">
      <c r="A22643" s="7">
        <v>38930</v>
      </c>
      <c r="B22643">
        <v>1100</v>
      </c>
      <c r="C22643" s="5">
        <v>2000</v>
      </c>
    </row>
    <row r="22644" spans="1:3" x14ac:dyDescent="0.2">
      <c r="A22644" s="7">
        <v>38930</v>
      </c>
      <c r="B22644">
        <v>1200</v>
      </c>
      <c r="C22644" s="5">
        <v>3000</v>
      </c>
    </row>
    <row r="22645" spans="1:3" x14ac:dyDescent="0.2">
      <c r="A22645" s="7">
        <v>38930</v>
      </c>
      <c r="B22645">
        <v>1300</v>
      </c>
      <c r="C22645" s="5">
        <v>2000</v>
      </c>
    </row>
    <row r="22646" spans="1:3" x14ac:dyDescent="0.2">
      <c r="A22646" s="7">
        <v>38930</v>
      </c>
      <c r="B22646">
        <v>1400</v>
      </c>
      <c r="C22646" s="5">
        <v>3000</v>
      </c>
    </row>
    <row r="22647" spans="1:3" x14ac:dyDescent="0.2">
      <c r="A22647" s="7">
        <v>38930</v>
      </c>
      <c r="B22647">
        <v>1500</v>
      </c>
      <c r="C22647" s="5">
        <v>2000</v>
      </c>
    </row>
    <row r="22648" spans="1:3" x14ac:dyDescent="0.2">
      <c r="A22648" s="7">
        <v>38930</v>
      </c>
      <c r="B22648">
        <v>1600</v>
      </c>
      <c r="C22648" s="5">
        <v>2000</v>
      </c>
    </row>
    <row r="22649" spans="1:3" x14ac:dyDescent="0.2">
      <c r="A22649" s="7">
        <v>38930</v>
      </c>
      <c r="B22649">
        <v>1700</v>
      </c>
      <c r="C22649" s="5">
        <v>3000</v>
      </c>
    </row>
    <row r="22650" spans="1:3" x14ac:dyDescent="0.2">
      <c r="A22650" s="7">
        <v>38930</v>
      </c>
      <c r="B22650">
        <v>1800</v>
      </c>
      <c r="C22650" s="5">
        <v>2000</v>
      </c>
    </row>
    <row r="22651" spans="1:3" x14ac:dyDescent="0.2">
      <c r="A22651" s="7">
        <v>38930</v>
      </c>
      <c r="B22651">
        <v>1900</v>
      </c>
      <c r="C22651" s="5">
        <v>2000</v>
      </c>
    </row>
    <row r="22652" spans="1:3" x14ac:dyDescent="0.2">
      <c r="A22652" s="7">
        <v>38930</v>
      </c>
      <c r="B22652">
        <v>2000</v>
      </c>
      <c r="C22652" s="5">
        <v>3000</v>
      </c>
    </row>
    <row r="22653" spans="1:3" x14ac:dyDescent="0.2">
      <c r="A22653" s="7">
        <v>38930</v>
      </c>
      <c r="B22653">
        <v>2100</v>
      </c>
      <c r="C22653" s="5">
        <v>2000</v>
      </c>
    </row>
    <row r="22654" spans="1:3" x14ac:dyDescent="0.2">
      <c r="A22654" s="7">
        <v>38930</v>
      </c>
      <c r="B22654">
        <v>2200</v>
      </c>
      <c r="C22654" s="5">
        <v>2000</v>
      </c>
    </row>
    <row r="22655" spans="1:3" x14ac:dyDescent="0.2">
      <c r="A22655" s="7">
        <v>38930</v>
      </c>
      <c r="B22655">
        <v>2300</v>
      </c>
      <c r="C22655" s="5">
        <v>3000</v>
      </c>
    </row>
    <row r="22656" spans="1:3" x14ac:dyDescent="0.2">
      <c r="A22656" s="7">
        <v>38930</v>
      </c>
      <c r="B22656">
        <v>2400</v>
      </c>
      <c r="C22656" s="5">
        <v>2000</v>
      </c>
    </row>
    <row r="22657" spans="1:3" x14ac:dyDescent="0.2">
      <c r="A22657" s="7">
        <v>38931</v>
      </c>
      <c r="B22657">
        <v>100</v>
      </c>
      <c r="C22657" s="5">
        <v>2000</v>
      </c>
    </row>
    <row r="22658" spans="1:3" x14ac:dyDescent="0.2">
      <c r="A22658" s="7">
        <v>38931</v>
      </c>
      <c r="B22658">
        <v>200</v>
      </c>
      <c r="C22658" s="5">
        <v>1000</v>
      </c>
    </row>
    <row r="22659" spans="1:3" x14ac:dyDescent="0.2">
      <c r="A22659" s="7">
        <v>38931</v>
      </c>
      <c r="B22659">
        <v>300</v>
      </c>
      <c r="C22659" s="5">
        <v>2000</v>
      </c>
    </row>
    <row r="22660" spans="1:3" x14ac:dyDescent="0.2">
      <c r="A22660" s="7">
        <v>38931</v>
      </c>
      <c r="B22660">
        <v>400</v>
      </c>
      <c r="C22660" s="5">
        <v>2000</v>
      </c>
    </row>
    <row r="22661" spans="1:3" x14ac:dyDescent="0.2">
      <c r="A22661" s="7">
        <v>38931</v>
      </c>
      <c r="B22661">
        <v>500</v>
      </c>
      <c r="C22661" s="5">
        <v>2000</v>
      </c>
    </row>
    <row r="22662" spans="1:3" x14ac:dyDescent="0.2">
      <c r="A22662" s="7">
        <v>38931</v>
      </c>
      <c r="B22662">
        <v>600</v>
      </c>
      <c r="C22662" s="5">
        <v>1000</v>
      </c>
    </row>
    <row r="22663" spans="1:3" x14ac:dyDescent="0.2">
      <c r="A22663" s="7">
        <v>38931</v>
      </c>
      <c r="B22663">
        <v>700</v>
      </c>
      <c r="C22663" s="5">
        <v>2000</v>
      </c>
    </row>
    <row r="22664" spans="1:3" x14ac:dyDescent="0.2">
      <c r="A22664" s="7">
        <v>38931</v>
      </c>
      <c r="B22664">
        <v>800</v>
      </c>
      <c r="C22664" s="5">
        <v>2000</v>
      </c>
    </row>
    <row r="22665" spans="1:3" x14ac:dyDescent="0.2">
      <c r="A22665" s="7">
        <v>38931</v>
      </c>
      <c r="B22665">
        <v>900</v>
      </c>
      <c r="C22665" s="5">
        <v>3000</v>
      </c>
    </row>
    <row r="22666" spans="1:3" x14ac:dyDescent="0.2">
      <c r="A22666" s="7">
        <v>38931</v>
      </c>
      <c r="B22666">
        <v>1000</v>
      </c>
      <c r="C22666" s="5">
        <v>2000</v>
      </c>
    </row>
    <row r="22667" spans="1:3" x14ac:dyDescent="0.2">
      <c r="A22667" s="7">
        <v>38931</v>
      </c>
      <c r="B22667">
        <v>1100</v>
      </c>
      <c r="C22667" s="5">
        <v>3000</v>
      </c>
    </row>
    <row r="22668" spans="1:3" x14ac:dyDescent="0.2">
      <c r="A22668" s="7">
        <v>38931</v>
      </c>
      <c r="B22668">
        <v>1200</v>
      </c>
      <c r="C22668" s="5">
        <v>2000</v>
      </c>
    </row>
    <row r="22669" spans="1:3" x14ac:dyDescent="0.2">
      <c r="A22669" s="7">
        <v>38931</v>
      </c>
      <c r="B22669">
        <v>1300</v>
      </c>
      <c r="C22669" s="5">
        <v>2000</v>
      </c>
    </row>
    <row r="22670" spans="1:3" x14ac:dyDescent="0.2">
      <c r="A22670" s="7">
        <v>38931</v>
      </c>
      <c r="B22670">
        <v>1400</v>
      </c>
      <c r="C22670" s="5">
        <v>3000</v>
      </c>
    </row>
    <row r="22671" spans="1:3" x14ac:dyDescent="0.2">
      <c r="A22671" s="7">
        <v>38931</v>
      </c>
      <c r="B22671">
        <v>1500</v>
      </c>
      <c r="C22671" s="5">
        <v>2000</v>
      </c>
    </row>
    <row r="22672" spans="1:3" x14ac:dyDescent="0.2">
      <c r="A22672" s="7">
        <v>38931</v>
      </c>
      <c r="B22672">
        <v>1600</v>
      </c>
      <c r="C22672" s="5">
        <v>2000</v>
      </c>
    </row>
    <row r="22673" spans="1:3" x14ac:dyDescent="0.2">
      <c r="A22673" s="7">
        <v>38931</v>
      </c>
      <c r="B22673">
        <v>1700</v>
      </c>
      <c r="C22673" s="5">
        <v>3000</v>
      </c>
    </row>
    <row r="22674" spans="1:3" x14ac:dyDescent="0.2">
      <c r="A22674" s="7">
        <v>38931</v>
      </c>
      <c r="B22674">
        <v>1800</v>
      </c>
      <c r="C22674" s="5">
        <v>2000</v>
      </c>
    </row>
    <row r="22675" spans="1:3" x14ac:dyDescent="0.2">
      <c r="A22675" s="7">
        <v>38931</v>
      </c>
      <c r="B22675">
        <v>1900</v>
      </c>
      <c r="C22675" s="5">
        <v>2000</v>
      </c>
    </row>
    <row r="22676" spans="1:3" x14ac:dyDescent="0.2">
      <c r="A22676" s="7">
        <v>38931</v>
      </c>
      <c r="B22676">
        <v>2000</v>
      </c>
      <c r="C22676" s="5">
        <v>3000</v>
      </c>
    </row>
    <row r="22677" spans="1:3" x14ac:dyDescent="0.2">
      <c r="A22677" s="7">
        <v>38931</v>
      </c>
      <c r="B22677">
        <v>2100</v>
      </c>
      <c r="C22677" s="5">
        <v>2000</v>
      </c>
    </row>
    <row r="22678" spans="1:3" x14ac:dyDescent="0.2">
      <c r="A22678" s="7">
        <v>38931</v>
      </c>
      <c r="B22678">
        <v>2200</v>
      </c>
      <c r="C22678" s="5">
        <v>3000</v>
      </c>
    </row>
    <row r="22679" spans="1:3" x14ac:dyDescent="0.2">
      <c r="A22679" s="7">
        <v>38931</v>
      </c>
      <c r="B22679">
        <v>2300</v>
      </c>
      <c r="C22679" s="5">
        <v>2000</v>
      </c>
    </row>
    <row r="22680" spans="1:3" x14ac:dyDescent="0.2">
      <c r="A22680" s="7">
        <v>38931</v>
      </c>
      <c r="B22680">
        <v>2400</v>
      </c>
      <c r="C22680" s="5">
        <v>1000</v>
      </c>
    </row>
    <row r="22681" spans="1:3" x14ac:dyDescent="0.2">
      <c r="A22681" s="7">
        <v>38932</v>
      </c>
      <c r="B22681">
        <v>100</v>
      </c>
      <c r="C22681" s="5">
        <v>3000</v>
      </c>
    </row>
    <row r="22682" spans="1:3" x14ac:dyDescent="0.2">
      <c r="A22682" s="7">
        <v>38932</v>
      </c>
      <c r="B22682">
        <v>200</v>
      </c>
      <c r="C22682" s="5">
        <v>2000</v>
      </c>
    </row>
    <row r="22683" spans="1:3" x14ac:dyDescent="0.2">
      <c r="A22683" s="7">
        <v>38932</v>
      </c>
      <c r="B22683">
        <v>300</v>
      </c>
      <c r="C22683" s="5">
        <v>2000</v>
      </c>
    </row>
    <row r="22684" spans="1:3" x14ac:dyDescent="0.2">
      <c r="A22684" s="7">
        <v>38932</v>
      </c>
      <c r="B22684">
        <v>400</v>
      </c>
      <c r="C22684" s="5">
        <v>1000</v>
      </c>
    </row>
    <row r="22685" spans="1:3" x14ac:dyDescent="0.2">
      <c r="A22685" s="7">
        <v>38932</v>
      </c>
      <c r="B22685">
        <v>500</v>
      </c>
      <c r="C22685" s="5">
        <v>2000</v>
      </c>
    </row>
    <row r="22686" spans="1:3" x14ac:dyDescent="0.2">
      <c r="A22686" s="7">
        <v>38932</v>
      </c>
      <c r="B22686">
        <v>600</v>
      </c>
      <c r="C22686" s="5">
        <v>2000</v>
      </c>
    </row>
    <row r="22687" spans="1:3" x14ac:dyDescent="0.2">
      <c r="A22687" s="7">
        <v>38932</v>
      </c>
      <c r="B22687">
        <v>700</v>
      </c>
      <c r="C22687" s="5">
        <v>2000</v>
      </c>
    </row>
    <row r="22688" spans="1:3" x14ac:dyDescent="0.2">
      <c r="A22688" s="7">
        <v>38932</v>
      </c>
      <c r="B22688">
        <v>800</v>
      </c>
      <c r="C22688" s="5">
        <v>3000</v>
      </c>
    </row>
    <row r="22689" spans="1:3" x14ac:dyDescent="0.2">
      <c r="A22689" s="7">
        <v>38932</v>
      </c>
      <c r="B22689">
        <v>900</v>
      </c>
      <c r="C22689" s="5">
        <v>2000</v>
      </c>
    </row>
    <row r="22690" spans="1:3" x14ac:dyDescent="0.2">
      <c r="A22690" s="7">
        <v>38932</v>
      </c>
      <c r="B22690">
        <v>1000</v>
      </c>
      <c r="C22690" s="5">
        <v>3000</v>
      </c>
    </row>
    <row r="22691" spans="1:3" x14ac:dyDescent="0.2">
      <c r="A22691" s="7">
        <v>38932</v>
      </c>
      <c r="B22691">
        <v>1100</v>
      </c>
      <c r="C22691" s="5">
        <v>2000</v>
      </c>
    </row>
    <row r="22692" spans="1:3" x14ac:dyDescent="0.2">
      <c r="A22692" s="7">
        <v>38932</v>
      </c>
      <c r="B22692">
        <v>1200</v>
      </c>
      <c r="C22692" s="5">
        <v>3000</v>
      </c>
    </row>
    <row r="22693" spans="1:3" x14ac:dyDescent="0.2">
      <c r="A22693" s="7">
        <v>38932</v>
      </c>
      <c r="B22693">
        <v>1300</v>
      </c>
      <c r="C22693" s="5">
        <v>3000</v>
      </c>
    </row>
    <row r="22694" spans="1:3" x14ac:dyDescent="0.2">
      <c r="A22694" s="7">
        <v>38932</v>
      </c>
      <c r="B22694">
        <v>1400</v>
      </c>
      <c r="C22694" s="5">
        <v>3000</v>
      </c>
    </row>
    <row r="22695" spans="1:3" x14ac:dyDescent="0.2">
      <c r="A22695" s="7">
        <v>38932</v>
      </c>
      <c r="B22695">
        <v>1500</v>
      </c>
      <c r="C22695" s="5">
        <v>3000</v>
      </c>
    </row>
    <row r="22696" spans="1:3" x14ac:dyDescent="0.2">
      <c r="A22696" s="7">
        <v>38932</v>
      </c>
      <c r="B22696">
        <v>1600</v>
      </c>
      <c r="C22696" s="5">
        <v>3000</v>
      </c>
    </row>
    <row r="22697" spans="1:3" x14ac:dyDescent="0.2">
      <c r="A22697" s="7">
        <v>38932</v>
      </c>
      <c r="B22697">
        <v>1700</v>
      </c>
      <c r="C22697" s="5">
        <v>3000</v>
      </c>
    </row>
    <row r="22698" spans="1:3" x14ac:dyDescent="0.2">
      <c r="A22698" s="7">
        <v>38932</v>
      </c>
      <c r="B22698">
        <v>1800</v>
      </c>
      <c r="C22698" s="5">
        <v>3000</v>
      </c>
    </row>
    <row r="22699" spans="1:3" x14ac:dyDescent="0.2">
      <c r="A22699" s="7">
        <v>38932</v>
      </c>
      <c r="B22699">
        <v>1900</v>
      </c>
      <c r="C22699" s="5">
        <v>2000</v>
      </c>
    </row>
    <row r="22700" spans="1:3" x14ac:dyDescent="0.2">
      <c r="A22700" s="7">
        <v>38932</v>
      </c>
      <c r="B22700">
        <v>2000</v>
      </c>
      <c r="C22700" s="5">
        <v>3000</v>
      </c>
    </row>
    <row r="22701" spans="1:3" x14ac:dyDescent="0.2">
      <c r="A22701" s="7">
        <v>38932</v>
      </c>
      <c r="B22701">
        <v>2100</v>
      </c>
      <c r="C22701" s="5">
        <v>3000</v>
      </c>
    </row>
    <row r="22702" spans="1:3" x14ac:dyDescent="0.2">
      <c r="A22702" s="7">
        <v>38932</v>
      </c>
      <c r="B22702">
        <v>2200</v>
      </c>
      <c r="C22702" s="5">
        <v>2000</v>
      </c>
    </row>
    <row r="22703" spans="1:3" x14ac:dyDescent="0.2">
      <c r="A22703" s="7">
        <v>38932</v>
      </c>
      <c r="B22703">
        <v>2300</v>
      </c>
      <c r="C22703" s="5">
        <v>3000</v>
      </c>
    </row>
    <row r="22704" spans="1:3" x14ac:dyDescent="0.2">
      <c r="A22704" s="7">
        <v>38932</v>
      </c>
      <c r="B22704">
        <v>2400</v>
      </c>
      <c r="C22704" s="5">
        <v>2000</v>
      </c>
    </row>
    <row r="22705" spans="1:3" x14ac:dyDescent="0.2">
      <c r="A22705" s="7">
        <v>38933</v>
      </c>
      <c r="B22705">
        <v>100</v>
      </c>
      <c r="C22705" s="5">
        <v>1000</v>
      </c>
    </row>
    <row r="22706" spans="1:3" x14ac:dyDescent="0.2">
      <c r="A22706" s="7">
        <v>38933</v>
      </c>
      <c r="B22706">
        <v>200</v>
      </c>
      <c r="C22706" s="5">
        <v>2000</v>
      </c>
    </row>
    <row r="22707" spans="1:3" x14ac:dyDescent="0.2">
      <c r="A22707" s="7">
        <v>38933</v>
      </c>
      <c r="B22707">
        <v>300</v>
      </c>
      <c r="C22707" s="5">
        <v>2000</v>
      </c>
    </row>
    <row r="22708" spans="1:3" x14ac:dyDescent="0.2">
      <c r="A22708" s="7">
        <v>38933</v>
      </c>
      <c r="B22708">
        <v>400</v>
      </c>
      <c r="C22708" s="5">
        <v>2000</v>
      </c>
    </row>
    <row r="22709" spans="1:3" x14ac:dyDescent="0.2">
      <c r="A22709" s="7">
        <v>38933</v>
      </c>
      <c r="B22709">
        <v>500</v>
      </c>
      <c r="C22709" s="5">
        <v>2000</v>
      </c>
    </row>
    <row r="22710" spans="1:3" x14ac:dyDescent="0.2">
      <c r="A22710" s="7">
        <v>38933</v>
      </c>
      <c r="B22710">
        <v>600</v>
      </c>
      <c r="C22710" s="5">
        <v>2000</v>
      </c>
    </row>
    <row r="22711" spans="1:3" x14ac:dyDescent="0.2">
      <c r="A22711" s="7">
        <v>38933</v>
      </c>
      <c r="B22711">
        <v>700</v>
      </c>
      <c r="C22711" s="5">
        <v>2000</v>
      </c>
    </row>
    <row r="22712" spans="1:3" x14ac:dyDescent="0.2">
      <c r="A22712" s="7">
        <v>38933</v>
      </c>
      <c r="B22712">
        <v>800</v>
      </c>
      <c r="C22712" s="5">
        <v>2000</v>
      </c>
    </row>
    <row r="22713" spans="1:3" x14ac:dyDescent="0.2">
      <c r="A22713" s="7">
        <v>38933</v>
      </c>
      <c r="B22713">
        <v>900</v>
      </c>
      <c r="C22713" s="5">
        <v>2000</v>
      </c>
    </row>
    <row r="22714" spans="1:3" x14ac:dyDescent="0.2">
      <c r="A22714" s="7">
        <v>38933</v>
      </c>
      <c r="B22714">
        <v>1000</v>
      </c>
      <c r="C22714" s="5">
        <v>2000</v>
      </c>
    </row>
    <row r="22715" spans="1:3" x14ac:dyDescent="0.2">
      <c r="A22715" s="7">
        <v>38933</v>
      </c>
      <c r="B22715">
        <v>1100</v>
      </c>
      <c r="C22715" s="5">
        <v>2000</v>
      </c>
    </row>
    <row r="22716" spans="1:3" x14ac:dyDescent="0.2">
      <c r="A22716" s="7">
        <v>38933</v>
      </c>
      <c r="B22716">
        <v>1200</v>
      </c>
      <c r="C22716" s="5">
        <v>3000</v>
      </c>
    </row>
    <row r="22717" spans="1:3" x14ac:dyDescent="0.2">
      <c r="A22717" s="7">
        <v>38933</v>
      </c>
      <c r="B22717">
        <v>1300</v>
      </c>
      <c r="C22717" s="5">
        <v>2000</v>
      </c>
    </row>
    <row r="22718" spans="1:3" x14ac:dyDescent="0.2">
      <c r="A22718" s="7">
        <v>38933</v>
      </c>
      <c r="B22718">
        <v>1400</v>
      </c>
      <c r="C22718" s="5">
        <v>3000</v>
      </c>
    </row>
    <row r="22719" spans="1:3" x14ac:dyDescent="0.2">
      <c r="A22719" s="7">
        <v>38933</v>
      </c>
      <c r="B22719">
        <v>1500</v>
      </c>
      <c r="C22719" s="5">
        <v>2000</v>
      </c>
    </row>
    <row r="22720" spans="1:3" x14ac:dyDescent="0.2">
      <c r="A22720" s="7">
        <v>38933</v>
      </c>
      <c r="B22720">
        <v>1600</v>
      </c>
      <c r="C22720" s="5">
        <v>2000</v>
      </c>
    </row>
    <row r="22721" spans="1:3" x14ac:dyDescent="0.2">
      <c r="A22721" s="7">
        <v>38933</v>
      </c>
      <c r="B22721">
        <v>1700</v>
      </c>
      <c r="C22721" s="5">
        <v>3000</v>
      </c>
    </row>
    <row r="22722" spans="1:3" x14ac:dyDescent="0.2">
      <c r="A22722" s="7">
        <v>38933</v>
      </c>
      <c r="B22722">
        <v>1800</v>
      </c>
      <c r="C22722" s="5">
        <v>2000</v>
      </c>
    </row>
    <row r="22723" spans="1:3" x14ac:dyDescent="0.2">
      <c r="A22723" s="7">
        <v>38933</v>
      </c>
      <c r="B22723">
        <v>1900</v>
      </c>
      <c r="C22723" s="5">
        <v>2000</v>
      </c>
    </row>
    <row r="22724" spans="1:3" x14ac:dyDescent="0.2">
      <c r="A22724" s="7">
        <v>38933</v>
      </c>
      <c r="B22724">
        <v>2000</v>
      </c>
      <c r="C22724" s="5">
        <v>3000</v>
      </c>
    </row>
    <row r="22725" spans="1:3" x14ac:dyDescent="0.2">
      <c r="A22725" s="7">
        <v>38933</v>
      </c>
      <c r="B22725">
        <v>2100</v>
      </c>
      <c r="C22725" s="5">
        <v>2000</v>
      </c>
    </row>
    <row r="22726" spans="1:3" x14ac:dyDescent="0.2">
      <c r="A22726" s="7">
        <v>38933</v>
      </c>
      <c r="B22726">
        <v>2200</v>
      </c>
      <c r="C22726" s="5">
        <v>2000</v>
      </c>
    </row>
    <row r="22727" spans="1:3" x14ac:dyDescent="0.2">
      <c r="A22727" s="7">
        <v>38933</v>
      </c>
      <c r="B22727">
        <v>2300</v>
      </c>
      <c r="C22727" s="5">
        <v>3000</v>
      </c>
    </row>
    <row r="22728" spans="1:3" x14ac:dyDescent="0.2">
      <c r="A22728" s="7">
        <v>38933</v>
      </c>
      <c r="B22728">
        <v>2400</v>
      </c>
      <c r="C22728" s="5">
        <v>2000</v>
      </c>
    </row>
    <row r="22729" spans="1:3" x14ac:dyDescent="0.2">
      <c r="A22729" s="7">
        <v>38934</v>
      </c>
      <c r="B22729">
        <v>100</v>
      </c>
      <c r="C22729" s="5">
        <v>2000</v>
      </c>
    </row>
    <row r="22730" spans="1:3" x14ac:dyDescent="0.2">
      <c r="A22730" s="7">
        <v>38934</v>
      </c>
      <c r="B22730">
        <v>200</v>
      </c>
      <c r="C22730" s="5">
        <v>1000</v>
      </c>
    </row>
    <row r="22731" spans="1:3" x14ac:dyDescent="0.2">
      <c r="A22731" s="7">
        <v>38934</v>
      </c>
      <c r="B22731">
        <v>300</v>
      </c>
      <c r="C22731" s="5">
        <v>2000</v>
      </c>
    </row>
    <row r="22732" spans="1:3" x14ac:dyDescent="0.2">
      <c r="A22732" s="7">
        <v>38934</v>
      </c>
      <c r="B22732">
        <v>400</v>
      </c>
      <c r="C22732" s="5">
        <v>1000</v>
      </c>
    </row>
    <row r="22733" spans="1:3" x14ac:dyDescent="0.2">
      <c r="A22733" s="7">
        <v>38934</v>
      </c>
      <c r="B22733">
        <v>500</v>
      </c>
      <c r="C22733" s="5">
        <v>2000</v>
      </c>
    </row>
    <row r="22734" spans="1:3" x14ac:dyDescent="0.2">
      <c r="A22734" s="7">
        <v>38934</v>
      </c>
      <c r="B22734">
        <v>600</v>
      </c>
      <c r="C22734" s="5">
        <v>1000</v>
      </c>
    </row>
    <row r="22735" spans="1:3" x14ac:dyDescent="0.2">
      <c r="A22735" s="7">
        <v>38934</v>
      </c>
      <c r="B22735">
        <v>700</v>
      </c>
      <c r="C22735" s="5">
        <v>2000</v>
      </c>
    </row>
    <row r="22736" spans="1:3" x14ac:dyDescent="0.2">
      <c r="A22736" s="7">
        <v>38934</v>
      </c>
      <c r="B22736">
        <v>800</v>
      </c>
      <c r="C22736" s="5">
        <v>2000</v>
      </c>
    </row>
    <row r="22737" spans="1:3" x14ac:dyDescent="0.2">
      <c r="A22737" s="7">
        <v>38934</v>
      </c>
      <c r="B22737">
        <v>900</v>
      </c>
      <c r="C22737" s="5">
        <v>2000</v>
      </c>
    </row>
    <row r="22738" spans="1:3" x14ac:dyDescent="0.2">
      <c r="A22738" s="7">
        <v>38934</v>
      </c>
      <c r="B22738">
        <v>1000</v>
      </c>
      <c r="C22738" s="5">
        <v>2000</v>
      </c>
    </row>
    <row r="22739" spans="1:3" x14ac:dyDescent="0.2">
      <c r="A22739" s="7">
        <v>38934</v>
      </c>
      <c r="B22739">
        <v>1100</v>
      </c>
      <c r="C22739" s="5">
        <v>2000</v>
      </c>
    </row>
    <row r="22740" spans="1:3" x14ac:dyDescent="0.2">
      <c r="A22740" s="7">
        <v>38934</v>
      </c>
      <c r="B22740">
        <v>1200</v>
      </c>
      <c r="C22740" s="5">
        <v>1000</v>
      </c>
    </row>
    <row r="22741" spans="1:3" x14ac:dyDescent="0.2">
      <c r="A22741" s="7">
        <v>38934</v>
      </c>
      <c r="B22741">
        <v>1300</v>
      </c>
      <c r="C22741" s="5">
        <v>3000</v>
      </c>
    </row>
    <row r="22742" spans="1:3" x14ac:dyDescent="0.2">
      <c r="A22742" s="7">
        <v>38934</v>
      </c>
      <c r="B22742">
        <v>1400</v>
      </c>
      <c r="C22742" s="5">
        <v>2000</v>
      </c>
    </row>
    <row r="22743" spans="1:3" x14ac:dyDescent="0.2">
      <c r="A22743" s="7">
        <v>38934</v>
      </c>
      <c r="B22743">
        <v>1500</v>
      </c>
      <c r="C22743" s="5">
        <v>2000</v>
      </c>
    </row>
    <row r="22744" spans="1:3" x14ac:dyDescent="0.2">
      <c r="A22744" s="7">
        <v>38934</v>
      </c>
      <c r="B22744">
        <v>1600</v>
      </c>
      <c r="C22744" s="5">
        <v>2000</v>
      </c>
    </row>
    <row r="22745" spans="1:3" x14ac:dyDescent="0.2">
      <c r="A22745" s="7">
        <v>38934</v>
      </c>
      <c r="B22745">
        <v>1700</v>
      </c>
      <c r="C22745" s="5">
        <v>2000</v>
      </c>
    </row>
    <row r="22746" spans="1:3" x14ac:dyDescent="0.2">
      <c r="A22746" s="7">
        <v>38934</v>
      </c>
      <c r="B22746">
        <v>1800</v>
      </c>
      <c r="C22746" s="5">
        <v>3000</v>
      </c>
    </row>
    <row r="22747" spans="1:3" x14ac:dyDescent="0.2">
      <c r="A22747" s="7">
        <v>38934</v>
      </c>
      <c r="B22747">
        <v>1900</v>
      </c>
      <c r="C22747" s="5">
        <v>2000</v>
      </c>
    </row>
    <row r="22748" spans="1:3" x14ac:dyDescent="0.2">
      <c r="A22748" s="7">
        <v>38934</v>
      </c>
      <c r="B22748">
        <v>2000</v>
      </c>
      <c r="C22748" s="5">
        <v>2000</v>
      </c>
    </row>
    <row r="22749" spans="1:3" x14ac:dyDescent="0.2">
      <c r="A22749" s="7">
        <v>38934</v>
      </c>
      <c r="B22749">
        <v>2100</v>
      </c>
      <c r="C22749" s="5">
        <v>2000</v>
      </c>
    </row>
    <row r="22750" spans="1:3" x14ac:dyDescent="0.2">
      <c r="A22750" s="7">
        <v>38934</v>
      </c>
      <c r="B22750">
        <v>2200</v>
      </c>
      <c r="C22750" s="5">
        <v>2000</v>
      </c>
    </row>
    <row r="22751" spans="1:3" x14ac:dyDescent="0.2">
      <c r="A22751" s="7">
        <v>38934</v>
      </c>
      <c r="B22751">
        <v>2300</v>
      </c>
      <c r="C22751" s="5">
        <v>2000</v>
      </c>
    </row>
    <row r="22752" spans="1:3" x14ac:dyDescent="0.2">
      <c r="A22752" s="7">
        <v>38934</v>
      </c>
      <c r="B22752">
        <v>2400</v>
      </c>
      <c r="C22752" s="5">
        <v>2000</v>
      </c>
    </row>
    <row r="22753" spans="1:3" x14ac:dyDescent="0.2">
      <c r="A22753" s="7">
        <v>38935</v>
      </c>
      <c r="B22753">
        <v>100</v>
      </c>
      <c r="C22753" s="5">
        <v>2000</v>
      </c>
    </row>
    <row r="22754" spans="1:3" x14ac:dyDescent="0.2">
      <c r="A22754" s="7">
        <v>38935</v>
      </c>
      <c r="B22754">
        <v>200</v>
      </c>
      <c r="C22754" s="5">
        <v>1000</v>
      </c>
    </row>
    <row r="22755" spans="1:3" x14ac:dyDescent="0.2">
      <c r="A22755" s="7">
        <v>38935</v>
      </c>
      <c r="B22755">
        <v>300</v>
      </c>
      <c r="C22755" s="5">
        <v>2000</v>
      </c>
    </row>
    <row r="22756" spans="1:3" x14ac:dyDescent="0.2">
      <c r="A22756" s="7">
        <v>38935</v>
      </c>
      <c r="B22756">
        <v>400</v>
      </c>
      <c r="C22756" s="5">
        <v>1000</v>
      </c>
    </row>
    <row r="22757" spans="1:3" x14ac:dyDescent="0.2">
      <c r="A22757" s="7">
        <v>38935</v>
      </c>
      <c r="B22757">
        <v>500</v>
      </c>
      <c r="C22757" s="5">
        <v>2000</v>
      </c>
    </row>
    <row r="22758" spans="1:3" x14ac:dyDescent="0.2">
      <c r="A22758" s="7">
        <v>38935</v>
      </c>
      <c r="B22758">
        <v>600</v>
      </c>
      <c r="C22758" s="5">
        <v>1000</v>
      </c>
    </row>
    <row r="22759" spans="1:3" x14ac:dyDescent="0.2">
      <c r="A22759" s="7">
        <v>38935</v>
      </c>
      <c r="B22759">
        <v>700</v>
      </c>
      <c r="C22759" s="5">
        <v>2000</v>
      </c>
    </row>
    <row r="22760" spans="1:3" x14ac:dyDescent="0.2">
      <c r="A22760" s="7">
        <v>38935</v>
      </c>
      <c r="B22760">
        <v>800</v>
      </c>
      <c r="C22760" s="5">
        <v>2000</v>
      </c>
    </row>
    <row r="22761" spans="1:3" x14ac:dyDescent="0.2">
      <c r="A22761" s="7">
        <v>38935</v>
      </c>
      <c r="B22761">
        <v>900</v>
      </c>
      <c r="C22761" s="5">
        <v>1000</v>
      </c>
    </row>
    <row r="22762" spans="1:3" x14ac:dyDescent="0.2">
      <c r="A22762" s="7">
        <v>38935</v>
      </c>
      <c r="B22762">
        <v>1000</v>
      </c>
      <c r="C22762" s="5">
        <v>2000</v>
      </c>
    </row>
    <row r="22763" spans="1:3" x14ac:dyDescent="0.2">
      <c r="A22763" s="7">
        <v>38935</v>
      </c>
      <c r="B22763">
        <v>1100</v>
      </c>
      <c r="C22763" s="5">
        <v>2000</v>
      </c>
    </row>
    <row r="22764" spans="1:3" x14ac:dyDescent="0.2">
      <c r="A22764" s="7">
        <v>38935</v>
      </c>
      <c r="B22764">
        <v>1200</v>
      </c>
      <c r="C22764" s="5">
        <v>2000</v>
      </c>
    </row>
    <row r="22765" spans="1:3" x14ac:dyDescent="0.2">
      <c r="A22765" s="7">
        <v>38935</v>
      </c>
      <c r="B22765">
        <v>1300</v>
      </c>
      <c r="C22765" s="5">
        <v>3000</v>
      </c>
    </row>
    <row r="22766" spans="1:3" x14ac:dyDescent="0.2">
      <c r="A22766" s="7">
        <v>38935</v>
      </c>
      <c r="B22766">
        <v>1400</v>
      </c>
      <c r="C22766" s="5">
        <v>2000</v>
      </c>
    </row>
    <row r="22767" spans="1:3" x14ac:dyDescent="0.2">
      <c r="A22767" s="7">
        <v>38935</v>
      </c>
      <c r="B22767">
        <v>1500</v>
      </c>
      <c r="C22767" s="5">
        <v>2000</v>
      </c>
    </row>
    <row r="22768" spans="1:3" x14ac:dyDescent="0.2">
      <c r="A22768" s="7">
        <v>38935</v>
      </c>
      <c r="B22768">
        <v>1600</v>
      </c>
      <c r="C22768" s="5">
        <v>2000</v>
      </c>
    </row>
    <row r="22769" spans="1:3" x14ac:dyDescent="0.2">
      <c r="A22769" s="7">
        <v>38935</v>
      </c>
      <c r="B22769">
        <v>1700</v>
      </c>
      <c r="C22769" s="5">
        <v>2000</v>
      </c>
    </row>
    <row r="22770" spans="1:3" x14ac:dyDescent="0.2">
      <c r="A22770" s="7">
        <v>38935</v>
      </c>
      <c r="B22770">
        <v>1800</v>
      </c>
      <c r="C22770" s="5">
        <v>2000</v>
      </c>
    </row>
    <row r="22771" spans="1:3" x14ac:dyDescent="0.2">
      <c r="A22771" s="7">
        <v>38935</v>
      </c>
      <c r="B22771">
        <v>1900</v>
      </c>
      <c r="C22771" s="5">
        <v>2000</v>
      </c>
    </row>
    <row r="22772" spans="1:3" x14ac:dyDescent="0.2">
      <c r="A22772" s="7">
        <v>38935</v>
      </c>
      <c r="B22772">
        <v>2000</v>
      </c>
      <c r="C22772" s="5">
        <v>2000</v>
      </c>
    </row>
    <row r="22773" spans="1:3" x14ac:dyDescent="0.2">
      <c r="A22773" s="7">
        <v>38935</v>
      </c>
      <c r="B22773">
        <v>2100</v>
      </c>
      <c r="C22773" s="5">
        <v>2000</v>
      </c>
    </row>
    <row r="22774" spans="1:3" x14ac:dyDescent="0.2">
      <c r="A22774" s="7">
        <v>38935</v>
      </c>
      <c r="B22774">
        <v>2200</v>
      </c>
      <c r="C22774" s="5">
        <v>2000</v>
      </c>
    </row>
    <row r="22775" spans="1:3" x14ac:dyDescent="0.2">
      <c r="A22775" s="7">
        <v>38935</v>
      </c>
      <c r="B22775">
        <v>2300</v>
      </c>
      <c r="C22775" s="5">
        <v>2000</v>
      </c>
    </row>
    <row r="22776" spans="1:3" x14ac:dyDescent="0.2">
      <c r="A22776" s="7">
        <v>38935</v>
      </c>
      <c r="B22776">
        <v>2400</v>
      </c>
      <c r="C22776" s="5">
        <v>2000</v>
      </c>
    </row>
    <row r="22777" spans="1:3" x14ac:dyDescent="0.2">
      <c r="A22777" s="7">
        <v>38936</v>
      </c>
      <c r="B22777">
        <v>100</v>
      </c>
      <c r="C22777" s="5">
        <v>2000</v>
      </c>
    </row>
    <row r="22778" spans="1:3" x14ac:dyDescent="0.2">
      <c r="A22778" s="7">
        <v>38936</v>
      </c>
      <c r="B22778">
        <v>200</v>
      </c>
      <c r="C22778" s="5">
        <v>2000</v>
      </c>
    </row>
    <row r="22779" spans="1:3" x14ac:dyDescent="0.2">
      <c r="A22779" s="7">
        <v>38936</v>
      </c>
      <c r="B22779">
        <v>300</v>
      </c>
      <c r="C22779" s="5">
        <v>2000</v>
      </c>
    </row>
    <row r="22780" spans="1:3" x14ac:dyDescent="0.2">
      <c r="A22780" s="7">
        <v>38936</v>
      </c>
      <c r="B22780">
        <v>400</v>
      </c>
      <c r="C22780" s="5">
        <v>2000</v>
      </c>
    </row>
    <row r="22781" spans="1:3" x14ac:dyDescent="0.2">
      <c r="A22781" s="7">
        <v>38936</v>
      </c>
      <c r="B22781">
        <v>500</v>
      </c>
      <c r="C22781" s="5">
        <v>1000</v>
      </c>
    </row>
    <row r="22782" spans="1:3" x14ac:dyDescent="0.2">
      <c r="A22782" s="7">
        <v>38936</v>
      </c>
      <c r="B22782">
        <v>600</v>
      </c>
      <c r="C22782" s="5">
        <v>2000</v>
      </c>
    </row>
    <row r="22783" spans="1:3" x14ac:dyDescent="0.2">
      <c r="A22783" s="7">
        <v>38936</v>
      </c>
      <c r="B22783">
        <v>700</v>
      </c>
      <c r="C22783" s="5">
        <v>2000</v>
      </c>
    </row>
    <row r="22784" spans="1:3" x14ac:dyDescent="0.2">
      <c r="A22784" s="7">
        <v>38936</v>
      </c>
      <c r="B22784">
        <v>800</v>
      </c>
      <c r="C22784" s="5">
        <v>2000</v>
      </c>
    </row>
    <row r="22785" spans="1:3" x14ac:dyDescent="0.2">
      <c r="A22785" s="7">
        <v>38936</v>
      </c>
      <c r="B22785">
        <v>900</v>
      </c>
      <c r="C22785" s="5">
        <v>3000</v>
      </c>
    </row>
    <row r="22786" spans="1:3" x14ac:dyDescent="0.2">
      <c r="A22786" s="7">
        <v>38936</v>
      </c>
      <c r="B22786">
        <v>1000</v>
      </c>
      <c r="C22786" s="5">
        <v>2000</v>
      </c>
    </row>
    <row r="22787" spans="1:3" x14ac:dyDescent="0.2">
      <c r="A22787" s="7">
        <v>38936</v>
      </c>
      <c r="B22787">
        <v>1100</v>
      </c>
      <c r="C22787" s="5">
        <v>3000</v>
      </c>
    </row>
    <row r="22788" spans="1:3" x14ac:dyDescent="0.2">
      <c r="A22788" s="7">
        <v>38936</v>
      </c>
      <c r="B22788">
        <v>1200</v>
      </c>
      <c r="C22788" s="5">
        <v>2000</v>
      </c>
    </row>
    <row r="22789" spans="1:3" x14ac:dyDescent="0.2">
      <c r="A22789" s="7">
        <v>38936</v>
      </c>
      <c r="B22789">
        <v>1300</v>
      </c>
      <c r="C22789" s="5">
        <v>3000</v>
      </c>
    </row>
    <row r="22790" spans="1:3" x14ac:dyDescent="0.2">
      <c r="A22790" s="7">
        <v>38936</v>
      </c>
      <c r="B22790">
        <v>1400</v>
      </c>
      <c r="C22790" s="5">
        <v>3000</v>
      </c>
    </row>
    <row r="22791" spans="1:3" x14ac:dyDescent="0.2">
      <c r="A22791" s="7">
        <v>38936</v>
      </c>
      <c r="B22791">
        <v>1500</v>
      </c>
      <c r="C22791" s="5">
        <v>3000</v>
      </c>
    </row>
    <row r="22792" spans="1:3" x14ac:dyDescent="0.2">
      <c r="A22792" s="7">
        <v>38936</v>
      </c>
      <c r="B22792">
        <v>1600</v>
      </c>
      <c r="C22792" s="5">
        <v>2000</v>
      </c>
    </row>
    <row r="22793" spans="1:3" x14ac:dyDescent="0.2">
      <c r="A22793" s="7">
        <v>38936</v>
      </c>
      <c r="B22793">
        <v>1700</v>
      </c>
      <c r="C22793" s="5">
        <v>3000</v>
      </c>
    </row>
    <row r="22794" spans="1:3" x14ac:dyDescent="0.2">
      <c r="A22794" s="7">
        <v>38936</v>
      </c>
      <c r="B22794">
        <v>1800</v>
      </c>
      <c r="C22794" s="5">
        <v>2000</v>
      </c>
    </row>
    <row r="22795" spans="1:3" x14ac:dyDescent="0.2">
      <c r="A22795" s="7">
        <v>38936</v>
      </c>
      <c r="B22795">
        <v>1900</v>
      </c>
      <c r="C22795" s="5">
        <v>3000</v>
      </c>
    </row>
    <row r="22796" spans="1:3" x14ac:dyDescent="0.2">
      <c r="A22796" s="7">
        <v>38936</v>
      </c>
      <c r="B22796">
        <v>2000</v>
      </c>
      <c r="C22796" s="5">
        <v>3000</v>
      </c>
    </row>
    <row r="22797" spans="1:3" x14ac:dyDescent="0.2">
      <c r="A22797" s="7">
        <v>38936</v>
      </c>
      <c r="B22797">
        <v>2100</v>
      </c>
      <c r="C22797" s="5">
        <v>2000</v>
      </c>
    </row>
    <row r="22798" spans="1:3" x14ac:dyDescent="0.2">
      <c r="A22798" s="7">
        <v>38936</v>
      </c>
      <c r="B22798">
        <v>2200</v>
      </c>
      <c r="C22798" s="5">
        <v>3000</v>
      </c>
    </row>
    <row r="22799" spans="1:3" x14ac:dyDescent="0.2">
      <c r="A22799" s="7">
        <v>38936</v>
      </c>
      <c r="B22799">
        <v>2300</v>
      </c>
      <c r="C22799" s="5">
        <v>2000</v>
      </c>
    </row>
    <row r="22800" spans="1:3" x14ac:dyDescent="0.2">
      <c r="A22800" s="7">
        <v>38936</v>
      </c>
      <c r="B22800">
        <v>2400</v>
      </c>
      <c r="C22800" s="5">
        <v>2000</v>
      </c>
    </row>
    <row r="22801" spans="1:3" x14ac:dyDescent="0.2">
      <c r="A22801" s="7">
        <v>38937</v>
      </c>
      <c r="B22801">
        <v>100</v>
      </c>
      <c r="C22801" s="5">
        <v>2000</v>
      </c>
    </row>
    <row r="22802" spans="1:3" x14ac:dyDescent="0.2">
      <c r="A22802" s="7">
        <v>38937</v>
      </c>
      <c r="B22802">
        <v>200</v>
      </c>
      <c r="C22802" s="5">
        <v>2000</v>
      </c>
    </row>
    <row r="22803" spans="1:3" x14ac:dyDescent="0.2">
      <c r="A22803" s="7">
        <v>38937</v>
      </c>
      <c r="B22803">
        <v>300</v>
      </c>
      <c r="C22803" s="5">
        <v>2000</v>
      </c>
    </row>
    <row r="22804" spans="1:3" x14ac:dyDescent="0.2">
      <c r="A22804" s="7">
        <v>38937</v>
      </c>
      <c r="B22804">
        <v>400</v>
      </c>
      <c r="C22804" s="5">
        <v>2000</v>
      </c>
    </row>
    <row r="22805" spans="1:3" x14ac:dyDescent="0.2">
      <c r="A22805" s="7">
        <v>38937</v>
      </c>
      <c r="B22805">
        <v>500</v>
      </c>
      <c r="C22805" s="5">
        <v>2000</v>
      </c>
    </row>
    <row r="22806" spans="1:3" x14ac:dyDescent="0.2">
      <c r="A22806" s="7">
        <v>38937</v>
      </c>
      <c r="B22806">
        <v>600</v>
      </c>
      <c r="C22806" s="5">
        <v>1000</v>
      </c>
    </row>
    <row r="22807" spans="1:3" x14ac:dyDescent="0.2">
      <c r="A22807" s="7">
        <v>38937</v>
      </c>
      <c r="B22807">
        <v>700</v>
      </c>
      <c r="C22807" s="5">
        <v>2000</v>
      </c>
    </row>
    <row r="22808" spans="1:3" x14ac:dyDescent="0.2">
      <c r="A22808" s="7">
        <v>38937</v>
      </c>
      <c r="B22808">
        <v>800</v>
      </c>
      <c r="C22808" s="5">
        <v>2000</v>
      </c>
    </row>
    <row r="22809" spans="1:3" x14ac:dyDescent="0.2">
      <c r="A22809" s="7">
        <v>38937</v>
      </c>
      <c r="B22809">
        <v>900</v>
      </c>
      <c r="C22809" s="5">
        <v>3000</v>
      </c>
    </row>
    <row r="22810" spans="1:3" x14ac:dyDescent="0.2">
      <c r="A22810" s="7">
        <v>38937</v>
      </c>
      <c r="B22810">
        <v>1000</v>
      </c>
      <c r="C22810" s="5">
        <v>2000</v>
      </c>
    </row>
    <row r="22811" spans="1:3" x14ac:dyDescent="0.2">
      <c r="A22811" s="7">
        <v>38937</v>
      </c>
      <c r="B22811">
        <v>1100</v>
      </c>
      <c r="C22811" s="5">
        <v>3000</v>
      </c>
    </row>
    <row r="22812" spans="1:3" x14ac:dyDescent="0.2">
      <c r="A22812" s="7">
        <v>38937</v>
      </c>
      <c r="B22812">
        <v>1200</v>
      </c>
      <c r="C22812" s="5">
        <v>2000</v>
      </c>
    </row>
    <row r="22813" spans="1:3" x14ac:dyDescent="0.2">
      <c r="A22813" s="7">
        <v>38937</v>
      </c>
      <c r="B22813">
        <v>1300</v>
      </c>
      <c r="C22813" s="5">
        <v>2000</v>
      </c>
    </row>
    <row r="22814" spans="1:3" x14ac:dyDescent="0.2">
      <c r="A22814" s="7">
        <v>38937</v>
      </c>
      <c r="B22814">
        <v>1400</v>
      </c>
      <c r="C22814" s="5">
        <v>3000</v>
      </c>
    </row>
    <row r="22815" spans="1:3" x14ac:dyDescent="0.2">
      <c r="A22815" s="7">
        <v>38937</v>
      </c>
      <c r="B22815">
        <v>1500</v>
      </c>
      <c r="C22815" s="5">
        <v>2000</v>
      </c>
    </row>
    <row r="22816" spans="1:3" x14ac:dyDescent="0.2">
      <c r="A22816" s="7">
        <v>38937</v>
      </c>
      <c r="B22816">
        <v>1600</v>
      </c>
      <c r="C22816" s="5">
        <v>2000</v>
      </c>
    </row>
    <row r="22817" spans="1:3" x14ac:dyDescent="0.2">
      <c r="A22817" s="7">
        <v>38937</v>
      </c>
      <c r="B22817">
        <v>1700</v>
      </c>
      <c r="C22817" s="5">
        <v>3000</v>
      </c>
    </row>
    <row r="22818" spans="1:3" x14ac:dyDescent="0.2">
      <c r="A22818" s="7">
        <v>38937</v>
      </c>
      <c r="B22818">
        <v>1800</v>
      </c>
      <c r="C22818" s="5">
        <v>2000</v>
      </c>
    </row>
    <row r="22819" spans="1:3" x14ac:dyDescent="0.2">
      <c r="A22819" s="7">
        <v>38937</v>
      </c>
      <c r="B22819">
        <v>1900</v>
      </c>
      <c r="C22819" s="5">
        <v>2000</v>
      </c>
    </row>
    <row r="22820" spans="1:3" x14ac:dyDescent="0.2">
      <c r="A22820" s="7">
        <v>38937</v>
      </c>
      <c r="B22820">
        <v>2000</v>
      </c>
      <c r="C22820" s="5">
        <v>0</v>
      </c>
    </row>
    <row r="22821" spans="1:3" x14ac:dyDescent="0.2">
      <c r="A22821" s="7">
        <v>38937</v>
      </c>
      <c r="B22821">
        <v>2100</v>
      </c>
      <c r="C22821" s="5">
        <v>4000</v>
      </c>
    </row>
    <row r="22822" spans="1:3" x14ac:dyDescent="0.2">
      <c r="A22822" s="7">
        <v>38937</v>
      </c>
      <c r="B22822">
        <v>2200</v>
      </c>
      <c r="C22822" s="5">
        <v>4000</v>
      </c>
    </row>
    <row r="22823" spans="1:3" x14ac:dyDescent="0.2">
      <c r="A22823" s="7">
        <v>38937</v>
      </c>
      <c r="B22823">
        <v>2300</v>
      </c>
      <c r="C22823" s="5">
        <v>2000</v>
      </c>
    </row>
    <row r="22824" spans="1:3" x14ac:dyDescent="0.2">
      <c r="A22824" s="7">
        <v>38937</v>
      </c>
      <c r="B22824">
        <v>2400</v>
      </c>
      <c r="C22824" s="5">
        <v>2000</v>
      </c>
    </row>
    <row r="22825" spans="1:3" x14ac:dyDescent="0.2">
      <c r="A22825" s="7">
        <v>38938</v>
      </c>
      <c r="B22825">
        <v>100</v>
      </c>
      <c r="C22825" s="5">
        <v>2000</v>
      </c>
    </row>
    <row r="22826" spans="1:3" x14ac:dyDescent="0.2">
      <c r="A22826" s="7">
        <v>38938</v>
      </c>
      <c r="B22826">
        <v>200</v>
      </c>
      <c r="C22826" s="5">
        <v>1000</v>
      </c>
    </row>
    <row r="22827" spans="1:3" x14ac:dyDescent="0.2">
      <c r="A22827" s="7">
        <v>38938</v>
      </c>
      <c r="B22827">
        <v>300</v>
      </c>
      <c r="C22827" s="5">
        <v>2000</v>
      </c>
    </row>
    <row r="22828" spans="1:3" x14ac:dyDescent="0.2">
      <c r="A22828" s="7">
        <v>38938</v>
      </c>
      <c r="B22828">
        <v>400</v>
      </c>
      <c r="C22828" s="5">
        <v>2000</v>
      </c>
    </row>
    <row r="22829" spans="1:3" x14ac:dyDescent="0.2">
      <c r="A22829" s="7">
        <v>38938</v>
      </c>
      <c r="B22829">
        <v>500</v>
      </c>
      <c r="C22829" s="5">
        <v>2000</v>
      </c>
    </row>
    <row r="22830" spans="1:3" x14ac:dyDescent="0.2">
      <c r="A22830" s="7">
        <v>38938</v>
      </c>
      <c r="B22830">
        <v>600</v>
      </c>
      <c r="C22830" s="5">
        <v>2000</v>
      </c>
    </row>
    <row r="22831" spans="1:3" x14ac:dyDescent="0.2">
      <c r="A22831" s="7">
        <v>38938</v>
      </c>
      <c r="B22831">
        <v>700</v>
      </c>
      <c r="C22831" s="5">
        <v>1000</v>
      </c>
    </row>
    <row r="22832" spans="1:3" x14ac:dyDescent="0.2">
      <c r="A22832" s="7">
        <v>38938</v>
      </c>
      <c r="B22832">
        <v>800</v>
      </c>
      <c r="C22832" s="5">
        <v>2000</v>
      </c>
    </row>
    <row r="22833" spans="1:3" x14ac:dyDescent="0.2">
      <c r="A22833" s="7">
        <v>38938</v>
      </c>
      <c r="B22833">
        <v>900</v>
      </c>
      <c r="C22833" s="5">
        <v>3000</v>
      </c>
    </row>
    <row r="22834" spans="1:3" x14ac:dyDescent="0.2">
      <c r="A22834" s="7">
        <v>38938</v>
      </c>
      <c r="B22834">
        <v>1000</v>
      </c>
      <c r="C22834" s="5">
        <v>2000</v>
      </c>
    </row>
    <row r="22835" spans="1:3" x14ac:dyDescent="0.2">
      <c r="A22835" s="7">
        <v>38938</v>
      </c>
      <c r="B22835">
        <v>1100</v>
      </c>
      <c r="C22835" s="5">
        <v>3000</v>
      </c>
    </row>
    <row r="22836" spans="1:3" x14ac:dyDescent="0.2">
      <c r="A22836" s="7">
        <v>38938</v>
      </c>
      <c r="B22836">
        <v>1200</v>
      </c>
      <c r="C22836" s="5">
        <v>2000</v>
      </c>
    </row>
    <row r="22837" spans="1:3" x14ac:dyDescent="0.2">
      <c r="A22837" s="7">
        <v>38938</v>
      </c>
      <c r="B22837">
        <v>1300</v>
      </c>
      <c r="C22837" s="5">
        <v>2000</v>
      </c>
    </row>
    <row r="22838" spans="1:3" x14ac:dyDescent="0.2">
      <c r="A22838" s="7">
        <v>38938</v>
      </c>
      <c r="B22838">
        <v>1400</v>
      </c>
      <c r="C22838" s="5">
        <v>3000</v>
      </c>
    </row>
    <row r="22839" spans="1:3" x14ac:dyDescent="0.2">
      <c r="A22839" s="7">
        <v>38938</v>
      </c>
      <c r="B22839">
        <v>1500</v>
      </c>
      <c r="C22839" s="5">
        <v>2000</v>
      </c>
    </row>
    <row r="22840" spans="1:3" x14ac:dyDescent="0.2">
      <c r="A22840" s="7">
        <v>38938</v>
      </c>
      <c r="B22840">
        <v>1600</v>
      </c>
      <c r="C22840" s="5">
        <v>2000</v>
      </c>
    </row>
    <row r="22841" spans="1:3" x14ac:dyDescent="0.2">
      <c r="A22841" s="7">
        <v>38938</v>
      </c>
      <c r="B22841">
        <v>1700</v>
      </c>
      <c r="C22841" s="5">
        <v>3000</v>
      </c>
    </row>
    <row r="22842" spans="1:3" x14ac:dyDescent="0.2">
      <c r="A22842" s="7">
        <v>38938</v>
      </c>
      <c r="B22842">
        <v>1800</v>
      </c>
      <c r="C22842" s="5">
        <v>2000</v>
      </c>
    </row>
    <row r="22843" spans="1:3" x14ac:dyDescent="0.2">
      <c r="A22843" s="7">
        <v>38938</v>
      </c>
      <c r="B22843">
        <v>1900</v>
      </c>
      <c r="C22843" s="5">
        <v>2000</v>
      </c>
    </row>
    <row r="22844" spans="1:3" x14ac:dyDescent="0.2">
      <c r="A22844" s="7">
        <v>38938</v>
      </c>
      <c r="B22844">
        <v>2000</v>
      </c>
      <c r="C22844" s="5">
        <v>3000</v>
      </c>
    </row>
    <row r="22845" spans="1:3" x14ac:dyDescent="0.2">
      <c r="A22845" s="7">
        <v>38938</v>
      </c>
      <c r="B22845">
        <v>2100</v>
      </c>
      <c r="C22845" s="5">
        <v>2000</v>
      </c>
    </row>
    <row r="22846" spans="1:3" x14ac:dyDescent="0.2">
      <c r="A22846" s="7">
        <v>38938</v>
      </c>
      <c r="B22846">
        <v>2200</v>
      </c>
      <c r="C22846" s="5">
        <v>3000</v>
      </c>
    </row>
    <row r="22847" spans="1:3" x14ac:dyDescent="0.2">
      <c r="A22847" s="7">
        <v>38938</v>
      </c>
      <c r="B22847">
        <v>2300</v>
      </c>
      <c r="C22847" s="5">
        <v>2000</v>
      </c>
    </row>
    <row r="22848" spans="1:3" x14ac:dyDescent="0.2">
      <c r="A22848" s="7">
        <v>38938</v>
      </c>
      <c r="B22848">
        <v>2400</v>
      </c>
      <c r="C22848" s="5">
        <v>2000</v>
      </c>
    </row>
    <row r="22849" spans="1:3" x14ac:dyDescent="0.2">
      <c r="A22849" s="7">
        <v>38939</v>
      </c>
      <c r="B22849">
        <v>100</v>
      </c>
      <c r="C22849" s="5">
        <v>2000</v>
      </c>
    </row>
    <row r="22850" spans="1:3" x14ac:dyDescent="0.2">
      <c r="A22850" s="7">
        <v>38939</v>
      </c>
      <c r="B22850">
        <v>200</v>
      </c>
      <c r="C22850" s="5">
        <v>2000</v>
      </c>
    </row>
    <row r="22851" spans="1:3" x14ac:dyDescent="0.2">
      <c r="A22851" s="7">
        <v>38939</v>
      </c>
      <c r="B22851">
        <v>300</v>
      </c>
      <c r="C22851" s="5">
        <v>2000</v>
      </c>
    </row>
    <row r="22852" spans="1:3" x14ac:dyDescent="0.2">
      <c r="A22852" s="7">
        <v>38939</v>
      </c>
      <c r="B22852">
        <v>400</v>
      </c>
      <c r="C22852" s="5">
        <v>1000</v>
      </c>
    </row>
    <row r="22853" spans="1:3" x14ac:dyDescent="0.2">
      <c r="A22853" s="7">
        <v>38939</v>
      </c>
      <c r="B22853">
        <v>500</v>
      </c>
      <c r="C22853" s="5">
        <v>2000</v>
      </c>
    </row>
    <row r="22854" spans="1:3" x14ac:dyDescent="0.2">
      <c r="A22854" s="7">
        <v>38939</v>
      </c>
      <c r="B22854">
        <v>600</v>
      </c>
      <c r="C22854" s="5">
        <v>2000</v>
      </c>
    </row>
    <row r="22855" spans="1:3" x14ac:dyDescent="0.2">
      <c r="A22855" s="7">
        <v>38939</v>
      </c>
      <c r="B22855">
        <v>700</v>
      </c>
      <c r="C22855" s="5">
        <v>2000</v>
      </c>
    </row>
    <row r="22856" spans="1:3" x14ac:dyDescent="0.2">
      <c r="A22856" s="7">
        <v>38939</v>
      </c>
      <c r="B22856">
        <v>800</v>
      </c>
      <c r="C22856" s="5">
        <v>3000</v>
      </c>
    </row>
    <row r="22857" spans="1:3" x14ac:dyDescent="0.2">
      <c r="A22857" s="7">
        <v>38939</v>
      </c>
      <c r="B22857">
        <v>900</v>
      </c>
      <c r="C22857" s="5">
        <v>2000</v>
      </c>
    </row>
    <row r="22858" spans="1:3" x14ac:dyDescent="0.2">
      <c r="A22858" s="7">
        <v>38939</v>
      </c>
      <c r="B22858">
        <v>1000</v>
      </c>
      <c r="C22858" s="5">
        <v>3000</v>
      </c>
    </row>
    <row r="22859" spans="1:3" x14ac:dyDescent="0.2">
      <c r="A22859" s="7">
        <v>38939</v>
      </c>
      <c r="B22859">
        <v>1100</v>
      </c>
      <c r="C22859" s="5">
        <v>2000</v>
      </c>
    </row>
    <row r="22860" spans="1:3" x14ac:dyDescent="0.2">
      <c r="A22860" s="7">
        <v>38939</v>
      </c>
      <c r="B22860">
        <v>1200</v>
      </c>
      <c r="C22860" s="5">
        <v>3000</v>
      </c>
    </row>
    <row r="22861" spans="1:3" x14ac:dyDescent="0.2">
      <c r="A22861" s="7">
        <v>38939</v>
      </c>
      <c r="B22861">
        <v>1300</v>
      </c>
      <c r="C22861" s="5">
        <v>3000</v>
      </c>
    </row>
    <row r="22862" spans="1:3" x14ac:dyDescent="0.2">
      <c r="A22862" s="7">
        <v>38939</v>
      </c>
      <c r="B22862">
        <v>1400</v>
      </c>
      <c r="C22862" s="5">
        <v>3000</v>
      </c>
    </row>
    <row r="22863" spans="1:3" x14ac:dyDescent="0.2">
      <c r="A22863" s="7">
        <v>38939</v>
      </c>
      <c r="B22863">
        <v>1500</v>
      </c>
      <c r="C22863" s="5">
        <v>3000</v>
      </c>
    </row>
    <row r="22864" spans="1:3" x14ac:dyDescent="0.2">
      <c r="A22864" s="7">
        <v>38939</v>
      </c>
      <c r="B22864">
        <v>1600</v>
      </c>
      <c r="C22864" s="5">
        <v>3000</v>
      </c>
    </row>
    <row r="22865" spans="1:3" x14ac:dyDescent="0.2">
      <c r="A22865" s="7">
        <v>38939</v>
      </c>
      <c r="B22865">
        <v>1700</v>
      </c>
      <c r="C22865" s="5">
        <v>3000</v>
      </c>
    </row>
    <row r="22866" spans="1:3" x14ac:dyDescent="0.2">
      <c r="A22866" s="7">
        <v>38939</v>
      </c>
      <c r="B22866">
        <v>1800</v>
      </c>
      <c r="C22866" s="5">
        <v>3000</v>
      </c>
    </row>
    <row r="22867" spans="1:3" x14ac:dyDescent="0.2">
      <c r="A22867" s="7">
        <v>38939</v>
      </c>
      <c r="B22867">
        <v>1900</v>
      </c>
      <c r="C22867" s="5">
        <v>2000</v>
      </c>
    </row>
    <row r="22868" spans="1:3" x14ac:dyDescent="0.2">
      <c r="A22868" s="7">
        <v>38939</v>
      </c>
      <c r="B22868">
        <v>2000</v>
      </c>
      <c r="C22868" s="5">
        <v>3000</v>
      </c>
    </row>
    <row r="22869" spans="1:3" x14ac:dyDescent="0.2">
      <c r="A22869" s="7">
        <v>38939</v>
      </c>
      <c r="B22869">
        <v>2100</v>
      </c>
      <c r="C22869" s="5">
        <v>3000</v>
      </c>
    </row>
    <row r="22870" spans="1:3" x14ac:dyDescent="0.2">
      <c r="A22870" s="7">
        <v>38939</v>
      </c>
      <c r="B22870">
        <v>2200</v>
      </c>
      <c r="C22870" s="5">
        <v>2000</v>
      </c>
    </row>
    <row r="22871" spans="1:3" x14ac:dyDescent="0.2">
      <c r="A22871" s="7">
        <v>38939</v>
      </c>
      <c r="B22871">
        <v>2300</v>
      </c>
      <c r="C22871" s="5">
        <v>3000</v>
      </c>
    </row>
    <row r="22872" spans="1:3" x14ac:dyDescent="0.2">
      <c r="A22872" s="7">
        <v>38939</v>
      </c>
      <c r="B22872">
        <v>2400</v>
      </c>
      <c r="C22872" s="5">
        <v>2000</v>
      </c>
    </row>
    <row r="22873" spans="1:3" x14ac:dyDescent="0.2">
      <c r="A22873" s="7">
        <v>38940</v>
      </c>
      <c r="B22873">
        <v>100</v>
      </c>
      <c r="C22873" s="5">
        <v>2000</v>
      </c>
    </row>
    <row r="22874" spans="1:3" x14ac:dyDescent="0.2">
      <c r="A22874" s="7">
        <v>38940</v>
      </c>
      <c r="B22874">
        <v>200</v>
      </c>
      <c r="C22874" s="5">
        <v>1000</v>
      </c>
    </row>
    <row r="22875" spans="1:3" x14ac:dyDescent="0.2">
      <c r="A22875" s="7">
        <v>38940</v>
      </c>
      <c r="B22875">
        <v>300</v>
      </c>
      <c r="C22875" s="5">
        <v>2000</v>
      </c>
    </row>
    <row r="22876" spans="1:3" x14ac:dyDescent="0.2">
      <c r="A22876" s="7">
        <v>38940</v>
      </c>
      <c r="B22876">
        <v>400</v>
      </c>
      <c r="C22876" s="5">
        <v>2000</v>
      </c>
    </row>
    <row r="22877" spans="1:3" x14ac:dyDescent="0.2">
      <c r="A22877" s="7">
        <v>38940</v>
      </c>
      <c r="B22877">
        <v>500</v>
      </c>
      <c r="C22877" s="5">
        <v>2000</v>
      </c>
    </row>
    <row r="22878" spans="1:3" x14ac:dyDescent="0.2">
      <c r="A22878" s="7">
        <v>38940</v>
      </c>
      <c r="B22878">
        <v>600</v>
      </c>
      <c r="C22878" s="5">
        <v>2000</v>
      </c>
    </row>
    <row r="22879" spans="1:3" x14ac:dyDescent="0.2">
      <c r="A22879" s="7">
        <v>38940</v>
      </c>
      <c r="B22879">
        <v>700</v>
      </c>
      <c r="C22879" s="5">
        <v>2000</v>
      </c>
    </row>
    <row r="22880" spans="1:3" x14ac:dyDescent="0.2">
      <c r="A22880" s="7">
        <v>38940</v>
      </c>
      <c r="B22880">
        <v>800</v>
      </c>
      <c r="C22880" s="5">
        <v>2000</v>
      </c>
    </row>
    <row r="22881" spans="1:3" x14ac:dyDescent="0.2">
      <c r="A22881" s="7">
        <v>38940</v>
      </c>
      <c r="B22881">
        <v>900</v>
      </c>
      <c r="C22881" s="5">
        <v>2000</v>
      </c>
    </row>
    <row r="22882" spans="1:3" x14ac:dyDescent="0.2">
      <c r="A22882" s="7">
        <v>38940</v>
      </c>
      <c r="B22882">
        <v>1000</v>
      </c>
      <c r="C22882" s="5">
        <v>2000</v>
      </c>
    </row>
    <row r="22883" spans="1:3" x14ac:dyDescent="0.2">
      <c r="A22883" s="7">
        <v>38940</v>
      </c>
      <c r="B22883">
        <v>1100</v>
      </c>
      <c r="C22883" s="5">
        <v>3000</v>
      </c>
    </row>
    <row r="22884" spans="1:3" x14ac:dyDescent="0.2">
      <c r="A22884" s="7">
        <v>38940</v>
      </c>
      <c r="B22884">
        <v>1200</v>
      </c>
      <c r="C22884" s="5">
        <v>2000</v>
      </c>
    </row>
    <row r="22885" spans="1:3" x14ac:dyDescent="0.2">
      <c r="A22885" s="7">
        <v>38940</v>
      </c>
      <c r="B22885">
        <v>1300</v>
      </c>
      <c r="C22885" s="5">
        <v>2000</v>
      </c>
    </row>
    <row r="22886" spans="1:3" x14ac:dyDescent="0.2">
      <c r="A22886" s="7">
        <v>38940</v>
      </c>
      <c r="B22886">
        <v>1400</v>
      </c>
      <c r="C22886" s="5">
        <v>3000</v>
      </c>
    </row>
    <row r="22887" spans="1:3" x14ac:dyDescent="0.2">
      <c r="A22887" s="7">
        <v>38940</v>
      </c>
      <c r="B22887">
        <v>1500</v>
      </c>
      <c r="C22887" s="5">
        <v>2000</v>
      </c>
    </row>
    <row r="22888" spans="1:3" x14ac:dyDescent="0.2">
      <c r="A22888" s="7">
        <v>38940</v>
      </c>
      <c r="B22888">
        <v>1600</v>
      </c>
      <c r="C22888" s="5">
        <v>2000</v>
      </c>
    </row>
    <row r="22889" spans="1:3" x14ac:dyDescent="0.2">
      <c r="A22889" s="7">
        <v>38940</v>
      </c>
      <c r="B22889">
        <v>1700</v>
      </c>
      <c r="C22889" s="5">
        <v>3000</v>
      </c>
    </row>
    <row r="22890" spans="1:3" x14ac:dyDescent="0.2">
      <c r="A22890" s="7">
        <v>38940</v>
      </c>
      <c r="B22890">
        <v>1800</v>
      </c>
      <c r="C22890" s="5">
        <v>2000</v>
      </c>
    </row>
    <row r="22891" spans="1:3" x14ac:dyDescent="0.2">
      <c r="A22891" s="7">
        <v>38940</v>
      </c>
      <c r="B22891">
        <v>1900</v>
      </c>
      <c r="C22891" s="5">
        <v>2000</v>
      </c>
    </row>
    <row r="22892" spans="1:3" x14ac:dyDescent="0.2">
      <c r="A22892" s="7">
        <v>38940</v>
      </c>
      <c r="B22892">
        <v>2000</v>
      </c>
      <c r="C22892" s="5">
        <v>3000</v>
      </c>
    </row>
    <row r="22893" spans="1:3" x14ac:dyDescent="0.2">
      <c r="A22893" s="7">
        <v>38940</v>
      </c>
      <c r="B22893">
        <v>2100</v>
      </c>
      <c r="C22893" s="5">
        <v>2000</v>
      </c>
    </row>
    <row r="22894" spans="1:3" x14ac:dyDescent="0.2">
      <c r="A22894" s="7">
        <v>38940</v>
      </c>
      <c r="B22894">
        <v>2200</v>
      </c>
      <c r="C22894" s="5">
        <v>3000</v>
      </c>
    </row>
    <row r="22895" spans="1:3" x14ac:dyDescent="0.2">
      <c r="A22895" s="7">
        <v>38940</v>
      </c>
      <c r="B22895">
        <v>2300</v>
      </c>
      <c r="C22895" s="5">
        <v>2000</v>
      </c>
    </row>
    <row r="22896" spans="1:3" x14ac:dyDescent="0.2">
      <c r="A22896" s="7">
        <v>38940</v>
      </c>
      <c r="B22896">
        <v>2400</v>
      </c>
      <c r="C22896" s="5">
        <v>2000</v>
      </c>
    </row>
    <row r="22897" spans="1:3" x14ac:dyDescent="0.2">
      <c r="A22897" s="7">
        <v>38941</v>
      </c>
      <c r="B22897">
        <v>100</v>
      </c>
      <c r="C22897" s="5">
        <v>2000</v>
      </c>
    </row>
    <row r="22898" spans="1:3" x14ac:dyDescent="0.2">
      <c r="A22898" s="7">
        <v>38941</v>
      </c>
      <c r="B22898">
        <v>200</v>
      </c>
      <c r="C22898" s="5">
        <v>1000</v>
      </c>
    </row>
    <row r="22899" spans="1:3" x14ac:dyDescent="0.2">
      <c r="A22899" s="7">
        <v>38941</v>
      </c>
      <c r="B22899">
        <v>300</v>
      </c>
      <c r="C22899" s="5">
        <v>2000</v>
      </c>
    </row>
    <row r="22900" spans="1:3" x14ac:dyDescent="0.2">
      <c r="A22900" s="7">
        <v>38941</v>
      </c>
      <c r="B22900">
        <v>400</v>
      </c>
      <c r="C22900" s="5">
        <v>1000</v>
      </c>
    </row>
    <row r="22901" spans="1:3" x14ac:dyDescent="0.2">
      <c r="A22901" s="7">
        <v>38941</v>
      </c>
      <c r="B22901">
        <v>500</v>
      </c>
      <c r="C22901" s="5">
        <v>2000</v>
      </c>
    </row>
    <row r="22902" spans="1:3" x14ac:dyDescent="0.2">
      <c r="A22902" s="7">
        <v>38941</v>
      </c>
      <c r="B22902">
        <v>600</v>
      </c>
      <c r="C22902" s="5">
        <v>1000</v>
      </c>
    </row>
    <row r="22903" spans="1:3" x14ac:dyDescent="0.2">
      <c r="A22903" s="7">
        <v>38941</v>
      </c>
      <c r="B22903">
        <v>700</v>
      </c>
      <c r="C22903" s="5">
        <v>2000</v>
      </c>
    </row>
    <row r="22904" spans="1:3" x14ac:dyDescent="0.2">
      <c r="A22904" s="7">
        <v>38941</v>
      </c>
      <c r="B22904">
        <v>800</v>
      </c>
      <c r="C22904" s="5">
        <v>2000</v>
      </c>
    </row>
    <row r="22905" spans="1:3" x14ac:dyDescent="0.2">
      <c r="A22905" s="7">
        <v>38941</v>
      </c>
      <c r="B22905">
        <v>900</v>
      </c>
      <c r="C22905" s="5">
        <v>2000</v>
      </c>
    </row>
    <row r="22906" spans="1:3" x14ac:dyDescent="0.2">
      <c r="A22906" s="7">
        <v>38941</v>
      </c>
      <c r="B22906">
        <v>1000</v>
      </c>
      <c r="C22906" s="5">
        <v>2000</v>
      </c>
    </row>
    <row r="22907" spans="1:3" x14ac:dyDescent="0.2">
      <c r="A22907" s="7">
        <v>38941</v>
      </c>
      <c r="B22907">
        <v>1100</v>
      </c>
      <c r="C22907" s="5">
        <v>2000</v>
      </c>
    </row>
    <row r="22908" spans="1:3" x14ac:dyDescent="0.2">
      <c r="A22908" s="7">
        <v>38941</v>
      </c>
      <c r="B22908">
        <v>1200</v>
      </c>
      <c r="C22908" s="5">
        <v>2000</v>
      </c>
    </row>
    <row r="22909" spans="1:3" x14ac:dyDescent="0.2">
      <c r="A22909" s="7">
        <v>38941</v>
      </c>
      <c r="B22909">
        <v>1300</v>
      </c>
      <c r="C22909" s="5">
        <v>2000</v>
      </c>
    </row>
    <row r="22910" spans="1:3" x14ac:dyDescent="0.2">
      <c r="A22910" s="7">
        <v>38941</v>
      </c>
      <c r="B22910">
        <v>1400</v>
      </c>
      <c r="C22910" s="5">
        <v>2000</v>
      </c>
    </row>
    <row r="22911" spans="1:3" x14ac:dyDescent="0.2">
      <c r="A22911" s="7">
        <v>38941</v>
      </c>
      <c r="B22911">
        <v>1500</v>
      </c>
      <c r="C22911" s="5">
        <v>2000</v>
      </c>
    </row>
    <row r="22912" spans="1:3" x14ac:dyDescent="0.2">
      <c r="A22912" s="7">
        <v>38941</v>
      </c>
      <c r="B22912">
        <v>1600</v>
      </c>
      <c r="C22912" s="5">
        <v>2000</v>
      </c>
    </row>
    <row r="22913" spans="1:3" x14ac:dyDescent="0.2">
      <c r="A22913" s="7">
        <v>38941</v>
      </c>
      <c r="B22913">
        <v>1700</v>
      </c>
      <c r="C22913" s="5">
        <v>3000</v>
      </c>
    </row>
    <row r="22914" spans="1:3" x14ac:dyDescent="0.2">
      <c r="A22914" s="7">
        <v>38941</v>
      </c>
      <c r="B22914">
        <v>1800</v>
      </c>
      <c r="C22914" s="5">
        <v>2000</v>
      </c>
    </row>
    <row r="22915" spans="1:3" x14ac:dyDescent="0.2">
      <c r="A22915" s="7">
        <v>38941</v>
      </c>
      <c r="B22915">
        <v>1900</v>
      </c>
      <c r="C22915" s="5">
        <v>2000</v>
      </c>
    </row>
    <row r="22916" spans="1:3" x14ac:dyDescent="0.2">
      <c r="A22916" s="7">
        <v>38941</v>
      </c>
      <c r="B22916">
        <v>2000</v>
      </c>
      <c r="C22916" s="5">
        <v>2000</v>
      </c>
    </row>
    <row r="22917" spans="1:3" x14ac:dyDescent="0.2">
      <c r="A22917" s="7">
        <v>38941</v>
      </c>
      <c r="B22917">
        <v>2100</v>
      </c>
      <c r="C22917" s="5">
        <v>2000</v>
      </c>
    </row>
    <row r="22918" spans="1:3" x14ac:dyDescent="0.2">
      <c r="A22918" s="7">
        <v>38941</v>
      </c>
      <c r="B22918">
        <v>2200</v>
      </c>
      <c r="C22918" s="5">
        <v>2000</v>
      </c>
    </row>
    <row r="22919" spans="1:3" x14ac:dyDescent="0.2">
      <c r="A22919" s="7">
        <v>38941</v>
      </c>
      <c r="B22919">
        <v>2300</v>
      </c>
      <c r="C22919" s="5">
        <v>2000</v>
      </c>
    </row>
    <row r="22920" spans="1:3" x14ac:dyDescent="0.2">
      <c r="A22920" s="7">
        <v>38941</v>
      </c>
      <c r="B22920">
        <v>2400</v>
      </c>
      <c r="C22920" s="5">
        <v>2000</v>
      </c>
    </row>
    <row r="22921" spans="1:3" x14ac:dyDescent="0.2">
      <c r="A22921" s="7">
        <v>38942</v>
      </c>
      <c r="B22921">
        <v>100</v>
      </c>
      <c r="C22921" s="5">
        <v>0</v>
      </c>
    </row>
    <row r="22922" spans="1:3" x14ac:dyDescent="0.2">
      <c r="A22922" s="7">
        <v>38942</v>
      </c>
      <c r="B22922">
        <v>200</v>
      </c>
      <c r="C22922" s="5">
        <v>3000</v>
      </c>
    </row>
    <row r="22923" spans="1:3" x14ac:dyDescent="0.2">
      <c r="A22923" s="7">
        <v>38942</v>
      </c>
      <c r="B22923">
        <v>300</v>
      </c>
      <c r="C22923" s="5">
        <v>2000</v>
      </c>
    </row>
    <row r="22924" spans="1:3" x14ac:dyDescent="0.2">
      <c r="A22924" s="7">
        <v>38942</v>
      </c>
      <c r="B22924">
        <v>400</v>
      </c>
      <c r="C22924" s="5">
        <v>1000</v>
      </c>
    </row>
    <row r="22925" spans="1:3" x14ac:dyDescent="0.2">
      <c r="A22925" s="7">
        <v>38942</v>
      </c>
      <c r="B22925">
        <v>500</v>
      </c>
      <c r="C22925" s="5">
        <v>2000</v>
      </c>
    </row>
    <row r="22926" spans="1:3" x14ac:dyDescent="0.2">
      <c r="A22926" s="7">
        <v>38942</v>
      </c>
      <c r="B22926">
        <v>600</v>
      </c>
      <c r="C22926" s="5">
        <v>1000</v>
      </c>
    </row>
    <row r="22927" spans="1:3" x14ac:dyDescent="0.2">
      <c r="A22927" s="7">
        <v>38942</v>
      </c>
      <c r="B22927">
        <v>700</v>
      </c>
      <c r="C22927" s="5">
        <v>2000</v>
      </c>
    </row>
    <row r="22928" spans="1:3" x14ac:dyDescent="0.2">
      <c r="A22928" s="7">
        <v>38942</v>
      </c>
      <c r="B22928">
        <v>800</v>
      </c>
      <c r="C22928" s="5">
        <v>2000</v>
      </c>
    </row>
    <row r="22929" spans="1:3" x14ac:dyDescent="0.2">
      <c r="A22929" s="7">
        <v>38942</v>
      </c>
      <c r="B22929">
        <v>900</v>
      </c>
      <c r="C22929" s="5">
        <v>1000</v>
      </c>
    </row>
    <row r="22930" spans="1:3" x14ac:dyDescent="0.2">
      <c r="A22930" s="7">
        <v>38942</v>
      </c>
      <c r="B22930">
        <v>1000</v>
      </c>
      <c r="C22930" s="5">
        <v>2000</v>
      </c>
    </row>
    <row r="22931" spans="1:3" x14ac:dyDescent="0.2">
      <c r="A22931" s="7">
        <v>38942</v>
      </c>
      <c r="B22931">
        <v>1100</v>
      </c>
      <c r="C22931" s="5">
        <v>2000</v>
      </c>
    </row>
    <row r="22932" spans="1:3" x14ac:dyDescent="0.2">
      <c r="A22932" s="7">
        <v>38942</v>
      </c>
      <c r="B22932">
        <v>1200</v>
      </c>
      <c r="C22932" s="5">
        <v>3000</v>
      </c>
    </row>
    <row r="22933" spans="1:3" x14ac:dyDescent="0.2">
      <c r="A22933" s="7">
        <v>38942</v>
      </c>
      <c r="B22933">
        <v>1300</v>
      </c>
      <c r="C22933" s="5">
        <v>2000</v>
      </c>
    </row>
    <row r="22934" spans="1:3" x14ac:dyDescent="0.2">
      <c r="A22934" s="7">
        <v>38942</v>
      </c>
      <c r="B22934">
        <v>1400</v>
      </c>
      <c r="C22934" s="5">
        <v>2000</v>
      </c>
    </row>
    <row r="22935" spans="1:3" x14ac:dyDescent="0.2">
      <c r="A22935" s="7">
        <v>38942</v>
      </c>
      <c r="B22935">
        <v>1500</v>
      </c>
      <c r="C22935" s="5">
        <v>2000</v>
      </c>
    </row>
    <row r="22936" spans="1:3" x14ac:dyDescent="0.2">
      <c r="A22936" s="7">
        <v>38942</v>
      </c>
      <c r="B22936">
        <v>1600</v>
      </c>
      <c r="C22936" s="5">
        <v>2000</v>
      </c>
    </row>
    <row r="22937" spans="1:3" x14ac:dyDescent="0.2">
      <c r="A22937" s="7">
        <v>38942</v>
      </c>
      <c r="B22937">
        <v>1700</v>
      </c>
      <c r="C22937" s="5">
        <v>2000</v>
      </c>
    </row>
    <row r="22938" spans="1:3" x14ac:dyDescent="0.2">
      <c r="A22938" s="7">
        <v>38942</v>
      </c>
      <c r="B22938">
        <v>1800</v>
      </c>
      <c r="C22938" s="5">
        <v>2000</v>
      </c>
    </row>
    <row r="22939" spans="1:3" x14ac:dyDescent="0.2">
      <c r="A22939" s="7">
        <v>38942</v>
      </c>
      <c r="B22939">
        <v>1900</v>
      </c>
      <c r="C22939" s="5">
        <v>2000</v>
      </c>
    </row>
    <row r="22940" spans="1:3" x14ac:dyDescent="0.2">
      <c r="A22940" s="7">
        <v>38942</v>
      </c>
      <c r="B22940">
        <v>2000</v>
      </c>
      <c r="C22940" s="5">
        <v>2000</v>
      </c>
    </row>
    <row r="22941" spans="1:3" x14ac:dyDescent="0.2">
      <c r="A22941" s="7">
        <v>38942</v>
      </c>
      <c r="B22941">
        <v>2100</v>
      </c>
      <c r="C22941" s="5">
        <v>2000</v>
      </c>
    </row>
    <row r="22942" spans="1:3" x14ac:dyDescent="0.2">
      <c r="A22942" s="7">
        <v>38942</v>
      </c>
      <c r="B22942">
        <v>2200</v>
      </c>
      <c r="C22942" s="5">
        <v>3000</v>
      </c>
    </row>
    <row r="22943" spans="1:3" x14ac:dyDescent="0.2">
      <c r="A22943" s="7">
        <v>38942</v>
      </c>
      <c r="B22943">
        <v>2300</v>
      </c>
      <c r="C22943" s="5">
        <v>1000</v>
      </c>
    </row>
    <row r="22944" spans="1:3" x14ac:dyDescent="0.2">
      <c r="A22944" s="7">
        <v>38942</v>
      </c>
      <c r="B22944">
        <v>2400</v>
      </c>
      <c r="C22944" s="5">
        <v>2000</v>
      </c>
    </row>
    <row r="22945" spans="1:3" x14ac:dyDescent="0.2">
      <c r="A22945" s="7">
        <v>38943</v>
      </c>
      <c r="B22945">
        <v>100</v>
      </c>
      <c r="C22945" s="5">
        <v>2000</v>
      </c>
    </row>
    <row r="22946" spans="1:3" x14ac:dyDescent="0.2">
      <c r="A22946" s="7">
        <v>38943</v>
      </c>
      <c r="B22946">
        <v>200</v>
      </c>
      <c r="C22946" s="5">
        <v>2000</v>
      </c>
    </row>
    <row r="22947" spans="1:3" x14ac:dyDescent="0.2">
      <c r="A22947" s="7">
        <v>38943</v>
      </c>
      <c r="B22947">
        <v>300</v>
      </c>
      <c r="C22947" s="5">
        <v>2000</v>
      </c>
    </row>
    <row r="22948" spans="1:3" x14ac:dyDescent="0.2">
      <c r="A22948" s="7">
        <v>38943</v>
      </c>
      <c r="B22948">
        <v>400</v>
      </c>
      <c r="C22948" s="5">
        <v>2000</v>
      </c>
    </row>
    <row r="22949" spans="1:3" x14ac:dyDescent="0.2">
      <c r="A22949" s="7">
        <v>38943</v>
      </c>
      <c r="B22949">
        <v>500</v>
      </c>
      <c r="C22949" s="5">
        <v>1000</v>
      </c>
    </row>
    <row r="22950" spans="1:3" x14ac:dyDescent="0.2">
      <c r="A22950" s="7">
        <v>38943</v>
      </c>
      <c r="B22950">
        <v>600</v>
      </c>
      <c r="C22950" s="5">
        <v>2000</v>
      </c>
    </row>
    <row r="22951" spans="1:3" x14ac:dyDescent="0.2">
      <c r="A22951" s="7">
        <v>38943</v>
      </c>
      <c r="B22951">
        <v>700</v>
      </c>
      <c r="C22951" s="5">
        <v>2000</v>
      </c>
    </row>
    <row r="22952" spans="1:3" x14ac:dyDescent="0.2">
      <c r="A22952" s="7">
        <v>38943</v>
      </c>
      <c r="B22952">
        <v>800</v>
      </c>
      <c r="C22952" s="5">
        <v>2000</v>
      </c>
    </row>
    <row r="22953" spans="1:3" x14ac:dyDescent="0.2">
      <c r="A22953" s="7">
        <v>38943</v>
      </c>
      <c r="B22953">
        <v>900</v>
      </c>
      <c r="C22953" s="5">
        <v>3000</v>
      </c>
    </row>
    <row r="22954" spans="1:3" x14ac:dyDescent="0.2">
      <c r="A22954" s="7">
        <v>38943</v>
      </c>
      <c r="B22954">
        <v>1000</v>
      </c>
      <c r="C22954" s="5">
        <v>2000</v>
      </c>
    </row>
    <row r="22955" spans="1:3" x14ac:dyDescent="0.2">
      <c r="A22955" s="7">
        <v>38943</v>
      </c>
      <c r="B22955">
        <v>1100</v>
      </c>
      <c r="C22955" s="5">
        <v>3000</v>
      </c>
    </row>
    <row r="22956" spans="1:3" x14ac:dyDescent="0.2">
      <c r="A22956" s="7">
        <v>38943</v>
      </c>
      <c r="B22956">
        <v>1200</v>
      </c>
      <c r="C22956" s="5">
        <v>2000</v>
      </c>
    </row>
    <row r="22957" spans="1:3" x14ac:dyDescent="0.2">
      <c r="A22957" s="7">
        <v>38943</v>
      </c>
      <c r="B22957">
        <v>1300</v>
      </c>
      <c r="C22957" s="5">
        <v>3000</v>
      </c>
    </row>
    <row r="22958" spans="1:3" x14ac:dyDescent="0.2">
      <c r="A22958" s="7">
        <v>38943</v>
      </c>
      <c r="B22958">
        <v>1400</v>
      </c>
      <c r="C22958" s="5">
        <v>3000</v>
      </c>
    </row>
    <row r="22959" spans="1:3" x14ac:dyDescent="0.2">
      <c r="A22959" s="7">
        <v>38943</v>
      </c>
      <c r="B22959">
        <v>1500</v>
      </c>
      <c r="C22959" s="5">
        <v>3000</v>
      </c>
    </row>
    <row r="22960" spans="1:3" x14ac:dyDescent="0.2">
      <c r="A22960" s="7">
        <v>38943</v>
      </c>
      <c r="B22960">
        <v>1600</v>
      </c>
      <c r="C22960" s="5">
        <v>2000</v>
      </c>
    </row>
    <row r="22961" spans="1:3" x14ac:dyDescent="0.2">
      <c r="A22961" s="7">
        <v>38943</v>
      </c>
      <c r="B22961">
        <v>1700</v>
      </c>
      <c r="C22961" s="5">
        <v>3000</v>
      </c>
    </row>
    <row r="22962" spans="1:3" x14ac:dyDescent="0.2">
      <c r="A22962" s="7">
        <v>38943</v>
      </c>
      <c r="B22962">
        <v>1800</v>
      </c>
      <c r="C22962" s="5">
        <v>3000</v>
      </c>
    </row>
    <row r="22963" spans="1:3" x14ac:dyDescent="0.2">
      <c r="A22963" s="7">
        <v>38943</v>
      </c>
      <c r="B22963">
        <v>1900</v>
      </c>
      <c r="C22963" s="5">
        <v>2000</v>
      </c>
    </row>
    <row r="22964" spans="1:3" x14ac:dyDescent="0.2">
      <c r="A22964" s="7">
        <v>38943</v>
      </c>
      <c r="B22964">
        <v>2000</v>
      </c>
      <c r="C22964" s="5">
        <v>3000</v>
      </c>
    </row>
    <row r="22965" spans="1:3" x14ac:dyDescent="0.2">
      <c r="A22965" s="7">
        <v>38943</v>
      </c>
      <c r="B22965">
        <v>2100</v>
      </c>
      <c r="C22965" s="5">
        <v>2000</v>
      </c>
    </row>
    <row r="22966" spans="1:3" x14ac:dyDescent="0.2">
      <c r="A22966" s="7">
        <v>38943</v>
      </c>
      <c r="B22966">
        <v>2200</v>
      </c>
      <c r="C22966" s="5">
        <v>3000</v>
      </c>
    </row>
    <row r="22967" spans="1:3" x14ac:dyDescent="0.2">
      <c r="A22967" s="7">
        <v>38943</v>
      </c>
      <c r="B22967">
        <v>2300</v>
      </c>
      <c r="C22967" s="5">
        <v>2000</v>
      </c>
    </row>
    <row r="22968" spans="1:3" x14ac:dyDescent="0.2">
      <c r="A22968" s="7">
        <v>38943</v>
      </c>
      <c r="B22968">
        <v>2400</v>
      </c>
      <c r="C22968" s="5">
        <v>2000</v>
      </c>
    </row>
    <row r="22969" spans="1:3" x14ac:dyDescent="0.2">
      <c r="A22969" s="7">
        <v>38944</v>
      </c>
      <c r="B22969">
        <v>100</v>
      </c>
      <c r="C22969" s="5">
        <v>2000</v>
      </c>
    </row>
    <row r="22970" spans="1:3" x14ac:dyDescent="0.2">
      <c r="A22970" s="7">
        <v>38944</v>
      </c>
      <c r="B22970">
        <v>200</v>
      </c>
      <c r="C22970" s="5">
        <v>2000</v>
      </c>
    </row>
    <row r="22971" spans="1:3" x14ac:dyDescent="0.2">
      <c r="A22971" s="7">
        <v>38944</v>
      </c>
      <c r="B22971">
        <v>300</v>
      </c>
      <c r="C22971" s="5">
        <v>2000</v>
      </c>
    </row>
    <row r="22972" spans="1:3" x14ac:dyDescent="0.2">
      <c r="A22972" s="7">
        <v>38944</v>
      </c>
      <c r="B22972">
        <v>400</v>
      </c>
      <c r="C22972" s="5">
        <v>2000</v>
      </c>
    </row>
    <row r="22973" spans="1:3" x14ac:dyDescent="0.2">
      <c r="A22973" s="7">
        <v>38944</v>
      </c>
      <c r="B22973">
        <v>500</v>
      </c>
      <c r="C22973" s="5">
        <v>2000</v>
      </c>
    </row>
    <row r="22974" spans="1:3" x14ac:dyDescent="0.2">
      <c r="A22974" s="7">
        <v>38944</v>
      </c>
      <c r="B22974">
        <v>600</v>
      </c>
      <c r="C22974" s="5">
        <v>2000</v>
      </c>
    </row>
    <row r="22975" spans="1:3" x14ac:dyDescent="0.2">
      <c r="A22975" s="7">
        <v>38944</v>
      </c>
      <c r="B22975">
        <v>700</v>
      </c>
      <c r="C22975" s="5">
        <v>1000</v>
      </c>
    </row>
    <row r="22976" spans="1:3" x14ac:dyDescent="0.2">
      <c r="A22976" s="7">
        <v>38944</v>
      </c>
      <c r="B22976">
        <v>800</v>
      </c>
      <c r="C22976" s="5">
        <v>2000</v>
      </c>
    </row>
    <row r="22977" spans="1:3" x14ac:dyDescent="0.2">
      <c r="A22977" s="7">
        <v>38944</v>
      </c>
      <c r="B22977">
        <v>900</v>
      </c>
      <c r="C22977" s="5">
        <v>3000</v>
      </c>
    </row>
    <row r="22978" spans="1:3" x14ac:dyDescent="0.2">
      <c r="A22978" s="7">
        <v>38944</v>
      </c>
      <c r="B22978">
        <v>1000</v>
      </c>
      <c r="C22978" s="5">
        <v>2000</v>
      </c>
    </row>
    <row r="22979" spans="1:3" x14ac:dyDescent="0.2">
      <c r="A22979" s="7">
        <v>38944</v>
      </c>
      <c r="B22979">
        <v>1100</v>
      </c>
      <c r="C22979" s="5">
        <v>3000</v>
      </c>
    </row>
    <row r="22980" spans="1:3" x14ac:dyDescent="0.2">
      <c r="A22980" s="7">
        <v>38944</v>
      </c>
      <c r="B22980">
        <v>1200</v>
      </c>
      <c r="C22980" s="5">
        <v>2000</v>
      </c>
    </row>
    <row r="22981" spans="1:3" x14ac:dyDescent="0.2">
      <c r="A22981" s="7">
        <v>38944</v>
      </c>
      <c r="B22981">
        <v>1300</v>
      </c>
      <c r="C22981" s="5">
        <v>2000</v>
      </c>
    </row>
    <row r="22982" spans="1:3" x14ac:dyDescent="0.2">
      <c r="A22982" s="7">
        <v>38944</v>
      </c>
      <c r="B22982">
        <v>1400</v>
      </c>
      <c r="C22982" s="5">
        <v>3000</v>
      </c>
    </row>
    <row r="22983" spans="1:3" x14ac:dyDescent="0.2">
      <c r="A22983" s="7">
        <v>38944</v>
      </c>
      <c r="B22983">
        <v>1500</v>
      </c>
      <c r="C22983" s="5">
        <v>2000</v>
      </c>
    </row>
    <row r="22984" spans="1:3" x14ac:dyDescent="0.2">
      <c r="A22984" s="7">
        <v>38944</v>
      </c>
      <c r="B22984">
        <v>1600</v>
      </c>
      <c r="C22984" s="5">
        <v>2000</v>
      </c>
    </row>
    <row r="22985" spans="1:3" x14ac:dyDescent="0.2">
      <c r="A22985" s="7">
        <v>38944</v>
      </c>
      <c r="B22985">
        <v>1700</v>
      </c>
      <c r="C22985" s="5">
        <v>3000</v>
      </c>
    </row>
    <row r="22986" spans="1:3" x14ac:dyDescent="0.2">
      <c r="A22986" s="7">
        <v>38944</v>
      </c>
      <c r="B22986">
        <v>1800</v>
      </c>
      <c r="C22986" s="5">
        <v>2000</v>
      </c>
    </row>
    <row r="22987" spans="1:3" x14ac:dyDescent="0.2">
      <c r="A22987" s="7">
        <v>38944</v>
      </c>
      <c r="B22987">
        <v>1900</v>
      </c>
      <c r="C22987" s="5">
        <v>3000</v>
      </c>
    </row>
    <row r="22988" spans="1:3" x14ac:dyDescent="0.2">
      <c r="A22988" s="7">
        <v>38944</v>
      </c>
      <c r="B22988">
        <v>2000</v>
      </c>
      <c r="C22988" s="5">
        <v>2000</v>
      </c>
    </row>
    <row r="22989" spans="1:3" x14ac:dyDescent="0.2">
      <c r="A22989" s="7">
        <v>38944</v>
      </c>
      <c r="B22989">
        <v>2100</v>
      </c>
      <c r="C22989" s="5">
        <v>2000</v>
      </c>
    </row>
    <row r="22990" spans="1:3" x14ac:dyDescent="0.2">
      <c r="A22990" s="7">
        <v>38944</v>
      </c>
      <c r="B22990">
        <v>2200</v>
      </c>
      <c r="C22990" s="5">
        <v>3000</v>
      </c>
    </row>
    <row r="22991" spans="1:3" x14ac:dyDescent="0.2">
      <c r="A22991" s="7">
        <v>38944</v>
      </c>
      <c r="B22991">
        <v>2300</v>
      </c>
      <c r="C22991" s="5">
        <v>2000</v>
      </c>
    </row>
    <row r="22992" spans="1:3" x14ac:dyDescent="0.2">
      <c r="A22992" s="7">
        <v>38944</v>
      </c>
      <c r="B22992">
        <v>2400</v>
      </c>
      <c r="C22992" s="5">
        <v>2000</v>
      </c>
    </row>
    <row r="22993" spans="1:3" x14ac:dyDescent="0.2">
      <c r="A22993" s="7">
        <v>38945</v>
      </c>
      <c r="B22993">
        <v>100</v>
      </c>
      <c r="C22993" s="5">
        <v>2000</v>
      </c>
    </row>
    <row r="22994" spans="1:3" x14ac:dyDescent="0.2">
      <c r="A22994" s="7">
        <v>38945</v>
      </c>
      <c r="B22994">
        <v>200</v>
      </c>
      <c r="C22994" s="5">
        <v>1000</v>
      </c>
    </row>
    <row r="22995" spans="1:3" x14ac:dyDescent="0.2">
      <c r="A22995" s="7">
        <v>38945</v>
      </c>
      <c r="B22995">
        <v>300</v>
      </c>
      <c r="C22995" s="5">
        <v>2000</v>
      </c>
    </row>
    <row r="22996" spans="1:3" x14ac:dyDescent="0.2">
      <c r="A22996" s="7">
        <v>38945</v>
      </c>
      <c r="B22996">
        <v>400</v>
      </c>
      <c r="C22996" s="5">
        <v>2000</v>
      </c>
    </row>
    <row r="22997" spans="1:3" x14ac:dyDescent="0.2">
      <c r="A22997" s="7">
        <v>38945</v>
      </c>
      <c r="B22997">
        <v>500</v>
      </c>
      <c r="C22997" s="5">
        <v>2000</v>
      </c>
    </row>
    <row r="22998" spans="1:3" x14ac:dyDescent="0.2">
      <c r="A22998" s="7">
        <v>38945</v>
      </c>
      <c r="B22998">
        <v>600</v>
      </c>
      <c r="C22998" s="5">
        <v>2000</v>
      </c>
    </row>
    <row r="22999" spans="1:3" x14ac:dyDescent="0.2">
      <c r="A22999" s="7">
        <v>38945</v>
      </c>
      <c r="B22999">
        <v>700</v>
      </c>
      <c r="C22999" s="5">
        <v>1000</v>
      </c>
    </row>
    <row r="23000" spans="1:3" x14ac:dyDescent="0.2">
      <c r="A23000" s="7">
        <v>38945</v>
      </c>
      <c r="B23000">
        <v>800</v>
      </c>
      <c r="C23000" s="5">
        <v>3000</v>
      </c>
    </row>
    <row r="23001" spans="1:3" x14ac:dyDescent="0.2">
      <c r="A23001" s="7">
        <v>38945</v>
      </c>
      <c r="B23001">
        <v>900</v>
      </c>
      <c r="C23001" s="5">
        <v>2000</v>
      </c>
    </row>
    <row r="23002" spans="1:3" x14ac:dyDescent="0.2">
      <c r="A23002" s="7">
        <v>38945</v>
      </c>
      <c r="B23002">
        <v>1000</v>
      </c>
      <c r="C23002" s="5">
        <v>2000</v>
      </c>
    </row>
    <row r="23003" spans="1:3" x14ac:dyDescent="0.2">
      <c r="A23003" s="7">
        <v>38945</v>
      </c>
      <c r="B23003">
        <v>1100</v>
      </c>
      <c r="C23003" s="5">
        <v>3000</v>
      </c>
    </row>
    <row r="23004" spans="1:3" x14ac:dyDescent="0.2">
      <c r="A23004" s="7">
        <v>38945</v>
      </c>
      <c r="B23004">
        <v>1200</v>
      </c>
      <c r="C23004" s="5">
        <v>2000</v>
      </c>
    </row>
    <row r="23005" spans="1:3" x14ac:dyDescent="0.2">
      <c r="A23005" s="7">
        <v>38945</v>
      </c>
      <c r="B23005">
        <v>1300</v>
      </c>
      <c r="C23005" s="5">
        <v>2000</v>
      </c>
    </row>
    <row r="23006" spans="1:3" x14ac:dyDescent="0.2">
      <c r="A23006" s="7">
        <v>38945</v>
      </c>
      <c r="B23006">
        <v>1400</v>
      </c>
      <c r="C23006" s="5">
        <v>3000</v>
      </c>
    </row>
    <row r="23007" spans="1:3" x14ac:dyDescent="0.2">
      <c r="A23007" s="7">
        <v>38945</v>
      </c>
      <c r="B23007">
        <v>1500</v>
      </c>
      <c r="C23007" s="5">
        <v>2000</v>
      </c>
    </row>
    <row r="23008" spans="1:3" x14ac:dyDescent="0.2">
      <c r="A23008" s="7">
        <v>38945</v>
      </c>
      <c r="B23008">
        <v>1600</v>
      </c>
      <c r="C23008" s="5">
        <v>2000</v>
      </c>
    </row>
    <row r="23009" spans="1:3" x14ac:dyDescent="0.2">
      <c r="A23009" s="7">
        <v>38945</v>
      </c>
      <c r="B23009">
        <v>1700</v>
      </c>
      <c r="C23009" s="5">
        <v>3000</v>
      </c>
    </row>
    <row r="23010" spans="1:3" x14ac:dyDescent="0.2">
      <c r="A23010" s="7">
        <v>38945</v>
      </c>
      <c r="B23010">
        <v>1800</v>
      </c>
      <c r="C23010" s="5">
        <v>2000</v>
      </c>
    </row>
    <row r="23011" spans="1:3" x14ac:dyDescent="0.2">
      <c r="A23011" s="7">
        <v>38945</v>
      </c>
      <c r="B23011">
        <v>1900</v>
      </c>
      <c r="C23011" s="5">
        <v>3000</v>
      </c>
    </row>
    <row r="23012" spans="1:3" x14ac:dyDescent="0.2">
      <c r="A23012" s="7">
        <v>38945</v>
      </c>
      <c r="B23012">
        <v>2000</v>
      </c>
      <c r="C23012" s="5">
        <v>2000</v>
      </c>
    </row>
    <row r="23013" spans="1:3" x14ac:dyDescent="0.2">
      <c r="A23013" s="7">
        <v>38945</v>
      </c>
      <c r="B23013">
        <v>2100</v>
      </c>
      <c r="C23013" s="5">
        <v>2000</v>
      </c>
    </row>
    <row r="23014" spans="1:3" x14ac:dyDescent="0.2">
      <c r="A23014" s="7">
        <v>38945</v>
      </c>
      <c r="B23014">
        <v>2200</v>
      </c>
      <c r="C23014" s="5">
        <v>3000</v>
      </c>
    </row>
    <row r="23015" spans="1:3" x14ac:dyDescent="0.2">
      <c r="A23015" s="7">
        <v>38945</v>
      </c>
      <c r="B23015">
        <v>2300</v>
      </c>
      <c r="C23015" s="5">
        <v>2000</v>
      </c>
    </row>
    <row r="23016" spans="1:3" x14ac:dyDescent="0.2">
      <c r="A23016" s="7">
        <v>38945</v>
      </c>
      <c r="B23016">
        <v>2400</v>
      </c>
      <c r="C23016" s="5">
        <v>2000</v>
      </c>
    </row>
    <row r="23017" spans="1:3" x14ac:dyDescent="0.2">
      <c r="A23017" s="7">
        <v>38946</v>
      </c>
      <c r="B23017">
        <v>100</v>
      </c>
      <c r="C23017" s="5">
        <v>2000</v>
      </c>
    </row>
    <row r="23018" spans="1:3" x14ac:dyDescent="0.2">
      <c r="A23018" s="7">
        <v>38946</v>
      </c>
      <c r="B23018">
        <v>200</v>
      </c>
      <c r="C23018" s="5">
        <v>2000</v>
      </c>
    </row>
    <row r="23019" spans="1:3" x14ac:dyDescent="0.2">
      <c r="A23019" s="7">
        <v>38946</v>
      </c>
      <c r="B23019">
        <v>300</v>
      </c>
      <c r="C23019" s="5">
        <v>2000</v>
      </c>
    </row>
    <row r="23020" spans="1:3" x14ac:dyDescent="0.2">
      <c r="A23020" s="7">
        <v>38946</v>
      </c>
      <c r="B23020">
        <v>400</v>
      </c>
      <c r="C23020" s="5">
        <v>1000</v>
      </c>
    </row>
    <row r="23021" spans="1:3" x14ac:dyDescent="0.2">
      <c r="A23021" s="7">
        <v>38946</v>
      </c>
      <c r="B23021">
        <v>500</v>
      </c>
      <c r="C23021" s="5">
        <v>2000</v>
      </c>
    </row>
    <row r="23022" spans="1:3" x14ac:dyDescent="0.2">
      <c r="A23022" s="7">
        <v>38946</v>
      </c>
      <c r="B23022">
        <v>600</v>
      </c>
      <c r="C23022" s="5">
        <v>2000</v>
      </c>
    </row>
    <row r="23023" spans="1:3" x14ac:dyDescent="0.2">
      <c r="A23023" s="7">
        <v>38946</v>
      </c>
      <c r="B23023">
        <v>700</v>
      </c>
      <c r="C23023" s="5">
        <v>3000</v>
      </c>
    </row>
    <row r="23024" spans="1:3" x14ac:dyDescent="0.2">
      <c r="A23024" s="7">
        <v>38946</v>
      </c>
      <c r="B23024">
        <v>800</v>
      </c>
      <c r="C23024" s="5">
        <v>2000</v>
      </c>
    </row>
    <row r="23025" spans="1:3" x14ac:dyDescent="0.2">
      <c r="A23025" s="7">
        <v>38946</v>
      </c>
      <c r="B23025">
        <v>900</v>
      </c>
      <c r="C23025" s="5">
        <v>2000</v>
      </c>
    </row>
    <row r="23026" spans="1:3" x14ac:dyDescent="0.2">
      <c r="A23026" s="7">
        <v>38946</v>
      </c>
      <c r="B23026">
        <v>1000</v>
      </c>
      <c r="C23026" s="5">
        <v>3000</v>
      </c>
    </row>
    <row r="23027" spans="1:3" x14ac:dyDescent="0.2">
      <c r="A23027" s="7">
        <v>38946</v>
      </c>
      <c r="B23027">
        <v>1100</v>
      </c>
      <c r="C23027" s="5">
        <v>3000</v>
      </c>
    </row>
    <row r="23028" spans="1:3" x14ac:dyDescent="0.2">
      <c r="A23028" s="7">
        <v>38946</v>
      </c>
      <c r="B23028">
        <v>1200</v>
      </c>
      <c r="C23028" s="5">
        <v>2000</v>
      </c>
    </row>
    <row r="23029" spans="1:3" x14ac:dyDescent="0.2">
      <c r="A23029" s="7">
        <v>38946</v>
      </c>
      <c r="B23029">
        <v>1300</v>
      </c>
      <c r="C23029" s="5">
        <v>3000</v>
      </c>
    </row>
    <row r="23030" spans="1:3" x14ac:dyDescent="0.2">
      <c r="A23030" s="7">
        <v>38946</v>
      </c>
      <c r="B23030">
        <v>1400</v>
      </c>
      <c r="C23030" s="5">
        <v>3000</v>
      </c>
    </row>
    <row r="23031" spans="1:3" x14ac:dyDescent="0.2">
      <c r="A23031" s="7">
        <v>38946</v>
      </c>
      <c r="B23031">
        <v>1500</v>
      </c>
      <c r="C23031" s="5">
        <v>3000</v>
      </c>
    </row>
    <row r="23032" spans="1:3" x14ac:dyDescent="0.2">
      <c r="A23032" s="7">
        <v>38946</v>
      </c>
      <c r="B23032">
        <v>1600</v>
      </c>
      <c r="C23032" s="5">
        <v>3000</v>
      </c>
    </row>
    <row r="23033" spans="1:3" x14ac:dyDescent="0.2">
      <c r="A23033" s="7">
        <v>38946</v>
      </c>
      <c r="B23033">
        <v>1700</v>
      </c>
      <c r="C23033" s="5">
        <v>3000</v>
      </c>
    </row>
    <row r="23034" spans="1:3" x14ac:dyDescent="0.2">
      <c r="A23034" s="7">
        <v>38946</v>
      </c>
      <c r="B23034">
        <v>1800</v>
      </c>
      <c r="C23034" s="5">
        <v>3000</v>
      </c>
    </row>
    <row r="23035" spans="1:3" x14ac:dyDescent="0.2">
      <c r="A23035" s="7">
        <v>38946</v>
      </c>
      <c r="B23035">
        <v>1900</v>
      </c>
      <c r="C23035" s="5">
        <v>2000</v>
      </c>
    </row>
    <row r="23036" spans="1:3" x14ac:dyDescent="0.2">
      <c r="A23036" s="7">
        <v>38946</v>
      </c>
      <c r="B23036">
        <v>2000</v>
      </c>
      <c r="C23036" s="5">
        <v>3000</v>
      </c>
    </row>
    <row r="23037" spans="1:3" x14ac:dyDescent="0.2">
      <c r="A23037" s="7">
        <v>38946</v>
      </c>
      <c r="B23037">
        <v>2100</v>
      </c>
      <c r="C23037" s="5">
        <v>3000</v>
      </c>
    </row>
    <row r="23038" spans="1:3" x14ac:dyDescent="0.2">
      <c r="A23038" s="7">
        <v>38946</v>
      </c>
      <c r="B23038">
        <v>2200</v>
      </c>
      <c r="C23038" s="5">
        <v>2000</v>
      </c>
    </row>
    <row r="23039" spans="1:3" x14ac:dyDescent="0.2">
      <c r="A23039" s="7">
        <v>38946</v>
      </c>
      <c r="B23039">
        <v>2300</v>
      </c>
      <c r="C23039" s="5">
        <v>3000</v>
      </c>
    </row>
    <row r="23040" spans="1:3" x14ac:dyDescent="0.2">
      <c r="A23040" s="7">
        <v>38946</v>
      </c>
      <c r="B23040">
        <v>2400</v>
      </c>
      <c r="C23040" s="5">
        <v>2000</v>
      </c>
    </row>
    <row r="23041" spans="1:3" x14ac:dyDescent="0.2">
      <c r="A23041" s="7">
        <v>38947</v>
      </c>
      <c r="B23041">
        <v>100</v>
      </c>
      <c r="C23041" s="5">
        <v>2000</v>
      </c>
    </row>
    <row r="23042" spans="1:3" x14ac:dyDescent="0.2">
      <c r="A23042" s="7">
        <v>38947</v>
      </c>
      <c r="B23042">
        <v>200</v>
      </c>
      <c r="C23042" s="5">
        <v>1000</v>
      </c>
    </row>
    <row r="23043" spans="1:3" x14ac:dyDescent="0.2">
      <c r="A23043" s="7">
        <v>38947</v>
      </c>
      <c r="B23043">
        <v>300</v>
      </c>
      <c r="C23043" s="5">
        <v>2000</v>
      </c>
    </row>
    <row r="23044" spans="1:3" x14ac:dyDescent="0.2">
      <c r="A23044" s="7">
        <v>38947</v>
      </c>
      <c r="B23044">
        <v>400</v>
      </c>
      <c r="C23044" s="5">
        <v>2000</v>
      </c>
    </row>
    <row r="23045" spans="1:3" x14ac:dyDescent="0.2">
      <c r="A23045" s="7">
        <v>38947</v>
      </c>
      <c r="B23045">
        <v>500</v>
      </c>
      <c r="C23045" s="5">
        <v>2000</v>
      </c>
    </row>
    <row r="23046" spans="1:3" x14ac:dyDescent="0.2">
      <c r="A23046" s="7">
        <v>38947</v>
      </c>
      <c r="B23046">
        <v>600</v>
      </c>
      <c r="C23046" s="5">
        <v>2000</v>
      </c>
    </row>
    <row r="23047" spans="1:3" x14ac:dyDescent="0.2">
      <c r="A23047" s="7">
        <v>38947</v>
      </c>
      <c r="B23047">
        <v>700</v>
      </c>
      <c r="C23047" s="5">
        <v>2000</v>
      </c>
    </row>
    <row r="23048" spans="1:3" x14ac:dyDescent="0.2">
      <c r="A23048" s="7">
        <v>38947</v>
      </c>
      <c r="B23048">
        <v>800</v>
      </c>
      <c r="C23048" s="5">
        <v>2000</v>
      </c>
    </row>
    <row r="23049" spans="1:3" x14ac:dyDescent="0.2">
      <c r="A23049" s="7">
        <v>38947</v>
      </c>
      <c r="B23049">
        <v>900</v>
      </c>
      <c r="C23049" s="5">
        <v>2000</v>
      </c>
    </row>
    <row r="23050" spans="1:3" x14ac:dyDescent="0.2">
      <c r="A23050" s="7">
        <v>38947</v>
      </c>
      <c r="B23050">
        <v>1000</v>
      </c>
      <c r="C23050" s="5">
        <v>2000</v>
      </c>
    </row>
    <row r="23051" spans="1:3" x14ac:dyDescent="0.2">
      <c r="A23051" s="7">
        <v>38947</v>
      </c>
      <c r="B23051">
        <v>1100</v>
      </c>
      <c r="C23051" s="5">
        <v>3000</v>
      </c>
    </row>
    <row r="23052" spans="1:3" x14ac:dyDescent="0.2">
      <c r="A23052" s="7">
        <v>38947</v>
      </c>
      <c r="B23052">
        <v>1200</v>
      </c>
      <c r="C23052" s="5">
        <v>2000</v>
      </c>
    </row>
    <row r="23053" spans="1:3" x14ac:dyDescent="0.2">
      <c r="A23053" s="7">
        <v>38947</v>
      </c>
      <c r="B23053">
        <v>1300</v>
      </c>
      <c r="C23053" s="5">
        <v>2000</v>
      </c>
    </row>
    <row r="23054" spans="1:3" x14ac:dyDescent="0.2">
      <c r="A23054" s="7">
        <v>38947</v>
      </c>
      <c r="B23054">
        <v>1400</v>
      </c>
      <c r="C23054" s="5">
        <v>3000</v>
      </c>
    </row>
    <row r="23055" spans="1:3" x14ac:dyDescent="0.2">
      <c r="A23055" s="7">
        <v>38947</v>
      </c>
      <c r="B23055">
        <v>1500</v>
      </c>
      <c r="C23055" s="5">
        <v>2000</v>
      </c>
    </row>
    <row r="23056" spans="1:3" x14ac:dyDescent="0.2">
      <c r="A23056" s="7">
        <v>38947</v>
      </c>
      <c r="B23056">
        <v>1600</v>
      </c>
      <c r="C23056" s="5">
        <v>2000</v>
      </c>
    </row>
    <row r="23057" spans="1:3" x14ac:dyDescent="0.2">
      <c r="A23057" s="7">
        <v>38947</v>
      </c>
      <c r="B23057">
        <v>1700</v>
      </c>
      <c r="C23057" s="5">
        <v>3000</v>
      </c>
    </row>
    <row r="23058" spans="1:3" x14ac:dyDescent="0.2">
      <c r="A23058" s="7">
        <v>38947</v>
      </c>
      <c r="B23058">
        <v>1800</v>
      </c>
      <c r="C23058" s="5">
        <v>2000</v>
      </c>
    </row>
    <row r="23059" spans="1:3" x14ac:dyDescent="0.2">
      <c r="A23059" s="7">
        <v>38947</v>
      </c>
      <c r="B23059">
        <v>1900</v>
      </c>
      <c r="C23059" s="5">
        <v>3000</v>
      </c>
    </row>
    <row r="23060" spans="1:3" x14ac:dyDescent="0.2">
      <c r="A23060" s="7">
        <v>38947</v>
      </c>
      <c r="B23060">
        <v>2000</v>
      </c>
      <c r="C23060" s="5">
        <v>2000</v>
      </c>
    </row>
    <row r="23061" spans="1:3" x14ac:dyDescent="0.2">
      <c r="A23061" s="7">
        <v>38947</v>
      </c>
      <c r="B23061">
        <v>2100</v>
      </c>
      <c r="C23061" s="5">
        <v>2000</v>
      </c>
    </row>
    <row r="23062" spans="1:3" x14ac:dyDescent="0.2">
      <c r="A23062" s="7">
        <v>38947</v>
      </c>
      <c r="B23062">
        <v>2200</v>
      </c>
      <c r="C23062" s="5">
        <v>3000</v>
      </c>
    </row>
    <row r="23063" spans="1:3" x14ac:dyDescent="0.2">
      <c r="A23063" s="7">
        <v>38947</v>
      </c>
      <c r="B23063">
        <v>2300</v>
      </c>
      <c r="C23063" s="5">
        <v>2000</v>
      </c>
    </row>
    <row r="23064" spans="1:3" x14ac:dyDescent="0.2">
      <c r="A23064" s="7">
        <v>38947</v>
      </c>
      <c r="B23064">
        <v>2400</v>
      </c>
      <c r="C23064" s="5">
        <v>2000</v>
      </c>
    </row>
    <row r="23065" spans="1:3" x14ac:dyDescent="0.2">
      <c r="A23065" s="7">
        <v>38948</v>
      </c>
      <c r="B23065">
        <v>100</v>
      </c>
      <c r="C23065" s="5">
        <v>2000</v>
      </c>
    </row>
    <row r="23066" spans="1:3" x14ac:dyDescent="0.2">
      <c r="A23066" s="7">
        <v>38948</v>
      </c>
      <c r="B23066">
        <v>200</v>
      </c>
      <c r="C23066" s="5">
        <v>1000</v>
      </c>
    </row>
    <row r="23067" spans="1:3" x14ac:dyDescent="0.2">
      <c r="A23067" s="7">
        <v>38948</v>
      </c>
      <c r="B23067">
        <v>300</v>
      </c>
      <c r="C23067" s="5">
        <v>2000</v>
      </c>
    </row>
    <row r="23068" spans="1:3" x14ac:dyDescent="0.2">
      <c r="A23068" s="7">
        <v>38948</v>
      </c>
      <c r="B23068">
        <v>400</v>
      </c>
      <c r="C23068" s="5">
        <v>1000</v>
      </c>
    </row>
    <row r="23069" spans="1:3" x14ac:dyDescent="0.2">
      <c r="A23069" s="7">
        <v>38948</v>
      </c>
      <c r="B23069">
        <v>500</v>
      </c>
      <c r="C23069" s="5">
        <v>2000</v>
      </c>
    </row>
    <row r="23070" spans="1:3" x14ac:dyDescent="0.2">
      <c r="A23070" s="7">
        <v>38948</v>
      </c>
      <c r="B23070">
        <v>600</v>
      </c>
      <c r="C23070" s="5">
        <v>2000</v>
      </c>
    </row>
    <row r="23071" spans="1:3" x14ac:dyDescent="0.2">
      <c r="A23071" s="7">
        <v>38948</v>
      </c>
      <c r="B23071">
        <v>700</v>
      </c>
      <c r="C23071" s="5">
        <v>1000</v>
      </c>
    </row>
    <row r="23072" spans="1:3" x14ac:dyDescent="0.2">
      <c r="A23072" s="7">
        <v>38948</v>
      </c>
      <c r="B23072">
        <v>800</v>
      </c>
      <c r="C23072" s="5">
        <v>2000</v>
      </c>
    </row>
    <row r="23073" spans="1:3" x14ac:dyDescent="0.2">
      <c r="A23073" s="7">
        <v>38948</v>
      </c>
      <c r="B23073">
        <v>900</v>
      </c>
      <c r="C23073" s="5">
        <v>2000</v>
      </c>
    </row>
    <row r="23074" spans="1:3" x14ac:dyDescent="0.2">
      <c r="A23074" s="7">
        <v>38948</v>
      </c>
      <c r="B23074">
        <v>1000</v>
      </c>
      <c r="C23074" s="5">
        <v>2000</v>
      </c>
    </row>
    <row r="23075" spans="1:3" x14ac:dyDescent="0.2">
      <c r="A23075" s="7">
        <v>38948</v>
      </c>
      <c r="B23075">
        <v>1100</v>
      </c>
      <c r="C23075" s="5">
        <v>2000</v>
      </c>
    </row>
    <row r="23076" spans="1:3" x14ac:dyDescent="0.2">
      <c r="A23076" s="7">
        <v>38948</v>
      </c>
      <c r="B23076">
        <v>1200</v>
      </c>
      <c r="C23076" s="5">
        <v>2000</v>
      </c>
    </row>
    <row r="23077" spans="1:3" x14ac:dyDescent="0.2">
      <c r="A23077" s="7">
        <v>38948</v>
      </c>
      <c r="B23077">
        <v>1300</v>
      </c>
      <c r="C23077" s="5">
        <v>2000</v>
      </c>
    </row>
    <row r="23078" spans="1:3" x14ac:dyDescent="0.2">
      <c r="A23078" s="7">
        <v>38948</v>
      </c>
      <c r="B23078">
        <v>1400</v>
      </c>
      <c r="C23078" s="5">
        <v>2000</v>
      </c>
    </row>
    <row r="23079" spans="1:3" x14ac:dyDescent="0.2">
      <c r="A23079" s="7">
        <v>38948</v>
      </c>
      <c r="B23079">
        <v>1500</v>
      </c>
      <c r="C23079" s="5">
        <v>2000</v>
      </c>
    </row>
    <row r="23080" spans="1:3" x14ac:dyDescent="0.2">
      <c r="A23080" s="7">
        <v>38948</v>
      </c>
      <c r="B23080">
        <v>1600</v>
      </c>
      <c r="C23080" s="5">
        <v>3000</v>
      </c>
    </row>
    <row r="23081" spans="1:3" x14ac:dyDescent="0.2">
      <c r="A23081" s="7">
        <v>38948</v>
      </c>
      <c r="B23081">
        <v>1700</v>
      </c>
      <c r="C23081" s="5">
        <v>2000</v>
      </c>
    </row>
    <row r="23082" spans="1:3" x14ac:dyDescent="0.2">
      <c r="A23082" s="7">
        <v>38948</v>
      </c>
      <c r="B23082">
        <v>1800</v>
      </c>
      <c r="C23082" s="5">
        <v>2000</v>
      </c>
    </row>
    <row r="23083" spans="1:3" x14ac:dyDescent="0.2">
      <c r="A23083" s="7">
        <v>38948</v>
      </c>
      <c r="B23083">
        <v>1900</v>
      </c>
      <c r="C23083" s="5">
        <v>2000</v>
      </c>
    </row>
    <row r="23084" spans="1:3" x14ac:dyDescent="0.2">
      <c r="A23084" s="7">
        <v>38948</v>
      </c>
      <c r="B23084">
        <v>2000</v>
      </c>
      <c r="C23084" s="5">
        <v>2000</v>
      </c>
    </row>
    <row r="23085" spans="1:3" x14ac:dyDescent="0.2">
      <c r="A23085" s="7">
        <v>38948</v>
      </c>
      <c r="B23085">
        <v>2100</v>
      </c>
      <c r="C23085" s="5">
        <v>2000</v>
      </c>
    </row>
    <row r="23086" spans="1:3" x14ac:dyDescent="0.2">
      <c r="A23086" s="7">
        <v>38948</v>
      </c>
      <c r="B23086">
        <v>2200</v>
      </c>
      <c r="C23086" s="5">
        <v>2000</v>
      </c>
    </row>
    <row r="23087" spans="1:3" x14ac:dyDescent="0.2">
      <c r="A23087" s="7">
        <v>38948</v>
      </c>
      <c r="B23087">
        <v>2300</v>
      </c>
      <c r="C23087" s="5">
        <v>2000</v>
      </c>
    </row>
    <row r="23088" spans="1:3" x14ac:dyDescent="0.2">
      <c r="A23088" s="7">
        <v>38948</v>
      </c>
      <c r="B23088">
        <v>2400</v>
      </c>
      <c r="C23088" s="5">
        <v>2000</v>
      </c>
    </row>
    <row r="23089" spans="1:3" x14ac:dyDescent="0.2">
      <c r="A23089" s="7">
        <v>38949</v>
      </c>
      <c r="B23089">
        <v>100</v>
      </c>
      <c r="C23089" s="5">
        <v>2000</v>
      </c>
    </row>
    <row r="23090" spans="1:3" x14ac:dyDescent="0.2">
      <c r="A23090" s="7">
        <v>38949</v>
      </c>
      <c r="B23090">
        <v>200</v>
      </c>
      <c r="C23090" s="5">
        <v>1000</v>
      </c>
    </row>
    <row r="23091" spans="1:3" x14ac:dyDescent="0.2">
      <c r="A23091" s="7">
        <v>38949</v>
      </c>
      <c r="B23091">
        <v>300</v>
      </c>
      <c r="C23091" s="5">
        <v>2000</v>
      </c>
    </row>
    <row r="23092" spans="1:3" x14ac:dyDescent="0.2">
      <c r="A23092" s="7">
        <v>38949</v>
      </c>
      <c r="B23092">
        <v>400</v>
      </c>
      <c r="C23092" s="5">
        <v>1000</v>
      </c>
    </row>
    <row r="23093" spans="1:3" x14ac:dyDescent="0.2">
      <c r="A23093" s="7">
        <v>38949</v>
      </c>
      <c r="B23093">
        <v>500</v>
      </c>
      <c r="C23093" s="5">
        <v>2000</v>
      </c>
    </row>
    <row r="23094" spans="1:3" x14ac:dyDescent="0.2">
      <c r="A23094" s="7">
        <v>38949</v>
      </c>
      <c r="B23094">
        <v>600</v>
      </c>
      <c r="C23094" s="5">
        <v>2000</v>
      </c>
    </row>
    <row r="23095" spans="1:3" x14ac:dyDescent="0.2">
      <c r="A23095" s="7">
        <v>38949</v>
      </c>
      <c r="B23095">
        <v>700</v>
      </c>
      <c r="C23095" s="5">
        <v>1000</v>
      </c>
    </row>
    <row r="23096" spans="1:3" x14ac:dyDescent="0.2">
      <c r="A23096" s="7">
        <v>38949</v>
      </c>
      <c r="B23096">
        <v>800</v>
      </c>
      <c r="C23096" s="5">
        <v>2000</v>
      </c>
    </row>
    <row r="23097" spans="1:3" x14ac:dyDescent="0.2">
      <c r="A23097" s="7">
        <v>38949</v>
      </c>
      <c r="B23097">
        <v>900</v>
      </c>
      <c r="C23097" s="5">
        <v>2000</v>
      </c>
    </row>
    <row r="23098" spans="1:3" x14ac:dyDescent="0.2">
      <c r="A23098" s="7">
        <v>38949</v>
      </c>
      <c r="B23098">
        <v>1000</v>
      </c>
      <c r="C23098" s="5">
        <v>1000</v>
      </c>
    </row>
    <row r="23099" spans="1:3" x14ac:dyDescent="0.2">
      <c r="A23099" s="7">
        <v>38949</v>
      </c>
      <c r="B23099">
        <v>1100</v>
      </c>
      <c r="C23099" s="5">
        <v>2000</v>
      </c>
    </row>
    <row r="23100" spans="1:3" x14ac:dyDescent="0.2">
      <c r="A23100" s="7">
        <v>38949</v>
      </c>
      <c r="B23100">
        <v>1200</v>
      </c>
      <c r="C23100" s="5">
        <v>3000</v>
      </c>
    </row>
    <row r="23101" spans="1:3" x14ac:dyDescent="0.2">
      <c r="A23101" s="7">
        <v>38949</v>
      </c>
      <c r="B23101">
        <v>1300</v>
      </c>
      <c r="C23101" s="5">
        <v>2000</v>
      </c>
    </row>
    <row r="23102" spans="1:3" x14ac:dyDescent="0.2">
      <c r="A23102" s="7">
        <v>38949</v>
      </c>
      <c r="B23102">
        <v>1400</v>
      </c>
      <c r="C23102" s="5">
        <v>2000</v>
      </c>
    </row>
    <row r="23103" spans="1:3" x14ac:dyDescent="0.2">
      <c r="A23103" s="7">
        <v>38949</v>
      </c>
      <c r="B23103">
        <v>1500</v>
      </c>
      <c r="C23103" s="5">
        <v>2000</v>
      </c>
    </row>
    <row r="23104" spans="1:3" x14ac:dyDescent="0.2">
      <c r="A23104" s="7">
        <v>38949</v>
      </c>
      <c r="B23104">
        <v>1600</v>
      </c>
      <c r="C23104" s="5">
        <v>2000</v>
      </c>
    </row>
    <row r="23105" spans="1:3" x14ac:dyDescent="0.2">
      <c r="A23105" s="7">
        <v>38949</v>
      </c>
      <c r="B23105">
        <v>1700</v>
      </c>
      <c r="C23105" s="5">
        <v>2000</v>
      </c>
    </row>
    <row r="23106" spans="1:3" x14ac:dyDescent="0.2">
      <c r="A23106" s="7">
        <v>38949</v>
      </c>
      <c r="B23106">
        <v>1800</v>
      </c>
      <c r="C23106" s="5">
        <v>2000</v>
      </c>
    </row>
    <row r="23107" spans="1:3" x14ac:dyDescent="0.2">
      <c r="A23107" s="7">
        <v>38949</v>
      </c>
      <c r="B23107">
        <v>1900</v>
      </c>
      <c r="C23107" s="5">
        <v>2000</v>
      </c>
    </row>
    <row r="23108" spans="1:3" x14ac:dyDescent="0.2">
      <c r="A23108" s="7">
        <v>38949</v>
      </c>
      <c r="B23108">
        <v>2000</v>
      </c>
      <c r="C23108" s="5">
        <v>2000</v>
      </c>
    </row>
    <row r="23109" spans="1:3" x14ac:dyDescent="0.2">
      <c r="A23109" s="7">
        <v>38949</v>
      </c>
      <c r="B23109">
        <v>2100</v>
      </c>
      <c r="C23109" s="5">
        <v>3000</v>
      </c>
    </row>
    <row r="23110" spans="1:3" x14ac:dyDescent="0.2">
      <c r="A23110" s="7">
        <v>38949</v>
      </c>
      <c r="B23110">
        <v>2200</v>
      </c>
      <c r="C23110" s="5">
        <v>2000</v>
      </c>
    </row>
    <row r="23111" spans="1:3" x14ac:dyDescent="0.2">
      <c r="A23111" s="7">
        <v>38949</v>
      </c>
      <c r="B23111">
        <v>2300</v>
      </c>
      <c r="C23111" s="5">
        <v>1000</v>
      </c>
    </row>
    <row r="23112" spans="1:3" x14ac:dyDescent="0.2">
      <c r="A23112" s="7">
        <v>38949</v>
      </c>
      <c r="B23112">
        <v>2400</v>
      </c>
      <c r="C23112" s="5">
        <v>2000</v>
      </c>
    </row>
    <row r="23113" spans="1:3" x14ac:dyDescent="0.2">
      <c r="A23113" s="7">
        <v>38950</v>
      </c>
      <c r="B23113">
        <v>100</v>
      </c>
      <c r="C23113" s="5">
        <v>2000</v>
      </c>
    </row>
    <row r="23114" spans="1:3" x14ac:dyDescent="0.2">
      <c r="A23114" s="7">
        <v>38950</v>
      </c>
      <c r="B23114">
        <v>200</v>
      </c>
      <c r="C23114" s="5">
        <v>2000</v>
      </c>
    </row>
    <row r="23115" spans="1:3" x14ac:dyDescent="0.2">
      <c r="A23115" s="7">
        <v>38950</v>
      </c>
      <c r="B23115">
        <v>300</v>
      </c>
      <c r="C23115" s="5">
        <v>2000</v>
      </c>
    </row>
    <row r="23116" spans="1:3" x14ac:dyDescent="0.2">
      <c r="A23116" s="7">
        <v>38950</v>
      </c>
      <c r="B23116">
        <v>400</v>
      </c>
      <c r="C23116" s="5">
        <v>2000</v>
      </c>
    </row>
    <row r="23117" spans="1:3" x14ac:dyDescent="0.2">
      <c r="A23117" s="7">
        <v>38950</v>
      </c>
      <c r="B23117">
        <v>500</v>
      </c>
      <c r="C23117" s="5">
        <v>1000</v>
      </c>
    </row>
    <row r="23118" spans="1:3" x14ac:dyDescent="0.2">
      <c r="A23118" s="7">
        <v>38950</v>
      </c>
      <c r="B23118">
        <v>600</v>
      </c>
      <c r="C23118" s="5">
        <v>2000</v>
      </c>
    </row>
    <row r="23119" spans="1:3" x14ac:dyDescent="0.2">
      <c r="A23119" s="7">
        <v>38950</v>
      </c>
      <c r="B23119">
        <v>700</v>
      </c>
      <c r="C23119" s="5">
        <v>2000</v>
      </c>
    </row>
    <row r="23120" spans="1:3" x14ac:dyDescent="0.2">
      <c r="A23120" s="7">
        <v>38950</v>
      </c>
      <c r="B23120">
        <v>800</v>
      </c>
      <c r="C23120" s="5">
        <v>3000</v>
      </c>
    </row>
    <row r="23121" spans="1:3" x14ac:dyDescent="0.2">
      <c r="A23121" s="7">
        <v>38950</v>
      </c>
      <c r="B23121">
        <v>900</v>
      </c>
      <c r="C23121" s="5">
        <v>2000</v>
      </c>
    </row>
    <row r="23122" spans="1:3" x14ac:dyDescent="0.2">
      <c r="A23122" s="7">
        <v>38950</v>
      </c>
      <c r="B23122">
        <v>1000</v>
      </c>
      <c r="C23122" s="5">
        <v>2000</v>
      </c>
    </row>
    <row r="23123" spans="1:3" x14ac:dyDescent="0.2">
      <c r="A23123" s="7">
        <v>38950</v>
      </c>
      <c r="B23123">
        <v>1100</v>
      </c>
      <c r="C23123" s="5">
        <v>3000</v>
      </c>
    </row>
    <row r="23124" spans="1:3" x14ac:dyDescent="0.2">
      <c r="A23124" s="7">
        <v>38950</v>
      </c>
      <c r="B23124">
        <v>1200</v>
      </c>
      <c r="C23124" s="5">
        <v>3000</v>
      </c>
    </row>
    <row r="23125" spans="1:3" x14ac:dyDescent="0.2">
      <c r="A23125" s="7">
        <v>38950</v>
      </c>
      <c r="B23125">
        <v>1300</v>
      </c>
      <c r="C23125" s="5">
        <v>2000</v>
      </c>
    </row>
    <row r="23126" spans="1:3" x14ac:dyDescent="0.2">
      <c r="A23126" s="7">
        <v>38950</v>
      </c>
      <c r="B23126">
        <v>1400</v>
      </c>
      <c r="C23126" s="5">
        <v>0</v>
      </c>
    </row>
    <row r="23127" spans="1:3" x14ac:dyDescent="0.2">
      <c r="A23127" s="7">
        <v>38950</v>
      </c>
      <c r="B23127">
        <v>1500</v>
      </c>
      <c r="C23127" s="5">
        <v>5000</v>
      </c>
    </row>
    <row r="23128" spans="1:3" x14ac:dyDescent="0.2">
      <c r="A23128" s="7">
        <v>38950</v>
      </c>
      <c r="B23128">
        <v>1600</v>
      </c>
      <c r="C23128" s="5">
        <v>3000</v>
      </c>
    </row>
    <row r="23129" spans="1:3" x14ac:dyDescent="0.2">
      <c r="A23129" s="7">
        <v>38950</v>
      </c>
      <c r="B23129">
        <v>1700</v>
      </c>
      <c r="C23129" s="5">
        <v>3000</v>
      </c>
    </row>
    <row r="23130" spans="1:3" x14ac:dyDescent="0.2">
      <c r="A23130" s="7">
        <v>38950</v>
      </c>
      <c r="B23130">
        <v>1800</v>
      </c>
      <c r="C23130" s="5">
        <v>3000</v>
      </c>
    </row>
    <row r="23131" spans="1:3" x14ac:dyDescent="0.2">
      <c r="A23131" s="7">
        <v>38950</v>
      </c>
      <c r="B23131">
        <v>1900</v>
      </c>
      <c r="C23131" s="5">
        <v>2000</v>
      </c>
    </row>
    <row r="23132" spans="1:3" x14ac:dyDescent="0.2">
      <c r="A23132" s="7">
        <v>38950</v>
      </c>
      <c r="B23132">
        <v>2000</v>
      </c>
      <c r="C23132" s="5">
        <v>3000</v>
      </c>
    </row>
    <row r="23133" spans="1:3" x14ac:dyDescent="0.2">
      <c r="A23133" s="7">
        <v>38950</v>
      </c>
      <c r="B23133">
        <v>2100</v>
      </c>
      <c r="C23133" s="5">
        <v>2000</v>
      </c>
    </row>
    <row r="23134" spans="1:3" x14ac:dyDescent="0.2">
      <c r="A23134" s="7">
        <v>38950</v>
      </c>
      <c r="B23134">
        <v>2200</v>
      </c>
      <c r="C23134" s="5">
        <v>3000</v>
      </c>
    </row>
    <row r="23135" spans="1:3" x14ac:dyDescent="0.2">
      <c r="A23135" s="7">
        <v>38950</v>
      </c>
      <c r="B23135">
        <v>2300</v>
      </c>
      <c r="C23135" s="5">
        <v>2000</v>
      </c>
    </row>
    <row r="23136" spans="1:3" x14ac:dyDescent="0.2">
      <c r="A23136" s="7">
        <v>38950</v>
      </c>
      <c r="B23136">
        <v>2400</v>
      </c>
      <c r="C23136" s="5">
        <v>3000</v>
      </c>
    </row>
    <row r="23137" spans="1:3" x14ac:dyDescent="0.2">
      <c r="A23137" s="7">
        <v>38951</v>
      </c>
      <c r="B23137">
        <v>100</v>
      </c>
      <c r="C23137" s="5">
        <v>1000</v>
      </c>
    </row>
    <row r="23138" spans="1:3" x14ac:dyDescent="0.2">
      <c r="A23138" s="7">
        <v>38951</v>
      </c>
      <c r="B23138">
        <v>200</v>
      </c>
      <c r="C23138" s="5">
        <v>2000</v>
      </c>
    </row>
    <row r="23139" spans="1:3" x14ac:dyDescent="0.2">
      <c r="A23139" s="7">
        <v>38951</v>
      </c>
      <c r="B23139">
        <v>300</v>
      </c>
      <c r="C23139" s="5">
        <v>2000</v>
      </c>
    </row>
    <row r="23140" spans="1:3" x14ac:dyDescent="0.2">
      <c r="A23140" s="7">
        <v>38951</v>
      </c>
      <c r="B23140">
        <v>400</v>
      </c>
      <c r="C23140" s="5">
        <v>2000</v>
      </c>
    </row>
    <row r="23141" spans="1:3" x14ac:dyDescent="0.2">
      <c r="A23141" s="7">
        <v>38951</v>
      </c>
      <c r="B23141">
        <v>500</v>
      </c>
      <c r="C23141" s="5">
        <v>2000</v>
      </c>
    </row>
    <row r="23142" spans="1:3" x14ac:dyDescent="0.2">
      <c r="A23142" s="7">
        <v>38951</v>
      </c>
      <c r="B23142">
        <v>600</v>
      </c>
      <c r="C23142" s="5">
        <v>2000</v>
      </c>
    </row>
    <row r="23143" spans="1:3" x14ac:dyDescent="0.2">
      <c r="A23143" s="7">
        <v>38951</v>
      </c>
      <c r="B23143">
        <v>700</v>
      </c>
      <c r="C23143" s="5">
        <v>1000</v>
      </c>
    </row>
    <row r="23144" spans="1:3" x14ac:dyDescent="0.2">
      <c r="A23144" s="7">
        <v>38951</v>
      </c>
      <c r="B23144">
        <v>800</v>
      </c>
      <c r="C23144" s="5">
        <v>3000</v>
      </c>
    </row>
    <row r="23145" spans="1:3" x14ac:dyDescent="0.2">
      <c r="A23145" s="7">
        <v>38951</v>
      </c>
      <c r="B23145">
        <v>900</v>
      </c>
      <c r="C23145" s="5">
        <v>2000</v>
      </c>
    </row>
    <row r="23146" spans="1:3" x14ac:dyDescent="0.2">
      <c r="A23146" s="7">
        <v>38951</v>
      </c>
      <c r="B23146">
        <v>1000</v>
      </c>
      <c r="C23146" s="5">
        <v>2000</v>
      </c>
    </row>
    <row r="23147" spans="1:3" x14ac:dyDescent="0.2">
      <c r="A23147" s="7">
        <v>38951</v>
      </c>
      <c r="B23147">
        <v>1100</v>
      </c>
      <c r="C23147" s="5">
        <v>3000</v>
      </c>
    </row>
    <row r="23148" spans="1:3" x14ac:dyDescent="0.2">
      <c r="A23148" s="7">
        <v>38951</v>
      </c>
      <c r="B23148">
        <v>1200</v>
      </c>
      <c r="C23148" s="5">
        <v>2000</v>
      </c>
    </row>
    <row r="23149" spans="1:3" x14ac:dyDescent="0.2">
      <c r="A23149" s="7">
        <v>38951</v>
      </c>
      <c r="B23149">
        <v>1300</v>
      </c>
      <c r="C23149" s="5">
        <v>2000</v>
      </c>
    </row>
    <row r="23150" spans="1:3" x14ac:dyDescent="0.2">
      <c r="A23150" s="7">
        <v>38951</v>
      </c>
      <c r="B23150">
        <v>1400</v>
      </c>
      <c r="C23150" s="5">
        <v>3000</v>
      </c>
    </row>
    <row r="23151" spans="1:3" x14ac:dyDescent="0.2">
      <c r="A23151" s="7">
        <v>38951</v>
      </c>
      <c r="B23151">
        <v>1500</v>
      </c>
      <c r="C23151" s="5">
        <v>2000</v>
      </c>
    </row>
    <row r="23152" spans="1:3" x14ac:dyDescent="0.2">
      <c r="A23152" s="7">
        <v>38951</v>
      </c>
      <c r="B23152">
        <v>1600</v>
      </c>
      <c r="C23152" s="5">
        <v>2000</v>
      </c>
    </row>
    <row r="23153" spans="1:3" x14ac:dyDescent="0.2">
      <c r="A23153" s="7">
        <v>38951</v>
      </c>
      <c r="B23153">
        <v>1700</v>
      </c>
      <c r="C23153" s="5">
        <v>3000</v>
      </c>
    </row>
    <row r="23154" spans="1:3" x14ac:dyDescent="0.2">
      <c r="A23154" s="7">
        <v>38951</v>
      </c>
      <c r="B23154">
        <v>1800</v>
      </c>
      <c r="C23154" s="5">
        <v>2000</v>
      </c>
    </row>
    <row r="23155" spans="1:3" x14ac:dyDescent="0.2">
      <c r="A23155" s="7">
        <v>38951</v>
      </c>
      <c r="B23155">
        <v>1900</v>
      </c>
      <c r="C23155" s="5">
        <v>3000</v>
      </c>
    </row>
    <row r="23156" spans="1:3" x14ac:dyDescent="0.2">
      <c r="A23156" s="7">
        <v>38951</v>
      </c>
      <c r="B23156">
        <v>2000</v>
      </c>
      <c r="C23156" s="5">
        <v>2000</v>
      </c>
    </row>
    <row r="23157" spans="1:3" x14ac:dyDescent="0.2">
      <c r="A23157" s="7">
        <v>38951</v>
      </c>
      <c r="B23157">
        <v>2100</v>
      </c>
      <c r="C23157" s="5">
        <v>2000</v>
      </c>
    </row>
    <row r="23158" spans="1:3" x14ac:dyDescent="0.2">
      <c r="A23158" s="7">
        <v>38951</v>
      </c>
      <c r="B23158">
        <v>2200</v>
      </c>
      <c r="C23158" s="5">
        <v>3000</v>
      </c>
    </row>
    <row r="23159" spans="1:3" x14ac:dyDescent="0.2">
      <c r="A23159" s="7">
        <v>38951</v>
      </c>
      <c r="B23159">
        <v>2300</v>
      </c>
      <c r="C23159" s="5">
        <v>2000</v>
      </c>
    </row>
    <row r="23160" spans="1:3" x14ac:dyDescent="0.2">
      <c r="A23160" s="7">
        <v>38951</v>
      </c>
      <c r="B23160">
        <v>2400</v>
      </c>
      <c r="C23160" s="5">
        <v>2000</v>
      </c>
    </row>
    <row r="23161" spans="1:3" x14ac:dyDescent="0.2">
      <c r="A23161" s="7">
        <v>38952</v>
      </c>
      <c r="B23161">
        <v>100</v>
      </c>
      <c r="C23161" s="5">
        <v>2000</v>
      </c>
    </row>
    <row r="23162" spans="1:3" x14ac:dyDescent="0.2">
      <c r="A23162" s="7">
        <v>38952</v>
      </c>
      <c r="B23162">
        <v>200</v>
      </c>
      <c r="C23162" s="5">
        <v>2000</v>
      </c>
    </row>
    <row r="23163" spans="1:3" x14ac:dyDescent="0.2">
      <c r="A23163" s="7">
        <v>38952</v>
      </c>
      <c r="B23163">
        <v>300</v>
      </c>
      <c r="C23163" s="5">
        <v>1000</v>
      </c>
    </row>
    <row r="23164" spans="1:3" x14ac:dyDescent="0.2">
      <c r="A23164" s="7">
        <v>38952</v>
      </c>
      <c r="B23164">
        <v>400</v>
      </c>
      <c r="C23164" s="5">
        <v>2000</v>
      </c>
    </row>
    <row r="23165" spans="1:3" x14ac:dyDescent="0.2">
      <c r="A23165" s="7">
        <v>38952</v>
      </c>
      <c r="B23165">
        <v>500</v>
      </c>
      <c r="C23165" s="5">
        <v>2000</v>
      </c>
    </row>
    <row r="23166" spans="1:3" x14ac:dyDescent="0.2">
      <c r="A23166" s="7">
        <v>38952</v>
      </c>
      <c r="B23166">
        <v>600</v>
      </c>
      <c r="C23166" s="5">
        <v>2000</v>
      </c>
    </row>
    <row r="23167" spans="1:3" x14ac:dyDescent="0.2">
      <c r="A23167" s="7">
        <v>38952</v>
      </c>
      <c r="B23167">
        <v>700</v>
      </c>
      <c r="C23167" s="5">
        <v>1000</v>
      </c>
    </row>
    <row r="23168" spans="1:3" x14ac:dyDescent="0.2">
      <c r="A23168" s="7">
        <v>38952</v>
      </c>
      <c r="B23168">
        <v>800</v>
      </c>
      <c r="C23168" s="5">
        <v>3000</v>
      </c>
    </row>
    <row r="23169" spans="1:3" x14ac:dyDescent="0.2">
      <c r="A23169" s="7">
        <v>38952</v>
      </c>
      <c r="B23169">
        <v>900</v>
      </c>
      <c r="C23169" s="5">
        <v>2000</v>
      </c>
    </row>
    <row r="23170" spans="1:3" x14ac:dyDescent="0.2">
      <c r="A23170" s="7">
        <v>38952</v>
      </c>
      <c r="B23170">
        <v>1000</v>
      </c>
      <c r="C23170" s="5">
        <v>2000</v>
      </c>
    </row>
    <row r="23171" spans="1:3" x14ac:dyDescent="0.2">
      <c r="A23171" s="7">
        <v>38952</v>
      </c>
      <c r="B23171">
        <v>1100</v>
      </c>
      <c r="C23171" s="5">
        <v>3000</v>
      </c>
    </row>
    <row r="23172" spans="1:3" x14ac:dyDescent="0.2">
      <c r="A23172" s="7">
        <v>38952</v>
      </c>
      <c r="B23172">
        <v>1200</v>
      </c>
      <c r="C23172" s="5">
        <v>2000</v>
      </c>
    </row>
    <row r="23173" spans="1:3" x14ac:dyDescent="0.2">
      <c r="A23173" s="7">
        <v>38952</v>
      </c>
      <c r="B23173">
        <v>1300</v>
      </c>
      <c r="C23173" s="5">
        <v>2000</v>
      </c>
    </row>
    <row r="23174" spans="1:3" x14ac:dyDescent="0.2">
      <c r="A23174" s="7">
        <v>38952</v>
      </c>
      <c r="B23174">
        <v>1400</v>
      </c>
      <c r="C23174" s="5">
        <v>3000</v>
      </c>
    </row>
    <row r="23175" spans="1:3" x14ac:dyDescent="0.2">
      <c r="A23175" s="7">
        <v>38952</v>
      </c>
      <c r="B23175">
        <v>1500</v>
      </c>
      <c r="C23175" s="5">
        <v>2000</v>
      </c>
    </row>
    <row r="23176" spans="1:3" x14ac:dyDescent="0.2">
      <c r="A23176" s="7">
        <v>38952</v>
      </c>
      <c r="B23176">
        <v>1600</v>
      </c>
      <c r="C23176" s="5">
        <v>3000</v>
      </c>
    </row>
    <row r="23177" spans="1:3" x14ac:dyDescent="0.2">
      <c r="A23177" s="7">
        <v>38952</v>
      </c>
      <c r="B23177">
        <v>1700</v>
      </c>
      <c r="C23177" s="5">
        <v>2000</v>
      </c>
    </row>
    <row r="23178" spans="1:3" x14ac:dyDescent="0.2">
      <c r="A23178" s="7">
        <v>38952</v>
      </c>
      <c r="B23178">
        <v>1800</v>
      </c>
      <c r="C23178" s="5">
        <v>2000</v>
      </c>
    </row>
    <row r="23179" spans="1:3" x14ac:dyDescent="0.2">
      <c r="A23179" s="7">
        <v>38952</v>
      </c>
      <c r="B23179">
        <v>1900</v>
      </c>
      <c r="C23179" s="5">
        <v>3000</v>
      </c>
    </row>
    <row r="23180" spans="1:3" x14ac:dyDescent="0.2">
      <c r="A23180" s="7">
        <v>38952</v>
      </c>
      <c r="B23180">
        <v>2000</v>
      </c>
      <c r="C23180" s="5">
        <v>2000</v>
      </c>
    </row>
    <row r="23181" spans="1:3" x14ac:dyDescent="0.2">
      <c r="A23181" s="7">
        <v>38952</v>
      </c>
      <c r="B23181">
        <v>2100</v>
      </c>
      <c r="C23181" s="5">
        <v>2000</v>
      </c>
    </row>
    <row r="23182" spans="1:3" x14ac:dyDescent="0.2">
      <c r="A23182" s="7">
        <v>38952</v>
      </c>
      <c r="B23182">
        <v>2200</v>
      </c>
      <c r="C23182" s="5">
        <v>3000</v>
      </c>
    </row>
    <row r="23183" spans="1:3" x14ac:dyDescent="0.2">
      <c r="A23183" s="7">
        <v>38952</v>
      </c>
      <c r="B23183">
        <v>2300</v>
      </c>
      <c r="C23183" s="5">
        <v>2000</v>
      </c>
    </row>
    <row r="23184" spans="1:3" x14ac:dyDescent="0.2">
      <c r="A23184" s="7">
        <v>38952</v>
      </c>
      <c r="B23184">
        <v>2400</v>
      </c>
      <c r="C23184" s="5">
        <v>2000</v>
      </c>
    </row>
    <row r="23185" spans="1:3" x14ac:dyDescent="0.2">
      <c r="A23185" s="7">
        <v>38953</v>
      </c>
      <c r="B23185">
        <v>100</v>
      </c>
      <c r="C23185" s="5">
        <v>2000</v>
      </c>
    </row>
    <row r="23186" spans="1:3" x14ac:dyDescent="0.2">
      <c r="A23186" s="7">
        <v>38953</v>
      </c>
      <c r="B23186">
        <v>200</v>
      </c>
      <c r="C23186" s="5">
        <v>2000</v>
      </c>
    </row>
    <row r="23187" spans="1:3" x14ac:dyDescent="0.2">
      <c r="A23187" s="7">
        <v>38953</v>
      </c>
      <c r="B23187">
        <v>300</v>
      </c>
      <c r="C23187" s="5">
        <v>2000</v>
      </c>
    </row>
    <row r="23188" spans="1:3" x14ac:dyDescent="0.2">
      <c r="A23188" s="7">
        <v>38953</v>
      </c>
      <c r="B23188">
        <v>400</v>
      </c>
      <c r="C23188" s="5">
        <v>2000</v>
      </c>
    </row>
    <row r="23189" spans="1:3" x14ac:dyDescent="0.2">
      <c r="A23189" s="7">
        <v>38953</v>
      </c>
      <c r="B23189">
        <v>500</v>
      </c>
      <c r="C23189" s="5">
        <v>1000</v>
      </c>
    </row>
    <row r="23190" spans="1:3" x14ac:dyDescent="0.2">
      <c r="A23190" s="7">
        <v>38953</v>
      </c>
      <c r="B23190">
        <v>600</v>
      </c>
      <c r="C23190" s="5">
        <v>2000</v>
      </c>
    </row>
    <row r="23191" spans="1:3" x14ac:dyDescent="0.2">
      <c r="A23191" s="7">
        <v>38953</v>
      </c>
      <c r="B23191">
        <v>700</v>
      </c>
      <c r="C23191" s="5">
        <v>3000</v>
      </c>
    </row>
    <row r="23192" spans="1:3" x14ac:dyDescent="0.2">
      <c r="A23192" s="7">
        <v>38953</v>
      </c>
      <c r="B23192">
        <v>800</v>
      </c>
      <c r="C23192" s="5">
        <v>2000</v>
      </c>
    </row>
    <row r="23193" spans="1:3" x14ac:dyDescent="0.2">
      <c r="A23193" s="7">
        <v>38953</v>
      </c>
      <c r="B23193">
        <v>900</v>
      </c>
      <c r="C23193" s="5">
        <v>2000</v>
      </c>
    </row>
    <row r="23194" spans="1:3" x14ac:dyDescent="0.2">
      <c r="A23194" s="7">
        <v>38953</v>
      </c>
      <c r="B23194">
        <v>1000</v>
      </c>
      <c r="C23194" s="5">
        <v>3000</v>
      </c>
    </row>
    <row r="23195" spans="1:3" x14ac:dyDescent="0.2">
      <c r="A23195" s="7">
        <v>38953</v>
      </c>
      <c r="B23195">
        <v>1100</v>
      </c>
      <c r="C23195" s="5">
        <v>3000</v>
      </c>
    </row>
    <row r="23196" spans="1:3" x14ac:dyDescent="0.2">
      <c r="A23196" s="7">
        <v>38953</v>
      </c>
      <c r="B23196">
        <v>1200</v>
      </c>
      <c r="C23196" s="5">
        <v>2000</v>
      </c>
    </row>
    <row r="23197" spans="1:3" x14ac:dyDescent="0.2">
      <c r="A23197" s="7">
        <v>38953</v>
      </c>
      <c r="B23197">
        <v>1300</v>
      </c>
      <c r="C23197" s="5">
        <v>3000</v>
      </c>
    </row>
    <row r="23198" spans="1:3" x14ac:dyDescent="0.2">
      <c r="A23198" s="7">
        <v>38953</v>
      </c>
      <c r="B23198">
        <v>1400</v>
      </c>
      <c r="C23198" s="5">
        <v>3000</v>
      </c>
    </row>
    <row r="23199" spans="1:3" x14ac:dyDescent="0.2">
      <c r="A23199" s="7">
        <v>38953</v>
      </c>
      <c r="B23199">
        <v>1500</v>
      </c>
      <c r="C23199" s="5">
        <v>3000</v>
      </c>
    </row>
    <row r="23200" spans="1:3" x14ac:dyDescent="0.2">
      <c r="A23200" s="7">
        <v>38953</v>
      </c>
      <c r="B23200">
        <v>1600</v>
      </c>
      <c r="C23200" s="5">
        <v>3000</v>
      </c>
    </row>
    <row r="23201" spans="1:3" x14ac:dyDescent="0.2">
      <c r="A23201" s="7">
        <v>38953</v>
      </c>
      <c r="B23201">
        <v>1700</v>
      </c>
      <c r="C23201" s="5">
        <v>3000</v>
      </c>
    </row>
    <row r="23202" spans="1:3" x14ac:dyDescent="0.2">
      <c r="A23202" s="7">
        <v>38953</v>
      </c>
      <c r="B23202">
        <v>1800</v>
      </c>
      <c r="C23202" s="5">
        <v>3000</v>
      </c>
    </row>
    <row r="23203" spans="1:3" x14ac:dyDescent="0.2">
      <c r="A23203" s="7">
        <v>38953</v>
      </c>
      <c r="B23203">
        <v>1900</v>
      </c>
      <c r="C23203" s="5">
        <v>2000</v>
      </c>
    </row>
    <row r="23204" spans="1:3" x14ac:dyDescent="0.2">
      <c r="A23204" s="7">
        <v>38953</v>
      </c>
      <c r="B23204">
        <v>2000</v>
      </c>
      <c r="C23204" s="5">
        <v>3000</v>
      </c>
    </row>
    <row r="23205" spans="1:3" x14ac:dyDescent="0.2">
      <c r="A23205" s="7">
        <v>38953</v>
      </c>
      <c r="B23205">
        <v>2100</v>
      </c>
      <c r="C23205" s="5">
        <v>3000</v>
      </c>
    </row>
    <row r="23206" spans="1:3" x14ac:dyDescent="0.2">
      <c r="A23206" s="7">
        <v>38953</v>
      </c>
      <c r="B23206">
        <v>2200</v>
      </c>
      <c r="C23206" s="5">
        <v>2000</v>
      </c>
    </row>
    <row r="23207" spans="1:3" x14ac:dyDescent="0.2">
      <c r="A23207" s="7">
        <v>38953</v>
      </c>
      <c r="B23207">
        <v>2300</v>
      </c>
      <c r="C23207" s="5">
        <v>3000</v>
      </c>
    </row>
    <row r="23208" spans="1:3" x14ac:dyDescent="0.2">
      <c r="A23208" s="7">
        <v>38953</v>
      </c>
      <c r="B23208">
        <v>2400</v>
      </c>
      <c r="C23208" s="5">
        <v>2000</v>
      </c>
    </row>
    <row r="23209" spans="1:3" x14ac:dyDescent="0.2">
      <c r="A23209" s="7">
        <v>38954</v>
      </c>
      <c r="B23209">
        <v>100</v>
      </c>
      <c r="C23209" s="5">
        <v>2000</v>
      </c>
    </row>
    <row r="23210" spans="1:3" x14ac:dyDescent="0.2">
      <c r="A23210" s="7">
        <v>38954</v>
      </c>
      <c r="B23210">
        <v>200</v>
      </c>
      <c r="C23210" s="5">
        <v>1000</v>
      </c>
    </row>
    <row r="23211" spans="1:3" x14ac:dyDescent="0.2">
      <c r="A23211" s="7">
        <v>38954</v>
      </c>
      <c r="B23211">
        <v>300</v>
      </c>
      <c r="C23211" s="5">
        <v>2000</v>
      </c>
    </row>
    <row r="23212" spans="1:3" x14ac:dyDescent="0.2">
      <c r="A23212" s="7">
        <v>38954</v>
      </c>
      <c r="B23212">
        <v>400</v>
      </c>
      <c r="C23212" s="5">
        <v>2000</v>
      </c>
    </row>
    <row r="23213" spans="1:3" x14ac:dyDescent="0.2">
      <c r="A23213" s="7">
        <v>38954</v>
      </c>
      <c r="B23213">
        <v>500</v>
      </c>
      <c r="C23213" s="5">
        <v>2000</v>
      </c>
    </row>
    <row r="23214" spans="1:3" x14ac:dyDescent="0.2">
      <c r="A23214" s="7">
        <v>38954</v>
      </c>
      <c r="B23214">
        <v>600</v>
      </c>
      <c r="C23214" s="5">
        <v>2000</v>
      </c>
    </row>
    <row r="23215" spans="1:3" x14ac:dyDescent="0.2">
      <c r="A23215" s="7">
        <v>38954</v>
      </c>
      <c r="B23215">
        <v>700</v>
      </c>
      <c r="C23215" s="5">
        <v>2000</v>
      </c>
    </row>
    <row r="23216" spans="1:3" x14ac:dyDescent="0.2">
      <c r="A23216" s="7">
        <v>38954</v>
      </c>
      <c r="B23216">
        <v>800</v>
      </c>
      <c r="C23216" s="5">
        <v>2000</v>
      </c>
    </row>
    <row r="23217" spans="1:3" x14ac:dyDescent="0.2">
      <c r="A23217" s="7">
        <v>38954</v>
      </c>
      <c r="B23217">
        <v>900</v>
      </c>
      <c r="C23217" s="5">
        <v>2000</v>
      </c>
    </row>
    <row r="23218" spans="1:3" x14ac:dyDescent="0.2">
      <c r="A23218" s="7">
        <v>38954</v>
      </c>
      <c r="B23218">
        <v>1000</v>
      </c>
      <c r="C23218" s="5">
        <v>2000</v>
      </c>
    </row>
    <row r="23219" spans="1:3" x14ac:dyDescent="0.2">
      <c r="A23219" s="7">
        <v>38954</v>
      </c>
      <c r="B23219">
        <v>1100</v>
      </c>
      <c r="C23219" s="5">
        <v>3000</v>
      </c>
    </row>
    <row r="23220" spans="1:3" x14ac:dyDescent="0.2">
      <c r="A23220" s="7">
        <v>38954</v>
      </c>
      <c r="B23220">
        <v>1200</v>
      </c>
      <c r="C23220" s="5">
        <v>2000</v>
      </c>
    </row>
    <row r="23221" spans="1:3" x14ac:dyDescent="0.2">
      <c r="A23221" s="7">
        <v>38954</v>
      </c>
      <c r="B23221">
        <v>1300</v>
      </c>
      <c r="C23221" s="5">
        <v>2000</v>
      </c>
    </row>
    <row r="23222" spans="1:3" x14ac:dyDescent="0.2">
      <c r="A23222" s="7">
        <v>38954</v>
      </c>
      <c r="B23222">
        <v>1400</v>
      </c>
      <c r="C23222" s="5">
        <v>3000</v>
      </c>
    </row>
    <row r="23223" spans="1:3" x14ac:dyDescent="0.2">
      <c r="A23223" s="7">
        <v>38954</v>
      </c>
      <c r="B23223">
        <v>1500</v>
      </c>
      <c r="C23223" s="5">
        <v>2000</v>
      </c>
    </row>
    <row r="23224" spans="1:3" x14ac:dyDescent="0.2">
      <c r="A23224" s="7">
        <v>38954</v>
      </c>
      <c r="B23224">
        <v>1600</v>
      </c>
      <c r="C23224" s="5">
        <v>2000</v>
      </c>
    </row>
    <row r="23225" spans="1:3" x14ac:dyDescent="0.2">
      <c r="A23225" s="7">
        <v>38954</v>
      </c>
      <c r="B23225">
        <v>1700</v>
      </c>
      <c r="C23225" s="5">
        <v>3000</v>
      </c>
    </row>
    <row r="23226" spans="1:3" x14ac:dyDescent="0.2">
      <c r="A23226" s="7">
        <v>38954</v>
      </c>
      <c r="B23226">
        <v>1800</v>
      </c>
      <c r="C23226" s="5">
        <v>2000</v>
      </c>
    </row>
    <row r="23227" spans="1:3" x14ac:dyDescent="0.2">
      <c r="A23227" s="7">
        <v>38954</v>
      </c>
      <c r="B23227">
        <v>1900</v>
      </c>
      <c r="C23227" s="5">
        <v>3000</v>
      </c>
    </row>
    <row r="23228" spans="1:3" x14ac:dyDescent="0.2">
      <c r="A23228" s="7">
        <v>38954</v>
      </c>
      <c r="B23228">
        <v>2000</v>
      </c>
      <c r="C23228" s="5">
        <v>2000</v>
      </c>
    </row>
    <row r="23229" spans="1:3" x14ac:dyDescent="0.2">
      <c r="A23229" s="7">
        <v>38954</v>
      </c>
      <c r="B23229">
        <v>2100</v>
      </c>
      <c r="C23229" s="5">
        <v>2000</v>
      </c>
    </row>
    <row r="23230" spans="1:3" x14ac:dyDescent="0.2">
      <c r="A23230" s="7">
        <v>38954</v>
      </c>
      <c r="B23230">
        <v>2200</v>
      </c>
      <c r="C23230" s="5">
        <v>3000</v>
      </c>
    </row>
    <row r="23231" spans="1:3" x14ac:dyDescent="0.2">
      <c r="A23231" s="7">
        <v>38954</v>
      </c>
      <c r="B23231">
        <v>2300</v>
      </c>
      <c r="C23231" s="5">
        <v>2000</v>
      </c>
    </row>
    <row r="23232" spans="1:3" x14ac:dyDescent="0.2">
      <c r="A23232" s="7">
        <v>38954</v>
      </c>
      <c r="B23232">
        <v>2400</v>
      </c>
      <c r="C23232" s="5">
        <v>2000</v>
      </c>
    </row>
    <row r="23233" spans="1:3" x14ac:dyDescent="0.2">
      <c r="A23233" s="7">
        <v>38955</v>
      </c>
      <c r="B23233">
        <v>100</v>
      </c>
      <c r="C23233" s="5">
        <v>2000</v>
      </c>
    </row>
    <row r="23234" spans="1:3" x14ac:dyDescent="0.2">
      <c r="A23234" s="7">
        <v>38955</v>
      </c>
      <c r="B23234">
        <v>200</v>
      </c>
      <c r="C23234" s="5">
        <v>1000</v>
      </c>
    </row>
    <row r="23235" spans="1:3" x14ac:dyDescent="0.2">
      <c r="A23235" s="7">
        <v>38955</v>
      </c>
      <c r="B23235">
        <v>300</v>
      </c>
      <c r="C23235" s="5">
        <v>2000</v>
      </c>
    </row>
    <row r="23236" spans="1:3" x14ac:dyDescent="0.2">
      <c r="A23236" s="7">
        <v>38955</v>
      </c>
      <c r="B23236">
        <v>400</v>
      </c>
      <c r="C23236" s="5">
        <v>1000</v>
      </c>
    </row>
    <row r="23237" spans="1:3" x14ac:dyDescent="0.2">
      <c r="A23237" s="7">
        <v>38955</v>
      </c>
      <c r="B23237">
        <v>500</v>
      </c>
      <c r="C23237" s="5">
        <v>2000</v>
      </c>
    </row>
    <row r="23238" spans="1:3" x14ac:dyDescent="0.2">
      <c r="A23238" s="7">
        <v>38955</v>
      </c>
      <c r="B23238">
        <v>600</v>
      </c>
      <c r="C23238" s="5">
        <v>2000</v>
      </c>
    </row>
    <row r="23239" spans="1:3" x14ac:dyDescent="0.2">
      <c r="A23239" s="7">
        <v>38955</v>
      </c>
      <c r="B23239">
        <v>700</v>
      </c>
      <c r="C23239" s="5">
        <v>1000</v>
      </c>
    </row>
    <row r="23240" spans="1:3" x14ac:dyDescent="0.2">
      <c r="A23240" s="7">
        <v>38955</v>
      </c>
      <c r="B23240">
        <v>800</v>
      </c>
      <c r="C23240" s="5">
        <v>2000</v>
      </c>
    </row>
    <row r="23241" spans="1:3" x14ac:dyDescent="0.2">
      <c r="A23241" s="7">
        <v>38955</v>
      </c>
      <c r="B23241">
        <v>900</v>
      </c>
      <c r="C23241" s="5">
        <v>2000</v>
      </c>
    </row>
    <row r="23242" spans="1:3" x14ac:dyDescent="0.2">
      <c r="A23242" s="7">
        <v>38955</v>
      </c>
      <c r="B23242">
        <v>1000</v>
      </c>
      <c r="C23242" s="5">
        <v>2000</v>
      </c>
    </row>
    <row r="23243" spans="1:3" x14ac:dyDescent="0.2">
      <c r="A23243" s="7">
        <v>38955</v>
      </c>
      <c r="B23243">
        <v>1100</v>
      </c>
      <c r="C23243" s="5">
        <v>2000</v>
      </c>
    </row>
    <row r="23244" spans="1:3" x14ac:dyDescent="0.2">
      <c r="A23244" s="7">
        <v>38955</v>
      </c>
      <c r="B23244">
        <v>1200</v>
      </c>
      <c r="C23244" s="5">
        <v>2000</v>
      </c>
    </row>
    <row r="23245" spans="1:3" x14ac:dyDescent="0.2">
      <c r="A23245" s="7">
        <v>38955</v>
      </c>
      <c r="B23245">
        <v>1300</v>
      </c>
      <c r="C23245" s="5">
        <v>2000</v>
      </c>
    </row>
    <row r="23246" spans="1:3" x14ac:dyDescent="0.2">
      <c r="A23246" s="7">
        <v>38955</v>
      </c>
      <c r="B23246">
        <v>1400</v>
      </c>
      <c r="C23246" s="5">
        <v>2000</v>
      </c>
    </row>
    <row r="23247" spans="1:3" x14ac:dyDescent="0.2">
      <c r="A23247" s="7">
        <v>38955</v>
      </c>
      <c r="B23247">
        <v>1500</v>
      </c>
      <c r="C23247" s="5">
        <v>2000</v>
      </c>
    </row>
    <row r="23248" spans="1:3" x14ac:dyDescent="0.2">
      <c r="A23248" s="7">
        <v>38955</v>
      </c>
      <c r="B23248">
        <v>1600</v>
      </c>
      <c r="C23248" s="5">
        <v>3000</v>
      </c>
    </row>
    <row r="23249" spans="1:3" x14ac:dyDescent="0.2">
      <c r="A23249" s="7">
        <v>38955</v>
      </c>
      <c r="B23249">
        <v>1700</v>
      </c>
      <c r="C23249" s="5">
        <v>2000</v>
      </c>
    </row>
    <row r="23250" spans="1:3" x14ac:dyDescent="0.2">
      <c r="A23250" s="7">
        <v>38955</v>
      </c>
      <c r="B23250">
        <v>1800</v>
      </c>
      <c r="C23250" s="5">
        <v>2000</v>
      </c>
    </row>
    <row r="23251" spans="1:3" x14ac:dyDescent="0.2">
      <c r="A23251" s="7">
        <v>38955</v>
      </c>
      <c r="B23251">
        <v>1900</v>
      </c>
      <c r="C23251" s="5">
        <v>2000</v>
      </c>
    </row>
    <row r="23252" spans="1:3" x14ac:dyDescent="0.2">
      <c r="A23252" s="7">
        <v>38955</v>
      </c>
      <c r="B23252">
        <v>2000</v>
      </c>
      <c r="C23252" s="5">
        <v>2000</v>
      </c>
    </row>
    <row r="23253" spans="1:3" x14ac:dyDescent="0.2">
      <c r="A23253" s="7">
        <v>38955</v>
      </c>
      <c r="B23253">
        <v>2100</v>
      </c>
      <c r="C23253" s="5">
        <v>2000</v>
      </c>
    </row>
    <row r="23254" spans="1:3" x14ac:dyDescent="0.2">
      <c r="A23254" s="7">
        <v>38955</v>
      </c>
      <c r="B23254">
        <v>2200</v>
      </c>
      <c r="C23254" s="5">
        <v>2000</v>
      </c>
    </row>
    <row r="23255" spans="1:3" x14ac:dyDescent="0.2">
      <c r="A23255" s="7">
        <v>38955</v>
      </c>
      <c r="B23255">
        <v>2300</v>
      </c>
      <c r="C23255" s="5">
        <v>2000</v>
      </c>
    </row>
    <row r="23256" spans="1:3" x14ac:dyDescent="0.2">
      <c r="A23256" s="7">
        <v>38955</v>
      </c>
      <c r="B23256">
        <v>2400</v>
      </c>
      <c r="C23256" s="5">
        <v>2000</v>
      </c>
    </row>
    <row r="23257" spans="1:3" x14ac:dyDescent="0.2">
      <c r="A23257" s="7">
        <v>38956</v>
      </c>
      <c r="B23257">
        <v>100</v>
      </c>
      <c r="C23257" s="5">
        <v>2000</v>
      </c>
    </row>
    <row r="23258" spans="1:3" x14ac:dyDescent="0.2">
      <c r="A23258" s="7">
        <v>38956</v>
      </c>
      <c r="B23258">
        <v>200</v>
      </c>
      <c r="C23258" s="5">
        <v>1000</v>
      </c>
    </row>
    <row r="23259" spans="1:3" x14ac:dyDescent="0.2">
      <c r="A23259" s="7">
        <v>38956</v>
      </c>
      <c r="B23259">
        <v>300</v>
      </c>
      <c r="C23259" s="5">
        <v>2000</v>
      </c>
    </row>
    <row r="23260" spans="1:3" x14ac:dyDescent="0.2">
      <c r="A23260" s="7">
        <v>38956</v>
      </c>
      <c r="B23260">
        <v>400</v>
      </c>
      <c r="C23260" s="5">
        <v>1000</v>
      </c>
    </row>
    <row r="23261" spans="1:3" x14ac:dyDescent="0.2">
      <c r="A23261" s="7">
        <v>38956</v>
      </c>
      <c r="B23261">
        <v>500</v>
      </c>
      <c r="C23261" s="5">
        <v>2000</v>
      </c>
    </row>
    <row r="23262" spans="1:3" x14ac:dyDescent="0.2">
      <c r="A23262" s="7">
        <v>38956</v>
      </c>
      <c r="B23262">
        <v>600</v>
      </c>
      <c r="C23262" s="5">
        <v>2000</v>
      </c>
    </row>
    <row r="23263" spans="1:3" x14ac:dyDescent="0.2">
      <c r="A23263" s="7">
        <v>38956</v>
      </c>
      <c r="B23263">
        <v>700</v>
      </c>
      <c r="C23263" s="5">
        <v>1000</v>
      </c>
    </row>
    <row r="23264" spans="1:3" x14ac:dyDescent="0.2">
      <c r="A23264" s="7">
        <v>38956</v>
      </c>
      <c r="B23264">
        <v>800</v>
      </c>
      <c r="C23264" s="5">
        <v>2000</v>
      </c>
    </row>
    <row r="23265" spans="1:3" x14ac:dyDescent="0.2">
      <c r="A23265" s="7">
        <v>38956</v>
      </c>
      <c r="B23265">
        <v>900</v>
      </c>
      <c r="C23265" s="5">
        <v>2000</v>
      </c>
    </row>
    <row r="23266" spans="1:3" x14ac:dyDescent="0.2">
      <c r="A23266" s="7">
        <v>38956</v>
      </c>
      <c r="B23266">
        <v>1000</v>
      </c>
      <c r="C23266" s="5">
        <v>1000</v>
      </c>
    </row>
    <row r="23267" spans="1:3" x14ac:dyDescent="0.2">
      <c r="A23267" s="7">
        <v>38956</v>
      </c>
      <c r="B23267">
        <v>1100</v>
      </c>
      <c r="C23267" s="5">
        <v>3000</v>
      </c>
    </row>
    <row r="23268" spans="1:3" x14ac:dyDescent="0.2">
      <c r="A23268" s="7">
        <v>38956</v>
      </c>
      <c r="B23268">
        <v>1200</v>
      </c>
      <c r="C23268" s="5">
        <v>2000</v>
      </c>
    </row>
    <row r="23269" spans="1:3" x14ac:dyDescent="0.2">
      <c r="A23269" s="7">
        <v>38956</v>
      </c>
      <c r="B23269">
        <v>1300</v>
      </c>
      <c r="C23269" s="5">
        <v>2000</v>
      </c>
    </row>
    <row r="23270" spans="1:3" x14ac:dyDescent="0.2">
      <c r="A23270" s="7">
        <v>38956</v>
      </c>
      <c r="B23270">
        <v>1400</v>
      </c>
      <c r="C23270" s="5">
        <v>2000</v>
      </c>
    </row>
    <row r="23271" spans="1:3" x14ac:dyDescent="0.2">
      <c r="A23271" s="7">
        <v>38956</v>
      </c>
      <c r="B23271">
        <v>1500</v>
      </c>
      <c r="C23271" s="5">
        <v>2000</v>
      </c>
    </row>
    <row r="23272" spans="1:3" x14ac:dyDescent="0.2">
      <c r="A23272" s="7">
        <v>38956</v>
      </c>
      <c r="B23272">
        <v>1600</v>
      </c>
      <c r="C23272" s="5">
        <v>2000</v>
      </c>
    </row>
    <row r="23273" spans="1:3" x14ac:dyDescent="0.2">
      <c r="A23273" s="7">
        <v>38956</v>
      </c>
      <c r="B23273">
        <v>1700</v>
      </c>
      <c r="C23273" s="5">
        <v>2000</v>
      </c>
    </row>
    <row r="23274" spans="1:3" x14ac:dyDescent="0.2">
      <c r="A23274" s="7">
        <v>38956</v>
      </c>
      <c r="B23274">
        <v>1800</v>
      </c>
      <c r="C23274" s="5">
        <v>2000</v>
      </c>
    </row>
    <row r="23275" spans="1:3" x14ac:dyDescent="0.2">
      <c r="A23275" s="7">
        <v>38956</v>
      </c>
      <c r="B23275">
        <v>1900</v>
      </c>
      <c r="C23275" s="5">
        <v>2000</v>
      </c>
    </row>
    <row r="23276" spans="1:3" x14ac:dyDescent="0.2">
      <c r="A23276" s="7">
        <v>38956</v>
      </c>
      <c r="B23276">
        <v>2000</v>
      </c>
      <c r="C23276" s="5">
        <v>2000</v>
      </c>
    </row>
    <row r="23277" spans="1:3" x14ac:dyDescent="0.2">
      <c r="A23277" s="7">
        <v>38956</v>
      </c>
      <c r="B23277">
        <v>2100</v>
      </c>
      <c r="C23277" s="5">
        <v>3000</v>
      </c>
    </row>
    <row r="23278" spans="1:3" x14ac:dyDescent="0.2">
      <c r="A23278" s="7">
        <v>38956</v>
      </c>
      <c r="B23278">
        <v>2200</v>
      </c>
      <c r="C23278" s="5">
        <v>2000</v>
      </c>
    </row>
    <row r="23279" spans="1:3" x14ac:dyDescent="0.2">
      <c r="A23279" s="7">
        <v>38956</v>
      </c>
      <c r="B23279">
        <v>2300</v>
      </c>
      <c r="C23279" s="5">
        <v>2000</v>
      </c>
    </row>
    <row r="23280" spans="1:3" x14ac:dyDescent="0.2">
      <c r="A23280" s="7">
        <v>38956</v>
      </c>
      <c r="B23280">
        <v>2400</v>
      </c>
      <c r="C23280" s="5">
        <v>1000</v>
      </c>
    </row>
    <row r="23281" spans="1:3" x14ac:dyDescent="0.2">
      <c r="A23281" s="7">
        <v>38957</v>
      </c>
      <c r="B23281">
        <v>100</v>
      </c>
      <c r="C23281" s="5">
        <v>2000</v>
      </c>
    </row>
    <row r="23282" spans="1:3" x14ac:dyDescent="0.2">
      <c r="A23282" s="7">
        <v>38957</v>
      </c>
      <c r="B23282">
        <v>200</v>
      </c>
      <c r="C23282" s="5">
        <v>2000</v>
      </c>
    </row>
    <row r="23283" spans="1:3" x14ac:dyDescent="0.2">
      <c r="A23283" s="7">
        <v>38957</v>
      </c>
      <c r="B23283">
        <v>300</v>
      </c>
      <c r="C23283" s="5">
        <v>2000</v>
      </c>
    </row>
    <row r="23284" spans="1:3" x14ac:dyDescent="0.2">
      <c r="A23284" s="7">
        <v>38957</v>
      </c>
      <c r="B23284">
        <v>400</v>
      </c>
      <c r="C23284" s="5">
        <v>2000</v>
      </c>
    </row>
    <row r="23285" spans="1:3" x14ac:dyDescent="0.2">
      <c r="A23285" s="7">
        <v>38957</v>
      </c>
      <c r="B23285">
        <v>500</v>
      </c>
      <c r="C23285" s="5">
        <v>2000</v>
      </c>
    </row>
    <row r="23286" spans="1:3" x14ac:dyDescent="0.2">
      <c r="A23286" s="7">
        <v>38957</v>
      </c>
      <c r="B23286">
        <v>600</v>
      </c>
      <c r="C23286" s="5">
        <v>1000</v>
      </c>
    </row>
    <row r="23287" spans="1:3" x14ac:dyDescent="0.2">
      <c r="A23287" s="7">
        <v>38957</v>
      </c>
      <c r="B23287">
        <v>700</v>
      </c>
      <c r="C23287" s="5">
        <v>3000</v>
      </c>
    </row>
    <row r="23288" spans="1:3" x14ac:dyDescent="0.2">
      <c r="A23288" s="7">
        <v>38957</v>
      </c>
      <c r="B23288">
        <v>800</v>
      </c>
      <c r="C23288" s="5">
        <v>2000</v>
      </c>
    </row>
    <row r="23289" spans="1:3" x14ac:dyDescent="0.2">
      <c r="A23289" s="7">
        <v>38957</v>
      </c>
      <c r="B23289">
        <v>900</v>
      </c>
      <c r="C23289" s="5">
        <v>2000</v>
      </c>
    </row>
    <row r="23290" spans="1:3" x14ac:dyDescent="0.2">
      <c r="A23290" s="7">
        <v>38957</v>
      </c>
      <c r="B23290">
        <v>1000</v>
      </c>
      <c r="C23290" s="5">
        <v>2000</v>
      </c>
    </row>
    <row r="23291" spans="1:3" x14ac:dyDescent="0.2">
      <c r="A23291" s="7">
        <v>38957</v>
      </c>
      <c r="B23291">
        <v>1100</v>
      </c>
      <c r="C23291" s="5">
        <v>3000</v>
      </c>
    </row>
    <row r="23292" spans="1:3" x14ac:dyDescent="0.2">
      <c r="A23292" s="7">
        <v>38957</v>
      </c>
      <c r="B23292">
        <v>1200</v>
      </c>
      <c r="C23292" s="5">
        <v>3000</v>
      </c>
    </row>
    <row r="23293" spans="1:3" x14ac:dyDescent="0.2">
      <c r="A23293" s="7">
        <v>38957</v>
      </c>
      <c r="B23293">
        <v>1300</v>
      </c>
      <c r="C23293" s="5">
        <v>2000</v>
      </c>
    </row>
    <row r="23294" spans="1:3" x14ac:dyDescent="0.2">
      <c r="A23294" s="7">
        <v>38957</v>
      </c>
      <c r="B23294">
        <v>1400</v>
      </c>
      <c r="C23294" s="5">
        <v>3000</v>
      </c>
    </row>
    <row r="23295" spans="1:3" x14ac:dyDescent="0.2">
      <c r="A23295" s="7">
        <v>38957</v>
      </c>
      <c r="B23295">
        <v>1500</v>
      </c>
      <c r="C23295" s="5">
        <v>3000</v>
      </c>
    </row>
    <row r="23296" spans="1:3" x14ac:dyDescent="0.2">
      <c r="A23296" s="7">
        <v>38957</v>
      </c>
      <c r="B23296">
        <v>1600</v>
      </c>
      <c r="C23296" s="5">
        <v>2000</v>
      </c>
    </row>
    <row r="23297" spans="1:3" x14ac:dyDescent="0.2">
      <c r="A23297" s="7">
        <v>38957</v>
      </c>
      <c r="B23297">
        <v>1700</v>
      </c>
      <c r="C23297" s="5">
        <v>3000</v>
      </c>
    </row>
    <row r="23298" spans="1:3" x14ac:dyDescent="0.2">
      <c r="A23298" s="7">
        <v>38957</v>
      </c>
      <c r="B23298">
        <v>1800</v>
      </c>
      <c r="C23298" s="5">
        <v>3000</v>
      </c>
    </row>
    <row r="23299" spans="1:3" x14ac:dyDescent="0.2">
      <c r="A23299" s="7">
        <v>38957</v>
      </c>
      <c r="B23299">
        <v>1900</v>
      </c>
      <c r="C23299" s="5">
        <v>2000</v>
      </c>
    </row>
    <row r="23300" spans="1:3" x14ac:dyDescent="0.2">
      <c r="A23300" s="7">
        <v>38957</v>
      </c>
      <c r="B23300">
        <v>2000</v>
      </c>
      <c r="C23300" s="5">
        <v>3000</v>
      </c>
    </row>
    <row r="23301" spans="1:3" x14ac:dyDescent="0.2">
      <c r="A23301" s="7">
        <v>38957</v>
      </c>
      <c r="B23301">
        <v>2100</v>
      </c>
      <c r="C23301" s="5">
        <v>3000</v>
      </c>
    </row>
    <row r="23302" spans="1:3" x14ac:dyDescent="0.2">
      <c r="A23302" s="7">
        <v>38957</v>
      </c>
      <c r="B23302">
        <v>2200</v>
      </c>
      <c r="C23302" s="5">
        <v>2000</v>
      </c>
    </row>
    <row r="23303" spans="1:3" x14ac:dyDescent="0.2">
      <c r="A23303" s="7">
        <v>38957</v>
      </c>
      <c r="B23303">
        <v>2300</v>
      </c>
      <c r="C23303" s="5">
        <v>3000</v>
      </c>
    </row>
    <row r="23304" spans="1:3" x14ac:dyDescent="0.2">
      <c r="A23304" s="7">
        <v>38957</v>
      </c>
      <c r="B23304">
        <v>2400</v>
      </c>
      <c r="C23304" s="5">
        <v>2000</v>
      </c>
    </row>
    <row r="23305" spans="1:3" x14ac:dyDescent="0.2">
      <c r="A23305" s="7">
        <v>38958</v>
      </c>
      <c r="B23305">
        <v>100</v>
      </c>
      <c r="C23305" s="5">
        <v>1000</v>
      </c>
    </row>
    <row r="23306" spans="1:3" x14ac:dyDescent="0.2">
      <c r="A23306" s="7">
        <v>38958</v>
      </c>
      <c r="B23306">
        <v>200</v>
      </c>
      <c r="C23306" s="5">
        <v>2000</v>
      </c>
    </row>
    <row r="23307" spans="1:3" x14ac:dyDescent="0.2">
      <c r="A23307" s="7">
        <v>38958</v>
      </c>
      <c r="B23307">
        <v>300</v>
      </c>
      <c r="C23307" s="5">
        <v>1000</v>
      </c>
    </row>
    <row r="23308" spans="1:3" x14ac:dyDescent="0.2">
      <c r="A23308" s="7">
        <v>38958</v>
      </c>
      <c r="B23308">
        <v>400</v>
      </c>
      <c r="C23308" s="5">
        <v>3000</v>
      </c>
    </row>
    <row r="23309" spans="1:3" x14ac:dyDescent="0.2">
      <c r="A23309" s="7">
        <v>38958</v>
      </c>
      <c r="B23309">
        <v>500</v>
      </c>
      <c r="C23309" s="5">
        <v>2000</v>
      </c>
    </row>
    <row r="23310" spans="1:3" x14ac:dyDescent="0.2">
      <c r="A23310" s="7">
        <v>38958</v>
      </c>
      <c r="B23310">
        <v>600</v>
      </c>
      <c r="C23310" s="5">
        <v>2000</v>
      </c>
    </row>
    <row r="23311" spans="1:3" x14ac:dyDescent="0.2">
      <c r="A23311" s="7">
        <v>38958</v>
      </c>
      <c r="B23311">
        <v>700</v>
      </c>
      <c r="C23311" s="5">
        <v>2000</v>
      </c>
    </row>
    <row r="23312" spans="1:3" x14ac:dyDescent="0.2">
      <c r="A23312" s="7">
        <v>38958</v>
      </c>
      <c r="B23312">
        <v>800</v>
      </c>
      <c r="C23312" s="5">
        <v>2000</v>
      </c>
    </row>
    <row r="23313" spans="1:3" x14ac:dyDescent="0.2">
      <c r="A23313" s="7">
        <v>38958</v>
      </c>
      <c r="B23313">
        <v>900</v>
      </c>
      <c r="C23313" s="5">
        <v>2000</v>
      </c>
    </row>
    <row r="23314" spans="1:3" x14ac:dyDescent="0.2">
      <c r="A23314" s="7">
        <v>38958</v>
      </c>
      <c r="B23314">
        <v>1000</v>
      </c>
      <c r="C23314" s="5">
        <v>2000</v>
      </c>
    </row>
    <row r="23315" spans="1:3" x14ac:dyDescent="0.2">
      <c r="A23315" s="7">
        <v>38958</v>
      </c>
      <c r="B23315">
        <v>1100</v>
      </c>
      <c r="C23315" s="5">
        <v>3000</v>
      </c>
    </row>
    <row r="23316" spans="1:3" x14ac:dyDescent="0.2">
      <c r="A23316" s="7">
        <v>38958</v>
      </c>
      <c r="B23316">
        <v>1200</v>
      </c>
      <c r="C23316" s="5">
        <v>2000</v>
      </c>
    </row>
    <row r="23317" spans="1:3" x14ac:dyDescent="0.2">
      <c r="A23317" s="7">
        <v>38958</v>
      </c>
      <c r="B23317">
        <v>1300</v>
      </c>
      <c r="C23317" s="5">
        <v>2000</v>
      </c>
    </row>
    <row r="23318" spans="1:3" x14ac:dyDescent="0.2">
      <c r="A23318" s="7">
        <v>38958</v>
      </c>
      <c r="B23318">
        <v>1400</v>
      </c>
      <c r="C23318" s="5">
        <v>3000</v>
      </c>
    </row>
    <row r="23319" spans="1:3" x14ac:dyDescent="0.2">
      <c r="A23319" s="7">
        <v>38958</v>
      </c>
      <c r="B23319">
        <v>1500</v>
      </c>
      <c r="C23319" s="5">
        <v>2000</v>
      </c>
    </row>
    <row r="23320" spans="1:3" x14ac:dyDescent="0.2">
      <c r="A23320" s="7">
        <v>38958</v>
      </c>
      <c r="B23320">
        <v>1600</v>
      </c>
      <c r="C23320" s="5">
        <v>3000</v>
      </c>
    </row>
    <row r="23321" spans="1:3" x14ac:dyDescent="0.2">
      <c r="A23321" s="7">
        <v>38958</v>
      </c>
      <c r="B23321">
        <v>1700</v>
      </c>
      <c r="C23321" s="5">
        <v>2000</v>
      </c>
    </row>
    <row r="23322" spans="1:3" x14ac:dyDescent="0.2">
      <c r="A23322" s="7">
        <v>38958</v>
      </c>
      <c r="B23322">
        <v>1800</v>
      </c>
      <c r="C23322" s="5">
        <v>2000</v>
      </c>
    </row>
    <row r="23323" spans="1:3" x14ac:dyDescent="0.2">
      <c r="A23323" s="7">
        <v>38958</v>
      </c>
      <c r="B23323">
        <v>1900</v>
      </c>
      <c r="C23323" s="5">
        <v>3000</v>
      </c>
    </row>
    <row r="23324" spans="1:3" x14ac:dyDescent="0.2">
      <c r="A23324" s="7">
        <v>38958</v>
      </c>
      <c r="B23324">
        <v>2000</v>
      </c>
      <c r="C23324" s="5">
        <v>2000</v>
      </c>
    </row>
    <row r="23325" spans="1:3" x14ac:dyDescent="0.2">
      <c r="A23325" s="7">
        <v>38958</v>
      </c>
      <c r="B23325">
        <v>2100</v>
      </c>
      <c r="C23325" s="5">
        <v>2000</v>
      </c>
    </row>
    <row r="23326" spans="1:3" x14ac:dyDescent="0.2">
      <c r="A23326" s="7">
        <v>38958</v>
      </c>
      <c r="B23326">
        <v>2200</v>
      </c>
      <c r="C23326" s="5">
        <v>3000</v>
      </c>
    </row>
    <row r="23327" spans="1:3" x14ac:dyDescent="0.2">
      <c r="A23327" s="7">
        <v>38958</v>
      </c>
      <c r="B23327">
        <v>2300</v>
      </c>
      <c r="C23327" s="5">
        <v>0</v>
      </c>
    </row>
    <row r="23328" spans="1:3" x14ac:dyDescent="0.2">
      <c r="A23328" s="7">
        <v>38958</v>
      </c>
      <c r="B23328">
        <v>2400</v>
      </c>
      <c r="C23328" s="5">
        <v>4000</v>
      </c>
    </row>
    <row r="23329" spans="1:3" x14ac:dyDescent="0.2">
      <c r="A23329" s="7">
        <v>38959</v>
      </c>
      <c r="B23329">
        <v>100</v>
      </c>
      <c r="C23329" s="5">
        <v>2000</v>
      </c>
    </row>
    <row r="23330" spans="1:3" x14ac:dyDescent="0.2">
      <c r="A23330" s="7">
        <v>38959</v>
      </c>
      <c r="B23330">
        <v>200</v>
      </c>
      <c r="C23330" s="5">
        <v>2000</v>
      </c>
    </row>
    <row r="23331" spans="1:3" x14ac:dyDescent="0.2">
      <c r="A23331" s="7">
        <v>38959</v>
      </c>
      <c r="B23331">
        <v>300</v>
      </c>
      <c r="C23331" s="5">
        <v>1000</v>
      </c>
    </row>
    <row r="23332" spans="1:3" x14ac:dyDescent="0.2">
      <c r="A23332" s="7">
        <v>38959</v>
      </c>
      <c r="B23332">
        <v>400</v>
      </c>
      <c r="C23332" s="5">
        <v>2000</v>
      </c>
    </row>
    <row r="23333" spans="1:3" x14ac:dyDescent="0.2">
      <c r="A23333" s="7">
        <v>38959</v>
      </c>
      <c r="B23333">
        <v>500</v>
      </c>
      <c r="C23333" s="5">
        <v>2000</v>
      </c>
    </row>
    <row r="23334" spans="1:3" x14ac:dyDescent="0.2">
      <c r="A23334" s="7">
        <v>38959</v>
      </c>
      <c r="B23334">
        <v>600</v>
      </c>
      <c r="C23334" s="5">
        <v>2000</v>
      </c>
    </row>
    <row r="23335" spans="1:3" x14ac:dyDescent="0.2">
      <c r="A23335" s="7">
        <v>38959</v>
      </c>
      <c r="B23335">
        <v>700</v>
      </c>
      <c r="C23335" s="5">
        <v>2000</v>
      </c>
    </row>
    <row r="23336" spans="1:3" x14ac:dyDescent="0.2">
      <c r="A23336" s="7">
        <v>38959</v>
      </c>
      <c r="B23336">
        <v>800</v>
      </c>
      <c r="C23336" s="5">
        <v>2000</v>
      </c>
    </row>
    <row r="23337" spans="1:3" x14ac:dyDescent="0.2">
      <c r="A23337" s="7">
        <v>38959</v>
      </c>
      <c r="B23337">
        <v>900</v>
      </c>
      <c r="C23337" s="5">
        <v>2000</v>
      </c>
    </row>
    <row r="23338" spans="1:3" x14ac:dyDescent="0.2">
      <c r="A23338" s="7">
        <v>38959</v>
      </c>
      <c r="B23338">
        <v>1000</v>
      </c>
      <c r="C23338" s="5">
        <v>3000</v>
      </c>
    </row>
    <row r="23339" spans="1:3" x14ac:dyDescent="0.2">
      <c r="A23339" s="7">
        <v>38959</v>
      </c>
      <c r="B23339">
        <v>1100</v>
      </c>
      <c r="C23339" s="5">
        <v>2000</v>
      </c>
    </row>
    <row r="23340" spans="1:3" x14ac:dyDescent="0.2">
      <c r="A23340" s="7">
        <v>38959</v>
      </c>
      <c r="B23340">
        <v>1200</v>
      </c>
      <c r="C23340" s="5">
        <v>2000</v>
      </c>
    </row>
    <row r="23341" spans="1:3" x14ac:dyDescent="0.2">
      <c r="A23341" s="7">
        <v>38959</v>
      </c>
      <c r="B23341">
        <v>1300</v>
      </c>
      <c r="C23341" s="5">
        <v>3000</v>
      </c>
    </row>
    <row r="23342" spans="1:3" x14ac:dyDescent="0.2">
      <c r="A23342" s="7">
        <v>38959</v>
      </c>
      <c r="B23342">
        <v>1400</v>
      </c>
      <c r="C23342" s="5">
        <v>2000</v>
      </c>
    </row>
    <row r="23343" spans="1:3" x14ac:dyDescent="0.2">
      <c r="A23343" s="7">
        <v>38959</v>
      </c>
      <c r="B23343">
        <v>1500</v>
      </c>
      <c r="C23343" s="5">
        <v>2000</v>
      </c>
    </row>
    <row r="23344" spans="1:3" x14ac:dyDescent="0.2">
      <c r="A23344" s="7">
        <v>38959</v>
      </c>
      <c r="B23344">
        <v>1600</v>
      </c>
      <c r="C23344" s="5">
        <v>3000</v>
      </c>
    </row>
    <row r="23345" spans="1:3" x14ac:dyDescent="0.2">
      <c r="A23345" s="7">
        <v>38959</v>
      </c>
      <c r="B23345">
        <v>1700</v>
      </c>
      <c r="C23345" s="5">
        <v>2000</v>
      </c>
    </row>
    <row r="23346" spans="1:3" x14ac:dyDescent="0.2">
      <c r="A23346" s="7">
        <v>38959</v>
      </c>
      <c r="B23346">
        <v>1800</v>
      </c>
      <c r="C23346" s="5">
        <v>3000</v>
      </c>
    </row>
    <row r="23347" spans="1:3" x14ac:dyDescent="0.2">
      <c r="A23347" s="7">
        <v>38959</v>
      </c>
      <c r="B23347">
        <v>1900</v>
      </c>
      <c r="C23347" s="5">
        <v>2000</v>
      </c>
    </row>
    <row r="23348" spans="1:3" x14ac:dyDescent="0.2">
      <c r="A23348" s="7">
        <v>38959</v>
      </c>
      <c r="B23348">
        <v>2000</v>
      </c>
      <c r="C23348" s="5">
        <v>2000</v>
      </c>
    </row>
    <row r="23349" spans="1:3" x14ac:dyDescent="0.2">
      <c r="A23349" s="7">
        <v>38959</v>
      </c>
      <c r="B23349">
        <v>2100</v>
      </c>
      <c r="C23349" s="5">
        <v>3000</v>
      </c>
    </row>
    <row r="23350" spans="1:3" x14ac:dyDescent="0.2">
      <c r="A23350" s="7">
        <v>38959</v>
      </c>
      <c r="B23350">
        <v>2200</v>
      </c>
      <c r="C23350" s="5">
        <v>2000</v>
      </c>
    </row>
    <row r="23351" spans="1:3" x14ac:dyDescent="0.2">
      <c r="A23351" s="7">
        <v>38959</v>
      </c>
      <c r="B23351">
        <v>2300</v>
      </c>
      <c r="C23351" s="5">
        <v>2000</v>
      </c>
    </row>
    <row r="23352" spans="1:3" x14ac:dyDescent="0.2">
      <c r="A23352" s="7">
        <v>38959</v>
      </c>
      <c r="B23352">
        <v>2400</v>
      </c>
      <c r="C23352" s="5">
        <v>2000</v>
      </c>
    </row>
    <row r="23353" spans="1:3" x14ac:dyDescent="0.2">
      <c r="A23353" s="7">
        <v>38960</v>
      </c>
      <c r="B23353">
        <v>100</v>
      </c>
      <c r="C23353" s="5">
        <v>2000</v>
      </c>
    </row>
    <row r="23354" spans="1:3" x14ac:dyDescent="0.2">
      <c r="A23354" s="7">
        <v>38960</v>
      </c>
      <c r="B23354">
        <v>200</v>
      </c>
      <c r="C23354" s="5">
        <v>2000</v>
      </c>
    </row>
    <row r="23355" spans="1:3" x14ac:dyDescent="0.2">
      <c r="A23355" s="7">
        <v>38960</v>
      </c>
      <c r="B23355">
        <v>300</v>
      </c>
      <c r="C23355" s="5">
        <v>2000</v>
      </c>
    </row>
    <row r="23356" spans="1:3" x14ac:dyDescent="0.2">
      <c r="A23356" s="7">
        <v>38960</v>
      </c>
      <c r="B23356">
        <v>400</v>
      </c>
      <c r="C23356" s="5">
        <v>2000</v>
      </c>
    </row>
    <row r="23357" spans="1:3" x14ac:dyDescent="0.2">
      <c r="A23357" s="7">
        <v>38960</v>
      </c>
      <c r="B23357">
        <v>500</v>
      </c>
      <c r="C23357" s="5">
        <v>2000</v>
      </c>
    </row>
    <row r="23358" spans="1:3" x14ac:dyDescent="0.2">
      <c r="A23358" s="7">
        <v>38960</v>
      </c>
      <c r="B23358">
        <v>600</v>
      </c>
      <c r="C23358" s="5">
        <v>2000</v>
      </c>
    </row>
    <row r="23359" spans="1:3" x14ac:dyDescent="0.2">
      <c r="A23359" s="7">
        <v>38960</v>
      </c>
      <c r="B23359">
        <v>700</v>
      </c>
      <c r="C23359" s="5">
        <v>2000</v>
      </c>
    </row>
    <row r="23360" spans="1:3" x14ac:dyDescent="0.2">
      <c r="A23360" s="7">
        <v>38960</v>
      </c>
      <c r="B23360">
        <v>800</v>
      </c>
      <c r="C23360" s="5">
        <v>2000</v>
      </c>
    </row>
    <row r="23361" spans="1:3" x14ac:dyDescent="0.2">
      <c r="A23361" s="7">
        <v>38960</v>
      </c>
      <c r="B23361">
        <v>900</v>
      </c>
      <c r="C23361" s="5">
        <v>3000</v>
      </c>
    </row>
    <row r="23362" spans="1:3" x14ac:dyDescent="0.2">
      <c r="A23362" s="7">
        <v>38960</v>
      </c>
      <c r="B23362">
        <v>1000</v>
      </c>
      <c r="C23362" s="5">
        <v>2000</v>
      </c>
    </row>
    <row r="23363" spans="1:3" x14ac:dyDescent="0.2">
      <c r="A23363" s="7">
        <v>38960</v>
      </c>
      <c r="B23363">
        <v>1100</v>
      </c>
      <c r="C23363" s="5">
        <v>3000</v>
      </c>
    </row>
    <row r="23364" spans="1:3" x14ac:dyDescent="0.2">
      <c r="A23364" s="7">
        <v>38960</v>
      </c>
      <c r="B23364">
        <v>1200</v>
      </c>
      <c r="C23364" s="5">
        <v>3000</v>
      </c>
    </row>
    <row r="23365" spans="1:3" x14ac:dyDescent="0.2">
      <c r="A23365" s="7">
        <v>38960</v>
      </c>
      <c r="B23365">
        <v>1300</v>
      </c>
      <c r="C23365" s="5">
        <v>3000</v>
      </c>
    </row>
    <row r="23366" spans="1:3" x14ac:dyDescent="0.2">
      <c r="A23366" s="7">
        <v>38960</v>
      </c>
      <c r="B23366">
        <v>1400</v>
      </c>
      <c r="C23366" s="5">
        <v>3000</v>
      </c>
    </row>
    <row r="23367" spans="1:3" x14ac:dyDescent="0.2">
      <c r="A23367" s="7">
        <v>38960</v>
      </c>
      <c r="B23367">
        <v>1500</v>
      </c>
      <c r="C23367" s="5">
        <v>2000</v>
      </c>
    </row>
    <row r="23368" spans="1:3" x14ac:dyDescent="0.2">
      <c r="A23368" s="7">
        <v>38960</v>
      </c>
      <c r="B23368">
        <v>1600</v>
      </c>
      <c r="C23368" s="5">
        <v>3000</v>
      </c>
    </row>
    <row r="23369" spans="1:3" x14ac:dyDescent="0.2">
      <c r="A23369" s="7">
        <v>38960</v>
      </c>
      <c r="B23369">
        <v>1700</v>
      </c>
      <c r="C23369" s="5">
        <v>3000</v>
      </c>
    </row>
    <row r="23370" spans="1:3" x14ac:dyDescent="0.2">
      <c r="A23370" s="7">
        <v>38960</v>
      </c>
      <c r="B23370">
        <v>1800</v>
      </c>
      <c r="C23370" s="5">
        <v>3000</v>
      </c>
    </row>
    <row r="23371" spans="1:3" x14ac:dyDescent="0.2">
      <c r="A23371" s="7">
        <v>38960</v>
      </c>
      <c r="B23371">
        <v>1900</v>
      </c>
      <c r="C23371" s="5">
        <v>3000</v>
      </c>
    </row>
    <row r="23372" spans="1:3" x14ac:dyDescent="0.2">
      <c r="A23372" s="7">
        <v>38960</v>
      </c>
      <c r="B23372">
        <v>2000</v>
      </c>
      <c r="C23372" s="5">
        <v>2000</v>
      </c>
    </row>
    <row r="23373" spans="1:3" x14ac:dyDescent="0.2">
      <c r="A23373" s="7">
        <v>38960</v>
      </c>
      <c r="B23373">
        <v>2100</v>
      </c>
      <c r="C23373" s="5">
        <v>3000</v>
      </c>
    </row>
    <row r="23374" spans="1:3" x14ac:dyDescent="0.2">
      <c r="A23374" s="7">
        <v>38960</v>
      </c>
      <c r="B23374">
        <v>2200</v>
      </c>
      <c r="C23374" s="5">
        <v>3000</v>
      </c>
    </row>
    <row r="23375" spans="1:3" x14ac:dyDescent="0.2">
      <c r="A23375" s="7">
        <v>38960</v>
      </c>
      <c r="B23375">
        <v>2300</v>
      </c>
      <c r="C23375" s="5">
        <v>2000</v>
      </c>
    </row>
    <row r="23376" spans="1:3" x14ac:dyDescent="0.2">
      <c r="A23376" s="7">
        <v>38960</v>
      </c>
      <c r="B23376">
        <v>2400</v>
      </c>
      <c r="C23376" s="5">
        <v>2000</v>
      </c>
    </row>
    <row r="23377" spans="1:3" x14ac:dyDescent="0.2">
      <c r="A23377" s="7">
        <v>38961</v>
      </c>
      <c r="B23377">
        <v>100</v>
      </c>
      <c r="C23377" s="5">
        <v>4000</v>
      </c>
    </row>
    <row r="23378" spans="1:3" x14ac:dyDescent="0.2">
      <c r="A23378" s="7">
        <v>38961</v>
      </c>
      <c r="B23378">
        <v>200</v>
      </c>
      <c r="C23378" s="5">
        <v>3000</v>
      </c>
    </row>
    <row r="23379" spans="1:3" x14ac:dyDescent="0.2">
      <c r="A23379" s="7">
        <v>38961</v>
      </c>
      <c r="B23379">
        <v>300</v>
      </c>
      <c r="C23379" s="5">
        <v>3000</v>
      </c>
    </row>
    <row r="23380" spans="1:3" x14ac:dyDescent="0.2">
      <c r="A23380" s="7">
        <v>38961</v>
      </c>
      <c r="B23380">
        <v>400</v>
      </c>
      <c r="C23380" s="5">
        <v>3000</v>
      </c>
    </row>
    <row r="23381" spans="1:3" x14ac:dyDescent="0.2">
      <c r="A23381" s="7">
        <v>38961</v>
      </c>
      <c r="B23381">
        <v>500</v>
      </c>
      <c r="C23381" s="5">
        <v>4000</v>
      </c>
    </row>
    <row r="23382" spans="1:3" x14ac:dyDescent="0.2">
      <c r="A23382" s="7">
        <v>38961</v>
      </c>
      <c r="B23382">
        <v>600</v>
      </c>
      <c r="C23382" s="5">
        <v>3000</v>
      </c>
    </row>
    <row r="23383" spans="1:3" x14ac:dyDescent="0.2">
      <c r="A23383" s="7">
        <v>38961</v>
      </c>
      <c r="B23383">
        <v>700</v>
      </c>
      <c r="C23383" s="5">
        <v>4000</v>
      </c>
    </row>
    <row r="23384" spans="1:3" x14ac:dyDescent="0.2">
      <c r="A23384" s="7">
        <v>38961</v>
      </c>
      <c r="B23384">
        <v>800</v>
      </c>
      <c r="C23384" s="5">
        <v>4000</v>
      </c>
    </row>
    <row r="23385" spans="1:3" x14ac:dyDescent="0.2">
      <c r="A23385" s="7">
        <v>38961</v>
      </c>
      <c r="B23385">
        <v>900</v>
      </c>
      <c r="C23385" s="5">
        <v>4000</v>
      </c>
    </row>
    <row r="23386" spans="1:3" x14ac:dyDescent="0.2">
      <c r="A23386" s="7">
        <v>38961</v>
      </c>
      <c r="B23386">
        <v>1000</v>
      </c>
      <c r="C23386" s="5">
        <v>4000</v>
      </c>
    </row>
    <row r="23387" spans="1:3" x14ac:dyDescent="0.2">
      <c r="A23387" s="7">
        <v>38961</v>
      </c>
      <c r="B23387">
        <v>1100</v>
      </c>
      <c r="C23387" s="5">
        <v>5000</v>
      </c>
    </row>
    <row r="23388" spans="1:3" x14ac:dyDescent="0.2">
      <c r="A23388" s="7">
        <v>38961</v>
      </c>
      <c r="B23388">
        <v>1200</v>
      </c>
      <c r="C23388" s="5">
        <v>4000</v>
      </c>
    </row>
    <row r="23389" spans="1:3" x14ac:dyDescent="0.2">
      <c r="A23389" s="7">
        <v>38961</v>
      </c>
      <c r="B23389">
        <v>1300</v>
      </c>
      <c r="C23389" s="5">
        <v>4000</v>
      </c>
    </row>
    <row r="23390" spans="1:3" x14ac:dyDescent="0.2">
      <c r="A23390" s="7">
        <v>38961</v>
      </c>
      <c r="B23390">
        <v>1400</v>
      </c>
      <c r="C23390" s="5">
        <v>5000</v>
      </c>
    </row>
    <row r="23391" spans="1:3" x14ac:dyDescent="0.2">
      <c r="A23391" s="7">
        <v>38961</v>
      </c>
      <c r="B23391">
        <v>1500</v>
      </c>
      <c r="C23391" s="5">
        <v>4000</v>
      </c>
    </row>
    <row r="23392" spans="1:3" x14ac:dyDescent="0.2">
      <c r="A23392" s="7">
        <v>38961</v>
      </c>
      <c r="B23392">
        <v>1600</v>
      </c>
      <c r="C23392" s="5">
        <v>5000</v>
      </c>
    </row>
    <row r="23393" spans="1:3" x14ac:dyDescent="0.2">
      <c r="A23393" s="7">
        <v>38961</v>
      </c>
      <c r="B23393">
        <v>1700</v>
      </c>
      <c r="C23393" s="5">
        <v>4000</v>
      </c>
    </row>
    <row r="23394" spans="1:3" x14ac:dyDescent="0.2">
      <c r="A23394" s="7">
        <v>38961</v>
      </c>
      <c r="B23394">
        <v>1800</v>
      </c>
      <c r="C23394" s="5">
        <v>3000</v>
      </c>
    </row>
    <row r="23395" spans="1:3" x14ac:dyDescent="0.2">
      <c r="A23395" s="7">
        <v>38961</v>
      </c>
      <c r="B23395">
        <v>1900</v>
      </c>
      <c r="C23395" s="5">
        <v>5000</v>
      </c>
    </row>
    <row r="23396" spans="1:3" x14ac:dyDescent="0.2">
      <c r="A23396" s="7">
        <v>38961</v>
      </c>
      <c r="B23396">
        <v>2000</v>
      </c>
      <c r="C23396" s="5">
        <v>4000</v>
      </c>
    </row>
    <row r="23397" spans="1:3" x14ac:dyDescent="0.2">
      <c r="A23397" s="7">
        <v>38961</v>
      </c>
      <c r="B23397">
        <v>2100</v>
      </c>
      <c r="C23397" s="5">
        <v>4000</v>
      </c>
    </row>
    <row r="23398" spans="1:3" x14ac:dyDescent="0.2">
      <c r="A23398" s="7">
        <v>38961</v>
      </c>
      <c r="B23398">
        <v>2200</v>
      </c>
      <c r="C23398" s="5">
        <v>5000</v>
      </c>
    </row>
    <row r="23399" spans="1:3" x14ac:dyDescent="0.2">
      <c r="A23399" s="7">
        <v>38961</v>
      </c>
      <c r="B23399">
        <v>2300</v>
      </c>
      <c r="C23399" s="5">
        <v>4000</v>
      </c>
    </row>
    <row r="23400" spans="1:3" x14ac:dyDescent="0.2">
      <c r="A23400" s="7">
        <v>38961</v>
      </c>
      <c r="B23400">
        <v>2400</v>
      </c>
      <c r="C23400" s="5">
        <v>3000</v>
      </c>
    </row>
    <row r="23401" spans="1:3" x14ac:dyDescent="0.2">
      <c r="A23401" s="7">
        <v>38962</v>
      </c>
      <c r="B23401">
        <v>100</v>
      </c>
      <c r="C23401" s="5">
        <v>4000</v>
      </c>
    </row>
    <row r="23402" spans="1:3" x14ac:dyDescent="0.2">
      <c r="A23402" s="7">
        <v>38962</v>
      </c>
      <c r="B23402">
        <v>200</v>
      </c>
      <c r="C23402" s="5">
        <v>3000</v>
      </c>
    </row>
    <row r="23403" spans="1:3" x14ac:dyDescent="0.2">
      <c r="A23403" s="7">
        <v>38962</v>
      </c>
      <c r="B23403">
        <v>300</v>
      </c>
      <c r="C23403" s="5">
        <v>3000</v>
      </c>
    </row>
    <row r="23404" spans="1:3" x14ac:dyDescent="0.2">
      <c r="A23404" s="7">
        <v>38962</v>
      </c>
      <c r="B23404">
        <v>400</v>
      </c>
      <c r="C23404" s="5">
        <v>3000</v>
      </c>
    </row>
    <row r="23405" spans="1:3" x14ac:dyDescent="0.2">
      <c r="A23405" s="7">
        <v>38962</v>
      </c>
      <c r="B23405">
        <v>500</v>
      </c>
      <c r="C23405" s="5">
        <v>3000</v>
      </c>
    </row>
    <row r="23406" spans="1:3" x14ac:dyDescent="0.2">
      <c r="A23406" s="7">
        <v>38962</v>
      </c>
      <c r="B23406">
        <v>600</v>
      </c>
      <c r="C23406" s="5">
        <v>3000</v>
      </c>
    </row>
    <row r="23407" spans="1:3" x14ac:dyDescent="0.2">
      <c r="A23407" s="7">
        <v>38962</v>
      </c>
      <c r="B23407">
        <v>700</v>
      </c>
      <c r="C23407" s="5">
        <v>3000</v>
      </c>
    </row>
    <row r="23408" spans="1:3" x14ac:dyDescent="0.2">
      <c r="A23408" s="7">
        <v>38962</v>
      </c>
      <c r="B23408">
        <v>800</v>
      </c>
      <c r="C23408" s="5">
        <v>4000</v>
      </c>
    </row>
    <row r="23409" spans="1:3" x14ac:dyDescent="0.2">
      <c r="A23409" s="7">
        <v>38962</v>
      </c>
      <c r="B23409">
        <v>900</v>
      </c>
      <c r="C23409" s="5">
        <v>4000</v>
      </c>
    </row>
    <row r="23410" spans="1:3" x14ac:dyDescent="0.2">
      <c r="A23410" s="7">
        <v>38962</v>
      </c>
      <c r="B23410">
        <v>1000</v>
      </c>
      <c r="C23410" s="5">
        <v>4000</v>
      </c>
    </row>
    <row r="23411" spans="1:3" x14ac:dyDescent="0.2">
      <c r="A23411" s="7">
        <v>38962</v>
      </c>
      <c r="B23411">
        <v>1100</v>
      </c>
      <c r="C23411" s="5">
        <v>4000</v>
      </c>
    </row>
    <row r="23412" spans="1:3" x14ac:dyDescent="0.2">
      <c r="A23412" s="7">
        <v>38962</v>
      </c>
      <c r="B23412">
        <v>1200</v>
      </c>
      <c r="C23412" s="5">
        <v>3000</v>
      </c>
    </row>
    <row r="23413" spans="1:3" x14ac:dyDescent="0.2">
      <c r="A23413" s="7">
        <v>38962</v>
      </c>
      <c r="B23413">
        <v>1300</v>
      </c>
      <c r="C23413" s="5">
        <v>5000</v>
      </c>
    </row>
    <row r="23414" spans="1:3" x14ac:dyDescent="0.2">
      <c r="A23414" s="7">
        <v>38962</v>
      </c>
      <c r="B23414">
        <v>1400</v>
      </c>
      <c r="C23414" s="5">
        <v>4000</v>
      </c>
    </row>
    <row r="23415" spans="1:3" x14ac:dyDescent="0.2">
      <c r="A23415" s="7">
        <v>38962</v>
      </c>
      <c r="B23415">
        <v>1500</v>
      </c>
      <c r="C23415" s="5">
        <v>4000</v>
      </c>
    </row>
    <row r="23416" spans="1:3" x14ac:dyDescent="0.2">
      <c r="A23416" s="7">
        <v>38962</v>
      </c>
      <c r="B23416">
        <v>1600</v>
      </c>
      <c r="C23416" s="5">
        <v>4000</v>
      </c>
    </row>
    <row r="23417" spans="1:3" x14ac:dyDescent="0.2">
      <c r="A23417" s="7">
        <v>38962</v>
      </c>
      <c r="B23417">
        <v>1700</v>
      </c>
      <c r="C23417" s="5">
        <v>4000</v>
      </c>
    </row>
    <row r="23418" spans="1:3" x14ac:dyDescent="0.2">
      <c r="A23418" s="7">
        <v>38962</v>
      </c>
      <c r="B23418">
        <v>1800</v>
      </c>
      <c r="C23418" s="5">
        <v>3000</v>
      </c>
    </row>
    <row r="23419" spans="1:3" x14ac:dyDescent="0.2">
      <c r="A23419" s="7">
        <v>38962</v>
      </c>
      <c r="B23419">
        <v>1900</v>
      </c>
      <c r="C23419" s="5">
        <v>4000</v>
      </c>
    </row>
    <row r="23420" spans="1:3" x14ac:dyDescent="0.2">
      <c r="A23420" s="7">
        <v>38962</v>
      </c>
      <c r="B23420">
        <v>2000</v>
      </c>
      <c r="C23420" s="5">
        <v>4000</v>
      </c>
    </row>
    <row r="23421" spans="1:3" x14ac:dyDescent="0.2">
      <c r="A23421" s="7">
        <v>38962</v>
      </c>
      <c r="B23421">
        <v>2100</v>
      </c>
      <c r="C23421" s="5">
        <v>4000</v>
      </c>
    </row>
    <row r="23422" spans="1:3" x14ac:dyDescent="0.2">
      <c r="A23422" s="7">
        <v>38962</v>
      </c>
      <c r="B23422">
        <v>2200</v>
      </c>
      <c r="C23422" s="5">
        <v>5000</v>
      </c>
    </row>
    <row r="23423" spans="1:3" x14ac:dyDescent="0.2">
      <c r="A23423" s="7">
        <v>38962</v>
      </c>
      <c r="B23423">
        <v>2300</v>
      </c>
      <c r="C23423" s="5">
        <v>3000</v>
      </c>
    </row>
    <row r="23424" spans="1:3" x14ac:dyDescent="0.2">
      <c r="A23424" s="7">
        <v>38962</v>
      </c>
      <c r="B23424">
        <v>2400</v>
      </c>
      <c r="C23424" s="5">
        <v>3000</v>
      </c>
    </row>
    <row r="23425" spans="1:3" x14ac:dyDescent="0.2">
      <c r="A23425" s="7">
        <v>38963</v>
      </c>
      <c r="B23425">
        <v>100</v>
      </c>
      <c r="C23425" s="5">
        <v>4000</v>
      </c>
    </row>
    <row r="23426" spans="1:3" x14ac:dyDescent="0.2">
      <c r="A23426" s="7">
        <v>38963</v>
      </c>
      <c r="B23426">
        <v>200</v>
      </c>
      <c r="C23426" s="5">
        <v>3000</v>
      </c>
    </row>
    <row r="23427" spans="1:3" x14ac:dyDescent="0.2">
      <c r="A23427" s="7">
        <v>38963</v>
      </c>
      <c r="B23427">
        <v>300</v>
      </c>
      <c r="C23427" s="5">
        <v>3000</v>
      </c>
    </row>
    <row r="23428" spans="1:3" x14ac:dyDescent="0.2">
      <c r="A23428" s="7">
        <v>38963</v>
      </c>
      <c r="B23428">
        <v>400</v>
      </c>
      <c r="C23428" s="5">
        <v>1000</v>
      </c>
    </row>
    <row r="23429" spans="1:3" x14ac:dyDescent="0.2">
      <c r="A23429" s="7">
        <v>38963</v>
      </c>
      <c r="B23429">
        <v>500</v>
      </c>
      <c r="C23429" s="5">
        <v>3000</v>
      </c>
    </row>
    <row r="23430" spans="1:3" x14ac:dyDescent="0.2">
      <c r="A23430" s="7">
        <v>38963</v>
      </c>
      <c r="B23430">
        <v>600</v>
      </c>
      <c r="C23430" s="5">
        <v>5000</v>
      </c>
    </row>
    <row r="23431" spans="1:3" x14ac:dyDescent="0.2">
      <c r="A23431" s="7">
        <v>38963</v>
      </c>
      <c r="B23431">
        <v>700</v>
      </c>
      <c r="C23431" s="5">
        <v>4000</v>
      </c>
    </row>
    <row r="23432" spans="1:3" x14ac:dyDescent="0.2">
      <c r="A23432" s="7">
        <v>38963</v>
      </c>
      <c r="B23432">
        <v>800</v>
      </c>
      <c r="C23432" s="5">
        <v>3000</v>
      </c>
    </row>
    <row r="23433" spans="1:3" x14ac:dyDescent="0.2">
      <c r="A23433" s="7">
        <v>38963</v>
      </c>
      <c r="B23433">
        <v>900</v>
      </c>
      <c r="C23433" s="5">
        <v>3000</v>
      </c>
    </row>
    <row r="23434" spans="1:3" x14ac:dyDescent="0.2">
      <c r="A23434" s="7">
        <v>38963</v>
      </c>
      <c r="B23434">
        <v>1000</v>
      </c>
      <c r="C23434" s="5">
        <v>3000</v>
      </c>
    </row>
    <row r="23435" spans="1:3" x14ac:dyDescent="0.2">
      <c r="A23435" s="7">
        <v>38963</v>
      </c>
      <c r="B23435">
        <v>1100</v>
      </c>
      <c r="C23435" s="5">
        <v>4000</v>
      </c>
    </row>
    <row r="23436" spans="1:3" x14ac:dyDescent="0.2">
      <c r="A23436" s="7">
        <v>38963</v>
      </c>
      <c r="B23436">
        <v>1200</v>
      </c>
      <c r="C23436" s="5">
        <v>5000</v>
      </c>
    </row>
    <row r="23437" spans="1:3" x14ac:dyDescent="0.2">
      <c r="A23437" s="7">
        <v>38963</v>
      </c>
      <c r="B23437">
        <v>1300</v>
      </c>
      <c r="C23437" s="5">
        <v>4000</v>
      </c>
    </row>
    <row r="23438" spans="1:3" x14ac:dyDescent="0.2">
      <c r="A23438" s="7">
        <v>38963</v>
      </c>
      <c r="B23438">
        <v>1400</v>
      </c>
      <c r="C23438" s="5">
        <v>4000</v>
      </c>
    </row>
    <row r="23439" spans="1:3" x14ac:dyDescent="0.2">
      <c r="A23439" s="7">
        <v>38963</v>
      </c>
      <c r="B23439">
        <v>1500</v>
      </c>
      <c r="C23439" s="5">
        <v>4000</v>
      </c>
    </row>
    <row r="23440" spans="1:3" x14ac:dyDescent="0.2">
      <c r="A23440" s="7">
        <v>38963</v>
      </c>
      <c r="B23440">
        <v>1600</v>
      </c>
      <c r="C23440" s="5">
        <v>3000</v>
      </c>
    </row>
    <row r="23441" spans="1:3" x14ac:dyDescent="0.2">
      <c r="A23441" s="7">
        <v>38963</v>
      </c>
      <c r="B23441">
        <v>1700</v>
      </c>
      <c r="C23441" s="5">
        <v>4000</v>
      </c>
    </row>
    <row r="23442" spans="1:3" x14ac:dyDescent="0.2">
      <c r="A23442" s="7">
        <v>38963</v>
      </c>
      <c r="B23442">
        <v>1800</v>
      </c>
      <c r="C23442" s="5">
        <v>4000</v>
      </c>
    </row>
    <row r="23443" spans="1:3" x14ac:dyDescent="0.2">
      <c r="A23443" s="7">
        <v>38963</v>
      </c>
      <c r="B23443">
        <v>1900</v>
      </c>
      <c r="C23443" s="5">
        <v>4000</v>
      </c>
    </row>
    <row r="23444" spans="1:3" x14ac:dyDescent="0.2">
      <c r="A23444" s="7">
        <v>38963</v>
      </c>
      <c r="B23444">
        <v>2000</v>
      </c>
      <c r="C23444" s="5">
        <v>4000</v>
      </c>
    </row>
    <row r="23445" spans="1:3" x14ac:dyDescent="0.2">
      <c r="A23445" s="7">
        <v>38963</v>
      </c>
      <c r="B23445">
        <v>2100</v>
      </c>
      <c r="C23445" s="5">
        <v>3000</v>
      </c>
    </row>
    <row r="23446" spans="1:3" x14ac:dyDescent="0.2">
      <c r="A23446" s="7">
        <v>38963</v>
      </c>
      <c r="B23446">
        <v>2200</v>
      </c>
      <c r="C23446" s="5">
        <v>5000</v>
      </c>
    </row>
    <row r="23447" spans="1:3" x14ac:dyDescent="0.2">
      <c r="A23447" s="7">
        <v>38963</v>
      </c>
      <c r="B23447">
        <v>2300</v>
      </c>
      <c r="C23447" s="5">
        <v>3000</v>
      </c>
    </row>
    <row r="23448" spans="1:3" x14ac:dyDescent="0.2">
      <c r="A23448" s="7">
        <v>38963</v>
      </c>
      <c r="B23448">
        <v>2400</v>
      </c>
      <c r="C23448" s="5">
        <v>3000</v>
      </c>
    </row>
    <row r="23449" spans="1:3" x14ac:dyDescent="0.2">
      <c r="A23449" s="7">
        <v>38964</v>
      </c>
      <c r="B23449">
        <v>100</v>
      </c>
      <c r="C23449" s="5">
        <v>4000</v>
      </c>
    </row>
    <row r="23450" spans="1:3" x14ac:dyDescent="0.2">
      <c r="A23450" s="7">
        <v>38964</v>
      </c>
      <c r="B23450">
        <v>200</v>
      </c>
      <c r="C23450" s="5">
        <v>2000</v>
      </c>
    </row>
    <row r="23451" spans="1:3" x14ac:dyDescent="0.2">
      <c r="A23451" s="7">
        <v>38964</v>
      </c>
      <c r="B23451">
        <v>300</v>
      </c>
      <c r="C23451" s="5">
        <v>4000</v>
      </c>
    </row>
    <row r="23452" spans="1:3" x14ac:dyDescent="0.2">
      <c r="A23452" s="7">
        <v>38964</v>
      </c>
      <c r="B23452">
        <v>400</v>
      </c>
      <c r="C23452" s="5">
        <v>3000</v>
      </c>
    </row>
    <row r="23453" spans="1:3" x14ac:dyDescent="0.2">
      <c r="A23453" s="7">
        <v>38964</v>
      </c>
      <c r="B23453">
        <v>500</v>
      </c>
      <c r="C23453" s="5">
        <v>2000</v>
      </c>
    </row>
    <row r="23454" spans="1:3" x14ac:dyDescent="0.2">
      <c r="A23454" s="7">
        <v>38964</v>
      </c>
      <c r="B23454">
        <v>600</v>
      </c>
      <c r="C23454" s="5">
        <v>4000</v>
      </c>
    </row>
    <row r="23455" spans="1:3" x14ac:dyDescent="0.2">
      <c r="A23455" s="7">
        <v>38964</v>
      </c>
      <c r="B23455">
        <v>700</v>
      </c>
      <c r="C23455" s="5">
        <v>3000</v>
      </c>
    </row>
    <row r="23456" spans="1:3" x14ac:dyDescent="0.2">
      <c r="A23456" s="7">
        <v>38964</v>
      </c>
      <c r="B23456">
        <v>800</v>
      </c>
      <c r="C23456" s="5">
        <v>4000</v>
      </c>
    </row>
    <row r="23457" spans="1:3" x14ac:dyDescent="0.2">
      <c r="A23457" s="7">
        <v>38964</v>
      </c>
      <c r="B23457">
        <v>900</v>
      </c>
      <c r="C23457" s="5">
        <v>4000</v>
      </c>
    </row>
    <row r="23458" spans="1:3" x14ac:dyDescent="0.2">
      <c r="A23458" s="7">
        <v>38964</v>
      </c>
      <c r="B23458">
        <v>1000</v>
      </c>
      <c r="C23458" s="5">
        <v>2000</v>
      </c>
    </row>
    <row r="23459" spans="1:3" x14ac:dyDescent="0.2">
      <c r="A23459" s="7">
        <v>38964</v>
      </c>
      <c r="B23459">
        <v>1100</v>
      </c>
      <c r="C23459" s="5">
        <v>5000</v>
      </c>
    </row>
    <row r="23460" spans="1:3" x14ac:dyDescent="0.2">
      <c r="A23460" s="7">
        <v>38964</v>
      </c>
      <c r="B23460">
        <v>1200</v>
      </c>
      <c r="C23460" s="5">
        <v>6000</v>
      </c>
    </row>
    <row r="23461" spans="1:3" x14ac:dyDescent="0.2">
      <c r="A23461" s="7">
        <v>38964</v>
      </c>
      <c r="B23461">
        <v>1300</v>
      </c>
      <c r="C23461" s="5">
        <v>3000</v>
      </c>
    </row>
    <row r="23462" spans="1:3" x14ac:dyDescent="0.2">
      <c r="A23462" s="7">
        <v>38964</v>
      </c>
      <c r="B23462">
        <v>1400</v>
      </c>
      <c r="C23462" s="5">
        <v>4000</v>
      </c>
    </row>
    <row r="23463" spans="1:3" x14ac:dyDescent="0.2">
      <c r="A23463" s="7">
        <v>38964</v>
      </c>
      <c r="B23463">
        <v>1500</v>
      </c>
      <c r="C23463" s="5">
        <v>5000</v>
      </c>
    </row>
    <row r="23464" spans="1:3" x14ac:dyDescent="0.2">
      <c r="A23464" s="7">
        <v>38964</v>
      </c>
      <c r="B23464">
        <v>1600</v>
      </c>
      <c r="C23464" s="5">
        <v>4000</v>
      </c>
    </row>
    <row r="23465" spans="1:3" x14ac:dyDescent="0.2">
      <c r="A23465" s="7">
        <v>38964</v>
      </c>
      <c r="B23465">
        <v>1700</v>
      </c>
      <c r="C23465" s="5">
        <v>4000</v>
      </c>
    </row>
    <row r="23466" spans="1:3" x14ac:dyDescent="0.2">
      <c r="A23466" s="7">
        <v>38964</v>
      </c>
      <c r="B23466">
        <v>1800</v>
      </c>
      <c r="C23466" s="5">
        <v>5000</v>
      </c>
    </row>
    <row r="23467" spans="1:3" x14ac:dyDescent="0.2">
      <c r="A23467" s="7">
        <v>38964</v>
      </c>
      <c r="B23467">
        <v>1900</v>
      </c>
      <c r="C23467" s="5">
        <v>4000</v>
      </c>
    </row>
    <row r="23468" spans="1:3" x14ac:dyDescent="0.2">
      <c r="A23468" s="7">
        <v>38964</v>
      </c>
      <c r="B23468">
        <v>2000</v>
      </c>
      <c r="C23468" s="5">
        <v>3000</v>
      </c>
    </row>
    <row r="23469" spans="1:3" x14ac:dyDescent="0.2">
      <c r="A23469" s="7">
        <v>38964</v>
      </c>
      <c r="B23469">
        <v>2100</v>
      </c>
      <c r="C23469" s="5">
        <v>5000</v>
      </c>
    </row>
    <row r="23470" spans="1:3" x14ac:dyDescent="0.2">
      <c r="A23470" s="7">
        <v>38964</v>
      </c>
      <c r="B23470">
        <v>2200</v>
      </c>
      <c r="C23470" s="5">
        <v>4000</v>
      </c>
    </row>
    <row r="23471" spans="1:3" x14ac:dyDescent="0.2">
      <c r="A23471" s="7">
        <v>38964</v>
      </c>
      <c r="B23471">
        <v>2300</v>
      </c>
      <c r="C23471" s="5">
        <v>4000</v>
      </c>
    </row>
    <row r="23472" spans="1:3" x14ac:dyDescent="0.2">
      <c r="A23472" s="7">
        <v>38964</v>
      </c>
      <c r="B23472">
        <v>2400</v>
      </c>
      <c r="C23472" s="5">
        <v>3000</v>
      </c>
    </row>
    <row r="23473" spans="1:3" x14ac:dyDescent="0.2">
      <c r="A23473" s="7">
        <v>38965</v>
      </c>
      <c r="B23473">
        <v>100</v>
      </c>
      <c r="C23473" s="5">
        <v>3000</v>
      </c>
    </row>
    <row r="23474" spans="1:3" x14ac:dyDescent="0.2">
      <c r="A23474" s="7">
        <v>38965</v>
      </c>
      <c r="B23474">
        <v>200</v>
      </c>
      <c r="C23474" s="5">
        <v>4000</v>
      </c>
    </row>
    <row r="23475" spans="1:3" x14ac:dyDescent="0.2">
      <c r="A23475" s="7">
        <v>38965</v>
      </c>
      <c r="B23475">
        <v>300</v>
      </c>
      <c r="C23475" s="5">
        <v>3000</v>
      </c>
    </row>
    <row r="23476" spans="1:3" x14ac:dyDescent="0.2">
      <c r="A23476" s="7">
        <v>38965</v>
      </c>
      <c r="B23476">
        <v>400</v>
      </c>
      <c r="C23476" s="5">
        <v>4000</v>
      </c>
    </row>
    <row r="23477" spans="1:3" x14ac:dyDescent="0.2">
      <c r="A23477" s="7">
        <v>38965</v>
      </c>
      <c r="B23477">
        <v>500</v>
      </c>
      <c r="C23477" s="5">
        <v>3000</v>
      </c>
    </row>
    <row r="23478" spans="1:3" x14ac:dyDescent="0.2">
      <c r="A23478" s="7">
        <v>38965</v>
      </c>
      <c r="B23478">
        <v>600</v>
      </c>
      <c r="C23478" s="5">
        <v>4000</v>
      </c>
    </row>
    <row r="23479" spans="1:3" x14ac:dyDescent="0.2">
      <c r="A23479" s="7">
        <v>38965</v>
      </c>
      <c r="B23479">
        <v>700</v>
      </c>
      <c r="C23479" s="5">
        <v>4000</v>
      </c>
    </row>
    <row r="23480" spans="1:3" x14ac:dyDescent="0.2">
      <c r="A23480" s="7">
        <v>38965</v>
      </c>
      <c r="B23480">
        <v>800</v>
      </c>
      <c r="C23480" s="5">
        <v>4000</v>
      </c>
    </row>
    <row r="23481" spans="1:3" x14ac:dyDescent="0.2">
      <c r="A23481" s="7">
        <v>38965</v>
      </c>
      <c r="B23481">
        <v>900</v>
      </c>
      <c r="C23481" s="5">
        <v>5000</v>
      </c>
    </row>
    <row r="23482" spans="1:3" x14ac:dyDescent="0.2">
      <c r="A23482" s="7">
        <v>38965</v>
      </c>
      <c r="B23482">
        <v>1000</v>
      </c>
      <c r="C23482" s="5">
        <v>4000</v>
      </c>
    </row>
    <row r="23483" spans="1:3" x14ac:dyDescent="0.2">
      <c r="A23483" s="7">
        <v>38965</v>
      </c>
      <c r="B23483">
        <v>1100</v>
      </c>
      <c r="C23483" s="5">
        <v>5000</v>
      </c>
    </row>
    <row r="23484" spans="1:3" x14ac:dyDescent="0.2">
      <c r="A23484" s="7">
        <v>38965</v>
      </c>
      <c r="B23484">
        <v>1200</v>
      </c>
      <c r="C23484" s="5">
        <v>5000</v>
      </c>
    </row>
    <row r="23485" spans="1:3" x14ac:dyDescent="0.2">
      <c r="A23485" s="7">
        <v>38965</v>
      </c>
      <c r="B23485">
        <v>1300</v>
      </c>
      <c r="C23485" s="5">
        <v>5000</v>
      </c>
    </row>
    <row r="23486" spans="1:3" x14ac:dyDescent="0.2">
      <c r="A23486" s="7">
        <v>38965</v>
      </c>
      <c r="B23486">
        <v>1400</v>
      </c>
      <c r="C23486" s="5">
        <v>5000</v>
      </c>
    </row>
    <row r="23487" spans="1:3" x14ac:dyDescent="0.2">
      <c r="A23487" s="7">
        <v>38965</v>
      </c>
      <c r="B23487">
        <v>1500</v>
      </c>
      <c r="C23487" s="5">
        <v>6000</v>
      </c>
    </row>
    <row r="23488" spans="1:3" x14ac:dyDescent="0.2">
      <c r="A23488" s="7">
        <v>38965</v>
      </c>
      <c r="B23488">
        <v>1600</v>
      </c>
      <c r="C23488" s="5">
        <v>4000</v>
      </c>
    </row>
    <row r="23489" spans="1:3" x14ac:dyDescent="0.2">
      <c r="A23489" s="7">
        <v>38965</v>
      </c>
      <c r="B23489">
        <v>1700</v>
      </c>
      <c r="C23489" s="5">
        <v>5000</v>
      </c>
    </row>
    <row r="23490" spans="1:3" x14ac:dyDescent="0.2">
      <c r="A23490" s="7">
        <v>38965</v>
      </c>
      <c r="B23490">
        <v>1800</v>
      </c>
      <c r="C23490" s="5">
        <v>5000</v>
      </c>
    </row>
    <row r="23491" spans="1:3" x14ac:dyDescent="0.2">
      <c r="A23491" s="7">
        <v>38965</v>
      </c>
      <c r="B23491">
        <v>1900</v>
      </c>
      <c r="C23491" s="5">
        <v>5000</v>
      </c>
    </row>
    <row r="23492" spans="1:3" x14ac:dyDescent="0.2">
      <c r="A23492" s="7">
        <v>38965</v>
      </c>
      <c r="B23492">
        <v>2000</v>
      </c>
      <c r="C23492" s="5">
        <v>5000</v>
      </c>
    </row>
    <row r="23493" spans="1:3" x14ac:dyDescent="0.2">
      <c r="A23493" s="7">
        <v>38965</v>
      </c>
      <c r="B23493">
        <v>2100</v>
      </c>
      <c r="C23493" s="5">
        <v>5000</v>
      </c>
    </row>
    <row r="23494" spans="1:3" x14ac:dyDescent="0.2">
      <c r="A23494" s="7">
        <v>38965</v>
      </c>
      <c r="B23494">
        <v>2200</v>
      </c>
      <c r="C23494" s="5">
        <v>5000</v>
      </c>
    </row>
    <row r="23495" spans="1:3" x14ac:dyDescent="0.2">
      <c r="A23495" s="7">
        <v>38965</v>
      </c>
      <c r="B23495">
        <v>2300</v>
      </c>
      <c r="C23495" s="5">
        <v>4000</v>
      </c>
    </row>
    <row r="23496" spans="1:3" x14ac:dyDescent="0.2">
      <c r="A23496" s="7">
        <v>38965</v>
      </c>
      <c r="B23496">
        <v>2400</v>
      </c>
      <c r="C23496" s="5">
        <v>4000</v>
      </c>
    </row>
    <row r="23497" spans="1:3" x14ac:dyDescent="0.2">
      <c r="A23497" s="7">
        <v>38966</v>
      </c>
      <c r="B23497">
        <v>100</v>
      </c>
      <c r="C23497" s="5">
        <v>4000</v>
      </c>
    </row>
    <row r="23498" spans="1:3" x14ac:dyDescent="0.2">
      <c r="A23498" s="7">
        <v>38966</v>
      </c>
      <c r="B23498">
        <v>200</v>
      </c>
      <c r="C23498" s="5">
        <v>2000</v>
      </c>
    </row>
    <row r="23499" spans="1:3" x14ac:dyDescent="0.2">
      <c r="A23499" s="7">
        <v>38966</v>
      </c>
      <c r="B23499">
        <v>300</v>
      </c>
      <c r="C23499" s="5">
        <v>4000</v>
      </c>
    </row>
    <row r="23500" spans="1:3" x14ac:dyDescent="0.2">
      <c r="A23500" s="7">
        <v>38966</v>
      </c>
      <c r="B23500">
        <v>400</v>
      </c>
      <c r="C23500" s="5">
        <v>4000</v>
      </c>
    </row>
    <row r="23501" spans="1:3" x14ac:dyDescent="0.2">
      <c r="A23501" s="7">
        <v>38966</v>
      </c>
      <c r="B23501">
        <v>500</v>
      </c>
      <c r="C23501" s="5">
        <v>2000</v>
      </c>
    </row>
    <row r="23502" spans="1:3" x14ac:dyDescent="0.2">
      <c r="A23502" s="7">
        <v>38966</v>
      </c>
      <c r="B23502">
        <v>600</v>
      </c>
      <c r="C23502" s="5">
        <v>4000</v>
      </c>
    </row>
    <row r="23503" spans="1:3" x14ac:dyDescent="0.2">
      <c r="A23503" s="7">
        <v>38966</v>
      </c>
      <c r="B23503">
        <v>700</v>
      </c>
      <c r="C23503" s="5">
        <v>4000</v>
      </c>
    </row>
    <row r="23504" spans="1:3" x14ac:dyDescent="0.2">
      <c r="A23504" s="7">
        <v>38966</v>
      </c>
      <c r="B23504">
        <v>800</v>
      </c>
      <c r="C23504" s="5">
        <v>4000</v>
      </c>
    </row>
    <row r="23505" spans="1:3" x14ac:dyDescent="0.2">
      <c r="A23505" s="7">
        <v>38966</v>
      </c>
      <c r="B23505">
        <v>900</v>
      </c>
      <c r="C23505" s="5">
        <v>4000</v>
      </c>
    </row>
    <row r="23506" spans="1:3" x14ac:dyDescent="0.2">
      <c r="A23506" s="7">
        <v>38966</v>
      </c>
      <c r="B23506">
        <v>1000</v>
      </c>
      <c r="C23506" s="5">
        <v>4000</v>
      </c>
    </row>
    <row r="23507" spans="1:3" x14ac:dyDescent="0.2">
      <c r="A23507" s="7">
        <v>38966</v>
      </c>
      <c r="B23507">
        <v>1100</v>
      </c>
      <c r="C23507" s="5">
        <v>5000</v>
      </c>
    </row>
    <row r="23508" spans="1:3" x14ac:dyDescent="0.2">
      <c r="A23508" s="7">
        <v>38966</v>
      </c>
      <c r="B23508">
        <v>1200</v>
      </c>
      <c r="C23508" s="5">
        <v>5000</v>
      </c>
    </row>
    <row r="23509" spans="1:3" x14ac:dyDescent="0.2">
      <c r="A23509" s="7">
        <v>38966</v>
      </c>
      <c r="B23509">
        <v>1300</v>
      </c>
      <c r="C23509" s="5">
        <v>4000</v>
      </c>
    </row>
    <row r="23510" spans="1:3" x14ac:dyDescent="0.2">
      <c r="A23510" s="7">
        <v>38966</v>
      </c>
      <c r="B23510">
        <v>1400</v>
      </c>
      <c r="C23510" s="5">
        <v>5000</v>
      </c>
    </row>
    <row r="23511" spans="1:3" x14ac:dyDescent="0.2">
      <c r="A23511" s="7">
        <v>38966</v>
      </c>
      <c r="B23511">
        <v>1500</v>
      </c>
      <c r="C23511" s="5">
        <v>4000</v>
      </c>
    </row>
    <row r="23512" spans="1:3" x14ac:dyDescent="0.2">
      <c r="A23512" s="7">
        <v>38966</v>
      </c>
      <c r="B23512">
        <v>1600</v>
      </c>
      <c r="C23512" s="5">
        <v>4000</v>
      </c>
    </row>
    <row r="23513" spans="1:3" x14ac:dyDescent="0.2">
      <c r="A23513" s="7">
        <v>38966</v>
      </c>
      <c r="B23513">
        <v>1700</v>
      </c>
      <c r="C23513" s="5">
        <v>5000</v>
      </c>
    </row>
    <row r="23514" spans="1:3" x14ac:dyDescent="0.2">
      <c r="A23514" s="7">
        <v>38966</v>
      </c>
      <c r="B23514">
        <v>1800</v>
      </c>
      <c r="C23514" s="5">
        <v>4000</v>
      </c>
    </row>
    <row r="23515" spans="1:3" x14ac:dyDescent="0.2">
      <c r="A23515" s="7">
        <v>38966</v>
      </c>
      <c r="B23515">
        <v>1900</v>
      </c>
      <c r="C23515" s="5">
        <v>5000</v>
      </c>
    </row>
    <row r="23516" spans="1:3" x14ac:dyDescent="0.2">
      <c r="A23516" s="7">
        <v>38966</v>
      </c>
      <c r="B23516">
        <v>2000</v>
      </c>
      <c r="C23516" s="5">
        <v>4000</v>
      </c>
    </row>
    <row r="23517" spans="1:3" x14ac:dyDescent="0.2">
      <c r="A23517" s="7">
        <v>38966</v>
      </c>
      <c r="B23517">
        <v>2100</v>
      </c>
      <c r="C23517" s="5">
        <v>4000</v>
      </c>
    </row>
    <row r="23518" spans="1:3" x14ac:dyDescent="0.2">
      <c r="A23518" s="7">
        <v>38966</v>
      </c>
      <c r="B23518">
        <v>2200</v>
      </c>
      <c r="C23518" s="5">
        <v>5000</v>
      </c>
    </row>
    <row r="23519" spans="1:3" x14ac:dyDescent="0.2">
      <c r="A23519" s="7">
        <v>38966</v>
      </c>
      <c r="B23519">
        <v>2300</v>
      </c>
      <c r="C23519" s="5">
        <v>4000</v>
      </c>
    </row>
    <row r="23520" spans="1:3" x14ac:dyDescent="0.2">
      <c r="A23520" s="7">
        <v>38966</v>
      </c>
      <c r="B23520">
        <v>2400</v>
      </c>
      <c r="C23520" s="5">
        <v>3000</v>
      </c>
    </row>
    <row r="23521" spans="1:3" x14ac:dyDescent="0.2">
      <c r="A23521" s="7">
        <v>38967</v>
      </c>
      <c r="B23521">
        <v>100</v>
      </c>
      <c r="C23521" s="5">
        <v>3000</v>
      </c>
    </row>
    <row r="23522" spans="1:3" x14ac:dyDescent="0.2">
      <c r="A23522" s="7">
        <v>38967</v>
      </c>
      <c r="B23522">
        <v>200</v>
      </c>
      <c r="C23522" s="5">
        <v>4000</v>
      </c>
    </row>
    <row r="23523" spans="1:3" x14ac:dyDescent="0.2">
      <c r="A23523" s="7">
        <v>38967</v>
      </c>
      <c r="B23523">
        <v>300</v>
      </c>
      <c r="C23523" s="5">
        <v>3000</v>
      </c>
    </row>
    <row r="23524" spans="1:3" x14ac:dyDescent="0.2">
      <c r="A23524" s="7">
        <v>38967</v>
      </c>
      <c r="B23524">
        <v>400</v>
      </c>
      <c r="C23524" s="5">
        <v>4000</v>
      </c>
    </row>
    <row r="23525" spans="1:3" x14ac:dyDescent="0.2">
      <c r="A23525" s="7">
        <v>38967</v>
      </c>
      <c r="B23525">
        <v>500</v>
      </c>
      <c r="C23525" s="5">
        <v>3000</v>
      </c>
    </row>
    <row r="23526" spans="1:3" x14ac:dyDescent="0.2">
      <c r="A23526" s="7">
        <v>38967</v>
      </c>
      <c r="B23526">
        <v>600</v>
      </c>
      <c r="C23526" s="5">
        <v>4000</v>
      </c>
    </row>
    <row r="23527" spans="1:3" x14ac:dyDescent="0.2">
      <c r="A23527" s="7">
        <v>38967</v>
      </c>
      <c r="B23527">
        <v>700</v>
      </c>
      <c r="C23527" s="5">
        <v>4000</v>
      </c>
    </row>
    <row r="23528" spans="1:3" x14ac:dyDescent="0.2">
      <c r="A23528" s="7">
        <v>38967</v>
      </c>
      <c r="B23528">
        <v>800</v>
      </c>
      <c r="C23528" s="5">
        <v>4000</v>
      </c>
    </row>
    <row r="23529" spans="1:3" x14ac:dyDescent="0.2">
      <c r="A23529" s="7">
        <v>38967</v>
      </c>
      <c r="B23529">
        <v>900</v>
      </c>
      <c r="C23529" s="5">
        <v>4000</v>
      </c>
    </row>
    <row r="23530" spans="1:3" x14ac:dyDescent="0.2">
      <c r="A23530" s="7">
        <v>38967</v>
      </c>
      <c r="B23530">
        <v>1000</v>
      </c>
      <c r="C23530" s="5">
        <v>5000</v>
      </c>
    </row>
    <row r="23531" spans="1:3" x14ac:dyDescent="0.2">
      <c r="A23531" s="7">
        <v>38967</v>
      </c>
      <c r="B23531">
        <v>1100</v>
      </c>
      <c r="C23531" s="5">
        <v>5000</v>
      </c>
    </row>
    <row r="23532" spans="1:3" x14ac:dyDescent="0.2">
      <c r="A23532" s="7">
        <v>38967</v>
      </c>
      <c r="B23532">
        <v>1200</v>
      </c>
      <c r="C23532" s="5">
        <v>4000</v>
      </c>
    </row>
    <row r="23533" spans="1:3" x14ac:dyDescent="0.2">
      <c r="A23533" s="7">
        <v>38967</v>
      </c>
      <c r="B23533">
        <v>1300</v>
      </c>
      <c r="C23533" s="5">
        <v>5000</v>
      </c>
    </row>
    <row r="23534" spans="1:3" x14ac:dyDescent="0.2">
      <c r="A23534" s="7">
        <v>38967</v>
      </c>
      <c r="B23534">
        <v>1400</v>
      </c>
      <c r="C23534" s="5">
        <v>5000</v>
      </c>
    </row>
    <row r="23535" spans="1:3" x14ac:dyDescent="0.2">
      <c r="A23535" s="7">
        <v>38967</v>
      </c>
      <c r="B23535">
        <v>1500</v>
      </c>
      <c r="C23535" s="5">
        <v>4000</v>
      </c>
    </row>
    <row r="23536" spans="1:3" x14ac:dyDescent="0.2">
      <c r="A23536" s="7">
        <v>38967</v>
      </c>
      <c r="B23536">
        <v>1600</v>
      </c>
      <c r="C23536" s="5">
        <v>5000</v>
      </c>
    </row>
    <row r="23537" spans="1:3" x14ac:dyDescent="0.2">
      <c r="A23537" s="7">
        <v>38967</v>
      </c>
      <c r="B23537">
        <v>1700</v>
      </c>
      <c r="C23537" s="5">
        <v>6000</v>
      </c>
    </row>
    <row r="23538" spans="1:3" x14ac:dyDescent="0.2">
      <c r="A23538" s="7">
        <v>38967</v>
      </c>
      <c r="B23538">
        <v>1800</v>
      </c>
      <c r="C23538" s="5">
        <v>5000</v>
      </c>
    </row>
    <row r="23539" spans="1:3" x14ac:dyDescent="0.2">
      <c r="A23539" s="7">
        <v>38967</v>
      </c>
      <c r="B23539">
        <v>1900</v>
      </c>
      <c r="C23539" s="5">
        <v>5000</v>
      </c>
    </row>
    <row r="23540" spans="1:3" x14ac:dyDescent="0.2">
      <c r="A23540" s="7">
        <v>38967</v>
      </c>
      <c r="B23540">
        <v>2000</v>
      </c>
      <c r="C23540" s="5">
        <v>4000</v>
      </c>
    </row>
    <row r="23541" spans="1:3" x14ac:dyDescent="0.2">
      <c r="A23541" s="7">
        <v>38967</v>
      </c>
      <c r="B23541">
        <v>2100</v>
      </c>
      <c r="C23541" s="5">
        <v>5000</v>
      </c>
    </row>
    <row r="23542" spans="1:3" x14ac:dyDescent="0.2">
      <c r="A23542" s="7">
        <v>38967</v>
      </c>
      <c r="B23542">
        <v>2200</v>
      </c>
      <c r="C23542" s="5">
        <v>4000</v>
      </c>
    </row>
    <row r="23543" spans="1:3" x14ac:dyDescent="0.2">
      <c r="A23543" s="7">
        <v>38967</v>
      </c>
      <c r="B23543">
        <v>2300</v>
      </c>
      <c r="C23543" s="5">
        <v>5000</v>
      </c>
    </row>
    <row r="23544" spans="1:3" x14ac:dyDescent="0.2">
      <c r="A23544" s="7">
        <v>38967</v>
      </c>
      <c r="B23544">
        <v>2400</v>
      </c>
      <c r="C23544" s="5">
        <v>4000</v>
      </c>
    </row>
    <row r="23545" spans="1:3" x14ac:dyDescent="0.2">
      <c r="A23545" s="7">
        <v>38968</v>
      </c>
      <c r="B23545">
        <v>100</v>
      </c>
      <c r="C23545" s="5">
        <v>3000</v>
      </c>
    </row>
    <row r="23546" spans="1:3" x14ac:dyDescent="0.2">
      <c r="A23546" s="7">
        <v>38968</v>
      </c>
      <c r="B23546">
        <v>200</v>
      </c>
      <c r="C23546" s="5">
        <v>4000</v>
      </c>
    </row>
    <row r="23547" spans="1:3" x14ac:dyDescent="0.2">
      <c r="A23547" s="7">
        <v>38968</v>
      </c>
      <c r="B23547">
        <v>300</v>
      </c>
      <c r="C23547" s="5">
        <v>2000</v>
      </c>
    </row>
    <row r="23548" spans="1:3" x14ac:dyDescent="0.2">
      <c r="A23548" s="7">
        <v>38968</v>
      </c>
      <c r="B23548">
        <v>400</v>
      </c>
      <c r="C23548" s="5">
        <v>4000</v>
      </c>
    </row>
    <row r="23549" spans="1:3" x14ac:dyDescent="0.2">
      <c r="A23549" s="7">
        <v>38968</v>
      </c>
      <c r="B23549">
        <v>500</v>
      </c>
      <c r="C23549" s="5">
        <v>3000</v>
      </c>
    </row>
    <row r="23550" spans="1:3" x14ac:dyDescent="0.2">
      <c r="A23550" s="7">
        <v>38968</v>
      </c>
      <c r="B23550">
        <v>600</v>
      </c>
      <c r="C23550" s="5">
        <v>3000</v>
      </c>
    </row>
    <row r="23551" spans="1:3" x14ac:dyDescent="0.2">
      <c r="A23551" s="7">
        <v>38968</v>
      </c>
      <c r="B23551">
        <v>700</v>
      </c>
      <c r="C23551" s="5">
        <v>3000</v>
      </c>
    </row>
    <row r="23552" spans="1:3" x14ac:dyDescent="0.2">
      <c r="A23552" s="7">
        <v>38968</v>
      </c>
      <c r="B23552">
        <v>800</v>
      </c>
      <c r="C23552" s="5">
        <v>5000</v>
      </c>
    </row>
    <row r="23553" spans="1:3" x14ac:dyDescent="0.2">
      <c r="A23553" s="7">
        <v>38968</v>
      </c>
      <c r="B23553">
        <v>900</v>
      </c>
      <c r="C23553" s="5">
        <v>5000</v>
      </c>
    </row>
    <row r="23554" spans="1:3" x14ac:dyDescent="0.2">
      <c r="A23554" s="7">
        <v>38968</v>
      </c>
      <c r="B23554">
        <v>1000</v>
      </c>
      <c r="C23554" s="5">
        <v>4000</v>
      </c>
    </row>
    <row r="23555" spans="1:3" x14ac:dyDescent="0.2">
      <c r="A23555" s="7">
        <v>38968</v>
      </c>
      <c r="B23555">
        <v>1100</v>
      </c>
      <c r="C23555" s="5">
        <v>4000</v>
      </c>
    </row>
    <row r="23556" spans="1:3" x14ac:dyDescent="0.2">
      <c r="A23556" s="7">
        <v>38968</v>
      </c>
      <c r="B23556">
        <v>1200</v>
      </c>
      <c r="C23556" s="5">
        <v>5000</v>
      </c>
    </row>
    <row r="23557" spans="1:3" x14ac:dyDescent="0.2">
      <c r="A23557" s="7">
        <v>38968</v>
      </c>
      <c r="B23557">
        <v>1300</v>
      </c>
      <c r="C23557" s="5">
        <v>4000</v>
      </c>
    </row>
    <row r="23558" spans="1:3" x14ac:dyDescent="0.2">
      <c r="A23558" s="7">
        <v>38968</v>
      </c>
      <c r="B23558">
        <v>1400</v>
      </c>
      <c r="C23558" s="5">
        <v>5000</v>
      </c>
    </row>
    <row r="23559" spans="1:3" x14ac:dyDescent="0.2">
      <c r="A23559" s="7">
        <v>38968</v>
      </c>
      <c r="B23559">
        <v>1500</v>
      </c>
      <c r="C23559" s="5">
        <v>4000</v>
      </c>
    </row>
    <row r="23560" spans="1:3" x14ac:dyDescent="0.2">
      <c r="A23560" s="7">
        <v>38968</v>
      </c>
      <c r="B23560">
        <v>1600</v>
      </c>
      <c r="C23560" s="5">
        <v>3000</v>
      </c>
    </row>
    <row r="23561" spans="1:3" x14ac:dyDescent="0.2">
      <c r="A23561" s="7">
        <v>38968</v>
      </c>
      <c r="B23561">
        <v>1700</v>
      </c>
      <c r="C23561" s="5">
        <v>5000</v>
      </c>
    </row>
    <row r="23562" spans="1:3" x14ac:dyDescent="0.2">
      <c r="A23562" s="7">
        <v>38968</v>
      </c>
      <c r="B23562">
        <v>1800</v>
      </c>
      <c r="C23562" s="5">
        <v>4000</v>
      </c>
    </row>
    <row r="23563" spans="1:3" x14ac:dyDescent="0.2">
      <c r="A23563" s="7">
        <v>38968</v>
      </c>
      <c r="B23563">
        <v>1900</v>
      </c>
      <c r="C23563" s="5">
        <v>4000</v>
      </c>
    </row>
    <row r="23564" spans="1:3" x14ac:dyDescent="0.2">
      <c r="A23564" s="7">
        <v>38968</v>
      </c>
      <c r="B23564">
        <v>2000</v>
      </c>
      <c r="C23564" s="5">
        <v>5000</v>
      </c>
    </row>
    <row r="23565" spans="1:3" x14ac:dyDescent="0.2">
      <c r="A23565" s="7">
        <v>38968</v>
      </c>
      <c r="B23565">
        <v>2100</v>
      </c>
      <c r="C23565" s="5">
        <v>4000</v>
      </c>
    </row>
    <row r="23566" spans="1:3" x14ac:dyDescent="0.2">
      <c r="A23566" s="7">
        <v>38968</v>
      </c>
      <c r="B23566">
        <v>2200</v>
      </c>
      <c r="C23566" s="5">
        <v>4000</v>
      </c>
    </row>
    <row r="23567" spans="1:3" x14ac:dyDescent="0.2">
      <c r="A23567" s="7">
        <v>38968</v>
      </c>
      <c r="B23567">
        <v>2300</v>
      </c>
      <c r="C23567" s="5">
        <v>5000</v>
      </c>
    </row>
    <row r="23568" spans="1:3" x14ac:dyDescent="0.2">
      <c r="A23568" s="7">
        <v>38968</v>
      </c>
      <c r="B23568">
        <v>2400</v>
      </c>
      <c r="C23568" s="5">
        <v>2000</v>
      </c>
    </row>
    <row r="23569" spans="1:3" x14ac:dyDescent="0.2">
      <c r="A23569" s="7">
        <v>38969</v>
      </c>
      <c r="B23569">
        <v>100</v>
      </c>
      <c r="C23569" s="5">
        <v>4000</v>
      </c>
    </row>
    <row r="23570" spans="1:3" x14ac:dyDescent="0.2">
      <c r="A23570" s="7">
        <v>38969</v>
      </c>
      <c r="B23570">
        <v>200</v>
      </c>
      <c r="C23570" s="5">
        <v>3000</v>
      </c>
    </row>
    <row r="23571" spans="1:3" x14ac:dyDescent="0.2">
      <c r="A23571" s="7">
        <v>38969</v>
      </c>
      <c r="B23571">
        <v>300</v>
      </c>
      <c r="C23571" s="5">
        <v>3000</v>
      </c>
    </row>
    <row r="23572" spans="1:3" x14ac:dyDescent="0.2">
      <c r="A23572" s="7">
        <v>38969</v>
      </c>
      <c r="B23572">
        <v>400</v>
      </c>
      <c r="C23572" s="5">
        <v>3000</v>
      </c>
    </row>
    <row r="23573" spans="1:3" x14ac:dyDescent="0.2">
      <c r="A23573" s="7">
        <v>38969</v>
      </c>
      <c r="B23573">
        <v>500</v>
      </c>
      <c r="C23573" s="5">
        <v>4000</v>
      </c>
    </row>
    <row r="23574" spans="1:3" x14ac:dyDescent="0.2">
      <c r="A23574" s="7">
        <v>38969</v>
      </c>
      <c r="B23574">
        <v>600</v>
      </c>
      <c r="C23574" s="5">
        <v>3000</v>
      </c>
    </row>
    <row r="23575" spans="1:3" x14ac:dyDescent="0.2">
      <c r="A23575" s="7">
        <v>38969</v>
      </c>
      <c r="B23575">
        <v>700</v>
      </c>
      <c r="C23575" s="5">
        <v>3000</v>
      </c>
    </row>
    <row r="23576" spans="1:3" x14ac:dyDescent="0.2">
      <c r="A23576" s="7">
        <v>38969</v>
      </c>
      <c r="B23576">
        <v>800</v>
      </c>
      <c r="C23576" s="5">
        <v>4000</v>
      </c>
    </row>
    <row r="23577" spans="1:3" x14ac:dyDescent="0.2">
      <c r="A23577" s="7">
        <v>38969</v>
      </c>
      <c r="B23577">
        <v>900</v>
      </c>
      <c r="C23577" s="5">
        <v>4000</v>
      </c>
    </row>
    <row r="23578" spans="1:3" x14ac:dyDescent="0.2">
      <c r="A23578" s="7">
        <v>38969</v>
      </c>
      <c r="B23578">
        <v>1000</v>
      </c>
      <c r="C23578" s="5">
        <v>3000</v>
      </c>
    </row>
    <row r="23579" spans="1:3" x14ac:dyDescent="0.2">
      <c r="A23579" s="7">
        <v>38969</v>
      </c>
      <c r="B23579">
        <v>1100</v>
      </c>
      <c r="C23579" s="5">
        <v>4000</v>
      </c>
    </row>
    <row r="23580" spans="1:3" x14ac:dyDescent="0.2">
      <c r="A23580" s="7">
        <v>38969</v>
      </c>
      <c r="B23580">
        <v>1200</v>
      </c>
      <c r="C23580" s="5">
        <v>4000</v>
      </c>
    </row>
    <row r="23581" spans="1:3" x14ac:dyDescent="0.2">
      <c r="A23581" s="7">
        <v>38969</v>
      </c>
      <c r="B23581">
        <v>1300</v>
      </c>
      <c r="C23581" s="5">
        <v>4000</v>
      </c>
    </row>
    <row r="23582" spans="1:3" x14ac:dyDescent="0.2">
      <c r="A23582" s="7">
        <v>38969</v>
      </c>
      <c r="B23582">
        <v>1400</v>
      </c>
      <c r="C23582" s="5">
        <v>4000</v>
      </c>
    </row>
    <row r="23583" spans="1:3" x14ac:dyDescent="0.2">
      <c r="A23583" s="7">
        <v>38969</v>
      </c>
      <c r="B23583">
        <v>1500</v>
      </c>
      <c r="C23583" s="5">
        <v>5000</v>
      </c>
    </row>
    <row r="23584" spans="1:3" x14ac:dyDescent="0.2">
      <c r="A23584" s="7">
        <v>38969</v>
      </c>
      <c r="B23584">
        <v>1600</v>
      </c>
      <c r="C23584" s="5">
        <v>3000</v>
      </c>
    </row>
    <row r="23585" spans="1:3" x14ac:dyDescent="0.2">
      <c r="A23585" s="7">
        <v>38969</v>
      </c>
      <c r="B23585">
        <v>1700</v>
      </c>
      <c r="C23585" s="5">
        <v>4000</v>
      </c>
    </row>
    <row r="23586" spans="1:3" x14ac:dyDescent="0.2">
      <c r="A23586" s="7">
        <v>38969</v>
      </c>
      <c r="B23586">
        <v>1800</v>
      </c>
      <c r="C23586" s="5">
        <v>4000</v>
      </c>
    </row>
    <row r="23587" spans="1:3" x14ac:dyDescent="0.2">
      <c r="A23587" s="7">
        <v>38969</v>
      </c>
      <c r="B23587">
        <v>1900</v>
      </c>
      <c r="C23587" s="5">
        <v>4000</v>
      </c>
    </row>
    <row r="23588" spans="1:3" x14ac:dyDescent="0.2">
      <c r="A23588" s="7">
        <v>38969</v>
      </c>
      <c r="B23588">
        <v>2000</v>
      </c>
      <c r="C23588" s="5">
        <v>4000</v>
      </c>
    </row>
    <row r="23589" spans="1:3" x14ac:dyDescent="0.2">
      <c r="A23589" s="7">
        <v>38969</v>
      </c>
      <c r="B23589">
        <v>2100</v>
      </c>
      <c r="C23589" s="5">
        <v>4000</v>
      </c>
    </row>
    <row r="23590" spans="1:3" x14ac:dyDescent="0.2">
      <c r="A23590" s="7">
        <v>38969</v>
      </c>
      <c r="B23590">
        <v>2200</v>
      </c>
      <c r="C23590" s="5">
        <v>4000</v>
      </c>
    </row>
    <row r="23591" spans="1:3" x14ac:dyDescent="0.2">
      <c r="A23591" s="7">
        <v>38969</v>
      </c>
      <c r="B23591">
        <v>2300</v>
      </c>
      <c r="C23591" s="5">
        <v>3000</v>
      </c>
    </row>
    <row r="23592" spans="1:3" x14ac:dyDescent="0.2">
      <c r="A23592" s="7">
        <v>38969</v>
      </c>
      <c r="B23592">
        <v>2400</v>
      </c>
      <c r="C23592" s="5">
        <v>4000</v>
      </c>
    </row>
    <row r="23593" spans="1:3" x14ac:dyDescent="0.2">
      <c r="A23593" s="7">
        <v>38970</v>
      </c>
      <c r="B23593">
        <v>100</v>
      </c>
      <c r="C23593" s="5">
        <v>3000</v>
      </c>
    </row>
    <row r="23594" spans="1:3" x14ac:dyDescent="0.2">
      <c r="A23594" s="7">
        <v>38970</v>
      </c>
      <c r="B23594">
        <v>200</v>
      </c>
      <c r="C23594" s="5">
        <v>4000</v>
      </c>
    </row>
    <row r="23595" spans="1:3" x14ac:dyDescent="0.2">
      <c r="A23595" s="7">
        <v>38970</v>
      </c>
      <c r="B23595">
        <v>300</v>
      </c>
      <c r="C23595" s="5">
        <v>2000</v>
      </c>
    </row>
    <row r="23596" spans="1:3" x14ac:dyDescent="0.2">
      <c r="A23596" s="7">
        <v>38970</v>
      </c>
      <c r="B23596">
        <v>400</v>
      </c>
      <c r="C23596" s="5">
        <v>4000</v>
      </c>
    </row>
    <row r="23597" spans="1:3" x14ac:dyDescent="0.2">
      <c r="A23597" s="7">
        <v>38970</v>
      </c>
      <c r="B23597">
        <v>500</v>
      </c>
      <c r="C23597" s="5">
        <v>2000</v>
      </c>
    </row>
    <row r="23598" spans="1:3" x14ac:dyDescent="0.2">
      <c r="A23598" s="7">
        <v>38970</v>
      </c>
      <c r="B23598">
        <v>600</v>
      </c>
      <c r="C23598" s="5">
        <v>4000</v>
      </c>
    </row>
    <row r="23599" spans="1:3" x14ac:dyDescent="0.2">
      <c r="A23599" s="7">
        <v>38970</v>
      </c>
      <c r="B23599">
        <v>700</v>
      </c>
      <c r="C23599" s="5">
        <v>3000</v>
      </c>
    </row>
    <row r="23600" spans="1:3" x14ac:dyDescent="0.2">
      <c r="A23600" s="7">
        <v>38970</v>
      </c>
      <c r="B23600">
        <v>800</v>
      </c>
      <c r="C23600" s="5">
        <v>3000</v>
      </c>
    </row>
    <row r="23601" spans="1:3" x14ac:dyDescent="0.2">
      <c r="A23601" s="7">
        <v>38970</v>
      </c>
      <c r="B23601">
        <v>900</v>
      </c>
      <c r="C23601" s="5">
        <v>4000</v>
      </c>
    </row>
    <row r="23602" spans="1:3" x14ac:dyDescent="0.2">
      <c r="A23602" s="7">
        <v>38970</v>
      </c>
      <c r="B23602">
        <v>1000</v>
      </c>
      <c r="C23602" s="5">
        <v>3000</v>
      </c>
    </row>
    <row r="23603" spans="1:3" x14ac:dyDescent="0.2">
      <c r="A23603" s="7">
        <v>38970</v>
      </c>
      <c r="B23603">
        <v>1100</v>
      </c>
      <c r="C23603" s="5">
        <v>4000</v>
      </c>
    </row>
    <row r="23604" spans="1:3" x14ac:dyDescent="0.2">
      <c r="A23604" s="7">
        <v>38970</v>
      </c>
      <c r="B23604">
        <v>1200</v>
      </c>
      <c r="C23604" s="5">
        <v>4000</v>
      </c>
    </row>
    <row r="23605" spans="1:3" x14ac:dyDescent="0.2">
      <c r="A23605" s="7">
        <v>38970</v>
      </c>
      <c r="B23605">
        <v>1300</v>
      </c>
      <c r="C23605" s="5">
        <v>4000</v>
      </c>
    </row>
    <row r="23606" spans="1:3" x14ac:dyDescent="0.2">
      <c r="A23606" s="7">
        <v>38970</v>
      </c>
      <c r="B23606">
        <v>1400</v>
      </c>
      <c r="C23606" s="5">
        <v>4000</v>
      </c>
    </row>
    <row r="23607" spans="1:3" x14ac:dyDescent="0.2">
      <c r="A23607" s="7">
        <v>38970</v>
      </c>
      <c r="B23607">
        <v>1500</v>
      </c>
      <c r="C23607" s="5">
        <v>4000</v>
      </c>
    </row>
    <row r="23608" spans="1:3" x14ac:dyDescent="0.2">
      <c r="A23608" s="7">
        <v>38970</v>
      </c>
      <c r="B23608">
        <v>1600</v>
      </c>
      <c r="C23608" s="5">
        <v>4000</v>
      </c>
    </row>
    <row r="23609" spans="1:3" x14ac:dyDescent="0.2">
      <c r="A23609" s="7">
        <v>38970</v>
      </c>
      <c r="B23609">
        <v>1700</v>
      </c>
      <c r="C23609" s="5">
        <v>4000</v>
      </c>
    </row>
    <row r="23610" spans="1:3" x14ac:dyDescent="0.2">
      <c r="A23610" s="7">
        <v>38970</v>
      </c>
      <c r="B23610">
        <v>1800</v>
      </c>
      <c r="C23610" s="5">
        <v>4000</v>
      </c>
    </row>
    <row r="23611" spans="1:3" x14ac:dyDescent="0.2">
      <c r="A23611" s="7">
        <v>38970</v>
      </c>
      <c r="B23611">
        <v>1900</v>
      </c>
      <c r="C23611" s="5">
        <v>3000</v>
      </c>
    </row>
    <row r="23612" spans="1:3" x14ac:dyDescent="0.2">
      <c r="A23612" s="7">
        <v>38970</v>
      </c>
      <c r="B23612">
        <v>2000</v>
      </c>
      <c r="C23612" s="5">
        <v>4000</v>
      </c>
    </row>
    <row r="23613" spans="1:3" x14ac:dyDescent="0.2">
      <c r="A23613" s="7">
        <v>38970</v>
      </c>
      <c r="B23613">
        <v>2100</v>
      </c>
      <c r="C23613" s="5">
        <v>4000</v>
      </c>
    </row>
    <row r="23614" spans="1:3" x14ac:dyDescent="0.2">
      <c r="A23614" s="7">
        <v>38970</v>
      </c>
      <c r="B23614">
        <v>2200</v>
      </c>
      <c r="C23614" s="5">
        <v>4000</v>
      </c>
    </row>
    <row r="23615" spans="1:3" x14ac:dyDescent="0.2">
      <c r="A23615" s="7">
        <v>38970</v>
      </c>
      <c r="B23615">
        <v>2300</v>
      </c>
      <c r="C23615" s="5">
        <v>4000</v>
      </c>
    </row>
    <row r="23616" spans="1:3" x14ac:dyDescent="0.2">
      <c r="A23616" s="7">
        <v>38970</v>
      </c>
      <c r="B23616">
        <v>2400</v>
      </c>
      <c r="C23616" s="5">
        <v>3000</v>
      </c>
    </row>
    <row r="23617" spans="1:3" x14ac:dyDescent="0.2">
      <c r="A23617" s="7">
        <v>38971</v>
      </c>
      <c r="B23617">
        <v>100</v>
      </c>
      <c r="C23617" s="5">
        <v>4000</v>
      </c>
    </row>
    <row r="23618" spans="1:3" x14ac:dyDescent="0.2">
      <c r="A23618" s="7">
        <v>38971</v>
      </c>
      <c r="B23618">
        <v>200</v>
      </c>
      <c r="C23618" s="5">
        <v>3000</v>
      </c>
    </row>
    <row r="23619" spans="1:3" x14ac:dyDescent="0.2">
      <c r="A23619" s="7">
        <v>38971</v>
      </c>
      <c r="B23619">
        <v>300</v>
      </c>
      <c r="C23619" s="5">
        <v>3000</v>
      </c>
    </row>
    <row r="23620" spans="1:3" x14ac:dyDescent="0.2">
      <c r="A23620" s="7">
        <v>38971</v>
      </c>
      <c r="B23620">
        <v>400</v>
      </c>
      <c r="C23620" s="5">
        <v>3000</v>
      </c>
    </row>
    <row r="23621" spans="1:3" x14ac:dyDescent="0.2">
      <c r="A23621" s="7">
        <v>38971</v>
      </c>
      <c r="B23621">
        <v>500</v>
      </c>
      <c r="C23621" s="5">
        <v>4000</v>
      </c>
    </row>
    <row r="23622" spans="1:3" x14ac:dyDescent="0.2">
      <c r="A23622" s="7">
        <v>38971</v>
      </c>
      <c r="B23622">
        <v>600</v>
      </c>
      <c r="C23622" s="5">
        <v>4000</v>
      </c>
    </row>
    <row r="23623" spans="1:3" x14ac:dyDescent="0.2">
      <c r="A23623" s="7">
        <v>38971</v>
      </c>
      <c r="B23623">
        <v>700</v>
      </c>
      <c r="C23623" s="5">
        <v>3000</v>
      </c>
    </row>
    <row r="23624" spans="1:3" x14ac:dyDescent="0.2">
      <c r="A23624" s="7">
        <v>38971</v>
      </c>
      <c r="B23624">
        <v>800</v>
      </c>
      <c r="C23624" s="5">
        <v>4000</v>
      </c>
    </row>
    <row r="23625" spans="1:3" x14ac:dyDescent="0.2">
      <c r="A23625" s="7">
        <v>38971</v>
      </c>
      <c r="B23625">
        <v>900</v>
      </c>
      <c r="C23625" s="5">
        <v>5000</v>
      </c>
    </row>
    <row r="23626" spans="1:3" x14ac:dyDescent="0.2">
      <c r="A23626" s="7">
        <v>38971</v>
      </c>
      <c r="B23626">
        <v>1000</v>
      </c>
      <c r="C23626" s="5">
        <v>4000</v>
      </c>
    </row>
    <row r="23627" spans="1:3" x14ac:dyDescent="0.2">
      <c r="A23627" s="7">
        <v>38971</v>
      </c>
      <c r="B23627">
        <v>1100</v>
      </c>
      <c r="C23627" s="5">
        <v>6000</v>
      </c>
    </row>
    <row r="23628" spans="1:3" x14ac:dyDescent="0.2">
      <c r="A23628" s="7">
        <v>38971</v>
      </c>
      <c r="B23628">
        <v>1200</v>
      </c>
      <c r="C23628" s="5">
        <v>5000</v>
      </c>
    </row>
    <row r="23629" spans="1:3" x14ac:dyDescent="0.2">
      <c r="A23629" s="7">
        <v>38971</v>
      </c>
      <c r="B23629">
        <v>1300</v>
      </c>
      <c r="C23629" s="5">
        <v>4000</v>
      </c>
    </row>
    <row r="23630" spans="1:3" x14ac:dyDescent="0.2">
      <c r="A23630" s="7">
        <v>38971</v>
      </c>
      <c r="B23630">
        <v>1400</v>
      </c>
      <c r="C23630" s="5">
        <v>5000</v>
      </c>
    </row>
    <row r="23631" spans="1:3" x14ac:dyDescent="0.2">
      <c r="A23631" s="7">
        <v>38971</v>
      </c>
      <c r="B23631">
        <v>1500</v>
      </c>
      <c r="C23631" s="5">
        <v>5000</v>
      </c>
    </row>
    <row r="23632" spans="1:3" x14ac:dyDescent="0.2">
      <c r="A23632" s="7">
        <v>38971</v>
      </c>
      <c r="B23632">
        <v>1600</v>
      </c>
      <c r="C23632" s="5">
        <v>4000</v>
      </c>
    </row>
    <row r="23633" spans="1:3" x14ac:dyDescent="0.2">
      <c r="A23633" s="7">
        <v>38971</v>
      </c>
      <c r="B23633">
        <v>1700</v>
      </c>
      <c r="C23633" s="5">
        <v>5000</v>
      </c>
    </row>
    <row r="23634" spans="1:3" x14ac:dyDescent="0.2">
      <c r="A23634" s="7">
        <v>38971</v>
      </c>
      <c r="B23634">
        <v>1800</v>
      </c>
      <c r="C23634" s="5">
        <v>5000</v>
      </c>
    </row>
    <row r="23635" spans="1:3" x14ac:dyDescent="0.2">
      <c r="A23635" s="7">
        <v>38971</v>
      </c>
      <c r="B23635">
        <v>1900</v>
      </c>
      <c r="C23635" s="5">
        <v>4000</v>
      </c>
    </row>
    <row r="23636" spans="1:3" x14ac:dyDescent="0.2">
      <c r="A23636" s="7">
        <v>38971</v>
      </c>
      <c r="B23636">
        <v>2000</v>
      </c>
      <c r="C23636" s="5">
        <v>6000</v>
      </c>
    </row>
    <row r="23637" spans="1:3" x14ac:dyDescent="0.2">
      <c r="A23637" s="7">
        <v>38971</v>
      </c>
      <c r="B23637">
        <v>2100</v>
      </c>
      <c r="C23637" s="5">
        <v>4000</v>
      </c>
    </row>
    <row r="23638" spans="1:3" x14ac:dyDescent="0.2">
      <c r="A23638" s="7">
        <v>38971</v>
      </c>
      <c r="B23638">
        <v>2200</v>
      </c>
      <c r="C23638" s="5">
        <v>5000</v>
      </c>
    </row>
    <row r="23639" spans="1:3" x14ac:dyDescent="0.2">
      <c r="A23639" s="7">
        <v>38971</v>
      </c>
      <c r="B23639">
        <v>2300</v>
      </c>
      <c r="C23639" s="5">
        <v>4000</v>
      </c>
    </row>
    <row r="23640" spans="1:3" x14ac:dyDescent="0.2">
      <c r="A23640" s="7">
        <v>38971</v>
      </c>
      <c r="B23640">
        <v>2400</v>
      </c>
      <c r="C23640" s="5">
        <v>3000</v>
      </c>
    </row>
    <row r="23641" spans="1:3" x14ac:dyDescent="0.2">
      <c r="A23641" s="7">
        <v>38972</v>
      </c>
      <c r="B23641">
        <v>100</v>
      </c>
      <c r="C23641" s="5">
        <v>4000</v>
      </c>
    </row>
    <row r="23642" spans="1:3" x14ac:dyDescent="0.2">
      <c r="A23642" s="7">
        <v>38972</v>
      </c>
      <c r="B23642">
        <v>200</v>
      </c>
      <c r="C23642" s="5">
        <v>4000</v>
      </c>
    </row>
    <row r="23643" spans="1:3" x14ac:dyDescent="0.2">
      <c r="A23643" s="7">
        <v>38972</v>
      </c>
      <c r="B23643">
        <v>300</v>
      </c>
      <c r="C23643" s="5">
        <v>3000</v>
      </c>
    </row>
    <row r="23644" spans="1:3" x14ac:dyDescent="0.2">
      <c r="A23644" s="7">
        <v>38972</v>
      </c>
      <c r="B23644">
        <v>400</v>
      </c>
      <c r="C23644" s="5">
        <v>4000</v>
      </c>
    </row>
    <row r="23645" spans="1:3" x14ac:dyDescent="0.2">
      <c r="A23645" s="7">
        <v>38972</v>
      </c>
      <c r="B23645">
        <v>500</v>
      </c>
      <c r="C23645" s="5">
        <v>3000</v>
      </c>
    </row>
    <row r="23646" spans="1:3" x14ac:dyDescent="0.2">
      <c r="A23646" s="7">
        <v>38972</v>
      </c>
      <c r="B23646">
        <v>600</v>
      </c>
      <c r="C23646" s="5">
        <v>4000</v>
      </c>
    </row>
    <row r="23647" spans="1:3" x14ac:dyDescent="0.2">
      <c r="A23647" s="7">
        <v>38972</v>
      </c>
      <c r="B23647">
        <v>700</v>
      </c>
      <c r="C23647" s="5">
        <v>4000</v>
      </c>
    </row>
    <row r="23648" spans="1:3" x14ac:dyDescent="0.2">
      <c r="A23648" s="7">
        <v>38972</v>
      </c>
      <c r="B23648">
        <v>800</v>
      </c>
      <c r="C23648" s="5">
        <v>4000</v>
      </c>
    </row>
    <row r="23649" spans="1:3" x14ac:dyDescent="0.2">
      <c r="A23649" s="7">
        <v>38972</v>
      </c>
      <c r="B23649">
        <v>900</v>
      </c>
      <c r="C23649" s="5">
        <v>5000</v>
      </c>
    </row>
    <row r="23650" spans="1:3" x14ac:dyDescent="0.2">
      <c r="A23650" s="7">
        <v>38972</v>
      </c>
      <c r="B23650">
        <v>1000</v>
      </c>
      <c r="C23650" s="5">
        <v>4000</v>
      </c>
    </row>
    <row r="23651" spans="1:3" x14ac:dyDescent="0.2">
      <c r="A23651" s="7">
        <v>38972</v>
      </c>
      <c r="B23651">
        <v>1100</v>
      </c>
      <c r="C23651" s="5">
        <v>5000</v>
      </c>
    </row>
    <row r="23652" spans="1:3" x14ac:dyDescent="0.2">
      <c r="A23652" s="7">
        <v>38972</v>
      </c>
      <c r="B23652">
        <v>1200</v>
      </c>
      <c r="C23652" s="5">
        <v>5000</v>
      </c>
    </row>
    <row r="23653" spans="1:3" x14ac:dyDescent="0.2">
      <c r="A23653" s="7">
        <v>38972</v>
      </c>
      <c r="B23653">
        <v>1300</v>
      </c>
      <c r="C23653" s="5">
        <v>5000</v>
      </c>
    </row>
    <row r="23654" spans="1:3" x14ac:dyDescent="0.2">
      <c r="A23654" s="7">
        <v>38972</v>
      </c>
      <c r="B23654">
        <v>1400</v>
      </c>
      <c r="C23654" s="5">
        <v>5000</v>
      </c>
    </row>
    <row r="23655" spans="1:3" x14ac:dyDescent="0.2">
      <c r="A23655" s="7">
        <v>38972</v>
      </c>
      <c r="B23655">
        <v>1500</v>
      </c>
      <c r="C23655" s="5">
        <v>5000</v>
      </c>
    </row>
    <row r="23656" spans="1:3" x14ac:dyDescent="0.2">
      <c r="A23656" s="7">
        <v>38972</v>
      </c>
      <c r="B23656">
        <v>1600</v>
      </c>
      <c r="C23656" s="5">
        <v>5000</v>
      </c>
    </row>
    <row r="23657" spans="1:3" x14ac:dyDescent="0.2">
      <c r="A23657" s="7">
        <v>38972</v>
      </c>
      <c r="B23657">
        <v>1700</v>
      </c>
      <c r="C23657" s="5">
        <v>5000</v>
      </c>
    </row>
    <row r="23658" spans="1:3" x14ac:dyDescent="0.2">
      <c r="A23658" s="7">
        <v>38972</v>
      </c>
      <c r="B23658">
        <v>1800</v>
      </c>
      <c r="C23658" s="5">
        <v>5000</v>
      </c>
    </row>
    <row r="23659" spans="1:3" x14ac:dyDescent="0.2">
      <c r="A23659" s="7">
        <v>38972</v>
      </c>
      <c r="B23659">
        <v>1900</v>
      </c>
      <c r="C23659" s="5">
        <v>5000</v>
      </c>
    </row>
    <row r="23660" spans="1:3" x14ac:dyDescent="0.2">
      <c r="A23660" s="7">
        <v>38972</v>
      </c>
      <c r="B23660">
        <v>2000</v>
      </c>
      <c r="C23660" s="5">
        <v>5000</v>
      </c>
    </row>
    <row r="23661" spans="1:3" x14ac:dyDescent="0.2">
      <c r="A23661" s="7">
        <v>38972</v>
      </c>
      <c r="B23661">
        <v>2100</v>
      </c>
      <c r="C23661" s="5">
        <v>5000</v>
      </c>
    </row>
    <row r="23662" spans="1:3" x14ac:dyDescent="0.2">
      <c r="A23662" s="7">
        <v>38972</v>
      </c>
      <c r="B23662">
        <v>2200</v>
      </c>
      <c r="C23662" s="5">
        <v>4000</v>
      </c>
    </row>
    <row r="23663" spans="1:3" x14ac:dyDescent="0.2">
      <c r="A23663" s="7">
        <v>38972</v>
      </c>
      <c r="B23663">
        <v>2300</v>
      </c>
      <c r="C23663" s="5">
        <v>5000</v>
      </c>
    </row>
    <row r="23664" spans="1:3" x14ac:dyDescent="0.2">
      <c r="A23664" s="7">
        <v>38972</v>
      </c>
      <c r="B23664">
        <v>2400</v>
      </c>
      <c r="C23664" s="5">
        <v>4000</v>
      </c>
    </row>
    <row r="23665" spans="1:3" x14ac:dyDescent="0.2">
      <c r="A23665" s="7">
        <v>38973</v>
      </c>
      <c r="B23665">
        <v>100</v>
      </c>
      <c r="C23665" s="5">
        <v>4000</v>
      </c>
    </row>
    <row r="23666" spans="1:3" x14ac:dyDescent="0.2">
      <c r="A23666" s="7">
        <v>38973</v>
      </c>
      <c r="B23666">
        <v>200</v>
      </c>
      <c r="C23666" s="5">
        <v>2000</v>
      </c>
    </row>
    <row r="23667" spans="1:3" x14ac:dyDescent="0.2">
      <c r="A23667" s="7">
        <v>38973</v>
      </c>
      <c r="B23667">
        <v>300</v>
      </c>
      <c r="C23667" s="5">
        <v>4000</v>
      </c>
    </row>
    <row r="23668" spans="1:3" x14ac:dyDescent="0.2">
      <c r="A23668" s="7">
        <v>38973</v>
      </c>
      <c r="B23668">
        <v>400</v>
      </c>
      <c r="C23668" s="5">
        <v>3000</v>
      </c>
    </row>
    <row r="23669" spans="1:3" x14ac:dyDescent="0.2">
      <c r="A23669" s="7">
        <v>38973</v>
      </c>
      <c r="B23669">
        <v>500</v>
      </c>
      <c r="C23669" s="5">
        <v>3000</v>
      </c>
    </row>
    <row r="23670" spans="1:3" x14ac:dyDescent="0.2">
      <c r="A23670" s="7">
        <v>38973</v>
      </c>
      <c r="B23670">
        <v>600</v>
      </c>
      <c r="C23670" s="5">
        <v>3000</v>
      </c>
    </row>
    <row r="23671" spans="1:3" x14ac:dyDescent="0.2">
      <c r="A23671" s="7">
        <v>38973</v>
      </c>
      <c r="B23671">
        <v>700</v>
      </c>
      <c r="C23671" s="5">
        <v>5000</v>
      </c>
    </row>
    <row r="23672" spans="1:3" x14ac:dyDescent="0.2">
      <c r="A23672" s="7">
        <v>38973</v>
      </c>
      <c r="B23672">
        <v>800</v>
      </c>
      <c r="C23672" s="5">
        <v>3000</v>
      </c>
    </row>
    <row r="23673" spans="1:3" x14ac:dyDescent="0.2">
      <c r="A23673" s="7">
        <v>38973</v>
      </c>
      <c r="B23673">
        <v>900</v>
      </c>
      <c r="C23673" s="5">
        <v>5000</v>
      </c>
    </row>
    <row r="23674" spans="1:3" x14ac:dyDescent="0.2">
      <c r="A23674" s="7">
        <v>38973</v>
      </c>
      <c r="B23674">
        <v>1000</v>
      </c>
      <c r="C23674" s="5">
        <v>4000</v>
      </c>
    </row>
    <row r="23675" spans="1:3" x14ac:dyDescent="0.2">
      <c r="A23675" s="7">
        <v>38973</v>
      </c>
      <c r="B23675">
        <v>1100</v>
      </c>
      <c r="C23675" s="5">
        <v>4000</v>
      </c>
    </row>
    <row r="23676" spans="1:3" x14ac:dyDescent="0.2">
      <c r="A23676" s="7">
        <v>38973</v>
      </c>
      <c r="B23676">
        <v>1200</v>
      </c>
      <c r="C23676" s="5">
        <v>6000</v>
      </c>
    </row>
    <row r="23677" spans="1:3" x14ac:dyDescent="0.2">
      <c r="A23677" s="7">
        <v>38973</v>
      </c>
      <c r="B23677">
        <v>1300</v>
      </c>
      <c r="C23677" s="5">
        <v>4000</v>
      </c>
    </row>
    <row r="23678" spans="1:3" x14ac:dyDescent="0.2">
      <c r="A23678" s="7">
        <v>38973</v>
      </c>
      <c r="B23678">
        <v>1400</v>
      </c>
      <c r="C23678" s="5">
        <v>5000</v>
      </c>
    </row>
    <row r="23679" spans="1:3" x14ac:dyDescent="0.2">
      <c r="A23679" s="7">
        <v>38973</v>
      </c>
      <c r="B23679">
        <v>1500</v>
      </c>
      <c r="C23679" s="5">
        <v>4000</v>
      </c>
    </row>
    <row r="23680" spans="1:3" x14ac:dyDescent="0.2">
      <c r="A23680" s="7">
        <v>38973</v>
      </c>
      <c r="B23680">
        <v>1600</v>
      </c>
      <c r="C23680" s="5">
        <v>4000</v>
      </c>
    </row>
    <row r="23681" spans="1:3" x14ac:dyDescent="0.2">
      <c r="A23681" s="7">
        <v>38973</v>
      </c>
      <c r="B23681">
        <v>1700</v>
      </c>
      <c r="C23681" s="5">
        <v>5000</v>
      </c>
    </row>
    <row r="23682" spans="1:3" x14ac:dyDescent="0.2">
      <c r="A23682" s="7">
        <v>38973</v>
      </c>
      <c r="B23682">
        <v>1800</v>
      </c>
      <c r="C23682" s="5">
        <v>4000</v>
      </c>
    </row>
    <row r="23683" spans="1:3" x14ac:dyDescent="0.2">
      <c r="A23683" s="7">
        <v>38973</v>
      </c>
      <c r="B23683">
        <v>1900</v>
      </c>
      <c r="C23683" s="5">
        <v>4000</v>
      </c>
    </row>
    <row r="23684" spans="1:3" x14ac:dyDescent="0.2">
      <c r="A23684" s="7">
        <v>38973</v>
      </c>
      <c r="B23684">
        <v>2000</v>
      </c>
      <c r="C23684" s="5">
        <v>5000</v>
      </c>
    </row>
    <row r="23685" spans="1:3" x14ac:dyDescent="0.2">
      <c r="A23685" s="7">
        <v>38973</v>
      </c>
      <c r="B23685">
        <v>2100</v>
      </c>
      <c r="C23685" s="5">
        <v>4000</v>
      </c>
    </row>
    <row r="23686" spans="1:3" x14ac:dyDescent="0.2">
      <c r="A23686" s="7">
        <v>38973</v>
      </c>
      <c r="B23686">
        <v>2200</v>
      </c>
      <c r="C23686" s="5">
        <v>4000</v>
      </c>
    </row>
    <row r="23687" spans="1:3" x14ac:dyDescent="0.2">
      <c r="A23687" s="7">
        <v>38973</v>
      </c>
      <c r="B23687">
        <v>2300</v>
      </c>
      <c r="C23687" s="5">
        <v>5000</v>
      </c>
    </row>
    <row r="23688" spans="1:3" x14ac:dyDescent="0.2">
      <c r="A23688" s="7">
        <v>38973</v>
      </c>
      <c r="B23688">
        <v>2400</v>
      </c>
      <c r="C23688" s="5">
        <v>2000</v>
      </c>
    </row>
    <row r="23689" spans="1:3" x14ac:dyDescent="0.2">
      <c r="A23689" s="7">
        <v>38974</v>
      </c>
      <c r="B23689">
        <v>100</v>
      </c>
      <c r="C23689" s="5">
        <v>4000</v>
      </c>
    </row>
    <row r="23690" spans="1:3" x14ac:dyDescent="0.2">
      <c r="A23690" s="7">
        <v>38974</v>
      </c>
      <c r="B23690">
        <v>200</v>
      </c>
      <c r="C23690" s="5">
        <v>4000</v>
      </c>
    </row>
    <row r="23691" spans="1:3" x14ac:dyDescent="0.2">
      <c r="A23691" s="7">
        <v>38974</v>
      </c>
      <c r="B23691">
        <v>300</v>
      </c>
      <c r="C23691" s="5">
        <v>3000</v>
      </c>
    </row>
    <row r="23692" spans="1:3" x14ac:dyDescent="0.2">
      <c r="A23692" s="7">
        <v>38974</v>
      </c>
      <c r="B23692">
        <v>400</v>
      </c>
      <c r="C23692" s="5">
        <v>4000</v>
      </c>
    </row>
    <row r="23693" spans="1:3" x14ac:dyDescent="0.2">
      <c r="A23693" s="7">
        <v>38974</v>
      </c>
      <c r="B23693">
        <v>500</v>
      </c>
      <c r="C23693" s="5">
        <v>3000</v>
      </c>
    </row>
    <row r="23694" spans="1:3" x14ac:dyDescent="0.2">
      <c r="A23694" s="7">
        <v>38974</v>
      </c>
      <c r="B23694">
        <v>600</v>
      </c>
      <c r="C23694" s="5">
        <v>1000</v>
      </c>
    </row>
    <row r="23695" spans="1:3" x14ac:dyDescent="0.2">
      <c r="A23695" s="7">
        <v>38974</v>
      </c>
      <c r="B23695">
        <v>700</v>
      </c>
      <c r="C23695" s="5">
        <v>3000</v>
      </c>
    </row>
    <row r="23696" spans="1:3" x14ac:dyDescent="0.2">
      <c r="A23696" s="7">
        <v>38974</v>
      </c>
      <c r="B23696">
        <v>800</v>
      </c>
      <c r="C23696" s="5">
        <v>5000</v>
      </c>
    </row>
    <row r="23697" spans="1:3" x14ac:dyDescent="0.2">
      <c r="A23697" s="7">
        <v>38974</v>
      </c>
      <c r="B23697">
        <v>900</v>
      </c>
      <c r="C23697" s="5">
        <v>7000</v>
      </c>
    </row>
    <row r="23698" spans="1:3" x14ac:dyDescent="0.2">
      <c r="A23698" s="7">
        <v>38974</v>
      </c>
      <c r="B23698">
        <v>1000</v>
      </c>
      <c r="C23698" s="5">
        <v>5000</v>
      </c>
    </row>
    <row r="23699" spans="1:3" x14ac:dyDescent="0.2">
      <c r="A23699" s="7">
        <v>38974</v>
      </c>
      <c r="B23699">
        <v>1100</v>
      </c>
      <c r="C23699" s="5">
        <v>5000</v>
      </c>
    </row>
    <row r="23700" spans="1:3" x14ac:dyDescent="0.2">
      <c r="A23700" s="7">
        <v>38974</v>
      </c>
      <c r="B23700">
        <v>1200</v>
      </c>
      <c r="C23700" s="5">
        <v>4000</v>
      </c>
    </row>
    <row r="23701" spans="1:3" x14ac:dyDescent="0.2">
      <c r="A23701" s="7">
        <v>38974</v>
      </c>
      <c r="B23701">
        <v>1300</v>
      </c>
      <c r="C23701" s="5">
        <v>5000</v>
      </c>
    </row>
    <row r="23702" spans="1:3" x14ac:dyDescent="0.2">
      <c r="A23702" s="7">
        <v>38974</v>
      </c>
      <c r="B23702">
        <v>1400</v>
      </c>
      <c r="C23702" s="5">
        <v>4000</v>
      </c>
    </row>
    <row r="23703" spans="1:3" x14ac:dyDescent="0.2">
      <c r="A23703" s="7">
        <v>38974</v>
      </c>
      <c r="B23703">
        <v>1500</v>
      </c>
      <c r="C23703" s="5">
        <v>5000</v>
      </c>
    </row>
    <row r="23704" spans="1:3" x14ac:dyDescent="0.2">
      <c r="A23704" s="7">
        <v>38974</v>
      </c>
      <c r="B23704">
        <v>1600</v>
      </c>
      <c r="C23704" s="5">
        <v>5000</v>
      </c>
    </row>
    <row r="23705" spans="1:3" x14ac:dyDescent="0.2">
      <c r="A23705" s="7">
        <v>38974</v>
      </c>
      <c r="B23705">
        <v>1700</v>
      </c>
      <c r="C23705" s="5">
        <v>6000</v>
      </c>
    </row>
    <row r="23706" spans="1:3" x14ac:dyDescent="0.2">
      <c r="A23706" s="7">
        <v>38974</v>
      </c>
      <c r="B23706">
        <v>1800</v>
      </c>
      <c r="C23706" s="5">
        <v>5000</v>
      </c>
    </row>
    <row r="23707" spans="1:3" x14ac:dyDescent="0.2">
      <c r="A23707" s="7">
        <v>38974</v>
      </c>
      <c r="B23707">
        <v>1900</v>
      </c>
      <c r="C23707" s="5">
        <v>4000</v>
      </c>
    </row>
    <row r="23708" spans="1:3" x14ac:dyDescent="0.2">
      <c r="A23708" s="7">
        <v>38974</v>
      </c>
      <c r="B23708">
        <v>2000</v>
      </c>
      <c r="C23708" s="5">
        <v>5000</v>
      </c>
    </row>
    <row r="23709" spans="1:3" x14ac:dyDescent="0.2">
      <c r="A23709" s="7">
        <v>38974</v>
      </c>
      <c r="B23709">
        <v>2100</v>
      </c>
      <c r="C23709" s="5">
        <v>5000</v>
      </c>
    </row>
    <row r="23710" spans="1:3" x14ac:dyDescent="0.2">
      <c r="A23710" s="7">
        <v>38974</v>
      </c>
      <c r="B23710">
        <v>2200</v>
      </c>
      <c r="C23710" s="5">
        <v>4000</v>
      </c>
    </row>
    <row r="23711" spans="1:3" x14ac:dyDescent="0.2">
      <c r="A23711" s="7">
        <v>38974</v>
      </c>
      <c r="B23711">
        <v>2300</v>
      </c>
      <c r="C23711" s="5">
        <v>5000</v>
      </c>
    </row>
    <row r="23712" spans="1:3" x14ac:dyDescent="0.2">
      <c r="A23712" s="7">
        <v>38974</v>
      </c>
      <c r="B23712">
        <v>2400</v>
      </c>
      <c r="C23712" s="5">
        <v>4000</v>
      </c>
    </row>
    <row r="23713" spans="1:3" x14ac:dyDescent="0.2">
      <c r="A23713" s="7">
        <v>38975</v>
      </c>
      <c r="B23713">
        <v>100</v>
      </c>
      <c r="C23713" s="5">
        <v>3000</v>
      </c>
    </row>
    <row r="23714" spans="1:3" x14ac:dyDescent="0.2">
      <c r="A23714" s="7">
        <v>38975</v>
      </c>
      <c r="B23714">
        <v>200</v>
      </c>
      <c r="C23714" s="5">
        <v>3000</v>
      </c>
    </row>
    <row r="23715" spans="1:3" x14ac:dyDescent="0.2">
      <c r="A23715" s="7">
        <v>38975</v>
      </c>
      <c r="B23715">
        <v>300</v>
      </c>
      <c r="C23715" s="5">
        <v>3000</v>
      </c>
    </row>
    <row r="23716" spans="1:3" x14ac:dyDescent="0.2">
      <c r="A23716" s="7">
        <v>38975</v>
      </c>
      <c r="B23716">
        <v>400</v>
      </c>
      <c r="C23716" s="5">
        <v>4000</v>
      </c>
    </row>
    <row r="23717" spans="1:3" x14ac:dyDescent="0.2">
      <c r="A23717" s="7">
        <v>38975</v>
      </c>
      <c r="B23717">
        <v>500</v>
      </c>
      <c r="C23717" s="5">
        <v>3000</v>
      </c>
    </row>
    <row r="23718" spans="1:3" x14ac:dyDescent="0.2">
      <c r="A23718" s="7">
        <v>38975</v>
      </c>
      <c r="B23718">
        <v>600</v>
      </c>
      <c r="C23718" s="5">
        <v>3000</v>
      </c>
    </row>
    <row r="23719" spans="1:3" x14ac:dyDescent="0.2">
      <c r="A23719" s="7">
        <v>38975</v>
      </c>
      <c r="B23719">
        <v>700</v>
      </c>
      <c r="C23719" s="5">
        <v>4000</v>
      </c>
    </row>
    <row r="23720" spans="1:3" x14ac:dyDescent="0.2">
      <c r="A23720" s="7">
        <v>38975</v>
      </c>
      <c r="B23720">
        <v>800</v>
      </c>
      <c r="C23720" s="5">
        <v>4000</v>
      </c>
    </row>
    <row r="23721" spans="1:3" x14ac:dyDescent="0.2">
      <c r="A23721" s="7">
        <v>38975</v>
      </c>
      <c r="B23721">
        <v>900</v>
      </c>
      <c r="C23721" s="5">
        <v>5000</v>
      </c>
    </row>
    <row r="23722" spans="1:3" x14ac:dyDescent="0.2">
      <c r="A23722" s="7">
        <v>38975</v>
      </c>
      <c r="B23722">
        <v>1000</v>
      </c>
      <c r="C23722" s="5">
        <v>4000</v>
      </c>
    </row>
    <row r="23723" spans="1:3" x14ac:dyDescent="0.2">
      <c r="A23723" s="7">
        <v>38975</v>
      </c>
      <c r="B23723">
        <v>1100</v>
      </c>
      <c r="C23723" s="5">
        <v>4000</v>
      </c>
    </row>
    <row r="23724" spans="1:3" x14ac:dyDescent="0.2">
      <c r="A23724" s="7">
        <v>38975</v>
      </c>
      <c r="B23724">
        <v>1200</v>
      </c>
      <c r="C23724" s="5">
        <v>5000</v>
      </c>
    </row>
    <row r="23725" spans="1:3" x14ac:dyDescent="0.2">
      <c r="A23725" s="7">
        <v>38975</v>
      </c>
      <c r="B23725">
        <v>1300</v>
      </c>
      <c r="C23725" s="5">
        <v>4000</v>
      </c>
    </row>
    <row r="23726" spans="1:3" x14ac:dyDescent="0.2">
      <c r="A23726" s="7">
        <v>38975</v>
      </c>
      <c r="B23726">
        <v>1400</v>
      </c>
      <c r="C23726" s="5">
        <v>4000</v>
      </c>
    </row>
    <row r="23727" spans="1:3" x14ac:dyDescent="0.2">
      <c r="A23727" s="7">
        <v>38975</v>
      </c>
      <c r="B23727">
        <v>1500</v>
      </c>
      <c r="C23727" s="5">
        <v>5000</v>
      </c>
    </row>
    <row r="23728" spans="1:3" x14ac:dyDescent="0.2">
      <c r="A23728" s="7">
        <v>38975</v>
      </c>
      <c r="B23728">
        <v>1600</v>
      </c>
      <c r="C23728" s="5">
        <v>1000</v>
      </c>
    </row>
    <row r="23729" spans="1:3" x14ac:dyDescent="0.2">
      <c r="A23729" s="7">
        <v>38975</v>
      </c>
      <c r="B23729">
        <v>1700</v>
      </c>
      <c r="C23729" s="5">
        <v>2000</v>
      </c>
    </row>
    <row r="23730" spans="1:3" x14ac:dyDescent="0.2">
      <c r="A23730" s="7">
        <v>38975</v>
      </c>
      <c r="B23730">
        <v>1800</v>
      </c>
      <c r="C23730" s="5">
        <v>3000</v>
      </c>
    </row>
    <row r="23731" spans="1:3" x14ac:dyDescent="0.2">
      <c r="A23731" s="7">
        <v>38975</v>
      </c>
      <c r="B23731">
        <v>1900</v>
      </c>
      <c r="C23731" s="5">
        <v>7000</v>
      </c>
    </row>
    <row r="23732" spans="1:3" x14ac:dyDescent="0.2">
      <c r="A23732" s="7">
        <v>38975</v>
      </c>
      <c r="B23732">
        <v>2000</v>
      </c>
      <c r="C23732" s="5">
        <v>6000</v>
      </c>
    </row>
    <row r="23733" spans="1:3" x14ac:dyDescent="0.2">
      <c r="A23733" s="7">
        <v>38975</v>
      </c>
      <c r="B23733">
        <v>2100</v>
      </c>
      <c r="C23733" s="5">
        <v>6000</v>
      </c>
    </row>
    <row r="23734" spans="1:3" x14ac:dyDescent="0.2">
      <c r="A23734" s="7">
        <v>38975</v>
      </c>
      <c r="B23734">
        <v>2200</v>
      </c>
      <c r="C23734" s="5">
        <v>4000</v>
      </c>
    </row>
    <row r="23735" spans="1:3" x14ac:dyDescent="0.2">
      <c r="A23735" s="7">
        <v>38975</v>
      </c>
      <c r="B23735">
        <v>2300</v>
      </c>
      <c r="C23735" s="5">
        <v>4000</v>
      </c>
    </row>
    <row r="23736" spans="1:3" x14ac:dyDescent="0.2">
      <c r="A23736" s="7">
        <v>38975</v>
      </c>
      <c r="B23736">
        <v>2400</v>
      </c>
      <c r="C23736" s="5">
        <v>3000</v>
      </c>
    </row>
    <row r="23737" spans="1:3" x14ac:dyDescent="0.2">
      <c r="A23737" s="7">
        <v>38976</v>
      </c>
      <c r="B23737">
        <v>100</v>
      </c>
      <c r="C23737" s="5">
        <v>4000</v>
      </c>
    </row>
    <row r="23738" spans="1:3" x14ac:dyDescent="0.2">
      <c r="A23738" s="7">
        <v>38976</v>
      </c>
      <c r="B23738">
        <v>200</v>
      </c>
      <c r="C23738" s="5">
        <v>3000</v>
      </c>
    </row>
    <row r="23739" spans="1:3" x14ac:dyDescent="0.2">
      <c r="A23739" s="7">
        <v>38976</v>
      </c>
      <c r="B23739">
        <v>300</v>
      </c>
      <c r="C23739" s="5">
        <v>3000</v>
      </c>
    </row>
    <row r="23740" spans="1:3" x14ac:dyDescent="0.2">
      <c r="A23740" s="7">
        <v>38976</v>
      </c>
      <c r="B23740">
        <v>400</v>
      </c>
      <c r="C23740" s="5">
        <v>3000</v>
      </c>
    </row>
    <row r="23741" spans="1:3" x14ac:dyDescent="0.2">
      <c r="A23741" s="7">
        <v>38976</v>
      </c>
      <c r="B23741">
        <v>500</v>
      </c>
      <c r="C23741" s="5">
        <v>3000</v>
      </c>
    </row>
    <row r="23742" spans="1:3" x14ac:dyDescent="0.2">
      <c r="A23742" s="7">
        <v>38976</v>
      </c>
      <c r="B23742">
        <v>600</v>
      </c>
      <c r="C23742" s="5">
        <v>4000</v>
      </c>
    </row>
    <row r="23743" spans="1:3" x14ac:dyDescent="0.2">
      <c r="A23743" s="7">
        <v>38976</v>
      </c>
      <c r="B23743">
        <v>700</v>
      </c>
      <c r="C23743" s="5">
        <v>3000</v>
      </c>
    </row>
    <row r="23744" spans="1:3" x14ac:dyDescent="0.2">
      <c r="A23744" s="7">
        <v>38976</v>
      </c>
      <c r="B23744">
        <v>800</v>
      </c>
      <c r="C23744" s="5">
        <v>4000</v>
      </c>
    </row>
    <row r="23745" spans="1:3" x14ac:dyDescent="0.2">
      <c r="A23745" s="7">
        <v>38976</v>
      </c>
      <c r="B23745">
        <v>900</v>
      </c>
      <c r="C23745" s="5">
        <v>4000</v>
      </c>
    </row>
    <row r="23746" spans="1:3" x14ac:dyDescent="0.2">
      <c r="A23746" s="7">
        <v>38976</v>
      </c>
      <c r="B23746">
        <v>1000</v>
      </c>
      <c r="C23746" s="5">
        <v>3000</v>
      </c>
    </row>
    <row r="23747" spans="1:3" x14ac:dyDescent="0.2">
      <c r="A23747" s="7">
        <v>38976</v>
      </c>
      <c r="B23747">
        <v>1100</v>
      </c>
      <c r="C23747" s="5">
        <v>4000</v>
      </c>
    </row>
    <row r="23748" spans="1:3" x14ac:dyDescent="0.2">
      <c r="A23748" s="7">
        <v>38976</v>
      </c>
      <c r="B23748">
        <v>1200</v>
      </c>
      <c r="C23748" s="5">
        <v>4000</v>
      </c>
    </row>
    <row r="23749" spans="1:3" x14ac:dyDescent="0.2">
      <c r="A23749" s="7">
        <v>38976</v>
      </c>
      <c r="B23749">
        <v>1300</v>
      </c>
      <c r="C23749" s="5">
        <v>4000</v>
      </c>
    </row>
    <row r="23750" spans="1:3" x14ac:dyDescent="0.2">
      <c r="A23750" s="7">
        <v>38976</v>
      </c>
      <c r="B23750">
        <v>1400</v>
      </c>
      <c r="C23750" s="5">
        <v>4000</v>
      </c>
    </row>
    <row r="23751" spans="1:3" x14ac:dyDescent="0.2">
      <c r="A23751" s="7">
        <v>38976</v>
      </c>
      <c r="B23751">
        <v>1500</v>
      </c>
      <c r="C23751" s="5">
        <v>4000</v>
      </c>
    </row>
    <row r="23752" spans="1:3" x14ac:dyDescent="0.2">
      <c r="A23752" s="7">
        <v>38976</v>
      </c>
      <c r="B23752">
        <v>1600</v>
      </c>
      <c r="C23752" s="5">
        <v>4000</v>
      </c>
    </row>
    <row r="23753" spans="1:3" x14ac:dyDescent="0.2">
      <c r="A23753" s="7">
        <v>38976</v>
      </c>
      <c r="B23753">
        <v>1700</v>
      </c>
      <c r="C23753" s="5">
        <v>4000</v>
      </c>
    </row>
    <row r="23754" spans="1:3" x14ac:dyDescent="0.2">
      <c r="A23754" s="7">
        <v>38976</v>
      </c>
      <c r="B23754">
        <v>1800</v>
      </c>
      <c r="C23754" s="5">
        <v>4000</v>
      </c>
    </row>
    <row r="23755" spans="1:3" x14ac:dyDescent="0.2">
      <c r="A23755" s="7">
        <v>38976</v>
      </c>
      <c r="B23755">
        <v>1900</v>
      </c>
      <c r="C23755" s="5">
        <v>4000</v>
      </c>
    </row>
    <row r="23756" spans="1:3" x14ac:dyDescent="0.2">
      <c r="A23756" s="7">
        <v>38976</v>
      </c>
      <c r="B23756">
        <v>2000</v>
      </c>
      <c r="C23756" s="5">
        <v>4000</v>
      </c>
    </row>
    <row r="23757" spans="1:3" x14ac:dyDescent="0.2">
      <c r="A23757" s="7">
        <v>38976</v>
      </c>
      <c r="B23757">
        <v>2100</v>
      </c>
      <c r="C23757" s="5">
        <v>4000</v>
      </c>
    </row>
    <row r="23758" spans="1:3" x14ac:dyDescent="0.2">
      <c r="A23758" s="7">
        <v>38976</v>
      </c>
      <c r="B23758">
        <v>2200</v>
      </c>
      <c r="C23758" s="5">
        <v>3000</v>
      </c>
    </row>
    <row r="23759" spans="1:3" x14ac:dyDescent="0.2">
      <c r="A23759" s="7">
        <v>38976</v>
      </c>
      <c r="B23759">
        <v>2300</v>
      </c>
      <c r="C23759" s="5">
        <v>4000</v>
      </c>
    </row>
    <row r="23760" spans="1:3" x14ac:dyDescent="0.2">
      <c r="A23760" s="7">
        <v>38976</v>
      </c>
      <c r="B23760">
        <v>2400</v>
      </c>
      <c r="C23760" s="5">
        <v>4000</v>
      </c>
    </row>
    <row r="23761" spans="1:3" x14ac:dyDescent="0.2">
      <c r="A23761" s="7">
        <v>38977</v>
      </c>
      <c r="B23761">
        <v>100</v>
      </c>
      <c r="C23761" s="5">
        <v>3000</v>
      </c>
    </row>
    <row r="23762" spans="1:3" x14ac:dyDescent="0.2">
      <c r="A23762" s="7">
        <v>38977</v>
      </c>
      <c r="B23762">
        <v>200</v>
      </c>
      <c r="C23762" s="5">
        <v>3000</v>
      </c>
    </row>
    <row r="23763" spans="1:3" x14ac:dyDescent="0.2">
      <c r="A23763" s="7">
        <v>38977</v>
      </c>
      <c r="B23763">
        <v>300</v>
      </c>
      <c r="C23763" s="5">
        <v>3000</v>
      </c>
    </row>
    <row r="23764" spans="1:3" x14ac:dyDescent="0.2">
      <c r="A23764" s="7">
        <v>38977</v>
      </c>
      <c r="B23764">
        <v>400</v>
      </c>
      <c r="C23764" s="5">
        <v>4000</v>
      </c>
    </row>
    <row r="23765" spans="1:3" x14ac:dyDescent="0.2">
      <c r="A23765" s="7">
        <v>38977</v>
      </c>
      <c r="B23765">
        <v>500</v>
      </c>
      <c r="C23765" s="5">
        <v>2000</v>
      </c>
    </row>
    <row r="23766" spans="1:3" x14ac:dyDescent="0.2">
      <c r="A23766" s="7">
        <v>38977</v>
      </c>
      <c r="B23766">
        <v>600</v>
      </c>
      <c r="C23766" s="5">
        <v>4000</v>
      </c>
    </row>
    <row r="23767" spans="1:3" x14ac:dyDescent="0.2">
      <c r="A23767" s="7">
        <v>38977</v>
      </c>
      <c r="B23767">
        <v>700</v>
      </c>
      <c r="C23767" s="5">
        <v>2000</v>
      </c>
    </row>
    <row r="23768" spans="1:3" x14ac:dyDescent="0.2">
      <c r="A23768" s="7">
        <v>38977</v>
      </c>
      <c r="B23768">
        <v>800</v>
      </c>
      <c r="C23768" s="5">
        <v>4000</v>
      </c>
    </row>
    <row r="23769" spans="1:3" x14ac:dyDescent="0.2">
      <c r="A23769" s="7">
        <v>38977</v>
      </c>
      <c r="B23769">
        <v>900</v>
      </c>
      <c r="C23769" s="5">
        <v>4000</v>
      </c>
    </row>
    <row r="23770" spans="1:3" x14ac:dyDescent="0.2">
      <c r="A23770" s="7">
        <v>38977</v>
      </c>
      <c r="B23770">
        <v>1000</v>
      </c>
      <c r="C23770" s="5">
        <v>3000</v>
      </c>
    </row>
    <row r="23771" spans="1:3" x14ac:dyDescent="0.2">
      <c r="A23771" s="7">
        <v>38977</v>
      </c>
      <c r="B23771">
        <v>1100</v>
      </c>
      <c r="C23771" s="5">
        <v>4000</v>
      </c>
    </row>
    <row r="23772" spans="1:3" x14ac:dyDescent="0.2">
      <c r="A23772" s="7">
        <v>38977</v>
      </c>
      <c r="B23772">
        <v>1200</v>
      </c>
      <c r="C23772" s="5">
        <v>4000</v>
      </c>
    </row>
    <row r="23773" spans="1:3" x14ac:dyDescent="0.2">
      <c r="A23773" s="7">
        <v>38977</v>
      </c>
      <c r="B23773">
        <v>1300</v>
      </c>
      <c r="C23773" s="5">
        <v>4000</v>
      </c>
    </row>
    <row r="23774" spans="1:3" x14ac:dyDescent="0.2">
      <c r="A23774" s="7">
        <v>38977</v>
      </c>
      <c r="B23774">
        <v>1400</v>
      </c>
      <c r="C23774" s="5">
        <v>3000</v>
      </c>
    </row>
    <row r="23775" spans="1:3" x14ac:dyDescent="0.2">
      <c r="A23775" s="7">
        <v>38977</v>
      </c>
      <c r="B23775">
        <v>1500</v>
      </c>
      <c r="C23775" s="5">
        <v>4000</v>
      </c>
    </row>
    <row r="23776" spans="1:3" x14ac:dyDescent="0.2">
      <c r="A23776" s="7">
        <v>38977</v>
      </c>
      <c r="B23776">
        <v>1600</v>
      </c>
      <c r="C23776" s="5">
        <v>5000</v>
      </c>
    </row>
    <row r="23777" spans="1:3" x14ac:dyDescent="0.2">
      <c r="A23777" s="7">
        <v>38977</v>
      </c>
      <c r="B23777">
        <v>1700</v>
      </c>
      <c r="C23777" s="5">
        <v>4000</v>
      </c>
    </row>
    <row r="23778" spans="1:3" x14ac:dyDescent="0.2">
      <c r="A23778" s="7">
        <v>38977</v>
      </c>
      <c r="B23778">
        <v>1800</v>
      </c>
      <c r="C23778" s="5">
        <v>4000</v>
      </c>
    </row>
    <row r="23779" spans="1:3" x14ac:dyDescent="0.2">
      <c r="A23779" s="7">
        <v>38977</v>
      </c>
      <c r="B23779">
        <v>1900</v>
      </c>
      <c r="C23779" s="5">
        <v>3000</v>
      </c>
    </row>
    <row r="23780" spans="1:3" x14ac:dyDescent="0.2">
      <c r="A23780" s="7">
        <v>38977</v>
      </c>
      <c r="B23780">
        <v>2000</v>
      </c>
      <c r="C23780" s="5">
        <v>4000</v>
      </c>
    </row>
    <row r="23781" spans="1:3" x14ac:dyDescent="0.2">
      <c r="A23781" s="7">
        <v>38977</v>
      </c>
      <c r="B23781">
        <v>2100</v>
      </c>
      <c r="C23781" s="5">
        <v>4000</v>
      </c>
    </row>
    <row r="23782" spans="1:3" x14ac:dyDescent="0.2">
      <c r="A23782" s="7">
        <v>38977</v>
      </c>
      <c r="B23782">
        <v>2200</v>
      </c>
      <c r="C23782" s="5">
        <v>4000</v>
      </c>
    </row>
    <row r="23783" spans="1:3" x14ac:dyDescent="0.2">
      <c r="A23783" s="7">
        <v>38977</v>
      </c>
      <c r="B23783">
        <v>2300</v>
      </c>
      <c r="C23783" s="5">
        <v>4000</v>
      </c>
    </row>
    <row r="23784" spans="1:3" x14ac:dyDescent="0.2">
      <c r="A23784" s="7">
        <v>38977</v>
      </c>
      <c r="B23784">
        <v>2400</v>
      </c>
      <c r="C23784" s="5">
        <v>3000</v>
      </c>
    </row>
    <row r="23785" spans="1:3" x14ac:dyDescent="0.2">
      <c r="A23785" s="7">
        <v>38978</v>
      </c>
      <c r="B23785">
        <v>100</v>
      </c>
      <c r="C23785" s="5">
        <v>4000</v>
      </c>
    </row>
    <row r="23786" spans="1:3" x14ac:dyDescent="0.2">
      <c r="A23786" s="7">
        <v>38978</v>
      </c>
      <c r="B23786">
        <v>200</v>
      </c>
      <c r="C23786" s="5">
        <v>2000</v>
      </c>
    </row>
    <row r="23787" spans="1:3" x14ac:dyDescent="0.2">
      <c r="A23787" s="7">
        <v>38978</v>
      </c>
      <c r="B23787">
        <v>300</v>
      </c>
      <c r="C23787" s="5">
        <v>4000</v>
      </c>
    </row>
    <row r="23788" spans="1:3" x14ac:dyDescent="0.2">
      <c r="A23788" s="7">
        <v>38978</v>
      </c>
      <c r="B23788">
        <v>400</v>
      </c>
      <c r="C23788" s="5">
        <v>3000</v>
      </c>
    </row>
    <row r="23789" spans="1:3" x14ac:dyDescent="0.2">
      <c r="A23789" s="7">
        <v>38978</v>
      </c>
      <c r="B23789">
        <v>500</v>
      </c>
      <c r="C23789" s="5">
        <v>4000</v>
      </c>
    </row>
    <row r="23790" spans="1:3" x14ac:dyDescent="0.2">
      <c r="A23790" s="7">
        <v>38978</v>
      </c>
      <c r="B23790">
        <v>600</v>
      </c>
      <c r="C23790" s="5">
        <v>4000</v>
      </c>
    </row>
    <row r="23791" spans="1:3" x14ac:dyDescent="0.2">
      <c r="A23791" s="7">
        <v>38978</v>
      </c>
      <c r="B23791">
        <v>700</v>
      </c>
      <c r="C23791" s="5">
        <v>3000</v>
      </c>
    </row>
    <row r="23792" spans="1:3" x14ac:dyDescent="0.2">
      <c r="A23792" s="7">
        <v>38978</v>
      </c>
      <c r="B23792">
        <v>800</v>
      </c>
      <c r="C23792" s="5">
        <v>4000</v>
      </c>
    </row>
    <row r="23793" spans="1:3" x14ac:dyDescent="0.2">
      <c r="A23793" s="7">
        <v>38978</v>
      </c>
      <c r="B23793">
        <v>900</v>
      </c>
      <c r="C23793" s="5">
        <v>5000</v>
      </c>
    </row>
    <row r="23794" spans="1:3" x14ac:dyDescent="0.2">
      <c r="A23794" s="7">
        <v>38978</v>
      </c>
      <c r="B23794">
        <v>1000</v>
      </c>
      <c r="C23794" s="5">
        <v>4000</v>
      </c>
    </row>
    <row r="23795" spans="1:3" x14ac:dyDescent="0.2">
      <c r="A23795" s="7">
        <v>38978</v>
      </c>
      <c r="B23795">
        <v>1100</v>
      </c>
      <c r="C23795" s="5">
        <v>6000</v>
      </c>
    </row>
    <row r="23796" spans="1:3" x14ac:dyDescent="0.2">
      <c r="A23796" s="7">
        <v>38978</v>
      </c>
      <c r="B23796">
        <v>1200</v>
      </c>
      <c r="C23796" s="5">
        <v>5000</v>
      </c>
    </row>
    <row r="23797" spans="1:3" x14ac:dyDescent="0.2">
      <c r="A23797" s="7">
        <v>38978</v>
      </c>
      <c r="B23797">
        <v>1300</v>
      </c>
      <c r="C23797" s="5">
        <v>4000</v>
      </c>
    </row>
    <row r="23798" spans="1:3" x14ac:dyDescent="0.2">
      <c r="A23798" s="7">
        <v>38978</v>
      </c>
      <c r="B23798">
        <v>1400</v>
      </c>
      <c r="C23798" s="5">
        <v>5000</v>
      </c>
    </row>
    <row r="23799" spans="1:3" x14ac:dyDescent="0.2">
      <c r="A23799" s="7">
        <v>38978</v>
      </c>
      <c r="B23799">
        <v>1500</v>
      </c>
      <c r="C23799" s="5">
        <v>4000</v>
      </c>
    </row>
    <row r="23800" spans="1:3" x14ac:dyDescent="0.2">
      <c r="A23800" s="7">
        <v>38978</v>
      </c>
      <c r="B23800">
        <v>1600</v>
      </c>
      <c r="C23800" s="5">
        <v>5000</v>
      </c>
    </row>
    <row r="23801" spans="1:3" x14ac:dyDescent="0.2">
      <c r="A23801" s="7">
        <v>38978</v>
      </c>
      <c r="B23801">
        <v>1700</v>
      </c>
      <c r="C23801" s="5">
        <v>5000</v>
      </c>
    </row>
    <row r="23802" spans="1:3" x14ac:dyDescent="0.2">
      <c r="A23802" s="7">
        <v>38978</v>
      </c>
      <c r="B23802">
        <v>1800</v>
      </c>
      <c r="C23802" s="5">
        <v>4000</v>
      </c>
    </row>
    <row r="23803" spans="1:3" x14ac:dyDescent="0.2">
      <c r="A23803" s="7">
        <v>38978</v>
      </c>
      <c r="B23803">
        <v>1900</v>
      </c>
      <c r="C23803" s="5">
        <v>5000</v>
      </c>
    </row>
    <row r="23804" spans="1:3" x14ac:dyDescent="0.2">
      <c r="A23804" s="7">
        <v>38978</v>
      </c>
      <c r="B23804">
        <v>2000</v>
      </c>
      <c r="C23804" s="5">
        <v>5000</v>
      </c>
    </row>
    <row r="23805" spans="1:3" x14ac:dyDescent="0.2">
      <c r="A23805" s="7">
        <v>38978</v>
      </c>
      <c r="B23805">
        <v>2100</v>
      </c>
      <c r="C23805" s="5">
        <v>5000</v>
      </c>
    </row>
    <row r="23806" spans="1:3" x14ac:dyDescent="0.2">
      <c r="A23806" s="7">
        <v>38978</v>
      </c>
      <c r="B23806">
        <v>2200</v>
      </c>
      <c r="C23806" s="5">
        <v>5000</v>
      </c>
    </row>
    <row r="23807" spans="1:3" x14ac:dyDescent="0.2">
      <c r="A23807" s="7">
        <v>38978</v>
      </c>
      <c r="B23807">
        <v>2300</v>
      </c>
      <c r="C23807" s="5">
        <v>4000</v>
      </c>
    </row>
    <row r="23808" spans="1:3" x14ac:dyDescent="0.2">
      <c r="A23808" s="7">
        <v>38978</v>
      </c>
      <c r="B23808">
        <v>2400</v>
      </c>
      <c r="C23808" s="5">
        <v>3000</v>
      </c>
    </row>
    <row r="23809" spans="1:3" x14ac:dyDescent="0.2">
      <c r="A23809" s="7">
        <v>38979</v>
      </c>
      <c r="B23809">
        <v>100</v>
      </c>
      <c r="C23809" s="5">
        <v>4000</v>
      </c>
    </row>
    <row r="23810" spans="1:3" x14ac:dyDescent="0.2">
      <c r="A23810" s="7">
        <v>38979</v>
      </c>
      <c r="B23810">
        <v>200</v>
      </c>
      <c r="C23810" s="5">
        <v>4000</v>
      </c>
    </row>
    <row r="23811" spans="1:3" x14ac:dyDescent="0.2">
      <c r="A23811" s="7">
        <v>38979</v>
      </c>
      <c r="B23811">
        <v>300</v>
      </c>
      <c r="C23811" s="5">
        <v>3000</v>
      </c>
    </row>
    <row r="23812" spans="1:3" x14ac:dyDescent="0.2">
      <c r="A23812" s="7">
        <v>38979</v>
      </c>
      <c r="B23812">
        <v>400</v>
      </c>
      <c r="C23812" s="5">
        <v>4000</v>
      </c>
    </row>
    <row r="23813" spans="1:3" x14ac:dyDescent="0.2">
      <c r="A23813" s="7">
        <v>38979</v>
      </c>
      <c r="B23813">
        <v>500</v>
      </c>
      <c r="C23813" s="5">
        <v>3000</v>
      </c>
    </row>
    <row r="23814" spans="1:3" x14ac:dyDescent="0.2">
      <c r="A23814" s="7">
        <v>38979</v>
      </c>
      <c r="B23814">
        <v>600</v>
      </c>
      <c r="C23814" s="5">
        <v>3000</v>
      </c>
    </row>
    <row r="23815" spans="1:3" x14ac:dyDescent="0.2">
      <c r="A23815" s="7">
        <v>38979</v>
      </c>
      <c r="B23815">
        <v>700</v>
      </c>
      <c r="C23815" s="5">
        <v>4000</v>
      </c>
    </row>
    <row r="23816" spans="1:3" x14ac:dyDescent="0.2">
      <c r="A23816" s="7">
        <v>38979</v>
      </c>
      <c r="B23816">
        <v>800</v>
      </c>
      <c r="C23816" s="5">
        <v>5000</v>
      </c>
    </row>
    <row r="23817" spans="1:3" x14ac:dyDescent="0.2">
      <c r="A23817" s="7">
        <v>38979</v>
      </c>
      <c r="B23817">
        <v>900</v>
      </c>
      <c r="C23817" s="5">
        <v>4000</v>
      </c>
    </row>
    <row r="23818" spans="1:3" x14ac:dyDescent="0.2">
      <c r="A23818" s="7">
        <v>38979</v>
      </c>
      <c r="B23818">
        <v>1000</v>
      </c>
      <c r="C23818" s="5">
        <v>5000</v>
      </c>
    </row>
    <row r="23819" spans="1:3" x14ac:dyDescent="0.2">
      <c r="A23819" s="7">
        <v>38979</v>
      </c>
      <c r="B23819">
        <v>1100</v>
      </c>
      <c r="C23819" s="5">
        <v>5000</v>
      </c>
    </row>
    <row r="23820" spans="1:3" x14ac:dyDescent="0.2">
      <c r="A23820" s="7">
        <v>38979</v>
      </c>
      <c r="B23820">
        <v>1200</v>
      </c>
      <c r="C23820" s="5">
        <v>5000</v>
      </c>
    </row>
    <row r="23821" spans="1:3" x14ac:dyDescent="0.2">
      <c r="A23821" s="7">
        <v>38979</v>
      </c>
      <c r="B23821">
        <v>1300</v>
      </c>
      <c r="C23821" s="5">
        <v>5000</v>
      </c>
    </row>
    <row r="23822" spans="1:3" x14ac:dyDescent="0.2">
      <c r="A23822" s="7">
        <v>38979</v>
      </c>
      <c r="B23822">
        <v>1400</v>
      </c>
      <c r="C23822" s="5">
        <v>4000</v>
      </c>
    </row>
    <row r="23823" spans="1:3" x14ac:dyDescent="0.2">
      <c r="A23823" s="7">
        <v>38979</v>
      </c>
      <c r="B23823">
        <v>1500</v>
      </c>
      <c r="C23823" s="5">
        <v>6000</v>
      </c>
    </row>
    <row r="23824" spans="1:3" x14ac:dyDescent="0.2">
      <c r="A23824" s="7">
        <v>38979</v>
      </c>
      <c r="B23824">
        <v>1600</v>
      </c>
      <c r="C23824" s="5">
        <v>5000</v>
      </c>
    </row>
    <row r="23825" spans="1:3" x14ac:dyDescent="0.2">
      <c r="A23825" s="7">
        <v>38979</v>
      </c>
      <c r="B23825">
        <v>1700</v>
      </c>
      <c r="C23825" s="5">
        <v>5000</v>
      </c>
    </row>
    <row r="23826" spans="1:3" x14ac:dyDescent="0.2">
      <c r="A23826" s="7">
        <v>38979</v>
      </c>
      <c r="B23826">
        <v>1800</v>
      </c>
      <c r="C23826" s="5">
        <v>5000</v>
      </c>
    </row>
    <row r="23827" spans="1:3" x14ac:dyDescent="0.2">
      <c r="A23827" s="7">
        <v>38979</v>
      </c>
      <c r="B23827">
        <v>1900</v>
      </c>
      <c r="C23827" s="5">
        <v>5000</v>
      </c>
    </row>
    <row r="23828" spans="1:3" x14ac:dyDescent="0.2">
      <c r="A23828" s="7">
        <v>38979</v>
      </c>
      <c r="B23828">
        <v>2000</v>
      </c>
      <c r="C23828" s="5">
        <v>5000</v>
      </c>
    </row>
    <row r="23829" spans="1:3" x14ac:dyDescent="0.2">
      <c r="A23829" s="7">
        <v>38979</v>
      </c>
      <c r="B23829">
        <v>2100</v>
      </c>
      <c r="C23829" s="5">
        <v>5000</v>
      </c>
    </row>
    <row r="23830" spans="1:3" x14ac:dyDescent="0.2">
      <c r="A23830" s="7">
        <v>38979</v>
      </c>
      <c r="B23830">
        <v>2200</v>
      </c>
      <c r="C23830" s="5">
        <v>4000</v>
      </c>
    </row>
    <row r="23831" spans="1:3" x14ac:dyDescent="0.2">
      <c r="A23831" s="7">
        <v>38979</v>
      </c>
      <c r="B23831">
        <v>2300</v>
      </c>
      <c r="C23831" s="5">
        <v>5000</v>
      </c>
    </row>
    <row r="23832" spans="1:3" x14ac:dyDescent="0.2">
      <c r="A23832" s="7">
        <v>38979</v>
      </c>
      <c r="B23832">
        <v>2400</v>
      </c>
      <c r="C23832" s="5">
        <v>4000</v>
      </c>
    </row>
    <row r="23833" spans="1:3" x14ac:dyDescent="0.2">
      <c r="A23833" s="7">
        <v>38980</v>
      </c>
      <c r="B23833">
        <v>100</v>
      </c>
      <c r="C23833" s="5">
        <v>4000</v>
      </c>
    </row>
    <row r="23834" spans="1:3" x14ac:dyDescent="0.2">
      <c r="A23834" s="7">
        <v>38980</v>
      </c>
      <c r="B23834">
        <v>200</v>
      </c>
      <c r="C23834" s="5">
        <v>2000</v>
      </c>
    </row>
    <row r="23835" spans="1:3" x14ac:dyDescent="0.2">
      <c r="A23835" s="7">
        <v>38980</v>
      </c>
      <c r="B23835">
        <v>300</v>
      </c>
      <c r="C23835" s="5">
        <v>4000</v>
      </c>
    </row>
    <row r="23836" spans="1:3" x14ac:dyDescent="0.2">
      <c r="A23836" s="7">
        <v>38980</v>
      </c>
      <c r="B23836">
        <v>400</v>
      </c>
      <c r="C23836" s="5">
        <v>2000</v>
      </c>
    </row>
    <row r="23837" spans="1:3" x14ac:dyDescent="0.2">
      <c r="A23837" s="7">
        <v>38980</v>
      </c>
      <c r="B23837">
        <v>500</v>
      </c>
      <c r="C23837" s="5">
        <v>3000</v>
      </c>
    </row>
    <row r="23838" spans="1:3" x14ac:dyDescent="0.2">
      <c r="A23838" s="7">
        <v>38980</v>
      </c>
      <c r="B23838">
        <v>600</v>
      </c>
      <c r="C23838" s="5">
        <v>5000</v>
      </c>
    </row>
    <row r="23839" spans="1:3" x14ac:dyDescent="0.2">
      <c r="A23839" s="7">
        <v>38980</v>
      </c>
      <c r="B23839">
        <v>700</v>
      </c>
      <c r="C23839" s="5">
        <v>3000</v>
      </c>
    </row>
    <row r="23840" spans="1:3" x14ac:dyDescent="0.2">
      <c r="A23840" s="7">
        <v>38980</v>
      </c>
      <c r="B23840">
        <v>800</v>
      </c>
      <c r="C23840" s="5">
        <v>4000</v>
      </c>
    </row>
    <row r="23841" spans="1:3" x14ac:dyDescent="0.2">
      <c r="A23841" s="7">
        <v>38980</v>
      </c>
      <c r="B23841">
        <v>900</v>
      </c>
      <c r="C23841" s="5">
        <v>5000</v>
      </c>
    </row>
    <row r="23842" spans="1:3" x14ac:dyDescent="0.2">
      <c r="A23842" s="7">
        <v>38980</v>
      </c>
      <c r="B23842">
        <v>1000</v>
      </c>
      <c r="C23842" s="5">
        <v>4000</v>
      </c>
    </row>
    <row r="23843" spans="1:3" x14ac:dyDescent="0.2">
      <c r="A23843" s="7">
        <v>38980</v>
      </c>
      <c r="B23843">
        <v>1100</v>
      </c>
      <c r="C23843" s="5">
        <v>4000</v>
      </c>
    </row>
    <row r="23844" spans="1:3" x14ac:dyDescent="0.2">
      <c r="A23844" s="7">
        <v>38980</v>
      </c>
      <c r="B23844">
        <v>1200</v>
      </c>
      <c r="C23844" s="5">
        <v>5000</v>
      </c>
    </row>
    <row r="23845" spans="1:3" x14ac:dyDescent="0.2">
      <c r="A23845" s="7">
        <v>38980</v>
      </c>
      <c r="B23845">
        <v>1300</v>
      </c>
      <c r="C23845" s="5">
        <v>5000</v>
      </c>
    </row>
    <row r="23846" spans="1:3" x14ac:dyDescent="0.2">
      <c r="A23846" s="7">
        <v>38980</v>
      </c>
      <c r="B23846">
        <v>1400</v>
      </c>
      <c r="C23846" s="5">
        <v>4000</v>
      </c>
    </row>
    <row r="23847" spans="1:3" x14ac:dyDescent="0.2">
      <c r="A23847" s="7">
        <v>38980</v>
      </c>
      <c r="B23847">
        <v>1500</v>
      </c>
      <c r="C23847" s="5">
        <v>5000</v>
      </c>
    </row>
    <row r="23848" spans="1:3" x14ac:dyDescent="0.2">
      <c r="A23848" s="7">
        <v>38980</v>
      </c>
      <c r="B23848">
        <v>1600</v>
      </c>
      <c r="C23848" s="5">
        <v>4000</v>
      </c>
    </row>
    <row r="23849" spans="1:3" x14ac:dyDescent="0.2">
      <c r="A23849" s="7">
        <v>38980</v>
      </c>
      <c r="B23849">
        <v>1700</v>
      </c>
      <c r="C23849" s="5">
        <v>5000</v>
      </c>
    </row>
    <row r="23850" spans="1:3" x14ac:dyDescent="0.2">
      <c r="A23850" s="7">
        <v>38980</v>
      </c>
      <c r="B23850">
        <v>1800</v>
      </c>
      <c r="C23850" s="5">
        <v>4000</v>
      </c>
    </row>
    <row r="23851" spans="1:3" x14ac:dyDescent="0.2">
      <c r="A23851" s="7">
        <v>38980</v>
      </c>
      <c r="B23851">
        <v>1900</v>
      </c>
      <c r="C23851" s="5">
        <v>4000</v>
      </c>
    </row>
    <row r="23852" spans="1:3" x14ac:dyDescent="0.2">
      <c r="A23852" s="7">
        <v>38980</v>
      </c>
      <c r="B23852">
        <v>2000</v>
      </c>
      <c r="C23852" s="5">
        <v>5000</v>
      </c>
    </row>
    <row r="23853" spans="1:3" x14ac:dyDescent="0.2">
      <c r="A23853" s="7">
        <v>38980</v>
      </c>
      <c r="B23853">
        <v>2100</v>
      </c>
      <c r="C23853" s="5">
        <v>4000</v>
      </c>
    </row>
    <row r="23854" spans="1:3" x14ac:dyDescent="0.2">
      <c r="A23854" s="7">
        <v>38980</v>
      </c>
      <c r="B23854">
        <v>2200</v>
      </c>
      <c r="C23854" s="5">
        <v>4000</v>
      </c>
    </row>
    <row r="23855" spans="1:3" x14ac:dyDescent="0.2">
      <c r="A23855" s="7">
        <v>38980</v>
      </c>
      <c r="B23855">
        <v>2300</v>
      </c>
      <c r="C23855" s="5">
        <v>4000</v>
      </c>
    </row>
    <row r="23856" spans="1:3" x14ac:dyDescent="0.2">
      <c r="A23856" s="7">
        <v>38980</v>
      </c>
      <c r="B23856">
        <v>2400</v>
      </c>
      <c r="C23856" s="5">
        <v>3000</v>
      </c>
    </row>
    <row r="23857" spans="1:3" x14ac:dyDescent="0.2">
      <c r="A23857" s="7">
        <v>38981</v>
      </c>
      <c r="B23857">
        <v>100</v>
      </c>
      <c r="C23857" s="5">
        <v>4000</v>
      </c>
    </row>
    <row r="23858" spans="1:3" x14ac:dyDescent="0.2">
      <c r="A23858" s="7">
        <v>38981</v>
      </c>
      <c r="B23858">
        <v>200</v>
      </c>
      <c r="C23858" s="5">
        <v>4000</v>
      </c>
    </row>
    <row r="23859" spans="1:3" x14ac:dyDescent="0.2">
      <c r="A23859" s="7">
        <v>38981</v>
      </c>
      <c r="B23859">
        <v>300</v>
      </c>
      <c r="C23859" s="5">
        <v>3000</v>
      </c>
    </row>
    <row r="23860" spans="1:3" x14ac:dyDescent="0.2">
      <c r="A23860" s="7">
        <v>38981</v>
      </c>
      <c r="B23860">
        <v>400</v>
      </c>
      <c r="C23860" s="5">
        <v>4000</v>
      </c>
    </row>
    <row r="23861" spans="1:3" x14ac:dyDescent="0.2">
      <c r="A23861" s="7">
        <v>38981</v>
      </c>
      <c r="B23861">
        <v>500</v>
      </c>
      <c r="C23861" s="5">
        <v>2000</v>
      </c>
    </row>
    <row r="23862" spans="1:3" x14ac:dyDescent="0.2">
      <c r="A23862" s="7">
        <v>38981</v>
      </c>
      <c r="B23862">
        <v>600</v>
      </c>
      <c r="C23862" s="5">
        <v>4000</v>
      </c>
    </row>
    <row r="23863" spans="1:3" x14ac:dyDescent="0.2">
      <c r="A23863" s="7">
        <v>38981</v>
      </c>
      <c r="B23863">
        <v>700</v>
      </c>
      <c r="C23863" s="5">
        <v>4000</v>
      </c>
    </row>
    <row r="23864" spans="1:3" x14ac:dyDescent="0.2">
      <c r="A23864" s="7">
        <v>38981</v>
      </c>
      <c r="B23864">
        <v>800</v>
      </c>
      <c r="C23864" s="5">
        <v>5000</v>
      </c>
    </row>
    <row r="23865" spans="1:3" x14ac:dyDescent="0.2">
      <c r="A23865" s="7">
        <v>38981</v>
      </c>
      <c r="B23865">
        <v>900</v>
      </c>
      <c r="C23865" s="5">
        <v>4000</v>
      </c>
    </row>
    <row r="23866" spans="1:3" x14ac:dyDescent="0.2">
      <c r="A23866" s="7">
        <v>38981</v>
      </c>
      <c r="B23866">
        <v>1000</v>
      </c>
      <c r="C23866" s="5">
        <v>5000</v>
      </c>
    </row>
    <row r="23867" spans="1:3" x14ac:dyDescent="0.2">
      <c r="A23867" s="7">
        <v>38981</v>
      </c>
      <c r="B23867">
        <v>1100</v>
      </c>
      <c r="C23867" s="5">
        <v>4000</v>
      </c>
    </row>
    <row r="23868" spans="1:3" x14ac:dyDescent="0.2">
      <c r="A23868" s="7">
        <v>38981</v>
      </c>
      <c r="B23868">
        <v>1200</v>
      </c>
      <c r="C23868" s="5">
        <v>5000</v>
      </c>
    </row>
    <row r="23869" spans="1:3" x14ac:dyDescent="0.2">
      <c r="A23869" s="7">
        <v>38981</v>
      </c>
      <c r="B23869">
        <v>1300</v>
      </c>
      <c r="C23869" s="5">
        <v>5000</v>
      </c>
    </row>
    <row r="23870" spans="1:3" x14ac:dyDescent="0.2">
      <c r="A23870" s="7">
        <v>38981</v>
      </c>
      <c r="B23870">
        <v>1400</v>
      </c>
      <c r="C23870" s="5">
        <v>4000</v>
      </c>
    </row>
    <row r="23871" spans="1:3" x14ac:dyDescent="0.2">
      <c r="A23871" s="7">
        <v>38981</v>
      </c>
      <c r="B23871">
        <v>1500</v>
      </c>
      <c r="C23871" s="5">
        <v>5000</v>
      </c>
    </row>
    <row r="23872" spans="1:3" x14ac:dyDescent="0.2">
      <c r="A23872" s="7">
        <v>38981</v>
      </c>
      <c r="B23872">
        <v>1600</v>
      </c>
      <c r="C23872" s="5">
        <v>5000</v>
      </c>
    </row>
    <row r="23873" spans="1:3" x14ac:dyDescent="0.2">
      <c r="A23873" s="7">
        <v>38981</v>
      </c>
      <c r="B23873">
        <v>1700</v>
      </c>
      <c r="C23873" s="5">
        <v>5000</v>
      </c>
    </row>
    <row r="23874" spans="1:3" x14ac:dyDescent="0.2">
      <c r="A23874" s="7">
        <v>38981</v>
      </c>
      <c r="B23874">
        <v>1800</v>
      </c>
      <c r="C23874" s="5">
        <v>6000</v>
      </c>
    </row>
    <row r="23875" spans="1:3" x14ac:dyDescent="0.2">
      <c r="A23875" s="7">
        <v>38981</v>
      </c>
      <c r="B23875">
        <v>1900</v>
      </c>
      <c r="C23875" s="5">
        <v>4000</v>
      </c>
    </row>
    <row r="23876" spans="1:3" x14ac:dyDescent="0.2">
      <c r="A23876" s="7">
        <v>38981</v>
      </c>
      <c r="B23876">
        <v>2000</v>
      </c>
      <c r="C23876" s="5">
        <v>5000</v>
      </c>
    </row>
    <row r="23877" spans="1:3" x14ac:dyDescent="0.2">
      <c r="A23877" s="7">
        <v>38981</v>
      </c>
      <c r="B23877">
        <v>2100</v>
      </c>
      <c r="C23877" s="5">
        <v>4000</v>
      </c>
    </row>
    <row r="23878" spans="1:3" x14ac:dyDescent="0.2">
      <c r="A23878" s="7">
        <v>38981</v>
      </c>
      <c r="B23878">
        <v>2200</v>
      </c>
      <c r="C23878" s="5">
        <v>5000</v>
      </c>
    </row>
    <row r="23879" spans="1:3" x14ac:dyDescent="0.2">
      <c r="A23879" s="7">
        <v>38981</v>
      </c>
      <c r="B23879">
        <v>2300</v>
      </c>
      <c r="C23879" s="5">
        <v>4000</v>
      </c>
    </row>
    <row r="23880" spans="1:3" x14ac:dyDescent="0.2">
      <c r="A23880" s="7">
        <v>38981</v>
      </c>
      <c r="B23880">
        <v>2400</v>
      </c>
      <c r="C23880" s="5">
        <v>5000</v>
      </c>
    </row>
    <row r="23881" spans="1:3" x14ac:dyDescent="0.2">
      <c r="A23881" s="7">
        <v>38982</v>
      </c>
      <c r="B23881">
        <v>100</v>
      </c>
      <c r="C23881" s="5">
        <v>2000</v>
      </c>
    </row>
    <row r="23882" spans="1:3" x14ac:dyDescent="0.2">
      <c r="A23882" s="7">
        <v>38982</v>
      </c>
      <c r="B23882">
        <v>200</v>
      </c>
      <c r="C23882" s="5">
        <v>4000</v>
      </c>
    </row>
    <row r="23883" spans="1:3" x14ac:dyDescent="0.2">
      <c r="A23883" s="7">
        <v>38982</v>
      </c>
      <c r="B23883">
        <v>300</v>
      </c>
      <c r="C23883" s="5">
        <v>3000</v>
      </c>
    </row>
    <row r="23884" spans="1:3" x14ac:dyDescent="0.2">
      <c r="A23884" s="7">
        <v>38982</v>
      </c>
      <c r="B23884">
        <v>400</v>
      </c>
      <c r="C23884" s="5">
        <v>3000</v>
      </c>
    </row>
    <row r="23885" spans="1:3" x14ac:dyDescent="0.2">
      <c r="A23885" s="7">
        <v>38982</v>
      </c>
      <c r="B23885">
        <v>500</v>
      </c>
      <c r="C23885" s="5">
        <v>3000</v>
      </c>
    </row>
    <row r="23886" spans="1:3" x14ac:dyDescent="0.2">
      <c r="A23886" s="7">
        <v>38982</v>
      </c>
      <c r="B23886">
        <v>600</v>
      </c>
      <c r="C23886" s="5">
        <v>4000</v>
      </c>
    </row>
    <row r="23887" spans="1:3" x14ac:dyDescent="0.2">
      <c r="A23887" s="7">
        <v>38982</v>
      </c>
      <c r="B23887">
        <v>700</v>
      </c>
      <c r="C23887" s="5">
        <v>4000</v>
      </c>
    </row>
    <row r="23888" spans="1:3" x14ac:dyDescent="0.2">
      <c r="A23888" s="7">
        <v>38982</v>
      </c>
      <c r="B23888">
        <v>800</v>
      </c>
      <c r="C23888" s="5">
        <v>4000</v>
      </c>
    </row>
    <row r="23889" spans="1:3" x14ac:dyDescent="0.2">
      <c r="A23889" s="7">
        <v>38982</v>
      </c>
      <c r="B23889">
        <v>900</v>
      </c>
      <c r="C23889" s="5">
        <v>4000</v>
      </c>
    </row>
    <row r="23890" spans="1:3" x14ac:dyDescent="0.2">
      <c r="A23890" s="7">
        <v>38982</v>
      </c>
      <c r="B23890">
        <v>1000</v>
      </c>
      <c r="C23890" s="5">
        <v>4000</v>
      </c>
    </row>
    <row r="23891" spans="1:3" x14ac:dyDescent="0.2">
      <c r="A23891" s="7">
        <v>38982</v>
      </c>
      <c r="B23891">
        <v>1100</v>
      </c>
      <c r="C23891" s="5">
        <v>5000</v>
      </c>
    </row>
    <row r="23892" spans="1:3" x14ac:dyDescent="0.2">
      <c r="A23892" s="7">
        <v>38982</v>
      </c>
      <c r="B23892">
        <v>1200</v>
      </c>
      <c r="C23892" s="5">
        <v>5000</v>
      </c>
    </row>
    <row r="23893" spans="1:3" x14ac:dyDescent="0.2">
      <c r="A23893" s="7">
        <v>38982</v>
      </c>
      <c r="B23893">
        <v>1300</v>
      </c>
      <c r="C23893" s="5">
        <v>4000</v>
      </c>
    </row>
    <row r="23894" spans="1:3" x14ac:dyDescent="0.2">
      <c r="A23894" s="7">
        <v>38982</v>
      </c>
      <c r="B23894">
        <v>1400</v>
      </c>
      <c r="C23894" s="5">
        <v>4000</v>
      </c>
    </row>
    <row r="23895" spans="1:3" x14ac:dyDescent="0.2">
      <c r="A23895" s="7">
        <v>38982</v>
      </c>
      <c r="B23895">
        <v>1500</v>
      </c>
      <c r="C23895" s="5">
        <v>4000</v>
      </c>
    </row>
    <row r="23896" spans="1:3" x14ac:dyDescent="0.2">
      <c r="A23896" s="7">
        <v>38982</v>
      </c>
      <c r="B23896">
        <v>1600</v>
      </c>
      <c r="C23896" s="5">
        <v>4000</v>
      </c>
    </row>
    <row r="23897" spans="1:3" x14ac:dyDescent="0.2">
      <c r="A23897" s="7">
        <v>38982</v>
      </c>
      <c r="B23897">
        <v>1700</v>
      </c>
      <c r="C23897" s="5">
        <v>4000</v>
      </c>
    </row>
    <row r="23898" spans="1:3" x14ac:dyDescent="0.2">
      <c r="A23898" s="7">
        <v>38982</v>
      </c>
      <c r="B23898">
        <v>1800</v>
      </c>
      <c r="C23898" s="5">
        <v>5000</v>
      </c>
    </row>
    <row r="23899" spans="1:3" x14ac:dyDescent="0.2">
      <c r="A23899" s="7">
        <v>38982</v>
      </c>
      <c r="B23899">
        <v>1900</v>
      </c>
      <c r="C23899" s="5">
        <v>4000</v>
      </c>
    </row>
    <row r="23900" spans="1:3" x14ac:dyDescent="0.2">
      <c r="A23900" s="7">
        <v>38982</v>
      </c>
      <c r="B23900">
        <v>2000</v>
      </c>
      <c r="C23900" s="5">
        <v>4000</v>
      </c>
    </row>
    <row r="23901" spans="1:3" x14ac:dyDescent="0.2">
      <c r="A23901" s="7">
        <v>38982</v>
      </c>
      <c r="B23901">
        <v>2100</v>
      </c>
      <c r="C23901" s="5">
        <v>5000</v>
      </c>
    </row>
    <row r="23902" spans="1:3" x14ac:dyDescent="0.2">
      <c r="A23902" s="7">
        <v>38982</v>
      </c>
      <c r="B23902">
        <v>2200</v>
      </c>
      <c r="C23902" s="5">
        <v>4000</v>
      </c>
    </row>
    <row r="23903" spans="1:3" x14ac:dyDescent="0.2">
      <c r="A23903" s="7">
        <v>38982</v>
      </c>
      <c r="B23903">
        <v>2300</v>
      </c>
      <c r="C23903" s="5">
        <v>3000</v>
      </c>
    </row>
    <row r="23904" spans="1:3" x14ac:dyDescent="0.2">
      <c r="A23904" s="7">
        <v>38982</v>
      </c>
      <c r="B23904">
        <v>2400</v>
      </c>
      <c r="C23904" s="5">
        <v>4000</v>
      </c>
    </row>
    <row r="23905" spans="1:3" x14ac:dyDescent="0.2">
      <c r="A23905" s="7">
        <v>38983</v>
      </c>
      <c r="B23905">
        <v>100</v>
      </c>
      <c r="C23905" s="5">
        <v>4000</v>
      </c>
    </row>
    <row r="23906" spans="1:3" x14ac:dyDescent="0.2">
      <c r="A23906" s="7">
        <v>38983</v>
      </c>
      <c r="B23906">
        <v>200</v>
      </c>
      <c r="C23906" s="5">
        <v>3000</v>
      </c>
    </row>
    <row r="23907" spans="1:3" x14ac:dyDescent="0.2">
      <c r="A23907" s="7">
        <v>38983</v>
      </c>
      <c r="B23907">
        <v>300</v>
      </c>
      <c r="C23907" s="5">
        <v>3000</v>
      </c>
    </row>
    <row r="23908" spans="1:3" x14ac:dyDescent="0.2">
      <c r="A23908" s="7">
        <v>38983</v>
      </c>
      <c r="B23908">
        <v>400</v>
      </c>
      <c r="C23908" s="5">
        <v>3000</v>
      </c>
    </row>
    <row r="23909" spans="1:3" x14ac:dyDescent="0.2">
      <c r="A23909" s="7">
        <v>38983</v>
      </c>
      <c r="B23909">
        <v>500</v>
      </c>
      <c r="C23909" s="5">
        <v>3000</v>
      </c>
    </row>
    <row r="23910" spans="1:3" x14ac:dyDescent="0.2">
      <c r="A23910" s="7">
        <v>38983</v>
      </c>
      <c r="B23910">
        <v>600</v>
      </c>
      <c r="C23910" s="5">
        <v>4000</v>
      </c>
    </row>
    <row r="23911" spans="1:3" x14ac:dyDescent="0.2">
      <c r="A23911" s="7">
        <v>38983</v>
      </c>
      <c r="B23911">
        <v>700</v>
      </c>
      <c r="C23911" s="5">
        <v>3000</v>
      </c>
    </row>
    <row r="23912" spans="1:3" x14ac:dyDescent="0.2">
      <c r="A23912" s="7">
        <v>38983</v>
      </c>
      <c r="B23912">
        <v>800</v>
      </c>
      <c r="C23912" s="5">
        <v>4000</v>
      </c>
    </row>
    <row r="23913" spans="1:3" x14ac:dyDescent="0.2">
      <c r="A23913" s="7">
        <v>38983</v>
      </c>
      <c r="B23913">
        <v>900</v>
      </c>
      <c r="C23913" s="5">
        <v>3000</v>
      </c>
    </row>
    <row r="23914" spans="1:3" x14ac:dyDescent="0.2">
      <c r="A23914" s="7">
        <v>38983</v>
      </c>
      <c r="B23914">
        <v>1000</v>
      </c>
      <c r="C23914" s="5">
        <v>3000</v>
      </c>
    </row>
    <row r="23915" spans="1:3" x14ac:dyDescent="0.2">
      <c r="A23915" s="7">
        <v>38983</v>
      </c>
      <c r="B23915">
        <v>1100</v>
      </c>
      <c r="C23915" s="5">
        <v>5000</v>
      </c>
    </row>
    <row r="23916" spans="1:3" x14ac:dyDescent="0.2">
      <c r="A23916" s="7">
        <v>38983</v>
      </c>
      <c r="B23916">
        <v>1200</v>
      </c>
      <c r="C23916" s="5">
        <v>4000</v>
      </c>
    </row>
    <row r="23917" spans="1:3" x14ac:dyDescent="0.2">
      <c r="A23917" s="7">
        <v>38983</v>
      </c>
      <c r="B23917">
        <v>1300</v>
      </c>
      <c r="C23917" s="5">
        <v>4000</v>
      </c>
    </row>
    <row r="23918" spans="1:3" x14ac:dyDescent="0.2">
      <c r="A23918" s="7">
        <v>38983</v>
      </c>
      <c r="B23918">
        <v>1400</v>
      </c>
      <c r="C23918" s="5">
        <v>4000</v>
      </c>
    </row>
    <row r="23919" spans="1:3" x14ac:dyDescent="0.2">
      <c r="A23919" s="7">
        <v>38983</v>
      </c>
      <c r="B23919">
        <v>1500</v>
      </c>
      <c r="C23919" s="5">
        <v>4000</v>
      </c>
    </row>
    <row r="23920" spans="1:3" x14ac:dyDescent="0.2">
      <c r="A23920" s="7">
        <v>38983</v>
      </c>
      <c r="B23920">
        <v>1600</v>
      </c>
      <c r="C23920" s="5">
        <v>3000</v>
      </c>
    </row>
    <row r="23921" spans="1:3" x14ac:dyDescent="0.2">
      <c r="A23921" s="7">
        <v>38983</v>
      </c>
      <c r="B23921">
        <v>1700</v>
      </c>
      <c r="C23921" s="5">
        <v>4000</v>
      </c>
    </row>
    <row r="23922" spans="1:3" x14ac:dyDescent="0.2">
      <c r="A23922" s="7">
        <v>38983</v>
      </c>
      <c r="B23922">
        <v>1800</v>
      </c>
      <c r="C23922" s="5">
        <v>5000</v>
      </c>
    </row>
    <row r="23923" spans="1:3" x14ac:dyDescent="0.2">
      <c r="A23923" s="7">
        <v>38983</v>
      </c>
      <c r="B23923">
        <v>1900</v>
      </c>
      <c r="C23923" s="5">
        <v>4000</v>
      </c>
    </row>
    <row r="23924" spans="1:3" x14ac:dyDescent="0.2">
      <c r="A23924" s="7">
        <v>38983</v>
      </c>
      <c r="B23924">
        <v>2000</v>
      </c>
      <c r="C23924" s="5">
        <v>4000</v>
      </c>
    </row>
    <row r="23925" spans="1:3" x14ac:dyDescent="0.2">
      <c r="A23925" s="7">
        <v>38983</v>
      </c>
      <c r="B23925">
        <v>2100</v>
      </c>
      <c r="C23925" s="5">
        <v>4000</v>
      </c>
    </row>
    <row r="23926" spans="1:3" x14ac:dyDescent="0.2">
      <c r="A23926" s="7">
        <v>38983</v>
      </c>
      <c r="B23926">
        <v>2200</v>
      </c>
      <c r="C23926" s="5">
        <v>3000</v>
      </c>
    </row>
    <row r="23927" spans="1:3" x14ac:dyDescent="0.2">
      <c r="A23927" s="7">
        <v>38983</v>
      </c>
      <c r="B23927">
        <v>2300</v>
      </c>
      <c r="C23927" s="5">
        <v>4000</v>
      </c>
    </row>
    <row r="23928" spans="1:3" x14ac:dyDescent="0.2">
      <c r="A23928" s="7">
        <v>38983</v>
      </c>
      <c r="B23928">
        <v>2400</v>
      </c>
      <c r="C23928" s="5">
        <v>4000</v>
      </c>
    </row>
    <row r="23929" spans="1:3" x14ac:dyDescent="0.2">
      <c r="A23929" s="7">
        <v>38984</v>
      </c>
      <c r="B23929">
        <v>100</v>
      </c>
      <c r="C23929" s="5">
        <v>3000</v>
      </c>
    </row>
    <row r="23930" spans="1:3" x14ac:dyDescent="0.2">
      <c r="A23930" s="7">
        <v>38984</v>
      </c>
      <c r="B23930">
        <v>200</v>
      </c>
      <c r="C23930" s="5">
        <v>3000</v>
      </c>
    </row>
    <row r="23931" spans="1:3" x14ac:dyDescent="0.2">
      <c r="A23931" s="7">
        <v>38984</v>
      </c>
      <c r="B23931">
        <v>300</v>
      </c>
      <c r="C23931" s="5">
        <v>3000</v>
      </c>
    </row>
    <row r="23932" spans="1:3" x14ac:dyDescent="0.2">
      <c r="A23932" s="7">
        <v>38984</v>
      </c>
      <c r="B23932">
        <v>400</v>
      </c>
      <c r="C23932" s="5">
        <v>3000</v>
      </c>
    </row>
    <row r="23933" spans="1:3" x14ac:dyDescent="0.2">
      <c r="A23933" s="7">
        <v>38984</v>
      </c>
      <c r="B23933">
        <v>500</v>
      </c>
      <c r="C23933" s="5">
        <v>2000</v>
      </c>
    </row>
    <row r="23934" spans="1:3" x14ac:dyDescent="0.2">
      <c r="A23934" s="7">
        <v>38984</v>
      </c>
      <c r="B23934">
        <v>600</v>
      </c>
      <c r="C23934" s="5">
        <v>5000</v>
      </c>
    </row>
    <row r="23935" spans="1:3" x14ac:dyDescent="0.2">
      <c r="A23935" s="7">
        <v>38984</v>
      </c>
      <c r="B23935">
        <v>700</v>
      </c>
      <c r="C23935" s="5">
        <v>2000</v>
      </c>
    </row>
    <row r="23936" spans="1:3" x14ac:dyDescent="0.2">
      <c r="A23936" s="7">
        <v>38984</v>
      </c>
      <c r="B23936">
        <v>800</v>
      </c>
      <c r="C23936" s="5">
        <v>4000</v>
      </c>
    </row>
    <row r="23937" spans="1:3" x14ac:dyDescent="0.2">
      <c r="A23937" s="7">
        <v>38984</v>
      </c>
      <c r="B23937">
        <v>900</v>
      </c>
      <c r="C23937" s="5">
        <v>4000</v>
      </c>
    </row>
    <row r="23938" spans="1:3" x14ac:dyDescent="0.2">
      <c r="A23938" s="7">
        <v>38984</v>
      </c>
      <c r="B23938">
        <v>1000</v>
      </c>
      <c r="C23938" s="5">
        <v>3000</v>
      </c>
    </row>
    <row r="23939" spans="1:3" x14ac:dyDescent="0.2">
      <c r="A23939" s="7">
        <v>38984</v>
      </c>
      <c r="B23939">
        <v>1100</v>
      </c>
      <c r="C23939" s="5">
        <v>4000</v>
      </c>
    </row>
    <row r="23940" spans="1:3" x14ac:dyDescent="0.2">
      <c r="A23940" s="7">
        <v>38984</v>
      </c>
      <c r="B23940">
        <v>1200</v>
      </c>
      <c r="C23940" s="5">
        <v>4000</v>
      </c>
    </row>
    <row r="23941" spans="1:3" x14ac:dyDescent="0.2">
      <c r="A23941" s="7">
        <v>38984</v>
      </c>
      <c r="B23941">
        <v>1300</v>
      </c>
      <c r="C23941" s="5">
        <v>4000</v>
      </c>
    </row>
    <row r="23942" spans="1:3" x14ac:dyDescent="0.2">
      <c r="A23942" s="7">
        <v>38984</v>
      </c>
      <c r="B23942">
        <v>1400</v>
      </c>
      <c r="C23942" s="5">
        <v>3000</v>
      </c>
    </row>
    <row r="23943" spans="1:3" x14ac:dyDescent="0.2">
      <c r="A23943" s="7">
        <v>38984</v>
      </c>
      <c r="B23943">
        <v>1500</v>
      </c>
      <c r="C23943" s="5">
        <v>4000</v>
      </c>
    </row>
    <row r="23944" spans="1:3" x14ac:dyDescent="0.2">
      <c r="A23944" s="7">
        <v>38984</v>
      </c>
      <c r="B23944">
        <v>1600</v>
      </c>
      <c r="C23944" s="5">
        <v>4000</v>
      </c>
    </row>
    <row r="23945" spans="1:3" x14ac:dyDescent="0.2">
      <c r="A23945" s="7">
        <v>38984</v>
      </c>
      <c r="B23945">
        <v>1700</v>
      </c>
      <c r="C23945" s="5">
        <v>4000</v>
      </c>
    </row>
    <row r="23946" spans="1:3" x14ac:dyDescent="0.2">
      <c r="A23946" s="7">
        <v>38984</v>
      </c>
      <c r="B23946">
        <v>1800</v>
      </c>
      <c r="C23946" s="5">
        <v>5000</v>
      </c>
    </row>
    <row r="23947" spans="1:3" x14ac:dyDescent="0.2">
      <c r="A23947" s="7">
        <v>38984</v>
      </c>
      <c r="B23947">
        <v>1900</v>
      </c>
      <c r="C23947" s="5">
        <v>4000</v>
      </c>
    </row>
    <row r="23948" spans="1:3" x14ac:dyDescent="0.2">
      <c r="A23948" s="7">
        <v>38984</v>
      </c>
      <c r="B23948">
        <v>2000</v>
      </c>
      <c r="C23948" s="5">
        <v>3000</v>
      </c>
    </row>
    <row r="23949" spans="1:3" x14ac:dyDescent="0.2">
      <c r="A23949" s="7">
        <v>38984</v>
      </c>
      <c r="B23949">
        <v>2100</v>
      </c>
      <c r="C23949" s="5">
        <v>4000</v>
      </c>
    </row>
    <row r="23950" spans="1:3" x14ac:dyDescent="0.2">
      <c r="A23950" s="7">
        <v>38984</v>
      </c>
      <c r="B23950">
        <v>2200</v>
      </c>
      <c r="C23950" s="5">
        <v>4000</v>
      </c>
    </row>
    <row r="23951" spans="1:3" x14ac:dyDescent="0.2">
      <c r="A23951" s="7">
        <v>38984</v>
      </c>
      <c r="B23951">
        <v>2300</v>
      </c>
      <c r="C23951" s="5">
        <v>4000</v>
      </c>
    </row>
    <row r="23952" spans="1:3" x14ac:dyDescent="0.2">
      <c r="A23952" s="7">
        <v>38984</v>
      </c>
      <c r="B23952">
        <v>2400</v>
      </c>
      <c r="C23952" s="5">
        <v>3000</v>
      </c>
    </row>
    <row r="23953" spans="1:3" x14ac:dyDescent="0.2">
      <c r="A23953" s="7">
        <v>38985</v>
      </c>
      <c r="B23953">
        <v>100</v>
      </c>
      <c r="C23953" s="5">
        <v>4000</v>
      </c>
    </row>
    <row r="23954" spans="1:3" x14ac:dyDescent="0.2">
      <c r="A23954" s="7">
        <v>38985</v>
      </c>
      <c r="B23954">
        <v>200</v>
      </c>
      <c r="C23954" s="5">
        <v>2000</v>
      </c>
    </row>
    <row r="23955" spans="1:3" x14ac:dyDescent="0.2">
      <c r="A23955" s="7">
        <v>38985</v>
      </c>
      <c r="B23955">
        <v>300</v>
      </c>
      <c r="C23955" s="5">
        <v>4000</v>
      </c>
    </row>
    <row r="23956" spans="1:3" x14ac:dyDescent="0.2">
      <c r="A23956" s="7">
        <v>38985</v>
      </c>
      <c r="B23956">
        <v>400</v>
      </c>
      <c r="C23956" s="5">
        <v>4000</v>
      </c>
    </row>
    <row r="23957" spans="1:3" x14ac:dyDescent="0.2">
      <c r="A23957" s="7">
        <v>38985</v>
      </c>
      <c r="B23957">
        <v>500</v>
      </c>
      <c r="C23957" s="5">
        <v>3000</v>
      </c>
    </row>
    <row r="23958" spans="1:3" x14ac:dyDescent="0.2">
      <c r="A23958" s="7">
        <v>38985</v>
      </c>
      <c r="B23958">
        <v>600</v>
      </c>
      <c r="C23958" s="5">
        <v>4000</v>
      </c>
    </row>
    <row r="23959" spans="1:3" x14ac:dyDescent="0.2">
      <c r="A23959" s="7">
        <v>38985</v>
      </c>
      <c r="B23959">
        <v>700</v>
      </c>
      <c r="C23959" s="5">
        <v>4000</v>
      </c>
    </row>
    <row r="23960" spans="1:3" x14ac:dyDescent="0.2">
      <c r="A23960" s="7">
        <v>38985</v>
      </c>
      <c r="B23960">
        <v>800</v>
      </c>
      <c r="C23960" s="5">
        <v>3000</v>
      </c>
    </row>
    <row r="23961" spans="1:3" x14ac:dyDescent="0.2">
      <c r="A23961" s="7">
        <v>38985</v>
      </c>
      <c r="B23961">
        <v>900</v>
      </c>
      <c r="C23961" s="5">
        <v>6000</v>
      </c>
    </row>
    <row r="23962" spans="1:3" x14ac:dyDescent="0.2">
      <c r="A23962" s="7">
        <v>38985</v>
      </c>
      <c r="B23962">
        <v>1000</v>
      </c>
      <c r="C23962" s="5">
        <v>4000</v>
      </c>
    </row>
    <row r="23963" spans="1:3" x14ac:dyDescent="0.2">
      <c r="A23963" s="7">
        <v>38985</v>
      </c>
      <c r="B23963">
        <v>1100</v>
      </c>
      <c r="C23963" s="5">
        <v>5000</v>
      </c>
    </row>
    <row r="23964" spans="1:3" x14ac:dyDescent="0.2">
      <c r="A23964" s="7">
        <v>38985</v>
      </c>
      <c r="B23964">
        <v>1200</v>
      </c>
      <c r="C23964" s="5">
        <v>4000</v>
      </c>
    </row>
    <row r="23965" spans="1:3" x14ac:dyDescent="0.2">
      <c r="A23965" s="7">
        <v>38985</v>
      </c>
      <c r="B23965">
        <v>1300</v>
      </c>
      <c r="C23965" s="5">
        <v>5000</v>
      </c>
    </row>
    <row r="23966" spans="1:3" x14ac:dyDescent="0.2">
      <c r="A23966" s="7">
        <v>38985</v>
      </c>
      <c r="B23966">
        <v>1400</v>
      </c>
      <c r="C23966" s="5">
        <v>5000</v>
      </c>
    </row>
    <row r="23967" spans="1:3" x14ac:dyDescent="0.2">
      <c r="A23967" s="7">
        <v>38985</v>
      </c>
      <c r="B23967">
        <v>1500</v>
      </c>
      <c r="C23967" s="5">
        <v>4000</v>
      </c>
    </row>
    <row r="23968" spans="1:3" x14ac:dyDescent="0.2">
      <c r="A23968" s="7">
        <v>38985</v>
      </c>
      <c r="B23968">
        <v>1600</v>
      </c>
      <c r="C23968" s="5">
        <v>5000</v>
      </c>
    </row>
    <row r="23969" spans="1:3" x14ac:dyDescent="0.2">
      <c r="A23969" s="7">
        <v>38985</v>
      </c>
      <c r="B23969">
        <v>1700</v>
      </c>
      <c r="C23969" s="5">
        <v>5000</v>
      </c>
    </row>
    <row r="23970" spans="1:3" x14ac:dyDescent="0.2">
      <c r="A23970" s="7">
        <v>38985</v>
      </c>
      <c r="B23970">
        <v>1800</v>
      </c>
      <c r="C23970" s="5">
        <v>5000</v>
      </c>
    </row>
    <row r="23971" spans="1:3" x14ac:dyDescent="0.2">
      <c r="A23971" s="7">
        <v>38985</v>
      </c>
      <c r="B23971">
        <v>1900</v>
      </c>
      <c r="C23971" s="5">
        <v>5000</v>
      </c>
    </row>
    <row r="23972" spans="1:3" x14ac:dyDescent="0.2">
      <c r="A23972" s="7">
        <v>38985</v>
      </c>
      <c r="B23972">
        <v>2000</v>
      </c>
      <c r="C23972" s="5">
        <v>4000</v>
      </c>
    </row>
    <row r="23973" spans="1:3" x14ac:dyDescent="0.2">
      <c r="A23973" s="7">
        <v>38985</v>
      </c>
      <c r="B23973">
        <v>2100</v>
      </c>
      <c r="C23973" s="5">
        <v>5000</v>
      </c>
    </row>
    <row r="23974" spans="1:3" x14ac:dyDescent="0.2">
      <c r="A23974" s="7">
        <v>38985</v>
      </c>
      <c r="B23974">
        <v>2200</v>
      </c>
      <c r="C23974" s="5">
        <v>5000</v>
      </c>
    </row>
    <row r="23975" spans="1:3" x14ac:dyDescent="0.2">
      <c r="A23975" s="7">
        <v>38985</v>
      </c>
      <c r="B23975">
        <v>2300</v>
      </c>
      <c r="C23975" s="5">
        <v>4000</v>
      </c>
    </row>
    <row r="23976" spans="1:3" x14ac:dyDescent="0.2">
      <c r="A23976" s="7">
        <v>38985</v>
      </c>
      <c r="B23976">
        <v>2400</v>
      </c>
      <c r="C23976" s="5">
        <v>4000</v>
      </c>
    </row>
    <row r="23977" spans="1:3" x14ac:dyDescent="0.2">
      <c r="A23977" s="7">
        <v>38986</v>
      </c>
      <c r="B23977">
        <v>100</v>
      </c>
      <c r="C23977" s="5">
        <v>3000</v>
      </c>
    </row>
    <row r="23978" spans="1:3" x14ac:dyDescent="0.2">
      <c r="A23978" s="7">
        <v>38986</v>
      </c>
      <c r="B23978">
        <v>200</v>
      </c>
      <c r="C23978" s="5">
        <v>4000</v>
      </c>
    </row>
    <row r="23979" spans="1:3" x14ac:dyDescent="0.2">
      <c r="A23979" s="7">
        <v>38986</v>
      </c>
      <c r="B23979">
        <v>300</v>
      </c>
      <c r="C23979" s="5">
        <v>3000</v>
      </c>
    </row>
    <row r="23980" spans="1:3" x14ac:dyDescent="0.2">
      <c r="A23980" s="7">
        <v>38986</v>
      </c>
      <c r="B23980">
        <v>400</v>
      </c>
      <c r="C23980" s="5">
        <v>4000</v>
      </c>
    </row>
    <row r="23981" spans="1:3" x14ac:dyDescent="0.2">
      <c r="A23981" s="7">
        <v>38986</v>
      </c>
      <c r="B23981">
        <v>500</v>
      </c>
      <c r="C23981" s="5">
        <v>2000</v>
      </c>
    </row>
    <row r="23982" spans="1:3" x14ac:dyDescent="0.2">
      <c r="A23982" s="7">
        <v>38986</v>
      </c>
      <c r="B23982">
        <v>600</v>
      </c>
      <c r="C23982" s="5">
        <v>4000</v>
      </c>
    </row>
    <row r="23983" spans="1:3" x14ac:dyDescent="0.2">
      <c r="A23983" s="7">
        <v>38986</v>
      </c>
      <c r="B23983">
        <v>700</v>
      </c>
      <c r="C23983" s="5">
        <v>4000</v>
      </c>
    </row>
    <row r="23984" spans="1:3" x14ac:dyDescent="0.2">
      <c r="A23984" s="7">
        <v>38986</v>
      </c>
      <c r="B23984">
        <v>800</v>
      </c>
      <c r="C23984" s="5">
        <v>5000</v>
      </c>
    </row>
    <row r="23985" spans="1:3" x14ac:dyDescent="0.2">
      <c r="A23985" s="7">
        <v>38986</v>
      </c>
      <c r="B23985">
        <v>900</v>
      </c>
      <c r="C23985" s="5">
        <v>4000</v>
      </c>
    </row>
    <row r="23986" spans="1:3" x14ac:dyDescent="0.2">
      <c r="A23986" s="7">
        <v>38986</v>
      </c>
      <c r="B23986">
        <v>1000</v>
      </c>
      <c r="C23986" s="5">
        <v>5000</v>
      </c>
    </row>
    <row r="23987" spans="1:3" x14ac:dyDescent="0.2">
      <c r="A23987" s="7">
        <v>38986</v>
      </c>
      <c r="B23987">
        <v>1100</v>
      </c>
      <c r="C23987" s="5">
        <v>5000</v>
      </c>
    </row>
    <row r="23988" spans="1:3" x14ac:dyDescent="0.2">
      <c r="A23988" s="7">
        <v>38986</v>
      </c>
      <c r="B23988">
        <v>1200</v>
      </c>
      <c r="C23988" s="5">
        <v>4000</v>
      </c>
    </row>
    <row r="23989" spans="1:3" x14ac:dyDescent="0.2">
      <c r="A23989" s="7">
        <v>38986</v>
      </c>
      <c r="B23989">
        <v>1300</v>
      </c>
      <c r="C23989" s="5">
        <v>6000</v>
      </c>
    </row>
    <row r="23990" spans="1:3" x14ac:dyDescent="0.2">
      <c r="A23990" s="7">
        <v>38986</v>
      </c>
      <c r="B23990">
        <v>1400</v>
      </c>
      <c r="C23990" s="5">
        <v>5000</v>
      </c>
    </row>
    <row r="23991" spans="1:3" x14ac:dyDescent="0.2">
      <c r="A23991" s="7">
        <v>38986</v>
      </c>
      <c r="B23991">
        <v>1500</v>
      </c>
      <c r="C23991" s="5">
        <v>5000</v>
      </c>
    </row>
    <row r="23992" spans="1:3" x14ac:dyDescent="0.2">
      <c r="A23992" s="7">
        <v>38986</v>
      </c>
      <c r="B23992">
        <v>1600</v>
      </c>
      <c r="C23992" s="5">
        <v>5000</v>
      </c>
    </row>
    <row r="23993" spans="1:3" x14ac:dyDescent="0.2">
      <c r="A23993" s="7">
        <v>38986</v>
      </c>
      <c r="B23993">
        <v>1700</v>
      </c>
      <c r="C23993" s="5">
        <v>5000</v>
      </c>
    </row>
    <row r="23994" spans="1:3" x14ac:dyDescent="0.2">
      <c r="A23994" s="7">
        <v>38986</v>
      </c>
      <c r="B23994">
        <v>1800</v>
      </c>
      <c r="C23994" s="5">
        <v>5000</v>
      </c>
    </row>
    <row r="23995" spans="1:3" x14ac:dyDescent="0.2">
      <c r="A23995" s="7">
        <v>38986</v>
      </c>
      <c r="B23995">
        <v>1900</v>
      </c>
      <c r="C23995" s="5">
        <v>5000</v>
      </c>
    </row>
    <row r="23996" spans="1:3" x14ac:dyDescent="0.2">
      <c r="A23996" s="7">
        <v>38986</v>
      </c>
      <c r="B23996">
        <v>2000</v>
      </c>
      <c r="C23996" s="5">
        <v>5000</v>
      </c>
    </row>
    <row r="23997" spans="1:3" x14ac:dyDescent="0.2">
      <c r="A23997" s="7">
        <v>38986</v>
      </c>
      <c r="B23997">
        <v>2100</v>
      </c>
      <c r="C23997" s="5">
        <v>5000</v>
      </c>
    </row>
    <row r="23998" spans="1:3" x14ac:dyDescent="0.2">
      <c r="A23998" s="7">
        <v>38986</v>
      </c>
      <c r="B23998">
        <v>2200</v>
      </c>
      <c r="C23998" s="5">
        <v>4000</v>
      </c>
    </row>
    <row r="23999" spans="1:3" x14ac:dyDescent="0.2">
      <c r="A23999" s="7">
        <v>38986</v>
      </c>
      <c r="B23999">
        <v>2300</v>
      </c>
      <c r="C23999" s="5">
        <v>5000</v>
      </c>
    </row>
    <row r="24000" spans="1:3" x14ac:dyDescent="0.2">
      <c r="A24000" s="7">
        <v>38986</v>
      </c>
      <c r="B24000">
        <v>2400</v>
      </c>
      <c r="C24000" s="5">
        <v>4000</v>
      </c>
    </row>
    <row r="24001" spans="1:3" x14ac:dyDescent="0.2">
      <c r="A24001" s="7">
        <v>38987</v>
      </c>
      <c r="B24001">
        <v>100</v>
      </c>
      <c r="C24001" s="5">
        <v>3000</v>
      </c>
    </row>
    <row r="24002" spans="1:3" x14ac:dyDescent="0.2">
      <c r="A24002" s="7">
        <v>38987</v>
      </c>
      <c r="B24002">
        <v>200</v>
      </c>
      <c r="C24002" s="5">
        <v>4000</v>
      </c>
    </row>
    <row r="24003" spans="1:3" x14ac:dyDescent="0.2">
      <c r="A24003" s="7">
        <v>38987</v>
      </c>
      <c r="B24003">
        <v>300</v>
      </c>
      <c r="C24003" s="5">
        <v>3000</v>
      </c>
    </row>
    <row r="24004" spans="1:3" x14ac:dyDescent="0.2">
      <c r="A24004" s="7">
        <v>38987</v>
      </c>
      <c r="B24004">
        <v>400</v>
      </c>
      <c r="C24004" s="5">
        <v>3000</v>
      </c>
    </row>
    <row r="24005" spans="1:3" x14ac:dyDescent="0.2">
      <c r="A24005" s="7">
        <v>38987</v>
      </c>
      <c r="B24005">
        <v>500</v>
      </c>
      <c r="C24005" s="5">
        <v>3000</v>
      </c>
    </row>
    <row r="24006" spans="1:3" x14ac:dyDescent="0.2">
      <c r="A24006" s="7">
        <v>38987</v>
      </c>
      <c r="B24006">
        <v>600</v>
      </c>
      <c r="C24006" s="5">
        <v>4000</v>
      </c>
    </row>
    <row r="24007" spans="1:3" x14ac:dyDescent="0.2">
      <c r="A24007" s="7">
        <v>38987</v>
      </c>
      <c r="B24007">
        <v>700</v>
      </c>
      <c r="C24007" s="5">
        <v>4000</v>
      </c>
    </row>
    <row r="24008" spans="1:3" x14ac:dyDescent="0.2">
      <c r="A24008" s="7">
        <v>38987</v>
      </c>
      <c r="B24008">
        <v>800</v>
      </c>
      <c r="C24008" s="5">
        <v>4000</v>
      </c>
    </row>
    <row r="24009" spans="1:3" x14ac:dyDescent="0.2">
      <c r="A24009" s="7">
        <v>38987</v>
      </c>
      <c r="B24009">
        <v>900</v>
      </c>
      <c r="C24009" s="5">
        <v>3000</v>
      </c>
    </row>
    <row r="24010" spans="1:3" x14ac:dyDescent="0.2">
      <c r="A24010" s="7">
        <v>38987</v>
      </c>
      <c r="B24010">
        <v>1000</v>
      </c>
      <c r="C24010" s="5">
        <v>5000</v>
      </c>
    </row>
    <row r="24011" spans="1:3" x14ac:dyDescent="0.2">
      <c r="A24011" s="7">
        <v>38987</v>
      </c>
      <c r="B24011">
        <v>1100</v>
      </c>
      <c r="C24011" s="5">
        <v>5000</v>
      </c>
    </row>
    <row r="24012" spans="1:3" x14ac:dyDescent="0.2">
      <c r="A24012" s="7">
        <v>38987</v>
      </c>
      <c r="B24012">
        <v>1200</v>
      </c>
      <c r="C24012" s="5">
        <v>5000</v>
      </c>
    </row>
    <row r="24013" spans="1:3" x14ac:dyDescent="0.2">
      <c r="A24013" s="7">
        <v>38987</v>
      </c>
      <c r="B24013">
        <v>1300</v>
      </c>
      <c r="C24013" s="5">
        <v>4000</v>
      </c>
    </row>
    <row r="24014" spans="1:3" x14ac:dyDescent="0.2">
      <c r="A24014" s="7">
        <v>38987</v>
      </c>
      <c r="B24014">
        <v>1400</v>
      </c>
      <c r="C24014" s="5">
        <v>4000</v>
      </c>
    </row>
    <row r="24015" spans="1:3" x14ac:dyDescent="0.2">
      <c r="A24015" s="7">
        <v>38987</v>
      </c>
      <c r="B24015">
        <v>1500</v>
      </c>
      <c r="C24015" s="5">
        <v>5000</v>
      </c>
    </row>
    <row r="24016" spans="1:3" x14ac:dyDescent="0.2">
      <c r="A24016" s="7">
        <v>38987</v>
      </c>
      <c r="B24016">
        <v>1600</v>
      </c>
      <c r="C24016" s="5">
        <v>4000</v>
      </c>
    </row>
    <row r="24017" spans="1:3" x14ac:dyDescent="0.2">
      <c r="A24017" s="7">
        <v>38987</v>
      </c>
      <c r="B24017">
        <v>1700</v>
      </c>
      <c r="C24017" s="5">
        <v>4000</v>
      </c>
    </row>
    <row r="24018" spans="1:3" x14ac:dyDescent="0.2">
      <c r="A24018" s="7">
        <v>38987</v>
      </c>
      <c r="B24018">
        <v>1800</v>
      </c>
      <c r="C24018" s="5">
        <v>5000</v>
      </c>
    </row>
    <row r="24019" spans="1:3" x14ac:dyDescent="0.2">
      <c r="A24019" s="7">
        <v>38987</v>
      </c>
      <c r="B24019">
        <v>1900</v>
      </c>
      <c r="C24019" s="5">
        <v>4000</v>
      </c>
    </row>
    <row r="24020" spans="1:3" x14ac:dyDescent="0.2">
      <c r="A24020" s="7">
        <v>38987</v>
      </c>
      <c r="B24020">
        <v>2000</v>
      </c>
      <c r="C24020" s="5">
        <v>4000</v>
      </c>
    </row>
    <row r="24021" spans="1:3" x14ac:dyDescent="0.2">
      <c r="A24021" s="7">
        <v>38987</v>
      </c>
      <c r="B24021">
        <v>2100</v>
      </c>
      <c r="C24021" s="5">
        <v>5000</v>
      </c>
    </row>
    <row r="24022" spans="1:3" x14ac:dyDescent="0.2">
      <c r="A24022" s="7">
        <v>38987</v>
      </c>
      <c r="B24022">
        <v>2200</v>
      </c>
      <c r="C24022" s="5">
        <v>4000</v>
      </c>
    </row>
    <row r="24023" spans="1:3" x14ac:dyDescent="0.2">
      <c r="A24023" s="7">
        <v>38987</v>
      </c>
      <c r="B24023">
        <v>2300</v>
      </c>
      <c r="C24023" s="5">
        <v>4000</v>
      </c>
    </row>
    <row r="24024" spans="1:3" x14ac:dyDescent="0.2">
      <c r="A24024" s="7">
        <v>38987</v>
      </c>
      <c r="B24024">
        <v>2400</v>
      </c>
      <c r="C24024" s="5">
        <v>4000</v>
      </c>
    </row>
    <row r="24025" spans="1:3" x14ac:dyDescent="0.2">
      <c r="A24025" s="7">
        <v>38988</v>
      </c>
      <c r="B24025">
        <v>100</v>
      </c>
      <c r="C24025" s="5">
        <v>3000</v>
      </c>
    </row>
    <row r="24026" spans="1:3" x14ac:dyDescent="0.2">
      <c r="A24026" s="7">
        <v>38988</v>
      </c>
      <c r="B24026">
        <v>200</v>
      </c>
      <c r="C24026" s="5">
        <v>4000</v>
      </c>
    </row>
    <row r="24027" spans="1:3" x14ac:dyDescent="0.2">
      <c r="A24027" s="7">
        <v>38988</v>
      </c>
      <c r="B24027">
        <v>300</v>
      </c>
      <c r="C24027" s="5">
        <v>3000</v>
      </c>
    </row>
    <row r="24028" spans="1:3" x14ac:dyDescent="0.2">
      <c r="A24028" s="7">
        <v>38988</v>
      </c>
      <c r="B24028">
        <v>400</v>
      </c>
      <c r="C24028" s="5">
        <v>3000</v>
      </c>
    </row>
    <row r="24029" spans="1:3" x14ac:dyDescent="0.2">
      <c r="A24029" s="7">
        <v>38988</v>
      </c>
      <c r="B24029">
        <v>500</v>
      </c>
      <c r="C24029" s="5">
        <v>1000</v>
      </c>
    </row>
    <row r="24030" spans="1:3" x14ac:dyDescent="0.2">
      <c r="A24030" s="7">
        <v>38988</v>
      </c>
      <c r="B24030">
        <v>600</v>
      </c>
      <c r="C24030" s="5">
        <v>4000</v>
      </c>
    </row>
    <row r="24031" spans="1:3" x14ac:dyDescent="0.2">
      <c r="A24031" s="7">
        <v>38988</v>
      </c>
      <c r="B24031">
        <v>700</v>
      </c>
      <c r="C24031" s="5">
        <v>6000</v>
      </c>
    </row>
    <row r="24032" spans="1:3" x14ac:dyDescent="0.2">
      <c r="A24032" s="7">
        <v>38988</v>
      </c>
      <c r="B24032">
        <v>800</v>
      </c>
      <c r="C24032" s="5">
        <v>5000</v>
      </c>
    </row>
    <row r="24033" spans="1:3" x14ac:dyDescent="0.2">
      <c r="A24033" s="7">
        <v>38988</v>
      </c>
      <c r="B24033">
        <v>900</v>
      </c>
      <c r="C24033" s="5">
        <v>4000</v>
      </c>
    </row>
    <row r="24034" spans="1:3" x14ac:dyDescent="0.2">
      <c r="A24034" s="7">
        <v>38988</v>
      </c>
      <c r="B24034">
        <v>1000</v>
      </c>
      <c r="C24034" s="5">
        <v>5000</v>
      </c>
    </row>
    <row r="24035" spans="1:3" x14ac:dyDescent="0.2">
      <c r="A24035" s="7">
        <v>38988</v>
      </c>
      <c r="B24035">
        <v>1100</v>
      </c>
      <c r="C24035" s="5">
        <v>4000</v>
      </c>
    </row>
    <row r="24036" spans="1:3" x14ac:dyDescent="0.2">
      <c r="A24036" s="7">
        <v>38988</v>
      </c>
      <c r="B24036">
        <v>1200</v>
      </c>
      <c r="C24036" s="5">
        <v>5000</v>
      </c>
    </row>
    <row r="24037" spans="1:3" x14ac:dyDescent="0.2">
      <c r="A24037" s="7">
        <v>38988</v>
      </c>
      <c r="B24037">
        <v>1300</v>
      </c>
      <c r="C24037" s="5">
        <v>5000</v>
      </c>
    </row>
    <row r="24038" spans="1:3" x14ac:dyDescent="0.2">
      <c r="A24038" s="7">
        <v>38988</v>
      </c>
      <c r="B24038">
        <v>1400</v>
      </c>
      <c r="C24038" s="5">
        <v>4000</v>
      </c>
    </row>
    <row r="24039" spans="1:3" x14ac:dyDescent="0.2">
      <c r="A24039" s="7">
        <v>38988</v>
      </c>
      <c r="B24039">
        <v>1500</v>
      </c>
      <c r="C24039" s="5">
        <v>5000</v>
      </c>
    </row>
    <row r="24040" spans="1:3" x14ac:dyDescent="0.2">
      <c r="A24040" s="7">
        <v>38988</v>
      </c>
      <c r="B24040">
        <v>1600</v>
      </c>
      <c r="C24040" s="5">
        <v>6000</v>
      </c>
    </row>
    <row r="24041" spans="1:3" x14ac:dyDescent="0.2">
      <c r="A24041" s="7">
        <v>38988</v>
      </c>
      <c r="B24041">
        <v>1700</v>
      </c>
      <c r="C24041" s="5">
        <v>5000</v>
      </c>
    </row>
    <row r="24042" spans="1:3" x14ac:dyDescent="0.2">
      <c r="A24042" s="7">
        <v>38988</v>
      </c>
      <c r="B24042">
        <v>1800</v>
      </c>
      <c r="C24042" s="5">
        <v>4000</v>
      </c>
    </row>
    <row r="24043" spans="1:3" x14ac:dyDescent="0.2">
      <c r="A24043" s="7">
        <v>38988</v>
      </c>
      <c r="B24043">
        <v>1900</v>
      </c>
      <c r="C24043" s="5">
        <v>5000</v>
      </c>
    </row>
    <row r="24044" spans="1:3" x14ac:dyDescent="0.2">
      <c r="A24044" s="7">
        <v>38988</v>
      </c>
      <c r="B24044">
        <v>2000</v>
      </c>
      <c r="C24044" s="5">
        <v>5000</v>
      </c>
    </row>
    <row r="24045" spans="1:3" x14ac:dyDescent="0.2">
      <c r="A24045" s="7">
        <v>38988</v>
      </c>
      <c r="B24045">
        <v>2100</v>
      </c>
      <c r="C24045" s="5">
        <v>4000</v>
      </c>
    </row>
    <row r="24046" spans="1:3" x14ac:dyDescent="0.2">
      <c r="A24046" s="7">
        <v>38988</v>
      </c>
      <c r="B24046">
        <v>2200</v>
      </c>
      <c r="C24046" s="5">
        <v>5000</v>
      </c>
    </row>
    <row r="24047" spans="1:3" x14ac:dyDescent="0.2">
      <c r="A24047" s="7">
        <v>38988</v>
      </c>
      <c r="B24047">
        <v>2300</v>
      </c>
      <c r="C24047" s="5">
        <v>4000</v>
      </c>
    </row>
    <row r="24048" spans="1:3" x14ac:dyDescent="0.2">
      <c r="A24048" s="7">
        <v>38988</v>
      </c>
      <c r="B24048">
        <v>2400</v>
      </c>
      <c r="C24048" s="5">
        <v>4000</v>
      </c>
    </row>
    <row r="24049" spans="1:3" x14ac:dyDescent="0.2">
      <c r="A24049" s="7">
        <v>38989</v>
      </c>
      <c r="B24049">
        <v>100</v>
      </c>
      <c r="C24049" s="5">
        <v>2000</v>
      </c>
    </row>
    <row r="24050" spans="1:3" x14ac:dyDescent="0.2">
      <c r="A24050" s="7">
        <v>38989</v>
      </c>
      <c r="B24050">
        <v>200</v>
      </c>
      <c r="C24050" s="5">
        <v>5000</v>
      </c>
    </row>
    <row r="24051" spans="1:3" x14ac:dyDescent="0.2">
      <c r="A24051" s="7">
        <v>38989</v>
      </c>
      <c r="B24051">
        <v>300</v>
      </c>
      <c r="C24051" s="5">
        <v>4000</v>
      </c>
    </row>
    <row r="24052" spans="1:3" x14ac:dyDescent="0.2">
      <c r="A24052" s="7">
        <v>38989</v>
      </c>
      <c r="B24052">
        <v>400</v>
      </c>
      <c r="C24052" s="5">
        <v>2000</v>
      </c>
    </row>
    <row r="24053" spans="1:3" x14ac:dyDescent="0.2">
      <c r="A24053" s="7">
        <v>38989</v>
      </c>
      <c r="B24053">
        <v>500</v>
      </c>
      <c r="C24053" s="5">
        <v>4000</v>
      </c>
    </row>
    <row r="24054" spans="1:3" x14ac:dyDescent="0.2">
      <c r="A24054" s="7">
        <v>38989</v>
      </c>
      <c r="B24054">
        <v>600</v>
      </c>
      <c r="C24054" s="5">
        <v>3000</v>
      </c>
    </row>
    <row r="24055" spans="1:3" x14ac:dyDescent="0.2">
      <c r="A24055" s="7">
        <v>38989</v>
      </c>
      <c r="B24055">
        <v>700</v>
      </c>
      <c r="C24055" s="5">
        <v>4000</v>
      </c>
    </row>
    <row r="24056" spans="1:3" x14ac:dyDescent="0.2">
      <c r="A24056" s="7">
        <v>38989</v>
      </c>
      <c r="B24056">
        <v>800</v>
      </c>
      <c r="C24056" s="5">
        <v>4000</v>
      </c>
    </row>
    <row r="24057" spans="1:3" x14ac:dyDescent="0.2">
      <c r="A24057" s="7">
        <v>38989</v>
      </c>
      <c r="B24057">
        <v>900</v>
      </c>
      <c r="C24057" s="5">
        <v>4000</v>
      </c>
    </row>
    <row r="24058" spans="1:3" x14ac:dyDescent="0.2">
      <c r="A24058" s="7">
        <v>38989</v>
      </c>
      <c r="B24058">
        <v>1000</v>
      </c>
      <c r="C24058" s="5">
        <v>5000</v>
      </c>
    </row>
    <row r="24059" spans="1:3" x14ac:dyDescent="0.2">
      <c r="A24059" s="7">
        <v>38989</v>
      </c>
      <c r="B24059">
        <v>1100</v>
      </c>
      <c r="C24059" s="5">
        <v>4000</v>
      </c>
    </row>
    <row r="24060" spans="1:3" x14ac:dyDescent="0.2">
      <c r="A24060" s="7">
        <v>38989</v>
      </c>
      <c r="B24060">
        <v>1200</v>
      </c>
      <c r="C24060" s="5">
        <v>4000</v>
      </c>
    </row>
    <row r="24061" spans="1:3" x14ac:dyDescent="0.2">
      <c r="A24061" s="7">
        <v>38989</v>
      </c>
      <c r="B24061">
        <v>1300</v>
      </c>
      <c r="C24061" s="5">
        <v>5000</v>
      </c>
    </row>
    <row r="24062" spans="1:3" x14ac:dyDescent="0.2">
      <c r="A24062" s="7">
        <v>38989</v>
      </c>
      <c r="B24062">
        <v>1400</v>
      </c>
      <c r="C24062" s="5">
        <v>4000</v>
      </c>
    </row>
    <row r="24063" spans="1:3" x14ac:dyDescent="0.2">
      <c r="A24063" s="7">
        <v>38989</v>
      </c>
      <c r="B24063">
        <v>1500</v>
      </c>
      <c r="C24063" s="5">
        <v>4000</v>
      </c>
    </row>
    <row r="24064" spans="1:3" x14ac:dyDescent="0.2">
      <c r="A24064" s="7">
        <v>38989</v>
      </c>
      <c r="B24064">
        <v>1600</v>
      </c>
      <c r="C24064" s="5">
        <v>5000</v>
      </c>
    </row>
    <row r="24065" spans="1:3" x14ac:dyDescent="0.2">
      <c r="A24065" s="7">
        <v>38989</v>
      </c>
      <c r="B24065">
        <v>1700</v>
      </c>
      <c r="C24065" s="5">
        <v>3000</v>
      </c>
    </row>
    <row r="24066" spans="1:3" x14ac:dyDescent="0.2">
      <c r="A24066" s="7">
        <v>38989</v>
      </c>
      <c r="B24066">
        <v>1800</v>
      </c>
      <c r="C24066" s="5">
        <v>5000</v>
      </c>
    </row>
    <row r="24067" spans="1:3" x14ac:dyDescent="0.2">
      <c r="A24067" s="7">
        <v>38989</v>
      </c>
      <c r="B24067">
        <v>1900</v>
      </c>
      <c r="C24067" s="5">
        <v>4000</v>
      </c>
    </row>
    <row r="24068" spans="1:3" x14ac:dyDescent="0.2">
      <c r="A24068" s="7">
        <v>38989</v>
      </c>
      <c r="B24068">
        <v>2000</v>
      </c>
      <c r="C24068" s="5">
        <v>4000</v>
      </c>
    </row>
    <row r="24069" spans="1:3" x14ac:dyDescent="0.2">
      <c r="A24069" s="7">
        <v>38989</v>
      </c>
      <c r="B24069">
        <v>2100</v>
      </c>
      <c r="C24069" s="5">
        <v>5000</v>
      </c>
    </row>
    <row r="24070" spans="1:3" x14ac:dyDescent="0.2">
      <c r="A24070" s="7">
        <v>38989</v>
      </c>
      <c r="B24070">
        <v>2200</v>
      </c>
      <c r="C24070" s="5">
        <v>4000</v>
      </c>
    </row>
    <row r="24071" spans="1:3" x14ac:dyDescent="0.2">
      <c r="A24071" s="7">
        <v>38989</v>
      </c>
      <c r="B24071">
        <v>2300</v>
      </c>
      <c r="C24071" s="5">
        <v>4000</v>
      </c>
    </row>
    <row r="24072" spans="1:3" x14ac:dyDescent="0.2">
      <c r="A24072" s="7">
        <v>38989</v>
      </c>
      <c r="B24072">
        <v>2400</v>
      </c>
      <c r="C24072" s="5">
        <v>3000</v>
      </c>
    </row>
    <row r="24073" spans="1:3" x14ac:dyDescent="0.2">
      <c r="A24073" s="7">
        <v>38990</v>
      </c>
      <c r="B24073">
        <v>100</v>
      </c>
      <c r="C24073" s="5">
        <v>4000</v>
      </c>
    </row>
    <row r="24074" spans="1:3" x14ac:dyDescent="0.2">
      <c r="A24074" s="7">
        <v>38990</v>
      </c>
      <c r="B24074">
        <v>200</v>
      </c>
      <c r="C24074" s="5">
        <v>2000</v>
      </c>
    </row>
    <row r="24075" spans="1:3" x14ac:dyDescent="0.2">
      <c r="A24075" s="7">
        <v>38990</v>
      </c>
      <c r="B24075">
        <v>300</v>
      </c>
      <c r="C24075" s="5">
        <v>4000</v>
      </c>
    </row>
    <row r="24076" spans="1:3" x14ac:dyDescent="0.2">
      <c r="A24076" s="7">
        <v>38990</v>
      </c>
      <c r="B24076">
        <v>400</v>
      </c>
      <c r="C24076" s="5">
        <v>4000</v>
      </c>
    </row>
    <row r="24077" spans="1:3" x14ac:dyDescent="0.2">
      <c r="A24077" s="7">
        <v>38990</v>
      </c>
      <c r="B24077">
        <v>500</v>
      </c>
      <c r="C24077" s="5">
        <v>2000</v>
      </c>
    </row>
    <row r="24078" spans="1:3" x14ac:dyDescent="0.2">
      <c r="A24078" s="7">
        <v>38990</v>
      </c>
      <c r="B24078">
        <v>600</v>
      </c>
      <c r="C24078" s="5">
        <v>4000</v>
      </c>
    </row>
    <row r="24079" spans="1:3" x14ac:dyDescent="0.2">
      <c r="A24079" s="7">
        <v>38990</v>
      </c>
      <c r="B24079">
        <v>700</v>
      </c>
      <c r="C24079" s="5">
        <v>3000</v>
      </c>
    </row>
    <row r="24080" spans="1:3" x14ac:dyDescent="0.2">
      <c r="A24080" s="7">
        <v>38990</v>
      </c>
      <c r="B24080">
        <v>800</v>
      </c>
      <c r="C24080" s="5">
        <v>3000</v>
      </c>
    </row>
    <row r="24081" spans="1:3" x14ac:dyDescent="0.2">
      <c r="A24081" s="7">
        <v>38990</v>
      </c>
      <c r="B24081">
        <v>900</v>
      </c>
      <c r="C24081" s="5">
        <v>4000</v>
      </c>
    </row>
    <row r="24082" spans="1:3" x14ac:dyDescent="0.2">
      <c r="A24082" s="7">
        <v>38990</v>
      </c>
      <c r="B24082">
        <v>1000</v>
      </c>
      <c r="C24082" s="5">
        <v>5000</v>
      </c>
    </row>
    <row r="24083" spans="1:3" x14ac:dyDescent="0.2">
      <c r="A24083" s="7">
        <v>38990</v>
      </c>
      <c r="B24083">
        <v>1100</v>
      </c>
      <c r="C24083" s="5">
        <v>3000</v>
      </c>
    </row>
    <row r="24084" spans="1:3" x14ac:dyDescent="0.2">
      <c r="A24084" s="7">
        <v>38990</v>
      </c>
      <c r="B24084">
        <v>1200</v>
      </c>
      <c r="C24084" s="5">
        <v>4000</v>
      </c>
    </row>
    <row r="24085" spans="1:3" x14ac:dyDescent="0.2">
      <c r="A24085" s="7">
        <v>38990</v>
      </c>
      <c r="B24085">
        <v>1300</v>
      </c>
      <c r="C24085" s="5">
        <v>4000</v>
      </c>
    </row>
    <row r="24086" spans="1:3" x14ac:dyDescent="0.2">
      <c r="A24086" s="7">
        <v>38990</v>
      </c>
      <c r="B24086">
        <v>1400</v>
      </c>
      <c r="C24086" s="5">
        <v>4000</v>
      </c>
    </row>
    <row r="24087" spans="1:3" x14ac:dyDescent="0.2">
      <c r="A24087" s="7">
        <v>38990</v>
      </c>
      <c r="B24087">
        <v>1500</v>
      </c>
      <c r="C24087" s="5">
        <v>4000</v>
      </c>
    </row>
    <row r="24088" spans="1:3" x14ac:dyDescent="0.2">
      <c r="A24088" s="7">
        <v>38990</v>
      </c>
      <c r="B24088">
        <v>1600</v>
      </c>
      <c r="C24088" s="5">
        <v>4000</v>
      </c>
    </row>
    <row r="24089" spans="1:3" x14ac:dyDescent="0.2">
      <c r="A24089" s="7">
        <v>38990</v>
      </c>
      <c r="B24089">
        <v>1700</v>
      </c>
      <c r="C24089" s="5">
        <v>3000</v>
      </c>
    </row>
    <row r="24090" spans="1:3" x14ac:dyDescent="0.2">
      <c r="A24090" s="7">
        <v>38990</v>
      </c>
      <c r="B24090">
        <v>1800</v>
      </c>
      <c r="C24090" s="5">
        <v>4000</v>
      </c>
    </row>
    <row r="24091" spans="1:3" x14ac:dyDescent="0.2">
      <c r="A24091" s="7">
        <v>38990</v>
      </c>
      <c r="B24091">
        <v>1900</v>
      </c>
      <c r="C24091" s="5">
        <v>5000</v>
      </c>
    </row>
    <row r="24092" spans="1:3" x14ac:dyDescent="0.2">
      <c r="A24092" s="7">
        <v>38990</v>
      </c>
      <c r="B24092">
        <v>2000</v>
      </c>
      <c r="C24092" s="5">
        <v>4000</v>
      </c>
    </row>
    <row r="24093" spans="1:3" x14ac:dyDescent="0.2">
      <c r="A24093" s="7">
        <v>38990</v>
      </c>
      <c r="B24093">
        <v>2100</v>
      </c>
      <c r="C24093" s="5">
        <v>4000</v>
      </c>
    </row>
    <row r="24094" spans="1:3" x14ac:dyDescent="0.2">
      <c r="A24094" s="7">
        <v>38990</v>
      </c>
      <c r="B24094">
        <v>2200</v>
      </c>
      <c r="C24094" s="5">
        <v>4000</v>
      </c>
    </row>
    <row r="24095" spans="1:3" x14ac:dyDescent="0.2">
      <c r="A24095" s="7">
        <v>38990</v>
      </c>
      <c r="B24095">
        <v>2300</v>
      </c>
      <c r="C24095" s="5">
        <v>3000</v>
      </c>
    </row>
    <row r="24096" spans="1:3" x14ac:dyDescent="0.2">
      <c r="A24096" s="7">
        <v>38990</v>
      </c>
      <c r="B24096">
        <v>2400</v>
      </c>
      <c r="C24096" s="5">
        <v>4000</v>
      </c>
    </row>
    <row r="24097" spans="1:3" x14ac:dyDescent="0.2">
      <c r="A24097" s="7">
        <v>38991</v>
      </c>
      <c r="B24097">
        <v>100</v>
      </c>
      <c r="C24097" s="5">
        <v>2000</v>
      </c>
    </row>
    <row r="24098" spans="1:3" x14ac:dyDescent="0.2">
      <c r="A24098" s="7">
        <v>38991</v>
      </c>
      <c r="B24098">
        <v>200</v>
      </c>
      <c r="C24098" s="5">
        <v>1000</v>
      </c>
    </row>
    <row r="24099" spans="1:3" x14ac:dyDescent="0.2">
      <c r="A24099" s="7">
        <v>38991</v>
      </c>
      <c r="B24099">
        <v>300</v>
      </c>
      <c r="C24099" s="5">
        <v>2000</v>
      </c>
    </row>
    <row r="24100" spans="1:3" x14ac:dyDescent="0.2">
      <c r="A24100" s="7">
        <v>38991</v>
      </c>
      <c r="B24100">
        <v>400</v>
      </c>
      <c r="C24100" s="5">
        <v>2000</v>
      </c>
    </row>
    <row r="24101" spans="1:3" x14ac:dyDescent="0.2">
      <c r="A24101" s="7">
        <v>38991</v>
      </c>
      <c r="B24101">
        <v>500</v>
      </c>
      <c r="C24101" s="5">
        <v>1000</v>
      </c>
    </row>
    <row r="24102" spans="1:3" x14ac:dyDescent="0.2">
      <c r="A24102" s="7">
        <v>38991</v>
      </c>
      <c r="B24102">
        <v>600</v>
      </c>
      <c r="C24102" s="5">
        <v>2000</v>
      </c>
    </row>
    <row r="24103" spans="1:3" x14ac:dyDescent="0.2">
      <c r="A24103" s="7">
        <v>38991</v>
      </c>
      <c r="B24103">
        <v>700</v>
      </c>
      <c r="C24103" s="5">
        <v>2000</v>
      </c>
    </row>
    <row r="24104" spans="1:3" x14ac:dyDescent="0.2">
      <c r="A24104" s="7">
        <v>38991</v>
      </c>
      <c r="B24104">
        <v>800</v>
      </c>
      <c r="C24104" s="5">
        <v>2000</v>
      </c>
    </row>
    <row r="24105" spans="1:3" x14ac:dyDescent="0.2">
      <c r="A24105" s="7">
        <v>38991</v>
      </c>
      <c r="B24105">
        <v>900</v>
      </c>
      <c r="C24105" s="5">
        <v>2000</v>
      </c>
    </row>
    <row r="24106" spans="1:3" x14ac:dyDescent="0.2">
      <c r="A24106" s="7">
        <v>38991</v>
      </c>
      <c r="B24106">
        <v>1000</v>
      </c>
      <c r="C24106" s="5">
        <v>2000</v>
      </c>
    </row>
    <row r="24107" spans="1:3" x14ac:dyDescent="0.2">
      <c r="A24107" s="7">
        <v>38991</v>
      </c>
      <c r="B24107">
        <v>1100</v>
      </c>
      <c r="C24107" s="5">
        <v>2000</v>
      </c>
    </row>
    <row r="24108" spans="1:3" x14ac:dyDescent="0.2">
      <c r="A24108" s="7">
        <v>38991</v>
      </c>
      <c r="B24108">
        <v>1200</v>
      </c>
      <c r="C24108" s="5">
        <v>2000</v>
      </c>
    </row>
    <row r="24109" spans="1:3" x14ac:dyDescent="0.2">
      <c r="A24109" s="7">
        <v>38991</v>
      </c>
      <c r="B24109">
        <v>1300</v>
      </c>
      <c r="C24109" s="5">
        <v>2000</v>
      </c>
    </row>
    <row r="24110" spans="1:3" x14ac:dyDescent="0.2">
      <c r="A24110" s="7">
        <v>38991</v>
      </c>
      <c r="B24110">
        <v>1400</v>
      </c>
      <c r="C24110" s="5">
        <v>2000</v>
      </c>
    </row>
    <row r="24111" spans="1:3" x14ac:dyDescent="0.2">
      <c r="A24111" s="7">
        <v>38991</v>
      </c>
      <c r="B24111">
        <v>1500</v>
      </c>
      <c r="C24111" s="5">
        <v>2000</v>
      </c>
    </row>
    <row r="24112" spans="1:3" x14ac:dyDescent="0.2">
      <c r="A24112" s="7">
        <v>38991</v>
      </c>
      <c r="B24112">
        <v>1600</v>
      </c>
      <c r="C24112" s="5">
        <v>3000</v>
      </c>
    </row>
    <row r="24113" spans="1:3" x14ac:dyDescent="0.2">
      <c r="A24113" s="7">
        <v>38991</v>
      </c>
      <c r="B24113">
        <v>1700</v>
      </c>
      <c r="C24113" s="5">
        <v>2000</v>
      </c>
    </row>
    <row r="24114" spans="1:3" x14ac:dyDescent="0.2">
      <c r="A24114" s="7">
        <v>38991</v>
      </c>
      <c r="B24114">
        <v>1800</v>
      </c>
      <c r="C24114" s="5">
        <v>2000</v>
      </c>
    </row>
    <row r="24115" spans="1:3" x14ac:dyDescent="0.2">
      <c r="A24115" s="7">
        <v>38991</v>
      </c>
      <c r="B24115">
        <v>1900</v>
      </c>
      <c r="C24115" s="5">
        <v>2000</v>
      </c>
    </row>
    <row r="24116" spans="1:3" x14ac:dyDescent="0.2">
      <c r="A24116" s="7">
        <v>38991</v>
      </c>
      <c r="B24116">
        <v>2000</v>
      </c>
      <c r="C24116" s="5">
        <v>2000</v>
      </c>
    </row>
    <row r="24117" spans="1:3" x14ac:dyDescent="0.2">
      <c r="A24117" s="7">
        <v>38991</v>
      </c>
      <c r="B24117">
        <v>2100</v>
      </c>
      <c r="C24117" s="5">
        <v>2000</v>
      </c>
    </row>
    <row r="24118" spans="1:3" x14ac:dyDescent="0.2">
      <c r="A24118" s="7">
        <v>38991</v>
      </c>
      <c r="B24118">
        <v>2200</v>
      </c>
      <c r="C24118" s="5">
        <v>2000</v>
      </c>
    </row>
    <row r="24119" spans="1:3" x14ac:dyDescent="0.2">
      <c r="A24119" s="7">
        <v>38991</v>
      </c>
      <c r="B24119">
        <v>2300</v>
      </c>
      <c r="C24119" s="5">
        <v>2000</v>
      </c>
    </row>
    <row r="24120" spans="1:3" x14ac:dyDescent="0.2">
      <c r="A24120" s="7">
        <v>38991</v>
      </c>
      <c r="B24120">
        <v>2400</v>
      </c>
      <c r="C24120" s="5">
        <v>2000</v>
      </c>
    </row>
    <row r="24121" spans="1:3" x14ac:dyDescent="0.2">
      <c r="A24121" s="7">
        <v>38992</v>
      </c>
      <c r="B24121">
        <v>100</v>
      </c>
      <c r="C24121" s="5">
        <v>2000</v>
      </c>
    </row>
    <row r="24122" spans="1:3" x14ac:dyDescent="0.2">
      <c r="A24122" s="7">
        <v>38992</v>
      </c>
      <c r="B24122">
        <v>200</v>
      </c>
      <c r="C24122" s="5">
        <v>2000</v>
      </c>
    </row>
    <row r="24123" spans="1:3" x14ac:dyDescent="0.2">
      <c r="A24123" s="7">
        <v>38992</v>
      </c>
      <c r="B24123">
        <v>300</v>
      </c>
      <c r="C24123" s="5">
        <v>2000</v>
      </c>
    </row>
    <row r="24124" spans="1:3" x14ac:dyDescent="0.2">
      <c r="A24124" s="7">
        <v>38992</v>
      </c>
      <c r="B24124">
        <v>400</v>
      </c>
      <c r="C24124" s="5">
        <v>1000</v>
      </c>
    </row>
    <row r="24125" spans="1:3" x14ac:dyDescent="0.2">
      <c r="A24125" s="7">
        <v>38992</v>
      </c>
      <c r="B24125">
        <v>500</v>
      </c>
      <c r="C24125" s="5">
        <v>2000</v>
      </c>
    </row>
    <row r="24126" spans="1:3" x14ac:dyDescent="0.2">
      <c r="A24126" s="7">
        <v>38992</v>
      </c>
      <c r="B24126">
        <v>600</v>
      </c>
      <c r="C24126" s="5">
        <v>2000</v>
      </c>
    </row>
    <row r="24127" spans="1:3" x14ac:dyDescent="0.2">
      <c r="A24127" s="7">
        <v>38992</v>
      </c>
      <c r="B24127">
        <v>700</v>
      </c>
      <c r="C24127" s="5">
        <v>3000</v>
      </c>
    </row>
    <row r="24128" spans="1:3" x14ac:dyDescent="0.2">
      <c r="A24128" s="7">
        <v>38992</v>
      </c>
      <c r="B24128">
        <v>800</v>
      </c>
      <c r="C24128" s="5">
        <v>2000</v>
      </c>
    </row>
    <row r="24129" spans="1:3" x14ac:dyDescent="0.2">
      <c r="A24129" s="7">
        <v>38992</v>
      </c>
      <c r="B24129">
        <v>900</v>
      </c>
      <c r="C24129" s="5">
        <v>3000</v>
      </c>
    </row>
    <row r="24130" spans="1:3" x14ac:dyDescent="0.2">
      <c r="A24130" s="7">
        <v>38992</v>
      </c>
      <c r="B24130">
        <v>1000</v>
      </c>
      <c r="C24130" s="5">
        <v>2000</v>
      </c>
    </row>
    <row r="24131" spans="1:3" x14ac:dyDescent="0.2">
      <c r="A24131" s="7">
        <v>38992</v>
      </c>
      <c r="B24131">
        <v>1100</v>
      </c>
      <c r="C24131" s="5">
        <v>3000</v>
      </c>
    </row>
    <row r="24132" spans="1:3" x14ac:dyDescent="0.2">
      <c r="A24132" s="7">
        <v>38992</v>
      </c>
      <c r="B24132">
        <v>1200</v>
      </c>
      <c r="C24132" s="5">
        <v>2000</v>
      </c>
    </row>
    <row r="24133" spans="1:3" x14ac:dyDescent="0.2">
      <c r="A24133" s="7">
        <v>38992</v>
      </c>
      <c r="B24133">
        <v>1300</v>
      </c>
      <c r="C24133" s="5">
        <v>3000</v>
      </c>
    </row>
    <row r="24134" spans="1:3" x14ac:dyDescent="0.2">
      <c r="A24134" s="7">
        <v>38992</v>
      </c>
      <c r="B24134">
        <v>1400</v>
      </c>
      <c r="C24134" s="5">
        <v>2000</v>
      </c>
    </row>
    <row r="24135" spans="1:3" x14ac:dyDescent="0.2">
      <c r="A24135" s="7">
        <v>38992</v>
      </c>
      <c r="B24135">
        <v>1500</v>
      </c>
      <c r="C24135" s="5">
        <v>3000</v>
      </c>
    </row>
    <row r="24136" spans="1:3" x14ac:dyDescent="0.2">
      <c r="A24136" s="7">
        <v>38992</v>
      </c>
      <c r="B24136">
        <v>1600</v>
      </c>
      <c r="C24136" s="5">
        <v>2000</v>
      </c>
    </row>
    <row r="24137" spans="1:3" x14ac:dyDescent="0.2">
      <c r="A24137" s="7">
        <v>38992</v>
      </c>
      <c r="B24137">
        <v>1700</v>
      </c>
      <c r="C24137" s="5">
        <v>2000</v>
      </c>
    </row>
    <row r="24138" spans="1:3" x14ac:dyDescent="0.2">
      <c r="A24138" s="7">
        <v>38992</v>
      </c>
      <c r="B24138">
        <v>1800</v>
      </c>
      <c r="C24138" s="5">
        <v>3000</v>
      </c>
    </row>
    <row r="24139" spans="1:3" x14ac:dyDescent="0.2">
      <c r="A24139" s="7">
        <v>38992</v>
      </c>
      <c r="B24139">
        <v>1900</v>
      </c>
      <c r="C24139" s="5">
        <v>2000</v>
      </c>
    </row>
    <row r="24140" spans="1:3" x14ac:dyDescent="0.2">
      <c r="A24140" s="7">
        <v>38992</v>
      </c>
      <c r="B24140">
        <v>2000</v>
      </c>
      <c r="C24140" s="5">
        <v>3000</v>
      </c>
    </row>
    <row r="24141" spans="1:3" x14ac:dyDescent="0.2">
      <c r="A24141" s="7">
        <v>38992</v>
      </c>
      <c r="B24141">
        <v>2100</v>
      </c>
      <c r="C24141" s="5">
        <v>2000</v>
      </c>
    </row>
    <row r="24142" spans="1:3" x14ac:dyDescent="0.2">
      <c r="A24142" s="7">
        <v>38992</v>
      </c>
      <c r="B24142">
        <v>2200</v>
      </c>
      <c r="C24142" s="5">
        <v>3000</v>
      </c>
    </row>
    <row r="24143" spans="1:3" x14ac:dyDescent="0.2">
      <c r="A24143" s="7">
        <v>38992</v>
      </c>
      <c r="B24143">
        <v>2300</v>
      </c>
      <c r="C24143" s="5">
        <v>2000</v>
      </c>
    </row>
    <row r="24144" spans="1:3" x14ac:dyDescent="0.2">
      <c r="A24144" s="7">
        <v>38992</v>
      </c>
      <c r="B24144">
        <v>2400</v>
      </c>
      <c r="C24144" s="5">
        <v>2000</v>
      </c>
    </row>
    <row r="24145" spans="1:3" x14ac:dyDescent="0.2">
      <c r="A24145" s="7">
        <v>38993</v>
      </c>
      <c r="B24145">
        <v>100</v>
      </c>
      <c r="C24145" s="5">
        <v>2000</v>
      </c>
    </row>
    <row r="24146" spans="1:3" x14ac:dyDescent="0.2">
      <c r="A24146" s="7">
        <v>38993</v>
      </c>
      <c r="B24146">
        <v>200</v>
      </c>
      <c r="C24146" s="5">
        <v>2000</v>
      </c>
    </row>
    <row r="24147" spans="1:3" x14ac:dyDescent="0.2">
      <c r="A24147" s="7">
        <v>38993</v>
      </c>
      <c r="B24147">
        <v>300</v>
      </c>
      <c r="C24147" s="5">
        <v>2000</v>
      </c>
    </row>
    <row r="24148" spans="1:3" x14ac:dyDescent="0.2">
      <c r="A24148" s="7">
        <v>38993</v>
      </c>
      <c r="B24148">
        <v>400</v>
      </c>
      <c r="C24148" s="5">
        <v>2000</v>
      </c>
    </row>
    <row r="24149" spans="1:3" x14ac:dyDescent="0.2">
      <c r="A24149" s="7">
        <v>38993</v>
      </c>
      <c r="B24149">
        <v>500</v>
      </c>
      <c r="C24149" s="5">
        <v>2000</v>
      </c>
    </row>
    <row r="24150" spans="1:3" x14ac:dyDescent="0.2">
      <c r="A24150" s="7">
        <v>38993</v>
      </c>
      <c r="B24150">
        <v>600</v>
      </c>
      <c r="C24150" s="5">
        <v>2000</v>
      </c>
    </row>
    <row r="24151" spans="1:3" x14ac:dyDescent="0.2">
      <c r="A24151" s="7">
        <v>38993</v>
      </c>
      <c r="B24151">
        <v>700</v>
      </c>
      <c r="C24151" s="5">
        <v>2000</v>
      </c>
    </row>
    <row r="24152" spans="1:3" x14ac:dyDescent="0.2">
      <c r="A24152" s="7">
        <v>38993</v>
      </c>
      <c r="B24152">
        <v>800</v>
      </c>
      <c r="C24152" s="5">
        <v>3000</v>
      </c>
    </row>
    <row r="24153" spans="1:3" x14ac:dyDescent="0.2">
      <c r="A24153" s="7">
        <v>38993</v>
      </c>
      <c r="B24153">
        <v>900</v>
      </c>
      <c r="C24153" s="5">
        <v>2000</v>
      </c>
    </row>
    <row r="24154" spans="1:3" x14ac:dyDescent="0.2">
      <c r="A24154" s="7">
        <v>38993</v>
      </c>
      <c r="B24154">
        <v>1000</v>
      </c>
      <c r="C24154" s="5">
        <v>3000</v>
      </c>
    </row>
    <row r="24155" spans="1:3" x14ac:dyDescent="0.2">
      <c r="A24155" s="7">
        <v>38993</v>
      </c>
      <c r="B24155">
        <v>1100</v>
      </c>
      <c r="C24155" s="5">
        <v>3000</v>
      </c>
    </row>
    <row r="24156" spans="1:3" x14ac:dyDescent="0.2">
      <c r="A24156" s="7">
        <v>38993</v>
      </c>
      <c r="B24156">
        <v>1200</v>
      </c>
      <c r="C24156" s="5">
        <v>2000</v>
      </c>
    </row>
    <row r="24157" spans="1:3" x14ac:dyDescent="0.2">
      <c r="A24157" s="7">
        <v>38993</v>
      </c>
      <c r="B24157">
        <v>1300</v>
      </c>
      <c r="C24157" s="5">
        <v>3000</v>
      </c>
    </row>
    <row r="24158" spans="1:3" x14ac:dyDescent="0.2">
      <c r="A24158" s="7">
        <v>38993</v>
      </c>
      <c r="B24158">
        <v>1400</v>
      </c>
      <c r="C24158" s="5">
        <v>3000</v>
      </c>
    </row>
    <row r="24159" spans="1:3" x14ac:dyDescent="0.2">
      <c r="A24159" s="7">
        <v>38993</v>
      </c>
      <c r="B24159">
        <v>1500</v>
      </c>
      <c r="C24159" s="5">
        <v>2000</v>
      </c>
    </row>
    <row r="24160" spans="1:3" x14ac:dyDescent="0.2">
      <c r="A24160" s="7">
        <v>38993</v>
      </c>
      <c r="B24160">
        <v>1600</v>
      </c>
      <c r="C24160" s="5">
        <v>2000</v>
      </c>
    </row>
    <row r="24161" spans="1:3" x14ac:dyDescent="0.2">
      <c r="A24161" s="7">
        <v>38993</v>
      </c>
      <c r="B24161">
        <v>1700</v>
      </c>
      <c r="C24161" s="5">
        <v>3000</v>
      </c>
    </row>
    <row r="24162" spans="1:3" x14ac:dyDescent="0.2">
      <c r="A24162" s="7">
        <v>38993</v>
      </c>
      <c r="B24162">
        <v>1800</v>
      </c>
      <c r="C24162" s="5">
        <v>2000</v>
      </c>
    </row>
    <row r="24163" spans="1:3" x14ac:dyDescent="0.2">
      <c r="A24163" s="7">
        <v>38993</v>
      </c>
      <c r="B24163">
        <v>1900</v>
      </c>
      <c r="C24163" s="5">
        <v>3000</v>
      </c>
    </row>
    <row r="24164" spans="1:3" x14ac:dyDescent="0.2">
      <c r="A24164" s="7">
        <v>38993</v>
      </c>
      <c r="B24164">
        <v>2000</v>
      </c>
      <c r="C24164" s="5">
        <v>3000</v>
      </c>
    </row>
    <row r="24165" spans="1:3" x14ac:dyDescent="0.2">
      <c r="A24165" s="7">
        <v>38993</v>
      </c>
      <c r="B24165">
        <v>2100</v>
      </c>
      <c r="C24165" s="5">
        <v>2000</v>
      </c>
    </row>
    <row r="24166" spans="1:3" x14ac:dyDescent="0.2">
      <c r="A24166" s="7">
        <v>38993</v>
      </c>
      <c r="B24166">
        <v>2200</v>
      </c>
      <c r="C24166" s="5">
        <v>3000</v>
      </c>
    </row>
    <row r="24167" spans="1:3" x14ac:dyDescent="0.2">
      <c r="A24167" s="7">
        <v>38993</v>
      </c>
      <c r="B24167">
        <v>2300</v>
      </c>
      <c r="C24167" s="5">
        <v>2000</v>
      </c>
    </row>
    <row r="24168" spans="1:3" x14ac:dyDescent="0.2">
      <c r="A24168" s="7">
        <v>38993</v>
      </c>
      <c r="B24168">
        <v>2400</v>
      </c>
      <c r="C24168" s="5">
        <v>2000</v>
      </c>
    </row>
    <row r="24169" spans="1:3" x14ac:dyDescent="0.2">
      <c r="A24169" s="7">
        <v>38994</v>
      </c>
      <c r="B24169">
        <v>100</v>
      </c>
      <c r="C24169" s="5">
        <v>2000</v>
      </c>
    </row>
    <row r="24170" spans="1:3" x14ac:dyDescent="0.2">
      <c r="A24170" s="7">
        <v>38994</v>
      </c>
      <c r="B24170">
        <v>200</v>
      </c>
      <c r="C24170" s="5">
        <v>2000</v>
      </c>
    </row>
    <row r="24171" spans="1:3" x14ac:dyDescent="0.2">
      <c r="A24171" s="7">
        <v>38994</v>
      </c>
      <c r="B24171">
        <v>300</v>
      </c>
      <c r="C24171" s="5">
        <v>2000</v>
      </c>
    </row>
    <row r="24172" spans="1:3" x14ac:dyDescent="0.2">
      <c r="A24172" s="7">
        <v>38994</v>
      </c>
      <c r="B24172">
        <v>400</v>
      </c>
      <c r="C24172" s="5">
        <v>1000</v>
      </c>
    </row>
    <row r="24173" spans="1:3" x14ac:dyDescent="0.2">
      <c r="A24173" s="7">
        <v>38994</v>
      </c>
      <c r="B24173">
        <v>500</v>
      </c>
      <c r="C24173" s="5">
        <v>2000</v>
      </c>
    </row>
    <row r="24174" spans="1:3" x14ac:dyDescent="0.2">
      <c r="A24174" s="7">
        <v>38994</v>
      </c>
      <c r="B24174">
        <v>600</v>
      </c>
      <c r="C24174" s="5">
        <v>2000</v>
      </c>
    </row>
    <row r="24175" spans="1:3" x14ac:dyDescent="0.2">
      <c r="A24175" s="7">
        <v>38994</v>
      </c>
      <c r="B24175">
        <v>700</v>
      </c>
      <c r="C24175" s="5">
        <v>3000</v>
      </c>
    </row>
    <row r="24176" spans="1:3" x14ac:dyDescent="0.2">
      <c r="A24176" s="7">
        <v>38994</v>
      </c>
      <c r="B24176">
        <v>800</v>
      </c>
      <c r="C24176" s="5">
        <v>2000</v>
      </c>
    </row>
    <row r="24177" spans="1:3" x14ac:dyDescent="0.2">
      <c r="A24177" s="7">
        <v>38994</v>
      </c>
      <c r="B24177">
        <v>900</v>
      </c>
      <c r="C24177" s="5">
        <v>3000</v>
      </c>
    </row>
    <row r="24178" spans="1:3" x14ac:dyDescent="0.2">
      <c r="A24178" s="7">
        <v>38994</v>
      </c>
      <c r="B24178">
        <v>1000</v>
      </c>
      <c r="C24178" s="5">
        <v>3000</v>
      </c>
    </row>
    <row r="24179" spans="1:3" x14ac:dyDescent="0.2">
      <c r="A24179" s="7">
        <v>38994</v>
      </c>
      <c r="B24179">
        <v>1100</v>
      </c>
      <c r="C24179" s="5">
        <v>2000</v>
      </c>
    </row>
    <row r="24180" spans="1:3" x14ac:dyDescent="0.2">
      <c r="A24180" s="7">
        <v>38994</v>
      </c>
      <c r="B24180">
        <v>1200</v>
      </c>
      <c r="C24180" s="5">
        <v>3000</v>
      </c>
    </row>
    <row r="24181" spans="1:3" x14ac:dyDescent="0.2">
      <c r="A24181" s="7">
        <v>38994</v>
      </c>
      <c r="B24181">
        <v>1300</v>
      </c>
      <c r="C24181" s="5">
        <v>2000</v>
      </c>
    </row>
    <row r="24182" spans="1:3" x14ac:dyDescent="0.2">
      <c r="A24182" s="7">
        <v>38994</v>
      </c>
      <c r="B24182">
        <v>1400</v>
      </c>
      <c r="C24182" s="5">
        <v>3000</v>
      </c>
    </row>
    <row r="24183" spans="1:3" x14ac:dyDescent="0.2">
      <c r="A24183" s="7">
        <v>38994</v>
      </c>
      <c r="B24183">
        <v>1500</v>
      </c>
      <c r="C24183" s="5">
        <v>2000</v>
      </c>
    </row>
    <row r="24184" spans="1:3" x14ac:dyDescent="0.2">
      <c r="A24184" s="7">
        <v>38994</v>
      </c>
      <c r="B24184">
        <v>1600</v>
      </c>
      <c r="C24184" s="5">
        <v>2000</v>
      </c>
    </row>
    <row r="24185" spans="1:3" x14ac:dyDescent="0.2">
      <c r="A24185" s="7">
        <v>38994</v>
      </c>
      <c r="B24185">
        <v>1700</v>
      </c>
      <c r="C24185" s="5">
        <v>3000</v>
      </c>
    </row>
    <row r="24186" spans="1:3" x14ac:dyDescent="0.2">
      <c r="A24186" s="7">
        <v>38994</v>
      </c>
      <c r="B24186">
        <v>1800</v>
      </c>
      <c r="C24186" s="5">
        <v>2000</v>
      </c>
    </row>
    <row r="24187" spans="1:3" x14ac:dyDescent="0.2">
      <c r="A24187" s="7">
        <v>38994</v>
      </c>
      <c r="B24187">
        <v>1900</v>
      </c>
      <c r="C24187" s="5">
        <v>3000</v>
      </c>
    </row>
    <row r="24188" spans="1:3" x14ac:dyDescent="0.2">
      <c r="A24188" s="7">
        <v>38994</v>
      </c>
      <c r="B24188">
        <v>2000</v>
      </c>
      <c r="C24188" s="5">
        <v>3000</v>
      </c>
    </row>
    <row r="24189" spans="1:3" x14ac:dyDescent="0.2">
      <c r="A24189" s="7">
        <v>38994</v>
      </c>
      <c r="B24189">
        <v>2100</v>
      </c>
      <c r="C24189" s="5">
        <v>2000</v>
      </c>
    </row>
    <row r="24190" spans="1:3" x14ac:dyDescent="0.2">
      <c r="A24190" s="7">
        <v>38994</v>
      </c>
      <c r="B24190">
        <v>2200</v>
      </c>
      <c r="C24190" s="5">
        <v>2000</v>
      </c>
    </row>
    <row r="24191" spans="1:3" x14ac:dyDescent="0.2">
      <c r="A24191" s="7">
        <v>38994</v>
      </c>
      <c r="B24191">
        <v>2300</v>
      </c>
      <c r="C24191" s="5">
        <v>2000</v>
      </c>
    </row>
    <row r="24192" spans="1:3" x14ac:dyDescent="0.2">
      <c r="A24192" s="7">
        <v>38994</v>
      </c>
      <c r="B24192">
        <v>2400</v>
      </c>
      <c r="C24192" s="5">
        <v>3000</v>
      </c>
    </row>
    <row r="24193" spans="1:3" x14ac:dyDescent="0.2">
      <c r="A24193" s="7">
        <v>38995</v>
      </c>
      <c r="B24193">
        <v>100</v>
      </c>
      <c r="C24193" s="5">
        <v>1000</v>
      </c>
    </row>
    <row r="24194" spans="1:3" x14ac:dyDescent="0.2">
      <c r="A24194" s="7">
        <v>38995</v>
      </c>
      <c r="B24194">
        <v>200</v>
      </c>
      <c r="C24194" s="5">
        <v>2000</v>
      </c>
    </row>
    <row r="24195" spans="1:3" x14ac:dyDescent="0.2">
      <c r="A24195" s="7">
        <v>38995</v>
      </c>
      <c r="B24195">
        <v>300</v>
      </c>
      <c r="C24195" s="5">
        <v>2000</v>
      </c>
    </row>
    <row r="24196" spans="1:3" x14ac:dyDescent="0.2">
      <c r="A24196" s="7">
        <v>38995</v>
      </c>
      <c r="B24196">
        <v>400</v>
      </c>
      <c r="C24196" s="5">
        <v>2000</v>
      </c>
    </row>
    <row r="24197" spans="1:3" x14ac:dyDescent="0.2">
      <c r="A24197" s="7">
        <v>38995</v>
      </c>
      <c r="B24197">
        <v>500</v>
      </c>
      <c r="C24197" s="5">
        <v>2000</v>
      </c>
    </row>
    <row r="24198" spans="1:3" x14ac:dyDescent="0.2">
      <c r="A24198" s="7">
        <v>38995</v>
      </c>
      <c r="B24198">
        <v>600</v>
      </c>
      <c r="C24198" s="5">
        <v>2000</v>
      </c>
    </row>
    <row r="24199" spans="1:3" x14ac:dyDescent="0.2">
      <c r="A24199" s="7">
        <v>38995</v>
      </c>
      <c r="B24199">
        <v>700</v>
      </c>
      <c r="C24199" s="5">
        <v>2000</v>
      </c>
    </row>
    <row r="24200" spans="1:3" x14ac:dyDescent="0.2">
      <c r="A24200" s="7">
        <v>38995</v>
      </c>
      <c r="B24200">
        <v>800</v>
      </c>
      <c r="C24200" s="5">
        <v>3000</v>
      </c>
    </row>
    <row r="24201" spans="1:3" x14ac:dyDescent="0.2">
      <c r="A24201" s="7">
        <v>38995</v>
      </c>
      <c r="B24201">
        <v>900</v>
      </c>
      <c r="C24201" s="5">
        <v>2000</v>
      </c>
    </row>
    <row r="24202" spans="1:3" x14ac:dyDescent="0.2">
      <c r="A24202" s="7">
        <v>38995</v>
      </c>
      <c r="B24202">
        <v>1000</v>
      </c>
      <c r="C24202" s="5">
        <v>3000</v>
      </c>
    </row>
    <row r="24203" spans="1:3" x14ac:dyDescent="0.2">
      <c r="A24203" s="7">
        <v>38995</v>
      </c>
      <c r="B24203">
        <v>1100</v>
      </c>
      <c r="C24203" s="5">
        <v>2000</v>
      </c>
    </row>
    <row r="24204" spans="1:3" x14ac:dyDescent="0.2">
      <c r="A24204" s="7">
        <v>38995</v>
      </c>
      <c r="B24204">
        <v>1200</v>
      </c>
      <c r="C24204" s="5">
        <v>3000</v>
      </c>
    </row>
    <row r="24205" spans="1:3" x14ac:dyDescent="0.2">
      <c r="A24205" s="7">
        <v>38995</v>
      </c>
      <c r="B24205">
        <v>1300</v>
      </c>
      <c r="C24205" s="5">
        <v>2000</v>
      </c>
    </row>
    <row r="24206" spans="1:3" x14ac:dyDescent="0.2">
      <c r="A24206" s="7">
        <v>38995</v>
      </c>
      <c r="B24206">
        <v>1400</v>
      </c>
      <c r="C24206" s="5">
        <v>3000</v>
      </c>
    </row>
    <row r="24207" spans="1:3" x14ac:dyDescent="0.2">
      <c r="A24207" s="7">
        <v>38995</v>
      </c>
      <c r="B24207">
        <v>1500</v>
      </c>
      <c r="C24207" s="5">
        <v>2000</v>
      </c>
    </row>
    <row r="24208" spans="1:3" x14ac:dyDescent="0.2">
      <c r="A24208" s="7">
        <v>38995</v>
      </c>
      <c r="B24208">
        <v>1600</v>
      </c>
      <c r="C24208" s="5">
        <v>2000</v>
      </c>
    </row>
    <row r="24209" spans="1:3" x14ac:dyDescent="0.2">
      <c r="A24209" s="7">
        <v>38995</v>
      </c>
      <c r="B24209">
        <v>1700</v>
      </c>
      <c r="C24209" s="5">
        <v>3000</v>
      </c>
    </row>
    <row r="24210" spans="1:3" x14ac:dyDescent="0.2">
      <c r="A24210" s="7">
        <v>38995</v>
      </c>
      <c r="B24210">
        <v>1800</v>
      </c>
      <c r="C24210" s="5">
        <v>2000</v>
      </c>
    </row>
    <row r="24211" spans="1:3" x14ac:dyDescent="0.2">
      <c r="A24211" s="7">
        <v>38995</v>
      </c>
      <c r="B24211">
        <v>1900</v>
      </c>
      <c r="C24211" s="5">
        <v>2000</v>
      </c>
    </row>
    <row r="24212" spans="1:3" x14ac:dyDescent="0.2">
      <c r="A24212" s="7">
        <v>38995</v>
      </c>
      <c r="B24212">
        <v>2000</v>
      </c>
      <c r="C24212" s="5">
        <v>3000</v>
      </c>
    </row>
    <row r="24213" spans="1:3" x14ac:dyDescent="0.2">
      <c r="A24213" s="7">
        <v>38995</v>
      </c>
      <c r="B24213">
        <v>2100</v>
      </c>
      <c r="C24213" s="5">
        <v>2000</v>
      </c>
    </row>
    <row r="24214" spans="1:3" x14ac:dyDescent="0.2">
      <c r="A24214" s="7">
        <v>38995</v>
      </c>
      <c r="B24214">
        <v>2200</v>
      </c>
      <c r="C24214" s="5">
        <v>3000</v>
      </c>
    </row>
    <row r="24215" spans="1:3" x14ac:dyDescent="0.2">
      <c r="A24215" s="7">
        <v>38995</v>
      </c>
      <c r="B24215">
        <v>2300</v>
      </c>
      <c r="C24215" s="5">
        <v>2000</v>
      </c>
    </row>
    <row r="24216" spans="1:3" x14ac:dyDescent="0.2">
      <c r="A24216" s="7">
        <v>38995</v>
      </c>
      <c r="B24216">
        <v>2400</v>
      </c>
      <c r="C24216" s="5">
        <v>2000</v>
      </c>
    </row>
    <row r="24217" spans="1:3" x14ac:dyDescent="0.2">
      <c r="A24217" s="7">
        <v>38996</v>
      </c>
      <c r="B24217">
        <v>100</v>
      </c>
      <c r="C24217" s="5">
        <v>2000</v>
      </c>
    </row>
    <row r="24218" spans="1:3" x14ac:dyDescent="0.2">
      <c r="A24218" s="7">
        <v>38996</v>
      </c>
      <c r="B24218">
        <v>200</v>
      </c>
      <c r="C24218" s="5">
        <v>1000</v>
      </c>
    </row>
    <row r="24219" spans="1:3" x14ac:dyDescent="0.2">
      <c r="A24219" s="7">
        <v>38996</v>
      </c>
      <c r="B24219">
        <v>300</v>
      </c>
      <c r="C24219" s="5">
        <v>2000</v>
      </c>
    </row>
    <row r="24220" spans="1:3" x14ac:dyDescent="0.2">
      <c r="A24220" s="7">
        <v>38996</v>
      </c>
      <c r="B24220">
        <v>400</v>
      </c>
      <c r="C24220" s="5">
        <v>2000</v>
      </c>
    </row>
    <row r="24221" spans="1:3" x14ac:dyDescent="0.2">
      <c r="A24221" s="7">
        <v>38996</v>
      </c>
      <c r="B24221">
        <v>500</v>
      </c>
      <c r="C24221" s="5">
        <v>2000</v>
      </c>
    </row>
    <row r="24222" spans="1:3" x14ac:dyDescent="0.2">
      <c r="A24222" s="7">
        <v>38996</v>
      </c>
      <c r="B24222">
        <v>600</v>
      </c>
      <c r="C24222" s="5">
        <v>2000</v>
      </c>
    </row>
    <row r="24223" spans="1:3" x14ac:dyDescent="0.2">
      <c r="A24223" s="7">
        <v>38996</v>
      </c>
      <c r="B24223">
        <v>700</v>
      </c>
      <c r="C24223" s="5">
        <v>2000</v>
      </c>
    </row>
    <row r="24224" spans="1:3" x14ac:dyDescent="0.2">
      <c r="A24224" s="7">
        <v>38996</v>
      </c>
      <c r="B24224">
        <v>800</v>
      </c>
      <c r="C24224" s="5">
        <v>2000</v>
      </c>
    </row>
    <row r="24225" spans="1:3" x14ac:dyDescent="0.2">
      <c r="A24225" s="7">
        <v>38996</v>
      </c>
      <c r="B24225">
        <v>900</v>
      </c>
      <c r="C24225" s="5">
        <v>3000</v>
      </c>
    </row>
    <row r="24226" spans="1:3" x14ac:dyDescent="0.2">
      <c r="A24226" s="7">
        <v>38996</v>
      </c>
      <c r="B24226">
        <v>1000</v>
      </c>
      <c r="C24226" s="5">
        <v>2000</v>
      </c>
    </row>
    <row r="24227" spans="1:3" x14ac:dyDescent="0.2">
      <c r="A24227" s="7">
        <v>38996</v>
      </c>
      <c r="B24227">
        <v>1100</v>
      </c>
      <c r="C24227" s="5">
        <v>3000</v>
      </c>
    </row>
    <row r="24228" spans="1:3" x14ac:dyDescent="0.2">
      <c r="A24228" s="7">
        <v>38996</v>
      </c>
      <c r="B24228">
        <v>1200</v>
      </c>
      <c r="C24228" s="5">
        <v>2000</v>
      </c>
    </row>
    <row r="24229" spans="1:3" x14ac:dyDescent="0.2">
      <c r="A24229" s="7">
        <v>38996</v>
      </c>
      <c r="B24229">
        <v>1300</v>
      </c>
      <c r="C24229" s="5">
        <v>2000</v>
      </c>
    </row>
    <row r="24230" spans="1:3" x14ac:dyDescent="0.2">
      <c r="A24230" s="7">
        <v>38996</v>
      </c>
      <c r="B24230">
        <v>1400</v>
      </c>
      <c r="C24230" s="5">
        <v>3000</v>
      </c>
    </row>
    <row r="24231" spans="1:3" x14ac:dyDescent="0.2">
      <c r="A24231" s="7">
        <v>38996</v>
      </c>
      <c r="B24231">
        <v>1500</v>
      </c>
      <c r="C24231" s="5">
        <v>2000</v>
      </c>
    </row>
    <row r="24232" spans="1:3" x14ac:dyDescent="0.2">
      <c r="A24232" s="7">
        <v>38996</v>
      </c>
      <c r="B24232">
        <v>1600</v>
      </c>
      <c r="C24232" s="5">
        <v>2000</v>
      </c>
    </row>
    <row r="24233" spans="1:3" x14ac:dyDescent="0.2">
      <c r="A24233" s="7">
        <v>38996</v>
      </c>
      <c r="B24233">
        <v>1700</v>
      </c>
      <c r="C24233" s="5">
        <v>3000</v>
      </c>
    </row>
    <row r="24234" spans="1:3" x14ac:dyDescent="0.2">
      <c r="A24234" s="7">
        <v>38996</v>
      </c>
      <c r="B24234">
        <v>1800</v>
      </c>
      <c r="C24234" s="5">
        <v>2000</v>
      </c>
    </row>
    <row r="24235" spans="1:3" x14ac:dyDescent="0.2">
      <c r="A24235" s="7">
        <v>38996</v>
      </c>
      <c r="B24235">
        <v>1900</v>
      </c>
      <c r="C24235" s="5">
        <v>3000</v>
      </c>
    </row>
    <row r="24236" spans="1:3" x14ac:dyDescent="0.2">
      <c r="A24236" s="7">
        <v>38996</v>
      </c>
      <c r="B24236">
        <v>2000</v>
      </c>
      <c r="C24236" s="5">
        <v>2000</v>
      </c>
    </row>
    <row r="24237" spans="1:3" x14ac:dyDescent="0.2">
      <c r="A24237" s="7">
        <v>38996</v>
      </c>
      <c r="B24237">
        <v>2100</v>
      </c>
      <c r="C24237" s="5">
        <v>2000</v>
      </c>
    </row>
    <row r="24238" spans="1:3" x14ac:dyDescent="0.2">
      <c r="A24238" s="7">
        <v>38996</v>
      </c>
      <c r="B24238">
        <v>2200</v>
      </c>
      <c r="C24238" s="5">
        <v>3000</v>
      </c>
    </row>
    <row r="24239" spans="1:3" x14ac:dyDescent="0.2">
      <c r="A24239" s="7">
        <v>38996</v>
      </c>
      <c r="B24239">
        <v>2300</v>
      </c>
      <c r="C24239" s="5">
        <v>2000</v>
      </c>
    </row>
    <row r="24240" spans="1:3" x14ac:dyDescent="0.2">
      <c r="A24240" s="7">
        <v>38996</v>
      </c>
      <c r="B24240">
        <v>2400</v>
      </c>
      <c r="C24240" s="5">
        <v>2000</v>
      </c>
    </row>
    <row r="24241" spans="1:3" x14ac:dyDescent="0.2">
      <c r="A24241" s="7">
        <v>38997</v>
      </c>
      <c r="B24241">
        <v>100</v>
      </c>
      <c r="C24241" s="5">
        <v>2000</v>
      </c>
    </row>
    <row r="24242" spans="1:3" x14ac:dyDescent="0.2">
      <c r="A24242" s="7">
        <v>38997</v>
      </c>
      <c r="B24242">
        <v>200</v>
      </c>
      <c r="C24242" s="5">
        <v>1000</v>
      </c>
    </row>
    <row r="24243" spans="1:3" x14ac:dyDescent="0.2">
      <c r="A24243" s="7">
        <v>38997</v>
      </c>
      <c r="B24243">
        <v>300</v>
      </c>
      <c r="C24243" s="5">
        <v>2000</v>
      </c>
    </row>
    <row r="24244" spans="1:3" x14ac:dyDescent="0.2">
      <c r="A24244" s="7">
        <v>38997</v>
      </c>
      <c r="B24244">
        <v>400</v>
      </c>
      <c r="C24244" s="5">
        <v>2000</v>
      </c>
    </row>
    <row r="24245" spans="1:3" x14ac:dyDescent="0.2">
      <c r="A24245" s="7">
        <v>38997</v>
      </c>
      <c r="B24245">
        <v>500</v>
      </c>
      <c r="C24245" s="5">
        <v>2000</v>
      </c>
    </row>
    <row r="24246" spans="1:3" x14ac:dyDescent="0.2">
      <c r="A24246" s="7">
        <v>38997</v>
      </c>
      <c r="B24246">
        <v>600</v>
      </c>
      <c r="C24246" s="5">
        <v>2000</v>
      </c>
    </row>
    <row r="24247" spans="1:3" x14ac:dyDescent="0.2">
      <c r="A24247" s="7">
        <v>38997</v>
      </c>
      <c r="B24247">
        <v>700</v>
      </c>
      <c r="C24247" s="5">
        <v>2000</v>
      </c>
    </row>
    <row r="24248" spans="1:3" x14ac:dyDescent="0.2">
      <c r="A24248" s="7">
        <v>38997</v>
      </c>
      <c r="B24248">
        <v>800</v>
      </c>
      <c r="C24248" s="5">
        <v>2000</v>
      </c>
    </row>
    <row r="24249" spans="1:3" x14ac:dyDescent="0.2">
      <c r="A24249" s="7">
        <v>38997</v>
      </c>
      <c r="B24249">
        <v>900</v>
      </c>
      <c r="C24249" s="5">
        <v>2000</v>
      </c>
    </row>
    <row r="24250" spans="1:3" x14ac:dyDescent="0.2">
      <c r="A24250" s="7">
        <v>38997</v>
      </c>
      <c r="B24250">
        <v>1000</v>
      </c>
      <c r="C24250" s="5">
        <v>2000</v>
      </c>
    </row>
    <row r="24251" spans="1:3" x14ac:dyDescent="0.2">
      <c r="A24251" s="7">
        <v>38997</v>
      </c>
      <c r="B24251">
        <v>1100</v>
      </c>
      <c r="C24251" s="5">
        <v>3000</v>
      </c>
    </row>
    <row r="24252" spans="1:3" x14ac:dyDescent="0.2">
      <c r="A24252" s="7">
        <v>38997</v>
      </c>
      <c r="B24252">
        <v>1200</v>
      </c>
      <c r="C24252" s="5">
        <v>2000</v>
      </c>
    </row>
    <row r="24253" spans="1:3" x14ac:dyDescent="0.2">
      <c r="A24253" s="7">
        <v>38997</v>
      </c>
      <c r="B24253">
        <v>1300</v>
      </c>
      <c r="C24253" s="5">
        <v>2000</v>
      </c>
    </row>
    <row r="24254" spans="1:3" x14ac:dyDescent="0.2">
      <c r="A24254" s="7">
        <v>38997</v>
      </c>
      <c r="B24254">
        <v>1400</v>
      </c>
      <c r="C24254" s="5">
        <v>2000</v>
      </c>
    </row>
    <row r="24255" spans="1:3" x14ac:dyDescent="0.2">
      <c r="A24255" s="7">
        <v>38997</v>
      </c>
      <c r="B24255">
        <v>1500</v>
      </c>
      <c r="C24255" s="5">
        <v>3000</v>
      </c>
    </row>
    <row r="24256" spans="1:3" x14ac:dyDescent="0.2">
      <c r="A24256" s="7">
        <v>38997</v>
      </c>
      <c r="B24256">
        <v>1600</v>
      </c>
      <c r="C24256" s="5">
        <v>2000</v>
      </c>
    </row>
    <row r="24257" spans="1:3" x14ac:dyDescent="0.2">
      <c r="A24257" s="7">
        <v>38997</v>
      </c>
      <c r="B24257">
        <v>1700</v>
      </c>
      <c r="C24257" s="5">
        <v>2000</v>
      </c>
    </row>
    <row r="24258" spans="1:3" x14ac:dyDescent="0.2">
      <c r="A24258" s="7">
        <v>38997</v>
      </c>
      <c r="B24258">
        <v>1800</v>
      </c>
      <c r="C24258" s="5">
        <v>2000</v>
      </c>
    </row>
    <row r="24259" spans="1:3" x14ac:dyDescent="0.2">
      <c r="A24259" s="7">
        <v>38997</v>
      </c>
      <c r="B24259">
        <v>1900</v>
      </c>
      <c r="C24259" s="5">
        <v>3000</v>
      </c>
    </row>
    <row r="24260" spans="1:3" x14ac:dyDescent="0.2">
      <c r="A24260" s="7">
        <v>38997</v>
      </c>
      <c r="B24260">
        <v>2000</v>
      </c>
      <c r="C24260" s="5">
        <v>2000</v>
      </c>
    </row>
    <row r="24261" spans="1:3" x14ac:dyDescent="0.2">
      <c r="A24261" s="7">
        <v>38997</v>
      </c>
      <c r="B24261">
        <v>2100</v>
      </c>
      <c r="C24261" s="5">
        <v>2000</v>
      </c>
    </row>
    <row r="24262" spans="1:3" x14ac:dyDescent="0.2">
      <c r="A24262" s="7">
        <v>38997</v>
      </c>
      <c r="B24262">
        <v>2200</v>
      </c>
      <c r="C24262" s="5">
        <v>2000</v>
      </c>
    </row>
    <row r="24263" spans="1:3" x14ac:dyDescent="0.2">
      <c r="A24263" s="7">
        <v>38997</v>
      </c>
      <c r="B24263">
        <v>2300</v>
      </c>
      <c r="C24263" s="5">
        <v>2000</v>
      </c>
    </row>
    <row r="24264" spans="1:3" x14ac:dyDescent="0.2">
      <c r="A24264" s="7">
        <v>38997</v>
      </c>
      <c r="B24264">
        <v>2400</v>
      </c>
      <c r="C24264" s="5">
        <v>3000</v>
      </c>
    </row>
    <row r="24265" spans="1:3" x14ac:dyDescent="0.2">
      <c r="A24265" s="7">
        <v>38998</v>
      </c>
      <c r="B24265">
        <v>100</v>
      </c>
      <c r="C24265" s="5">
        <v>1000</v>
      </c>
    </row>
    <row r="24266" spans="1:3" x14ac:dyDescent="0.2">
      <c r="A24266" s="7">
        <v>38998</v>
      </c>
      <c r="B24266">
        <v>200</v>
      </c>
      <c r="C24266" s="5">
        <v>2000</v>
      </c>
    </row>
    <row r="24267" spans="1:3" x14ac:dyDescent="0.2">
      <c r="A24267" s="7">
        <v>38998</v>
      </c>
      <c r="B24267">
        <v>300</v>
      </c>
      <c r="C24267" s="5">
        <v>2000</v>
      </c>
    </row>
    <row r="24268" spans="1:3" x14ac:dyDescent="0.2">
      <c r="A24268" s="7">
        <v>38998</v>
      </c>
      <c r="B24268">
        <v>400</v>
      </c>
      <c r="C24268" s="5">
        <v>1000</v>
      </c>
    </row>
    <row r="24269" spans="1:3" x14ac:dyDescent="0.2">
      <c r="A24269" s="7">
        <v>38998</v>
      </c>
      <c r="B24269">
        <v>500</v>
      </c>
      <c r="C24269" s="5">
        <v>2000</v>
      </c>
    </row>
    <row r="24270" spans="1:3" x14ac:dyDescent="0.2">
      <c r="A24270" s="7">
        <v>38998</v>
      </c>
      <c r="B24270">
        <v>600</v>
      </c>
      <c r="C24270" s="5">
        <v>2000</v>
      </c>
    </row>
    <row r="24271" spans="1:3" x14ac:dyDescent="0.2">
      <c r="A24271" s="7">
        <v>38998</v>
      </c>
      <c r="B24271">
        <v>700</v>
      </c>
      <c r="C24271" s="5">
        <v>2000</v>
      </c>
    </row>
    <row r="24272" spans="1:3" x14ac:dyDescent="0.2">
      <c r="A24272" s="7">
        <v>38998</v>
      </c>
      <c r="B24272">
        <v>800</v>
      </c>
      <c r="C24272" s="5">
        <v>1000</v>
      </c>
    </row>
    <row r="24273" spans="1:3" x14ac:dyDescent="0.2">
      <c r="A24273" s="7">
        <v>38998</v>
      </c>
      <c r="B24273">
        <v>900</v>
      </c>
      <c r="C24273" s="5">
        <v>3000</v>
      </c>
    </row>
    <row r="24274" spans="1:3" x14ac:dyDescent="0.2">
      <c r="A24274" s="7">
        <v>38998</v>
      </c>
      <c r="B24274">
        <v>1000</v>
      </c>
      <c r="C24274" s="5">
        <v>2000</v>
      </c>
    </row>
    <row r="24275" spans="1:3" x14ac:dyDescent="0.2">
      <c r="A24275" s="7">
        <v>38998</v>
      </c>
      <c r="B24275">
        <v>1100</v>
      </c>
      <c r="C24275" s="5">
        <v>2000</v>
      </c>
    </row>
    <row r="24276" spans="1:3" x14ac:dyDescent="0.2">
      <c r="A24276" s="7">
        <v>38998</v>
      </c>
      <c r="B24276">
        <v>1200</v>
      </c>
      <c r="C24276" s="5">
        <v>2000</v>
      </c>
    </row>
    <row r="24277" spans="1:3" x14ac:dyDescent="0.2">
      <c r="A24277" s="7">
        <v>38998</v>
      </c>
      <c r="B24277">
        <v>1300</v>
      </c>
      <c r="C24277" s="5">
        <v>2000</v>
      </c>
    </row>
    <row r="24278" spans="1:3" x14ac:dyDescent="0.2">
      <c r="A24278" s="7">
        <v>38998</v>
      </c>
      <c r="B24278">
        <v>1400</v>
      </c>
      <c r="C24278" s="5">
        <v>2000</v>
      </c>
    </row>
    <row r="24279" spans="1:3" x14ac:dyDescent="0.2">
      <c r="A24279" s="7">
        <v>38998</v>
      </c>
      <c r="B24279">
        <v>1500</v>
      </c>
      <c r="C24279" s="5">
        <v>2000</v>
      </c>
    </row>
    <row r="24280" spans="1:3" x14ac:dyDescent="0.2">
      <c r="A24280" s="7">
        <v>38998</v>
      </c>
      <c r="B24280">
        <v>1600</v>
      </c>
      <c r="C24280" s="5">
        <v>2000</v>
      </c>
    </row>
    <row r="24281" spans="1:3" x14ac:dyDescent="0.2">
      <c r="A24281" s="7">
        <v>38998</v>
      </c>
      <c r="B24281">
        <v>1700</v>
      </c>
      <c r="C24281" s="5">
        <v>2000</v>
      </c>
    </row>
    <row r="24282" spans="1:3" x14ac:dyDescent="0.2">
      <c r="A24282" s="7">
        <v>38998</v>
      </c>
      <c r="B24282">
        <v>1800</v>
      </c>
      <c r="C24282" s="5">
        <v>3000</v>
      </c>
    </row>
    <row r="24283" spans="1:3" x14ac:dyDescent="0.2">
      <c r="A24283" s="7">
        <v>38998</v>
      </c>
      <c r="B24283">
        <v>1900</v>
      </c>
      <c r="C24283" s="5">
        <v>2000</v>
      </c>
    </row>
    <row r="24284" spans="1:3" x14ac:dyDescent="0.2">
      <c r="A24284" s="7">
        <v>38998</v>
      </c>
      <c r="B24284">
        <v>2000</v>
      </c>
      <c r="C24284" s="5">
        <v>2000</v>
      </c>
    </row>
    <row r="24285" spans="1:3" x14ac:dyDescent="0.2">
      <c r="A24285" s="7">
        <v>38998</v>
      </c>
      <c r="B24285">
        <v>2100</v>
      </c>
      <c r="C24285" s="5">
        <v>2000</v>
      </c>
    </row>
    <row r="24286" spans="1:3" x14ac:dyDescent="0.2">
      <c r="A24286" s="7">
        <v>38998</v>
      </c>
      <c r="B24286">
        <v>2200</v>
      </c>
      <c r="C24286" s="5">
        <v>2000</v>
      </c>
    </row>
    <row r="24287" spans="1:3" x14ac:dyDescent="0.2">
      <c r="A24287" s="7">
        <v>38998</v>
      </c>
      <c r="B24287">
        <v>2300</v>
      </c>
      <c r="C24287" s="5">
        <v>2000</v>
      </c>
    </row>
    <row r="24288" spans="1:3" x14ac:dyDescent="0.2">
      <c r="A24288" s="7">
        <v>38998</v>
      </c>
      <c r="B24288">
        <v>2400</v>
      </c>
      <c r="C24288" s="5">
        <v>2000</v>
      </c>
    </row>
    <row r="24289" spans="1:3" x14ac:dyDescent="0.2">
      <c r="A24289" s="7">
        <v>38999</v>
      </c>
      <c r="B24289">
        <v>100</v>
      </c>
      <c r="C24289" s="5">
        <v>2000</v>
      </c>
    </row>
    <row r="24290" spans="1:3" x14ac:dyDescent="0.2">
      <c r="A24290" s="7">
        <v>38999</v>
      </c>
      <c r="B24290">
        <v>200</v>
      </c>
      <c r="C24290" s="5">
        <v>2000</v>
      </c>
    </row>
    <row r="24291" spans="1:3" x14ac:dyDescent="0.2">
      <c r="A24291" s="7">
        <v>38999</v>
      </c>
      <c r="B24291">
        <v>300</v>
      </c>
      <c r="C24291" s="5">
        <v>1000</v>
      </c>
    </row>
    <row r="24292" spans="1:3" x14ac:dyDescent="0.2">
      <c r="A24292" s="7">
        <v>38999</v>
      </c>
      <c r="B24292">
        <v>400</v>
      </c>
      <c r="C24292" s="5">
        <v>2000</v>
      </c>
    </row>
    <row r="24293" spans="1:3" x14ac:dyDescent="0.2">
      <c r="A24293" s="7">
        <v>38999</v>
      </c>
      <c r="B24293">
        <v>500</v>
      </c>
      <c r="C24293" s="5">
        <v>2000</v>
      </c>
    </row>
    <row r="24294" spans="1:3" x14ac:dyDescent="0.2">
      <c r="A24294" s="7">
        <v>38999</v>
      </c>
      <c r="B24294">
        <v>600</v>
      </c>
      <c r="C24294" s="5">
        <v>2000</v>
      </c>
    </row>
    <row r="24295" spans="1:3" x14ac:dyDescent="0.2">
      <c r="A24295" s="7">
        <v>38999</v>
      </c>
      <c r="B24295">
        <v>700</v>
      </c>
      <c r="C24295" s="5">
        <v>3000</v>
      </c>
    </row>
    <row r="24296" spans="1:3" x14ac:dyDescent="0.2">
      <c r="A24296" s="7">
        <v>38999</v>
      </c>
      <c r="B24296">
        <v>800</v>
      </c>
      <c r="C24296" s="5">
        <v>2000</v>
      </c>
    </row>
    <row r="24297" spans="1:3" x14ac:dyDescent="0.2">
      <c r="A24297" s="7">
        <v>38999</v>
      </c>
      <c r="B24297">
        <v>900</v>
      </c>
      <c r="C24297" s="5">
        <v>3000</v>
      </c>
    </row>
    <row r="24298" spans="1:3" x14ac:dyDescent="0.2">
      <c r="A24298" s="7">
        <v>38999</v>
      </c>
      <c r="B24298">
        <v>1000</v>
      </c>
      <c r="C24298" s="5">
        <v>2000</v>
      </c>
    </row>
    <row r="24299" spans="1:3" x14ac:dyDescent="0.2">
      <c r="A24299" s="7">
        <v>38999</v>
      </c>
      <c r="B24299">
        <v>1100</v>
      </c>
      <c r="C24299" s="5">
        <v>3000</v>
      </c>
    </row>
    <row r="24300" spans="1:3" x14ac:dyDescent="0.2">
      <c r="A24300" s="7">
        <v>38999</v>
      </c>
      <c r="B24300">
        <v>1200</v>
      </c>
      <c r="C24300" s="5">
        <v>2000</v>
      </c>
    </row>
    <row r="24301" spans="1:3" x14ac:dyDescent="0.2">
      <c r="A24301" s="7">
        <v>38999</v>
      </c>
      <c r="B24301">
        <v>1300</v>
      </c>
      <c r="C24301" s="5">
        <v>3000</v>
      </c>
    </row>
    <row r="24302" spans="1:3" x14ac:dyDescent="0.2">
      <c r="A24302" s="7">
        <v>38999</v>
      </c>
      <c r="B24302">
        <v>1400</v>
      </c>
      <c r="C24302" s="5">
        <v>2000</v>
      </c>
    </row>
    <row r="24303" spans="1:3" x14ac:dyDescent="0.2">
      <c r="A24303" s="7">
        <v>38999</v>
      </c>
      <c r="B24303">
        <v>1500</v>
      </c>
      <c r="C24303" s="5">
        <v>3000</v>
      </c>
    </row>
    <row r="24304" spans="1:3" x14ac:dyDescent="0.2">
      <c r="A24304" s="7">
        <v>38999</v>
      </c>
      <c r="B24304">
        <v>1600</v>
      </c>
      <c r="C24304" s="5">
        <v>2000</v>
      </c>
    </row>
    <row r="24305" spans="1:3" x14ac:dyDescent="0.2">
      <c r="A24305" s="7">
        <v>38999</v>
      </c>
      <c r="B24305">
        <v>1700</v>
      </c>
      <c r="C24305" s="5">
        <v>2000</v>
      </c>
    </row>
    <row r="24306" spans="1:3" x14ac:dyDescent="0.2">
      <c r="A24306" s="7">
        <v>38999</v>
      </c>
      <c r="B24306">
        <v>1800</v>
      </c>
      <c r="C24306" s="5">
        <v>3000</v>
      </c>
    </row>
    <row r="24307" spans="1:3" x14ac:dyDescent="0.2">
      <c r="A24307" s="7">
        <v>38999</v>
      </c>
      <c r="B24307">
        <v>1900</v>
      </c>
      <c r="C24307" s="5">
        <v>2000</v>
      </c>
    </row>
    <row r="24308" spans="1:3" x14ac:dyDescent="0.2">
      <c r="A24308" s="7">
        <v>38999</v>
      </c>
      <c r="B24308">
        <v>2000</v>
      </c>
      <c r="C24308" s="5">
        <v>3000</v>
      </c>
    </row>
    <row r="24309" spans="1:3" x14ac:dyDescent="0.2">
      <c r="A24309" s="7">
        <v>38999</v>
      </c>
      <c r="B24309">
        <v>2100</v>
      </c>
      <c r="C24309" s="5">
        <v>2000</v>
      </c>
    </row>
    <row r="24310" spans="1:3" x14ac:dyDescent="0.2">
      <c r="A24310" s="7">
        <v>38999</v>
      </c>
      <c r="B24310">
        <v>2200</v>
      </c>
      <c r="C24310" s="5">
        <v>3000</v>
      </c>
    </row>
    <row r="24311" spans="1:3" x14ac:dyDescent="0.2">
      <c r="A24311" s="7">
        <v>38999</v>
      </c>
      <c r="B24311">
        <v>2300</v>
      </c>
      <c r="C24311" s="5">
        <v>2000</v>
      </c>
    </row>
    <row r="24312" spans="1:3" x14ac:dyDescent="0.2">
      <c r="A24312" s="7">
        <v>38999</v>
      </c>
      <c r="B24312">
        <v>2400</v>
      </c>
      <c r="C24312" s="5">
        <v>2000</v>
      </c>
    </row>
    <row r="24313" spans="1:3" x14ac:dyDescent="0.2">
      <c r="A24313" s="7">
        <v>39000</v>
      </c>
      <c r="B24313">
        <v>100</v>
      </c>
      <c r="C24313" s="5">
        <v>2000</v>
      </c>
    </row>
    <row r="24314" spans="1:3" x14ac:dyDescent="0.2">
      <c r="A24314" s="7">
        <v>39000</v>
      </c>
      <c r="B24314">
        <v>200</v>
      </c>
      <c r="C24314" s="5">
        <v>2000</v>
      </c>
    </row>
    <row r="24315" spans="1:3" x14ac:dyDescent="0.2">
      <c r="A24315" s="7">
        <v>39000</v>
      </c>
      <c r="B24315">
        <v>300</v>
      </c>
      <c r="C24315" s="5">
        <v>2000</v>
      </c>
    </row>
    <row r="24316" spans="1:3" x14ac:dyDescent="0.2">
      <c r="A24316" s="7">
        <v>39000</v>
      </c>
      <c r="B24316">
        <v>400</v>
      </c>
      <c r="C24316" s="5">
        <v>1000</v>
      </c>
    </row>
    <row r="24317" spans="1:3" x14ac:dyDescent="0.2">
      <c r="A24317" s="7">
        <v>39000</v>
      </c>
      <c r="B24317">
        <v>500</v>
      </c>
      <c r="C24317" s="5">
        <v>3000</v>
      </c>
    </row>
    <row r="24318" spans="1:3" x14ac:dyDescent="0.2">
      <c r="A24318" s="7">
        <v>39000</v>
      </c>
      <c r="B24318">
        <v>600</v>
      </c>
      <c r="C24318" s="5">
        <v>2000</v>
      </c>
    </row>
    <row r="24319" spans="1:3" x14ac:dyDescent="0.2">
      <c r="A24319" s="7">
        <v>39000</v>
      </c>
      <c r="B24319">
        <v>700</v>
      </c>
      <c r="C24319" s="5">
        <v>2000</v>
      </c>
    </row>
    <row r="24320" spans="1:3" x14ac:dyDescent="0.2">
      <c r="A24320" s="7">
        <v>39000</v>
      </c>
      <c r="B24320">
        <v>800</v>
      </c>
      <c r="C24320" s="5">
        <v>3000</v>
      </c>
    </row>
    <row r="24321" spans="1:3" x14ac:dyDescent="0.2">
      <c r="A24321" s="7">
        <v>39000</v>
      </c>
      <c r="B24321">
        <v>900</v>
      </c>
      <c r="C24321" s="5">
        <v>2000</v>
      </c>
    </row>
    <row r="24322" spans="1:3" x14ac:dyDescent="0.2">
      <c r="A24322" s="7">
        <v>39000</v>
      </c>
      <c r="B24322">
        <v>1000</v>
      </c>
      <c r="C24322" s="5">
        <v>3000</v>
      </c>
    </row>
    <row r="24323" spans="1:3" x14ac:dyDescent="0.2">
      <c r="A24323" s="7">
        <v>39000</v>
      </c>
      <c r="B24323">
        <v>1100</v>
      </c>
      <c r="C24323" s="5">
        <v>3000</v>
      </c>
    </row>
    <row r="24324" spans="1:3" x14ac:dyDescent="0.2">
      <c r="A24324" s="7">
        <v>39000</v>
      </c>
      <c r="B24324">
        <v>1200</v>
      </c>
      <c r="C24324" s="5">
        <v>2000</v>
      </c>
    </row>
    <row r="24325" spans="1:3" x14ac:dyDescent="0.2">
      <c r="A24325" s="7">
        <v>39000</v>
      </c>
      <c r="B24325">
        <v>1300</v>
      </c>
      <c r="C24325" s="5">
        <v>3000</v>
      </c>
    </row>
    <row r="24326" spans="1:3" x14ac:dyDescent="0.2">
      <c r="A24326" s="7">
        <v>39000</v>
      </c>
      <c r="B24326">
        <v>1400</v>
      </c>
      <c r="C24326" s="5">
        <v>2000</v>
      </c>
    </row>
    <row r="24327" spans="1:3" x14ac:dyDescent="0.2">
      <c r="A24327" s="7">
        <v>39000</v>
      </c>
      <c r="B24327">
        <v>1500</v>
      </c>
      <c r="C24327" s="5">
        <v>0</v>
      </c>
    </row>
    <row r="24328" spans="1:3" x14ac:dyDescent="0.2">
      <c r="A24328" s="7">
        <v>39000</v>
      </c>
      <c r="B24328">
        <v>1600</v>
      </c>
      <c r="C24328" s="5">
        <v>2000</v>
      </c>
    </row>
    <row r="24329" spans="1:3" x14ac:dyDescent="0.2">
      <c r="A24329" s="7">
        <v>39000</v>
      </c>
      <c r="B24329">
        <v>1700</v>
      </c>
      <c r="C24329" s="5">
        <v>6000</v>
      </c>
    </row>
    <row r="24330" spans="1:3" x14ac:dyDescent="0.2">
      <c r="A24330" s="7">
        <v>39000</v>
      </c>
      <c r="B24330">
        <v>1800</v>
      </c>
      <c r="C24330" s="5">
        <v>2000</v>
      </c>
    </row>
    <row r="24331" spans="1:3" x14ac:dyDescent="0.2">
      <c r="A24331" s="7">
        <v>39000</v>
      </c>
      <c r="B24331">
        <v>1900</v>
      </c>
      <c r="C24331" s="5">
        <v>3000</v>
      </c>
    </row>
    <row r="24332" spans="1:3" x14ac:dyDescent="0.2">
      <c r="A24332" s="7">
        <v>39000</v>
      </c>
      <c r="B24332">
        <v>2000</v>
      </c>
      <c r="C24332" s="5">
        <v>2000</v>
      </c>
    </row>
    <row r="24333" spans="1:3" x14ac:dyDescent="0.2">
      <c r="A24333" s="7">
        <v>39000</v>
      </c>
      <c r="B24333">
        <v>2100</v>
      </c>
      <c r="C24333" s="5">
        <v>3000</v>
      </c>
    </row>
    <row r="24334" spans="1:3" x14ac:dyDescent="0.2">
      <c r="A24334" s="7">
        <v>39000</v>
      </c>
      <c r="B24334">
        <v>2200</v>
      </c>
      <c r="C24334" s="5">
        <v>2000</v>
      </c>
    </row>
    <row r="24335" spans="1:3" x14ac:dyDescent="0.2">
      <c r="A24335" s="7">
        <v>39000</v>
      </c>
      <c r="B24335">
        <v>2300</v>
      </c>
      <c r="C24335" s="5">
        <v>3000</v>
      </c>
    </row>
    <row r="24336" spans="1:3" x14ac:dyDescent="0.2">
      <c r="A24336" s="7">
        <v>39000</v>
      </c>
      <c r="B24336">
        <v>2400</v>
      </c>
      <c r="C24336" s="5">
        <v>2000</v>
      </c>
    </row>
    <row r="24337" spans="1:3" x14ac:dyDescent="0.2">
      <c r="A24337" s="7">
        <v>39001</v>
      </c>
      <c r="B24337">
        <v>100</v>
      </c>
      <c r="C24337" s="5">
        <v>2000</v>
      </c>
    </row>
    <row r="24338" spans="1:3" x14ac:dyDescent="0.2">
      <c r="A24338" s="7">
        <v>39001</v>
      </c>
      <c r="B24338">
        <v>200</v>
      </c>
      <c r="C24338" s="5">
        <v>2000</v>
      </c>
    </row>
    <row r="24339" spans="1:3" x14ac:dyDescent="0.2">
      <c r="A24339" s="7">
        <v>39001</v>
      </c>
      <c r="B24339">
        <v>300</v>
      </c>
      <c r="C24339" s="5">
        <v>1000</v>
      </c>
    </row>
    <row r="24340" spans="1:3" x14ac:dyDescent="0.2">
      <c r="A24340" s="7">
        <v>39001</v>
      </c>
      <c r="B24340">
        <v>400</v>
      </c>
      <c r="C24340" s="5">
        <v>2000</v>
      </c>
    </row>
    <row r="24341" spans="1:3" x14ac:dyDescent="0.2">
      <c r="A24341" s="7">
        <v>39001</v>
      </c>
      <c r="B24341">
        <v>500</v>
      </c>
      <c r="C24341" s="5">
        <v>2000</v>
      </c>
    </row>
    <row r="24342" spans="1:3" x14ac:dyDescent="0.2">
      <c r="A24342" s="7">
        <v>39001</v>
      </c>
      <c r="B24342">
        <v>600</v>
      </c>
      <c r="C24342" s="5">
        <v>2000</v>
      </c>
    </row>
    <row r="24343" spans="1:3" x14ac:dyDescent="0.2">
      <c r="A24343" s="7">
        <v>39001</v>
      </c>
      <c r="B24343">
        <v>700</v>
      </c>
      <c r="C24343" s="5">
        <v>3000</v>
      </c>
    </row>
    <row r="24344" spans="1:3" x14ac:dyDescent="0.2">
      <c r="A24344" s="7">
        <v>39001</v>
      </c>
      <c r="B24344">
        <v>800</v>
      </c>
      <c r="C24344" s="5">
        <v>2000</v>
      </c>
    </row>
    <row r="24345" spans="1:3" x14ac:dyDescent="0.2">
      <c r="A24345" s="7">
        <v>39001</v>
      </c>
      <c r="B24345">
        <v>900</v>
      </c>
      <c r="C24345" s="5">
        <v>3000</v>
      </c>
    </row>
    <row r="24346" spans="1:3" x14ac:dyDescent="0.2">
      <c r="A24346" s="7">
        <v>39001</v>
      </c>
      <c r="B24346">
        <v>1000</v>
      </c>
      <c r="C24346" s="5">
        <v>2000</v>
      </c>
    </row>
    <row r="24347" spans="1:3" x14ac:dyDescent="0.2">
      <c r="A24347" s="7">
        <v>39001</v>
      </c>
      <c r="B24347">
        <v>1100</v>
      </c>
      <c r="C24347" s="5">
        <v>3000</v>
      </c>
    </row>
    <row r="24348" spans="1:3" x14ac:dyDescent="0.2">
      <c r="A24348" s="7">
        <v>39001</v>
      </c>
      <c r="B24348">
        <v>1200</v>
      </c>
      <c r="C24348" s="5">
        <v>3000</v>
      </c>
    </row>
    <row r="24349" spans="1:3" x14ac:dyDescent="0.2">
      <c r="A24349" s="7">
        <v>39001</v>
      </c>
      <c r="B24349">
        <v>1300</v>
      </c>
      <c r="C24349" s="5">
        <v>2000</v>
      </c>
    </row>
    <row r="24350" spans="1:3" x14ac:dyDescent="0.2">
      <c r="A24350" s="7">
        <v>39001</v>
      </c>
      <c r="B24350">
        <v>1400</v>
      </c>
      <c r="C24350" s="5">
        <v>2000</v>
      </c>
    </row>
    <row r="24351" spans="1:3" x14ac:dyDescent="0.2">
      <c r="A24351" s="7">
        <v>39001</v>
      </c>
      <c r="B24351">
        <v>1500</v>
      </c>
      <c r="C24351" s="5">
        <v>3000</v>
      </c>
    </row>
    <row r="24352" spans="1:3" x14ac:dyDescent="0.2">
      <c r="A24352" s="7">
        <v>39001</v>
      </c>
      <c r="B24352">
        <v>1600</v>
      </c>
      <c r="C24352" s="5">
        <v>2000</v>
      </c>
    </row>
    <row r="24353" spans="1:3" x14ac:dyDescent="0.2">
      <c r="A24353" s="7">
        <v>39001</v>
      </c>
      <c r="B24353">
        <v>1700</v>
      </c>
      <c r="C24353" s="5">
        <v>3000</v>
      </c>
    </row>
    <row r="24354" spans="1:3" x14ac:dyDescent="0.2">
      <c r="A24354" s="7">
        <v>39001</v>
      </c>
      <c r="B24354">
        <v>1800</v>
      </c>
      <c r="C24354" s="5">
        <v>2000</v>
      </c>
    </row>
    <row r="24355" spans="1:3" x14ac:dyDescent="0.2">
      <c r="A24355" s="7">
        <v>39001</v>
      </c>
      <c r="B24355">
        <v>1900</v>
      </c>
      <c r="C24355" s="5">
        <v>3000</v>
      </c>
    </row>
    <row r="24356" spans="1:3" x14ac:dyDescent="0.2">
      <c r="A24356" s="7">
        <v>39001</v>
      </c>
      <c r="B24356">
        <v>2000</v>
      </c>
      <c r="C24356" s="5">
        <v>2000</v>
      </c>
    </row>
    <row r="24357" spans="1:3" x14ac:dyDescent="0.2">
      <c r="A24357" s="7">
        <v>39001</v>
      </c>
      <c r="B24357">
        <v>2100</v>
      </c>
      <c r="C24357" s="5">
        <v>3000</v>
      </c>
    </row>
    <row r="24358" spans="1:3" x14ac:dyDescent="0.2">
      <c r="A24358" s="7">
        <v>39001</v>
      </c>
      <c r="B24358">
        <v>2200</v>
      </c>
      <c r="C24358" s="5">
        <v>2000</v>
      </c>
    </row>
    <row r="24359" spans="1:3" x14ac:dyDescent="0.2">
      <c r="A24359" s="7">
        <v>39001</v>
      </c>
      <c r="B24359">
        <v>2300</v>
      </c>
      <c r="C24359" s="5">
        <v>2000</v>
      </c>
    </row>
    <row r="24360" spans="1:3" x14ac:dyDescent="0.2">
      <c r="A24360" s="7">
        <v>39001</v>
      </c>
      <c r="B24360">
        <v>2400</v>
      </c>
      <c r="C24360" s="5">
        <v>2000</v>
      </c>
    </row>
    <row r="24361" spans="1:3" x14ac:dyDescent="0.2">
      <c r="A24361" s="7">
        <v>39002</v>
      </c>
      <c r="B24361">
        <v>100</v>
      </c>
      <c r="C24361" s="5">
        <v>2000</v>
      </c>
    </row>
    <row r="24362" spans="1:3" x14ac:dyDescent="0.2">
      <c r="A24362" s="7">
        <v>39002</v>
      </c>
      <c r="B24362">
        <v>200</v>
      </c>
      <c r="C24362" s="5">
        <v>2000</v>
      </c>
    </row>
    <row r="24363" spans="1:3" x14ac:dyDescent="0.2">
      <c r="A24363" s="7">
        <v>39002</v>
      </c>
      <c r="B24363">
        <v>300</v>
      </c>
      <c r="C24363" s="5">
        <v>2000</v>
      </c>
    </row>
    <row r="24364" spans="1:3" x14ac:dyDescent="0.2">
      <c r="A24364" s="7">
        <v>39002</v>
      </c>
      <c r="B24364">
        <v>400</v>
      </c>
      <c r="C24364" s="5">
        <v>2000</v>
      </c>
    </row>
    <row r="24365" spans="1:3" x14ac:dyDescent="0.2">
      <c r="A24365" s="7">
        <v>39002</v>
      </c>
      <c r="B24365">
        <v>500</v>
      </c>
      <c r="C24365" s="5">
        <v>2000</v>
      </c>
    </row>
    <row r="24366" spans="1:3" x14ac:dyDescent="0.2">
      <c r="A24366" s="7">
        <v>39002</v>
      </c>
      <c r="B24366">
        <v>600</v>
      </c>
      <c r="C24366" s="5">
        <v>2000</v>
      </c>
    </row>
    <row r="24367" spans="1:3" x14ac:dyDescent="0.2">
      <c r="A24367" s="7">
        <v>39002</v>
      </c>
      <c r="B24367">
        <v>700</v>
      </c>
      <c r="C24367" s="5">
        <v>2000</v>
      </c>
    </row>
    <row r="24368" spans="1:3" x14ac:dyDescent="0.2">
      <c r="A24368" s="7">
        <v>39002</v>
      </c>
      <c r="B24368">
        <v>800</v>
      </c>
      <c r="C24368" s="5">
        <v>2000</v>
      </c>
    </row>
    <row r="24369" spans="1:3" x14ac:dyDescent="0.2">
      <c r="A24369" s="7">
        <v>39002</v>
      </c>
      <c r="B24369">
        <v>900</v>
      </c>
      <c r="C24369" s="5">
        <v>3000</v>
      </c>
    </row>
    <row r="24370" spans="1:3" x14ac:dyDescent="0.2">
      <c r="A24370" s="7">
        <v>39002</v>
      </c>
      <c r="B24370">
        <v>1000</v>
      </c>
      <c r="C24370" s="5">
        <v>3000</v>
      </c>
    </row>
    <row r="24371" spans="1:3" x14ac:dyDescent="0.2">
      <c r="A24371" s="7">
        <v>39002</v>
      </c>
      <c r="B24371">
        <v>1100</v>
      </c>
      <c r="C24371" s="5">
        <v>2000</v>
      </c>
    </row>
    <row r="24372" spans="1:3" x14ac:dyDescent="0.2">
      <c r="A24372" s="7">
        <v>39002</v>
      </c>
      <c r="B24372">
        <v>1200</v>
      </c>
      <c r="C24372" s="5">
        <v>3000</v>
      </c>
    </row>
    <row r="24373" spans="1:3" x14ac:dyDescent="0.2">
      <c r="A24373" s="7">
        <v>39002</v>
      </c>
      <c r="B24373">
        <v>1300</v>
      </c>
      <c r="C24373" s="5">
        <v>2000</v>
      </c>
    </row>
    <row r="24374" spans="1:3" x14ac:dyDescent="0.2">
      <c r="A24374" s="7">
        <v>39002</v>
      </c>
      <c r="B24374">
        <v>1400</v>
      </c>
      <c r="C24374" s="5">
        <v>2000</v>
      </c>
    </row>
    <row r="24375" spans="1:3" x14ac:dyDescent="0.2">
      <c r="A24375" s="7">
        <v>39002</v>
      </c>
      <c r="B24375">
        <v>1500</v>
      </c>
      <c r="C24375" s="5">
        <v>3000</v>
      </c>
    </row>
    <row r="24376" spans="1:3" x14ac:dyDescent="0.2">
      <c r="A24376" s="7">
        <v>39002</v>
      </c>
      <c r="B24376">
        <v>1600</v>
      </c>
      <c r="C24376" s="5">
        <v>2000</v>
      </c>
    </row>
    <row r="24377" spans="1:3" x14ac:dyDescent="0.2">
      <c r="A24377" s="7">
        <v>39002</v>
      </c>
      <c r="B24377">
        <v>1700</v>
      </c>
      <c r="C24377" s="5">
        <v>2000</v>
      </c>
    </row>
    <row r="24378" spans="1:3" x14ac:dyDescent="0.2">
      <c r="A24378" s="7">
        <v>39002</v>
      </c>
      <c r="B24378">
        <v>1800</v>
      </c>
      <c r="C24378" s="5">
        <v>3000</v>
      </c>
    </row>
    <row r="24379" spans="1:3" x14ac:dyDescent="0.2">
      <c r="A24379" s="7">
        <v>39002</v>
      </c>
      <c r="B24379">
        <v>1900</v>
      </c>
      <c r="C24379" s="5">
        <v>2000</v>
      </c>
    </row>
    <row r="24380" spans="1:3" x14ac:dyDescent="0.2">
      <c r="A24380" s="7">
        <v>39002</v>
      </c>
      <c r="B24380">
        <v>2000</v>
      </c>
      <c r="C24380" s="5">
        <v>3000</v>
      </c>
    </row>
    <row r="24381" spans="1:3" x14ac:dyDescent="0.2">
      <c r="A24381" s="7">
        <v>39002</v>
      </c>
      <c r="B24381">
        <v>2100</v>
      </c>
      <c r="C24381" s="5">
        <v>2000</v>
      </c>
    </row>
    <row r="24382" spans="1:3" x14ac:dyDescent="0.2">
      <c r="A24382" s="7">
        <v>39002</v>
      </c>
      <c r="B24382">
        <v>2200</v>
      </c>
      <c r="C24382" s="5">
        <v>2000</v>
      </c>
    </row>
    <row r="24383" spans="1:3" x14ac:dyDescent="0.2">
      <c r="A24383" s="7">
        <v>39002</v>
      </c>
      <c r="B24383">
        <v>2300</v>
      </c>
      <c r="C24383" s="5">
        <v>2000</v>
      </c>
    </row>
    <row r="24384" spans="1:3" x14ac:dyDescent="0.2">
      <c r="A24384" s="7">
        <v>39002</v>
      </c>
      <c r="B24384">
        <v>2400</v>
      </c>
      <c r="C24384" s="5">
        <v>3000</v>
      </c>
    </row>
    <row r="24385" spans="1:3" x14ac:dyDescent="0.2">
      <c r="A24385" s="7">
        <v>39003</v>
      </c>
      <c r="B24385">
        <v>100</v>
      </c>
      <c r="C24385" s="5">
        <v>1000</v>
      </c>
    </row>
    <row r="24386" spans="1:3" x14ac:dyDescent="0.2">
      <c r="A24386" s="7">
        <v>39003</v>
      </c>
      <c r="B24386">
        <v>200</v>
      </c>
      <c r="C24386" s="5">
        <v>2000</v>
      </c>
    </row>
    <row r="24387" spans="1:3" x14ac:dyDescent="0.2">
      <c r="A24387" s="7">
        <v>39003</v>
      </c>
      <c r="B24387">
        <v>300</v>
      </c>
      <c r="C24387" s="5">
        <v>2000</v>
      </c>
    </row>
    <row r="24388" spans="1:3" x14ac:dyDescent="0.2">
      <c r="A24388" s="7">
        <v>39003</v>
      </c>
      <c r="B24388">
        <v>400</v>
      </c>
      <c r="C24388" s="5">
        <v>2000</v>
      </c>
    </row>
    <row r="24389" spans="1:3" x14ac:dyDescent="0.2">
      <c r="A24389" s="7">
        <v>39003</v>
      </c>
      <c r="B24389">
        <v>500</v>
      </c>
      <c r="C24389" s="5">
        <v>2000</v>
      </c>
    </row>
    <row r="24390" spans="1:3" x14ac:dyDescent="0.2">
      <c r="A24390" s="7">
        <v>39003</v>
      </c>
      <c r="B24390">
        <v>600</v>
      </c>
      <c r="C24390" s="5">
        <v>2000</v>
      </c>
    </row>
    <row r="24391" spans="1:3" x14ac:dyDescent="0.2">
      <c r="A24391" s="7">
        <v>39003</v>
      </c>
      <c r="B24391">
        <v>700</v>
      </c>
      <c r="C24391" s="5">
        <v>2000</v>
      </c>
    </row>
    <row r="24392" spans="1:3" x14ac:dyDescent="0.2">
      <c r="A24392" s="7">
        <v>39003</v>
      </c>
      <c r="B24392">
        <v>800</v>
      </c>
      <c r="C24392" s="5">
        <v>2000</v>
      </c>
    </row>
    <row r="24393" spans="1:3" x14ac:dyDescent="0.2">
      <c r="A24393" s="7">
        <v>39003</v>
      </c>
      <c r="B24393">
        <v>900</v>
      </c>
      <c r="C24393" s="5">
        <v>2000</v>
      </c>
    </row>
    <row r="24394" spans="1:3" x14ac:dyDescent="0.2">
      <c r="A24394" s="7">
        <v>39003</v>
      </c>
      <c r="B24394">
        <v>1000</v>
      </c>
      <c r="C24394" s="5">
        <v>3000</v>
      </c>
    </row>
    <row r="24395" spans="1:3" x14ac:dyDescent="0.2">
      <c r="A24395" s="7">
        <v>39003</v>
      </c>
      <c r="B24395">
        <v>1100</v>
      </c>
      <c r="C24395" s="5">
        <v>2000</v>
      </c>
    </row>
    <row r="24396" spans="1:3" x14ac:dyDescent="0.2">
      <c r="A24396" s="7">
        <v>39003</v>
      </c>
      <c r="B24396">
        <v>1200</v>
      </c>
      <c r="C24396" s="5">
        <v>3000</v>
      </c>
    </row>
    <row r="24397" spans="1:3" x14ac:dyDescent="0.2">
      <c r="A24397" s="7">
        <v>39003</v>
      </c>
      <c r="B24397">
        <v>1300</v>
      </c>
      <c r="C24397" s="5">
        <v>2000</v>
      </c>
    </row>
    <row r="24398" spans="1:3" x14ac:dyDescent="0.2">
      <c r="A24398" s="7">
        <v>39003</v>
      </c>
      <c r="B24398">
        <v>1400</v>
      </c>
      <c r="C24398" s="5">
        <v>2000</v>
      </c>
    </row>
    <row r="24399" spans="1:3" x14ac:dyDescent="0.2">
      <c r="A24399" s="7">
        <v>39003</v>
      </c>
      <c r="B24399">
        <v>1500</v>
      </c>
      <c r="C24399" s="5">
        <v>3000</v>
      </c>
    </row>
    <row r="24400" spans="1:3" x14ac:dyDescent="0.2">
      <c r="A24400" s="7">
        <v>39003</v>
      </c>
      <c r="B24400">
        <v>1600</v>
      </c>
      <c r="C24400" s="5">
        <v>2000</v>
      </c>
    </row>
    <row r="24401" spans="1:3" x14ac:dyDescent="0.2">
      <c r="A24401" s="7">
        <v>39003</v>
      </c>
      <c r="B24401">
        <v>1700</v>
      </c>
      <c r="C24401" s="5">
        <v>3000</v>
      </c>
    </row>
    <row r="24402" spans="1:3" x14ac:dyDescent="0.2">
      <c r="A24402" s="7">
        <v>39003</v>
      </c>
      <c r="B24402">
        <v>1800</v>
      </c>
      <c r="C24402" s="5">
        <v>2000</v>
      </c>
    </row>
    <row r="24403" spans="1:3" x14ac:dyDescent="0.2">
      <c r="A24403" s="7">
        <v>39003</v>
      </c>
      <c r="B24403">
        <v>1900</v>
      </c>
      <c r="C24403" s="5">
        <v>2000</v>
      </c>
    </row>
    <row r="24404" spans="1:3" x14ac:dyDescent="0.2">
      <c r="A24404" s="7">
        <v>39003</v>
      </c>
      <c r="B24404">
        <v>2000</v>
      </c>
      <c r="C24404" s="5">
        <v>3000</v>
      </c>
    </row>
    <row r="24405" spans="1:3" x14ac:dyDescent="0.2">
      <c r="A24405" s="7">
        <v>39003</v>
      </c>
      <c r="B24405">
        <v>2100</v>
      </c>
      <c r="C24405" s="5">
        <v>2000</v>
      </c>
    </row>
    <row r="24406" spans="1:3" x14ac:dyDescent="0.2">
      <c r="A24406" s="7">
        <v>39003</v>
      </c>
      <c r="B24406">
        <v>2200</v>
      </c>
      <c r="C24406" s="5">
        <v>2000</v>
      </c>
    </row>
    <row r="24407" spans="1:3" x14ac:dyDescent="0.2">
      <c r="A24407" s="7">
        <v>39003</v>
      </c>
      <c r="B24407">
        <v>2300</v>
      </c>
      <c r="C24407" s="5">
        <v>3000</v>
      </c>
    </row>
    <row r="24408" spans="1:3" x14ac:dyDescent="0.2">
      <c r="A24408" s="7">
        <v>39003</v>
      </c>
      <c r="B24408">
        <v>2400</v>
      </c>
      <c r="C24408" s="5">
        <v>2000</v>
      </c>
    </row>
    <row r="24409" spans="1:3" x14ac:dyDescent="0.2">
      <c r="A24409" s="7">
        <v>39004</v>
      </c>
      <c r="B24409">
        <v>100</v>
      </c>
      <c r="C24409" s="5">
        <v>1000</v>
      </c>
    </row>
    <row r="24410" spans="1:3" x14ac:dyDescent="0.2">
      <c r="A24410" s="7">
        <v>39004</v>
      </c>
      <c r="B24410">
        <v>200</v>
      </c>
      <c r="C24410" s="5">
        <v>2000</v>
      </c>
    </row>
    <row r="24411" spans="1:3" x14ac:dyDescent="0.2">
      <c r="A24411" s="7">
        <v>39004</v>
      </c>
      <c r="B24411">
        <v>300</v>
      </c>
      <c r="C24411" s="5">
        <v>2000</v>
      </c>
    </row>
    <row r="24412" spans="1:3" x14ac:dyDescent="0.2">
      <c r="A24412" s="7">
        <v>39004</v>
      </c>
      <c r="B24412">
        <v>400</v>
      </c>
      <c r="C24412" s="5">
        <v>2000</v>
      </c>
    </row>
    <row r="24413" spans="1:3" x14ac:dyDescent="0.2">
      <c r="A24413" s="7">
        <v>39004</v>
      </c>
      <c r="B24413">
        <v>500</v>
      </c>
      <c r="C24413" s="5">
        <v>2000</v>
      </c>
    </row>
    <row r="24414" spans="1:3" x14ac:dyDescent="0.2">
      <c r="A24414" s="7">
        <v>39004</v>
      </c>
      <c r="B24414">
        <v>600</v>
      </c>
      <c r="C24414" s="5">
        <v>2000</v>
      </c>
    </row>
    <row r="24415" spans="1:3" x14ac:dyDescent="0.2">
      <c r="A24415" s="7">
        <v>39004</v>
      </c>
      <c r="B24415">
        <v>700</v>
      </c>
      <c r="C24415" s="5">
        <v>1000</v>
      </c>
    </row>
    <row r="24416" spans="1:3" x14ac:dyDescent="0.2">
      <c r="A24416" s="7">
        <v>39004</v>
      </c>
      <c r="B24416">
        <v>800</v>
      </c>
      <c r="C24416" s="5">
        <v>3000</v>
      </c>
    </row>
    <row r="24417" spans="1:3" x14ac:dyDescent="0.2">
      <c r="A24417" s="7">
        <v>39004</v>
      </c>
      <c r="B24417">
        <v>900</v>
      </c>
      <c r="C24417" s="5">
        <v>2000</v>
      </c>
    </row>
    <row r="24418" spans="1:3" x14ac:dyDescent="0.2">
      <c r="A24418" s="7">
        <v>39004</v>
      </c>
      <c r="B24418">
        <v>1000</v>
      </c>
      <c r="C24418" s="5">
        <v>2000</v>
      </c>
    </row>
    <row r="24419" spans="1:3" x14ac:dyDescent="0.2">
      <c r="A24419" s="7">
        <v>39004</v>
      </c>
      <c r="B24419">
        <v>1100</v>
      </c>
      <c r="C24419" s="5">
        <v>2000</v>
      </c>
    </row>
    <row r="24420" spans="1:3" x14ac:dyDescent="0.2">
      <c r="A24420" s="7">
        <v>39004</v>
      </c>
      <c r="B24420">
        <v>1200</v>
      </c>
      <c r="C24420" s="5">
        <v>3000</v>
      </c>
    </row>
    <row r="24421" spans="1:3" x14ac:dyDescent="0.2">
      <c r="A24421" s="7">
        <v>39004</v>
      </c>
      <c r="B24421">
        <v>1300</v>
      </c>
      <c r="C24421" s="5">
        <v>2000</v>
      </c>
    </row>
    <row r="24422" spans="1:3" x14ac:dyDescent="0.2">
      <c r="A24422" s="7">
        <v>39004</v>
      </c>
      <c r="B24422">
        <v>1400</v>
      </c>
      <c r="C24422" s="5">
        <v>2000</v>
      </c>
    </row>
    <row r="24423" spans="1:3" x14ac:dyDescent="0.2">
      <c r="A24423" s="7">
        <v>39004</v>
      </c>
      <c r="B24423">
        <v>1500</v>
      </c>
      <c r="C24423" s="5">
        <v>2000</v>
      </c>
    </row>
    <row r="24424" spans="1:3" x14ac:dyDescent="0.2">
      <c r="A24424" s="7">
        <v>39004</v>
      </c>
      <c r="B24424">
        <v>1600</v>
      </c>
      <c r="C24424" s="5">
        <v>2000</v>
      </c>
    </row>
    <row r="24425" spans="1:3" x14ac:dyDescent="0.2">
      <c r="A24425" s="7">
        <v>39004</v>
      </c>
      <c r="B24425">
        <v>1700</v>
      </c>
      <c r="C24425" s="5">
        <v>3000</v>
      </c>
    </row>
    <row r="24426" spans="1:3" x14ac:dyDescent="0.2">
      <c r="A24426" s="7">
        <v>39004</v>
      </c>
      <c r="B24426">
        <v>1800</v>
      </c>
      <c r="C24426" s="5">
        <v>2000</v>
      </c>
    </row>
    <row r="24427" spans="1:3" x14ac:dyDescent="0.2">
      <c r="A24427" s="7">
        <v>39004</v>
      </c>
      <c r="B24427">
        <v>1900</v>
      </c>
      <c r="C24427" s="5">
        <v>2000</v>
      </c>
    </row>
    <row r="24428" spans="1:3" x14ac:dyDescent="0.2">
      <c r="A24428" s="7">
        <v>39004</v>
      </c>
      <c r="B24428">
        <v>2000</v>
      </c>
      <c r="C24428" s="5">
        <v>3000</v>
      </c>
    </row>
    <row r="24429" spans="1:3" x14ac:dyDescent="0.2">
      <c r="A24429" s="7">
        <v>39004</v>
      </c>
      <c r="B24429">
        <v>2100</v>
      </c>
      <c r="C24429" s="5">
        <v>2000</v>
      </c>
    </row>
    <row r="24430" spans="1:3" x14ac:dyDescent="0.2">
      <c r="A24430" s="7">
        <v>39004</v>
      </c>
      <c r="B24430">
        <v>2200</v>
      </c>
      <c r="C24430" s="5">
        <v>2000</v>
      </c>
    </row>
    <row r="24431" spans="1:3" x14ac:dyDescent="0.2">
      <c r="A24431" s="7">
        <v>39004</v>
      </c>
      <c r="B24431">
        <v>2300</v>
      </c>
      <c r="C24431" s="5">
        <v>2000</v>
      </c>
    </row>
    <row r="24432" spans="1:3" x14ac:dyDescent="0.2">
      <c r="A24432" s="7">
        <v>39004</v>
      </c>
      <c r="B24432">
        <v>2400</v>
      </c>
      <c r="C24432" s="5">
        <v>2000</v>
      </c>
    </row>
    <row r="24433" spans="1:3" x14ac:dyDescent="0.2">
      <c r="A24433" s="7">
        <v>39005</v>
      </c>
      <c r="B24433">
        <v>100</v>
      </c>
      <c r="C24433" s="5">
        <v>2000</v>
      </c>
    </row>
    <row r="24434" spans="1:3" x14ac:dyDescent="0.2">
      <c r="A24434" s="7">
        <v>39005</v>
      </c>
      <c r="B24434">
        <v>200</v>
      </c>
      <c r="C24434" s="5">
        <v>2000</v>
      </c>
    </row>
    <row r="24435" spans="1:3" x14ac:dyDescent="0.2">
      <c r="A24435" s="7">
        <v>39005</v>
      </c>
      <c r="B24435">
        <v>300</v>
      </c>
      <c r="C24435" s="5">
        <v>2000</v>
      </c>
    </row>
    <row r="24436" spans="1:3" x14ac:dyDescent="0.2">
      <c r="A24436" s="7">
        <v>39005</v>
      </c>
      <c r="B24436">
        <v>400</v>
      </c>
      <c r="C24436" s="5">
        <v>1000</v>
      </c>
    </row>
    <row r="24437" spans="1:3" x14ac:dyDescent="0.2">
      <c r="A24437" s="7">
        <v>39005</v>
      </c>
      <c r="B24437">
        <v>500</v>
      </c>
      <c r="C24437" s="5">
        <v>2000</v>
      </c>
    </row>
    <row r="24438" spans="1:3" x14ac:dyDescent="0.2">
      <c r="A24438" s="7">
        <v>39005</v>
      </c>
      <c r="B24438">
        <v>600</v>
      </c>
      <c r="C24438" s="5">
        <v>2000</v>
      </c>
    </row>
    <row r="24439" spans="1:3" x14ac:dyDescent="0.2">
      <c r="A24439" s="7">
        <v>39005</v>
      </c>
      <c r="B24439">
        <v>700</v>
      </c>
      <c r="C24439" s="5">
        <v>1000</v>
      </c>
    </row>
    <row r="24440" spans="1:3" x14ac:dyDescent="0.2">
      <c r="A24440" s="7">
        <v>39005</v>
      </c>
      <c r="B24440">
        <v>800</v>
      </c>
      <c r="C24440" s="5">
        <v>2000</v>
      </c>
    </row>
    <row r="24441" spans="1:3" x14ac:dyDescent="0.2">
      <c r="A24441" s="7">
        <v>39005</v>
      </c>
      <c r="B24441">
        <v>900</v>
      </c>
      <c r="C24441" s="5">
        <v>2000</v>
      </c>
    </row>
    <row r="24442" spans="1:3" x14ac:dyDescent="0.2">
      <c r="A24442" s="7">
        <v>39005</v>
      </c>
      <c r="B24442">
        <v>1000</v>
      </c>
      <c r="C24442" s="5">
        <v>2000</v>
      </c>
    </row>
    <row r="24443" spans="1:3" x14ac:dyDescent="0.2">
      <c r="A24443" s="7">
        <v>39005</v>
      </c>
      <c r="B24443">
        <v>1100</v>
      </c>
      <c r="C24443" s="5">
        <v>3000</v>
      </c>
    </row>
    <row r="24444" spans="1:3" x14ac:dyDescent="0.2">
      <c r="A24444" s="7">
        <v>39005</v>
      </c>
      <c r="B24444">
        <v>1200</v>
      </c>
      <c r="C24444" s="5">
        <v>2000</v>
      </c>
    </row>
    <row r="24445" spans="1:3" x14ac:dyDescent="0.2">
      <c r="A24445" s="7">
        <v>39005</v>
      </c>
      <c r="B24445">
        <v>1300</v>
      </c>
      <c r="C24445" s="5">
        <v>2000</v>
      </c>
    </row>
    <row r="24446" spans="1:3" x14ac:dyDescent="0.2">
      <c r="A24446" s="7">
        <v>39005</v>
      </c>
      <c r="B24446">
        <v>1400</v>
      </c>
      <c r="C24446" s="5">
        <v>2000</v>
      </c>
    </row>
    <row r="24447" spans="1:3" x14ac:dyDescent="0.2">
      <c r="A24447" s="7">
        <v>39005</v>
      </c>
      <c r="B24447">
        <v>1500</v>
      </c>
      <c r="C24447" s="5">
        <v>2000</v>
      </c>
    </row>
    <row r="24448" spans="1:3" x14ac:dyDescent="0.2">
      <c r="A24448" s="7">
        <v>39005</v>
      </c>
      <c r="B24448">
        <v>1600</v>
      </c>
      <c r="C24448" s="5">
        <v>2000</v>
      </c>
    </row>
    <row r="24449" spans="1:3" x14ac:dyDescent="0.2">
      <c r="A24449" s="7">
        <v>39005</v>
      </c>
      <c r="B24449">
        <v>1700</v>
      </c>
      <c r="C24449" s="5">
        <v>2000</v>
      </c>
    </row>
    <row r="24450" spans="1:3" x14ac:dyDescent="0.2">
      <c r="A24450" s="7">
        <v>39005</v>
      </c>
      <c r="B24450">
        <v>1800</v>
      </c>
      <c r="C24450" s="5">
        <v>2000</v>
      </c>
    </row>
    <row r="24451" spans="1:3" x14ac:dyDescent="0.2">
      <c r="A24451" s="7">
        <v>39005</v>
      </c>
      <c r="B24451">
        <v>1900</v>
      </c>
      <c r="C24451" s="5">
        <v>2000</v>
      </c>
    </row>
    <row r="24452" spans="1:3" x14ac:dyDescent="0.2">
      <c r="A24452" s="7">
        <v>39005</v>
      </c>
      <c r="B24452">
        <v>2000</v>
      </c>
      <c r="C24452" s="5">
        <v>3000</v>
      </c>
    </row>
    <row r="24453" spans="1:3" x14ac:dyDescent="0.2">
      <c r="A24453" s="7">
        <v>39005</v>
      </c>
      <c r="B24453">
        <v>2100</v>
      </c>
      <c r="C24453" s="5">
        <v>2000</v>
      </c>
    </row>
    <row r="24454" spans="1:3" x14ac:dyDescent="0.2">
      <c r="A24454" s="7">
        <v>39005</v>
      </c>
      <c r="B24454">
        <v>2200</v>
      </c>
      <c r="C24454" s="5">
        <v>2000</v>
      </c>
    </row>
    <row r="24455" spans="1:3" x14ac:dyDescent="0.2">
      <c r="A24455" s="7">
        <v>39005</v>
      </c>
      <c r="B24455">
        <v>2300</v>
      </c>
      <c r="C24455" s="5">
        <v>2000</v>
      </c>
    </row>
    <row r="24456" spans="1:3" x14ac:dyDescent="0.2">
      <c r="A24456" s="7">
        <v>39005</v>
      </c>
      <c r="B24456">
        <v>2400</v>
      </c>
      <c r="C24456" s="5">
        <v>2000</v>
      </c>
    </row>
    <row r="24457" spans="1:3" x14ac:dyDescent="0.2">
      <c r="A24457" s="7">
        <v>39006</v>
      </c>
      <c r="B24457">
        <v>100</v>
      </c>
      <c r="C24457" s="5">
        <v>2000</v>
      </c>
    </row>
    <row r="24458" spans="1:3" x14ac:dyDescent="0.2">
      <c r="A24458" s="7">
        <v>39006</v>
      </c>
      <c r="B24458">
        <v>200</v>
      </c>
      <c r="C24458" s="5">
        <v>1000</v>
      </c>
    </row>
    <row r="24459" spans="1:3" x14ac:dyDescent="0.2">
      <c r="A24459" s="7">
        <v>39006</v>
      </c>
      <c r="B24459">
        <v>300</v>
      </c>
      <c r="C24459" s="5">
        <v>2000</v>
      </c>
    </row>
    <row r="24460" spans="1:3" x14ac:dyDescent="0.2">
      <c r="A24460" s="7">
        <v>39006</v>
      </c>
      <c r="B24460">
        <v>400</v>
      </c>
      <c r="C24460" s="5">
        <v>2000</v>
      </c>
    </row>
    <row r="24461" spans="1:3" x14ac:dyDescent="0.2">
      <c r="A24461" s="7">
        <v>39006</v>
      </c>
      <c r="B24461">
        <v>500</v>
      </c>
      <c r="C24461" s="5">
        <v>2000</v>
      </c>
    </row>
    <row r="24462" spans="1:3" x14ac:dyDescent="0.2">
      <c r="A24462" s="7">
        <v>39006</v>
      </c>
      <c r="B24462">
        <v>600</v>
      </c>
      <c r="C24462" s="5">
        <v>2000</v>
      </c>
    </row>
    <row r="24463" spans="1:3" x14ac:dyDescent="0.2">
      <c r="A24463" s="7">
        <v>39006</v>
      </c>
      <c r="B24463">
        <v>700</v>
      </c>
      <c r="C24463" s="5">
        <v>2000</v>
      </c>
    </row>
    <row r="24464" spans="1:3" x14ac:dyDescent="0.2">
      <c r="A24464" s="7">
        <v>39006</v>
      </c>
      <c r="B24464">
        <v>800</v>
      </c>
      <c r="C24464" s="5">
        <v>3000</v>
      </c>
    </row>
    <row r="24465" spans="1:3" x14ac:dyDescent="0.2">
      <c r="A24465" s="7">
        <v>39006</v>
      </c>
      <c r="B24465">
        <v>900</v>
      </c>
      <c r="C24465" s="5">
        <v>2000</v>
      </c>
    </row>
    <row r="24466" spans="1:3" x14ac:dyDescent="0.2">
      <c r="A24466" s="7">
        <v>39006</v>
      </c>
      <c r="B24466">
        <v>1000</v>
      </c>
      <c r="C24466" s="5">
        <v>3000</v>
      </c>
    </row>
    <row r="24467" spans="1:3" x14ac:dyDescent="0.2">
      <c r="A24467" s="7">
        <v>39006</v>
      </c>
      <c r="B24467">
        <v>1100</v>
      </c>
      <c r="C24467" s="5">
        <v>3000</v>
      </c>
    </row>
    <row r="24468" spans="1:3" x14ac:dyDescent="0.2">
      <c r="A24468" s="7">
        <v>39006</v>
      </c>
      <c r="B24468">
        <v>1200</v>
      </c>
      <c r="C24468" s="5">
        <v>2000</v>
      </c>
    </row>
    <row r="24469" spans="1:3" x14ac:dyDescent="0.2">
      <c r="A24469" s="7">
        <v>39006</v>
      </c>
      <c r="B24469">
        <v>1300</v>
      </c>
      <c r="C24469" s="5">
        <v>3000</v>
      </c>
    </row>
    <row r="24470" spans="1:3" x14ac:dyDescent="0.2">
      <c r="A24470" s="7">
        <v>39006</v>
      </c>
      <c r="B24470">
        <v>1400</v>
      </c>
      <c r="C24470" s="5">
        <v>2000</v>
      </c>
    </row>
    <row r="24471" spans="1:3" x14ac:dyDescent="0.2">
      <c r="A24471" s="7">
        <v>39006</v>
      </c>
      <c r="B24471">
        <v>1500</v>
      </c>
      <c r="C24471" s="5">
        <v>2000</v>
      </c>
    </row>
    <row r="24472" spans="1:3" x14ac:dyDescent="0.2">
      <c r="A24472" s="7">
        <v>39006</v>
      </c>
      <c r="B24472">
        <v>1600</v>
      </c>
      <c r="C24472" s="5">
        <v>3000</v>
      </c>
    </row>
    <row r="24473" spans="1:3" x14ac:dyDescent="0.2">
      <c r="A24473" s="7">
        <v>39006</v>
      </c>
      <c r="B24473">
        <v>1700</v>
      </c>
      <c r="C24473" s="5">
        <v>2000</v>
      </c>
    </row>
    <row r="24474" spans="1:3" x14ac:dyDescent="0.2">
      <c r="A24474" s="7">
        <v>39006</v>
      </c>
      <c r="B24474">
        <v>1800</v>
      </c>
      <c r="C24474" s="5">
        <v>2000</v>
      </c>
    </row>
    <row r="24475" spans="1:3" x14ac:dyDescent="0.2">
      <c r="A24475" s="7">
        <v>39006</v>
      </c>
      <c r="B24475">
        <v>1900</v>
      </c>
      <c r="C24475" s="5">
        <v>3000</v>
      </c>
    </row>
    <row r="24476" spans="1:3" x14ac:dyDescent="0.2">
      <c r="A24476" s="7">
        <v>39006</v>
      </c>
      <c r="B24476">
        <v>2000</v>
      </c>
      <c r="C24476" s="5">
        <v>3000</v>
      </c>
    </row>
    <row r="24477" spans="1:3" x14ac:dyDescent="0.2">
      <c r="A24477" s="7">
        <v>39006</v>
      </c>
      <c r="B24477">
        <v>2100</v>
      </c>
      <c r="C24477" s="5">
        <v>2000</v>
      </c>
    </row>
    <row r="24478" spans="1:3" x14ac:dyDescent="0.2">
      <c r="A24478" s="7">
        <v>39006</v>
      </c>
      <c r="B24478">
        <v>2200</v>
      </c>
      <c r="C24478" s="5">
        <v>2000</v>
      </c>
    </row>
    <row r="24479" spans="1:3" x14ac:dyDescent="0.2">
      <c r="A24479" s="7">
        <v>39006</v>
      </c>
      <c r="B24479">
        <v>2300</v>
      </c>
      <c r="C24479" s="5">
        <v>3000</v>
      </c>
    </row>
    <row r="24480" spans="1:3" x14ac:dyDescent="0.2">
      <c r="A24480" s="7">
        <v>39006</v>
      </c>
      <c r="B24480">
        <v>2400</v>
      </c>
      <c r="C24480" s="5">
        <v>2000</v>
      </c>
    </row>
    <row r="24481" spans="1:3" x14ac:dyDescent="0.2">
      <c r="A24481" s="7">
        <v>39007</v>
      </c>
      <c r="B24481">
        <v>100</v>
      </c>
      <c r="C24481" s="5">
        <v>2000</v>
      </c>
    </row>
    <row r="24482" spans="1:3" x14ac:dyDescent="0.2">
      <c r="A24482" s="7">
        <v>39007</v>
      </c>
      <c r="B24482">
        <v>200</v>
      </c>
      <c r="C24482" s="5">
        <v>2000</v>
      </c>
    </row>
    <row r="24483" spans="1:3" x14ac:dyDescent="0.2">
      <c r="A24483" s="7">
        <v>39007</v>
      </c>
      <c r="B24483">
        <v>300</v>
      </c>
      <c r="C24483" s="5">
        <v>1000</v>
      </c>
    </row>
    <row r="24484" spans="1:3" x14ac:dyDescent="0.2">
      <c r="A24484" s="7">
        <v>39007</v>
      </c>
      <c r="B24484">
        <v>400</v>
      </c>
      <c r="C24484" s="5">
        <v>2000</v>
      </c>
    </row>
    <row r="24485" spans="1:3" x14ac:dyDescent="0.2">
      <c r="A24485" s="7">
        <v>39007</v>
      </c>
      <c r="B24485">
        <v>500</v>
      </c>
      <c r="C24485" s="5">
        <v>2000</v>
      </c>
    </row>
    <row r="24486" spans="1:3" x14ac:dyDescent="0.2">
      <c r="A24486" s="7">
        <v>39007</v>
      </c>
      <c r="B24486">
        <v>600</v>
      </c>
      <c r="C24486" s="5">
        <v>2000</v>
      </c>
    </row>
    <row r="24487" spans="1:3" x14ac:dyDescent="0.2">
      <c r="A24487" s="7">
        <v>39007</v>
      </c>
      <c r="B24487">
        <v>700</v>
      </c>
      <c r="C24487" s="5">
        <v>3000</v>
      </c>
    </row>
    <row r="24488" spans="1:3" x14ac:dyDescent="0.2">
      <c r="A24488" s="7">
        <v>39007</v>
      </c>
      <c r="B24488">
        <v>800</v>
      </c>
      <c r="C24488" s="5">
        <v>2000</v>
      </c>
    </row>
    <row r="24489" spans="1:3" x14ac:dyDescent="0.2">
      <c r="A24489" s="7">
        <v>39007</v>
      </c>
      <c r="B24489">
        <v>900</v>
      </c>
      <c r="C24489" s="5">
        <v>3000</v>
      </c>
    </row>
    <row r="24490" spans="1:3" x14ac:dyDescent="0.2">
      <c r="A24490" s="7">
        <v>39007</v>
      </c>
      <c r="B24490">
        <v>1000</v>
      </c>
      <c r="C24490" s="5">
        <v>3000</v>
      </c>
    </row>
    <row r="24491" spans="1:3" x14ac:dyDescent="0.2">
      <c r="A24491" s="7">
        <v>39007</v>
      </c>
      <c r="B24491">
        <v>1100</v>
      </c>
      <c r="C24491" s="5">
        <v>2000</v>
      </c>
    </row>
    <row r="24492" spans="1:3" x14ac:dyDescent="0.2">
      <c r="A24492" s="7">
        <v>39007</v>
      </c>
      <c r="B24492">
        <v>1200</v>
      </c>
      <c r="C24492" s="5">
        <v>3000</v>
      </c>
    </row>
    <row r="24493" spans="1:3" x14ac:dyDescent="0.2">
      <c r="A24493" s="7">
        <v>39007</v>
      </c>
      <c r="B24493">
        <v>1300</v>
      </c>
      <c r="C24493" s="5">
        <v>3000</v>
      </c>
    </row>
    <row r="24494" spans="1:3" x14ac:dyDescent="0.2">
      <c r="A24494" s="7">
        <v>39007</v>
      </c>
      <c r="B24494">
        <v>1400</v>
      </c>
      <c r="C24494" s="5">
        <v>2000</v>
      </c>
    </row>
    <row r="24495" spans="1:3" x14ac:dyDescent="0.2">
      <c r="A24495" s="7">
        <v>39007</v>
      </c>
      <c r="B24495">
        <v>1500</v>
      </c>
      <c r="C24495" s="5">
        <v>3000</v>
      </c>
    </row>
    <row r="24496" spans="1:3" x14ac:dyDescent="0.2">
      <c r="A24496" s="7">
        <v>39007</v>
      </c>
      <c r="B24496">
        <v>1600</v>
      </c>
      <c r="C24496" s="5">
        <v>2000</v>
      </c>
    </row>
    <row r="24497" spans="1:3" x14ac:dyDescent="0.2">
      <c r="A24497" s="7">
        <v>39007</v>
      </c>
      <c r="B24497">
        <v>1700</v>
      </c>
      <c r="C24497" s="5">
        <v>2000</v>
      </c>
    </row>
    <row r="24498" spans="1:3" x14ac:dyDescent="0.2">
      <c r="A24498" s="7">
        <v>39007</v>
      </c>
      <c r="B24498">
        <v>1800</v>
      </c>
      <c r="C24498" s="5">
        <v>3000</v>
      </c>
    </row>
    <row r="24499" spans="1:3" x14ac:dyDescent="0.2">
      <c r="A24499" s="7">
        <v>39007</v>
      </c>
      <c r="B24499">
        <v>1900</v>
      </c>
      <c r="C24499" s="5">
        <v>3000</v>
      </c>
    </row>
    <row r="24500" spans="1:3" x14ac:dyDescent="0.2">
      <c r="A24500" s="7">
        <v>39007</v>
      </c>
      <c r="B24500">
        <v>2000</v>
      </c>
      <c r="C24500" s="5">
        <v>2000</v>
      </c>
    </row>
    <row r="24501" spans="1:3" x14ac:dyDescent="0.2">
      <c r="A24501" s="7">
        <v>39007</v>
      </c>
      <c r="B24501">
        <v>2100</v>
      </c>
      <c r="C24501" s="5">
        <v>3000</v>
      </c>
    </row>
    <row r="24502" spans="1:3" x14ac:dyDescent="0.2">
      <c r="A24502" s="7">
        <v>39007</v>
      </c>
      <c r="B24502">
        <v>2200</v>
      </c>
      <c r="C24502" s="5">
        <v>2000</v>
      </c>
    </row>
    <row r="24503" spans="1:3" x14ac:dyDescent="0.2">
      <c r="A24503" s="7">
        <v>39007</v>
      </c>
      <c r="B24503">
        <v>2300</v>
      </c>
      <c r="C24503" s="5">
        <v>3000</v>
      </c>
    </row>
    <row r="24504" spans="1:3" x14ac:dyDescent="0.2">
      <c r="A24504" s="7">
        <v>39007</v>
      </c>
      <c r="B24504">
        <v>2400</v>
      </c>
      <c r="C24504" s="5">
        <v>2000</v>
      </c>
    </row>
    <row r="24505" spans="1:3" x14ac:dyDescent="0.2">
      <c r="A24505" s="7">
        <v>39008</v>
      </c>
      <c r="B24505">
        <v>100</v>
      </c>
      <c r="C24505" s="5">
        <v>2000</v>
      </c>
    </row>
    <row r="24506" spans="1:3" x14ac:dyDescent="0.2">
      <c r="A24506" s="7">
        <v>39008</v>
      </c>
      <c r="B24506">
        <v>200</v>
      </c>
      <c r="C24506" s="5">
        <v>1000</v>
      </c>
    </row>
    <row r="24507" spans="1:3" x14ac:dyDescent="0.2">
      <c r="A24507" s="7">
        <v>39008</v>
      </c>
      <c r="B24507">
        <v>300</v>
      </c>
      <c r="C24507" s="5">
        <v>2000</v>
      </c>
    </row>
    <row r="24508" spans="1:3" x14ac:dyDescent="0.2">
      <c r="A24508" s="7">
        <v>39008</v>
      </c>
      <c r="B24508">
        <v>400</v>
      </c>
      <c r="C24508" s="5">
        <v>2000</v>
      </c>
    </row>
    <row r="24509" spans="1:3" x14ac:dyDescent="0.2">
      <c r="A24509" s="7">
        <v>39008</v>
      </c>
      <c r="B24509">
        <v>500</v>
      </c>
      <c r="C24509" s="5">
        <v>2000</v>
      </c>
    </row>
    <row r="24510" spans="1:3" x14ac:dyDescent="0.2">
      <c r="A24510" s="7">
        <v>39008</v>
      </c>
      <c r="B24510">
        <v>600</v>
      </c>
      <c r="C24510" s="5">
        <v>2000</v>
      </c>
    </row>
    <row r="24511" spans="1:3" x14ac:dyDescent="0.2">
      <c r="A24511" s="7">
        <v>39008</v>
      </c>
      <c r="B24511">
        <v>700</v>
      </c>
      <c r="C24511" s="5">
        <v>2000</v>
      </c>
    </row>
    <row r="24512" spans="1:3" x14ac:dyDescent="0.2">
      <c r="A24512" s="7">
        <v>39008</v>
      </c>
      <c r="B24512">
        <v>800</v>
      </c>
      <c r="C24512" s="5">
        <v>3000</v>
      </c>
    </row>
    <row r="24513" spans="1:3" x14ac:dyDescent="0.2">
      <c r="A24513" s="7">
        <v>39008</v>
      </c>
      <c r="B24513">
        <v>900</v>
      </c>
      <c r="C24513" s="5">
        <v>3000</v>
      </c>
    </row>
    <row r="24514" spans="1:3" x14ac:dyDescent="0.2">
      <c r="A24514" s="7">
        <v>39008</v>
      </c>
      <c r="B24514">
        <v>1000</v>
      </c>
      <c r="C24514" s="5">
        <v>2000</v>
      </c>
    </row>
    <row r="24515" spans="1:3" x14ac:dyDescent="0.2">
      <c r="A24515" s="7">
        <v>39008</v>
      </c>
      <c r="B24515">
        <v>1100</v>
      </c>
      <c r="C24515" s="5">
        <v>3000</v>
      </c>
    </row>
    <row r="24516" spans="1:3" x14ac:dyDescent="0.2">
      <c r="A24516" s="7">
        <v>39008</v>
      </c>
      <c r="B24516">
        <v>1200</v>
      </c>
      <c r="C24516" s="5">
        <v>2000</v>
      </c>
    </row>
    <row r="24517" spans="1:3" x14ac:dyDescent="0.2">
      <c r="A24517" s="7">
        <v>39008</v>
      </c>
      <c r="B24517">
        <v>1300</v>
      </c>
      <c r="C24517" s="5">
        <v>3000</v>
      </c>
    </row>
    <row r="24518" spans="1:3" x14ac:dyDescent="0.2">
      <c r="A24518" s="7">
        <v>39008</v>
      </c>
      <c r="B24518">
        <v>1400</v>
      </c>
      <c r="C24518" s="5">
        <v>2000</v>
      </c>
    </row>
    <row r="24519" spans="1:3" x14ac:dyDescent="0.2">
      <c r="A24519" s="7">
        <v>39008</v>
      </c>
      <c r="B24519">
        <v>1500</v>
      </c>
      <c r="C24519" s="5">
        <v>3000</v>
      </c>
    </row>
    <row r="24520" spans="1:3" x14ac:dyDescent="0.2">
      <c r="A24520" s="7">
        <v>39008</v>
      </c>
      <c r="B24520">
        <v>1600</v>
      </c>
      <c r="C24520" s="5">
        <v>2000</v>
      </c>
    </row>
    <row r="24521" spans="1:3" x14ac:dyDescent="0.2">
      <c r="A24521" s="7">
        <v>39008</v>
      </c>
      <c r="B24521">
        <v>1700</v>
      </c>
      <c r="C24521" s="5">
        <v>2000</v>
      </c>
    </row>
    <row r="24522" spans="1:3" x14ac:dyDescent="0.2">
      <c r="A24522" s="7">
        <v>39008</v>
      </c>
      <c r="B24522">
        <v>1800</v>
      </c>
      <c r="C24522" s="5">
        <v>3000</v>
      </c>
    </row>
    <row r="24523" spans="1:3" x14ac:dyDescent="0.2">
      <c r="A24523" s="7">
        <v>39008</v>
      </c>
      <c r="B24523">
        <v>1900</v>
      </c>
      <c r="C24523" s="5">
        <v>3000</v>
      </c>
    </row>
    <row r="24524" spans="1:3" x14ac:dyDescent="0.2">
      <c r="A24524" s="7">
        <v>39008</v>
      </c>
      <c r="B24524">
        <v>2000</v>
      </c>
      <c r="C24524" s="5">
        <v>2000</v>
      </c>
    </row>
    <row r="24525" spans="1:3" x14ac:dyDescent="0.2">
      <c r="A24525" s="7">
        <v>39008</v>
      </c>
      <c r="B24525">
        <v>2100</v>
      </c>
      <c r="C24525" s="5">
        <v>3000</v>
      </c>
    </row>
    <row r="24526" spans="1:3" x14ac:dyDescent="0.2">
      <c r="A24526" s="7">
        <v>39008</v>
      </c>
      <c r="B24526">
        <v>2200</v>
      </c>
      <c r="C24526" s="5">
        <v>2000</v>
      </c>
    </row>
    <row r="24527" spans="1:3" x14ac:dyDescent="0.2">
      <c r="A24527" s="7">
        <v>39008</v>
      </c>
      <c r="B24527">
        <v>2300</v>
      </c>
      <c r="C24527" s="5">
        <v>2000</v>
      </c>
    </row>
    <row r="24528" spans="1:3" x14ac:dyDescent="0.2">
      <c r="A24528" s="7">
        <v>39008</v>
      </c>
      <c r="B24528">
        <v>2400</v>
      </c>
      <c r="C24528" s="5">
        <v>2000</v>
      </c>
    </row>
    <row r="24529" spans="1:3" x14ac:dyDescent="0.2">
      <c r="A24529" s="7">
        <v>39009</v>
      </c>
      <c r="B24529">
        <v>100</v>
      </c>
      <c r="C24529" s="5">
        <v>2000</v>
      </c>
    </row>
    <row r="24530" spans="1:3" x14ac:dyDescent="0.2">
      <c r="A24530" s="7">
        <v>39009</v>
      </c>
      <c r="B24530">
        <v>200</v>
      </c>
      <c r="C24530" s="5">
        <v>2000</v>
      </c>
    </row>
    <row r="24531" spans="1:3" x14ac:dyDescent="0.2">
      <c r="A24531" s="7">
        <v>39009</v>
      </c>
      <c r="B24531">
        <v>300</v>
      </c>
      <c r="C24531" s="5">
        <v>2000</v>
      </c>
    </row>
    <row r="24532" spans="1:3" x14ac:dyDescent="0.2">
      <c r="A24532" s="7">
        <v>39009</v>
      </c>
      <c r="B24532">
        <v>400</v>
      </c>
      <c r="C24532" s="5">
        <v>1000</v>
      </c>
    </row>
    <row r="24533" spans="1:3" x14ac:dyDescent="0.2">
      <c r="A24533" s="7">
        <v>39009</v>
      </c>
      <c r="B24533">
        <v>500</v>
      </c>
      <c r="C24533" s="5">
        <v>2000</v>
      </c>
    </row>
    <row r="24534" spans="1:3" x14ac:dyDescent="0.2">
      <c r="A24534" s="7">
        <v>39009</v>
      </c>
      <c r="B24534">
        <v>600</v>
      </c>
      <c r="C24534" s="5">
        <v>2000</v>
      </c>
    </row>
    <row r="24535" spans="1:3" x14ac:dyDescent="0.2">
      <c r="A24535" s="7">
        <v>39009</v>
      </c>
      <c r="B24535">
        <v>700</v>
      </c>
      <c r="C24535" s="5">
        <v>3000</v>
      </c>
    </row>
    <row r="24536" spans="1:3" x14ac:dyDescent="0.2">
      <c r="A24536" s="7">
        <v>39009</v>
      </c>
      <c r="B24536">
        <v>800</v>
      </c>
      <c r="C24536" s="5">
        <v>2000</v>
      </c>
    </row>
    <row r="24537" spans="1:3" x14ac:dyDescent="0.2">
      <c r="A24537" s="7">
        <v>39009</v>
      </c>
      <c r="B24537">
        <v>900</v>
      </c>
      <c r="C24537" s="5">
        <v>3000</v>
      </c>
    </row>
    <row r="24538" spans="1:3" x14ac:dyDescent="0.2">
      <c r="A24538" s="7">
        <v>39009</v>
      </c>
      <c r="B24538">
        <v>1000</v>
      </c>
      <c r="C24538" s="5">
        <v>2000</v>
      </c>
    </row>
    <row r="24539" spans="1:3" x14ac:dyDescent="0.2">
      <c r="A24539" s="7">
        <v>39009</v>
      </c>
      <c r="B24539">
        <v>1100</v>
      </c>
      <c r="C24539" s="5">
        <v>3000</v>
      </c>
    </row>
    <row r="24540" spans="1:3" x14ac:dyDescent="0.2">
      <c r="A24540" s="7">
        <v>39009</v>
      </c>
      <c r="B24540">
        <v>1200</v>
      </c>
      <c r="C24540" s="5">
        <v>2000</v>
      </c>
    </row>
    <row r="24541" spans="1:3" x14ac:dyDescent="0.2">
      <c r="A24541" s="7">
        <v>39009</v>
      </c>
      <c r="B24541">
        <v>1300</v>
      </c>
      <c r="C24541" s="5">
        <v>3000</v>
      </c>
    </row>
    <row r="24542" spans="1:3" x14ac:dyDescent="0.2">
      <c r="A24542" s="7">
        <v>39009</v>
      </c>
      <c r="B24542">
        <v>1400</v>
      </c>
      <c r="C24542" s="5">
        <v>2000</v>
      </c>
    </row>
    <row r="24543" spans="1:3" x14ac:dyDescent="0.2">
      <c r="A24543" s="7">
        <v>39009</v>
      </c>
      <c r="B24543">
        <v>1500</v>
      </c>
      <c r="C24543" s="5">
        <v>3000</v>
      </c>
    </row>
    <row r="24544" spans="1:3" x14ac:dyDescent="0.2">
      <c r="A24544" s="7">
        <v>39009</v>
      </c>
      <c r="B24544">
        <v>1600</v>
      </c>
      <c r="C24544" s="5">
        <v>2000</v>
      </c>
    </row>
    <row r="24545" spans="1:3" x14ac:dyDescent="0.2">
      <c r="A24545" s="7">
        <v>39009</v>
      </c>
      <c r="B24545">
        <v>1700</v>
      </c>
      <c r="C24545" s="5">
        <v>2000</v>
      </c>
    </row>
    <row r="24546" spans="1:3" x14ac:dyDescent="0.2">
      <c r="A24546" s="7">
        <v>39009</v>
      </c>
      <c r="B24546">
        <v>1800</v>
      </c>
      <c r="C24546" s="5">
        <v>3000</v>
      </c>
    </row>
    <row r="24547" spans="1:3" x14ac:dyDescent="0.2">
      <c r="A24547" s="7">
        <v>39009</v>
      </c>
      <c r="B24547">
        <v>1900</v>
      </c>
      <c r="C24547" s="5">
        <v>2000</v>
      </c>
    </row>
    <row r="24548" spans="1:3" x14ac:dyDescent="0.2">
      <c r="A24548" s="7">
        <v>39009</v>
      </c>
      <c r="B24548">
        <v>2000</v>
      </c>
      <c r="C24548" s="5">
        <v>2000</v>
      </c>
    </row>
    <row r="24549" spans="1:3" x14ac:dyDescent="0.2">
      <c r="A24549" s="7">
        <v>39009</v>
      </c>
      <c r="B24549">
        <v>2100</v>
      </c>
      <c r="C24549" s="5">
        <v>3000</v>
      </c>
    </row>
    <row r="24550" spans="1:3" x14ac:dyDescent="0.2">
      <c r="A24550" s="7">
        <v>39009</v>
      </c>
      <c r="B24550">
        <v>2200</v>
      </c>
      <c r="C24550" s="5">
        <v>2000</v>
      </c>
    </row>
    <row r="24551" spans="1:3" x14ac:dyDescent="0.2">
      <c r="A24551" s="7">
        <v>39009</v>
      </c>
      <c r="B24551">
        <v>2300</v>
      </c>
      <c r="C24551" s="5">
        <v>2000</v>
      </c>
    </row>
    <row r="24552" spans="1:3" x14ac:dyDescent="0.2">
      <c r="A24552" s="7">
        <v>39009</v>
      </c>
      <c r="B24552">
        <v>2400</v>
      </c>
      <c r="C24552" s="5">
        <v>2000</v>
      </c>
    </row>
    <row r="24553" spans="1:3" x14ac:dyDescent="0.2">
      <c r="A24553" s="7">
        <v>39010</v>
      </c>
      <c r="B24553">
        <v>100</v>
      </c>
      <c r="C24553" s="5">
        <v>2000</v>
      </c>
    </row>
    <row r="24554" spans="1:3" x14ac:dyDescent="0.2">
      <c r="A24554" s="7">
        <v>39010</v>
      </c>
      <c r="B24554">
        <v>200</v>
      </c>
      <c r="C24554" s="5">
        <v>2000</v>
      </c>
    </row>
    <row r="24555" spans="1:3" x14ac:dyDescent="0.2">
      <c r="A24555" s="7">
        <v>39010</v>
      </c>
      <c r="B24555">
        <v>300</v>
      </c>
      <c r="C24555" s="5">
        <v>2000</v>
      </c>
    </row>
    <row r="24556" spans="1:3" x14ac:dyDescent="0.2">
      <c r="A24556" s="7">
        <v>39010</v>
      </c>
      <c r="B24556">
        <v>400</v>
      </c>
      <c r="C24556" s="5">
        <v>2000</v>
      </c>
    </row>
    <row r="24557" spans="1:3" x14ac:dyDescent="0.2">
      <c r="A24557" s="7">
        <v>39010</v>
      </c>
      <c r="B24557">
        <v>500</v>
      </c>
      <c r="C24557" s="5">
        <v>1000</v>
      </c>
    </row>
    <row r="24558" spans="1:3" x14ac:dyDescent="0.2">
      <c r="A24558" s="7">
        <v>39010</v>
      </c>
      <c r="B24558">
        <v>600</v>
      </c>
      <c r="C24558" s="5">
        <v>2000</v>
      </c>
    </row>
    <row r="24559" spans="1:3" x14ac:dyDescent="0.2">
      <c r="A24559" s="7">
        <v>39010</v>
      </c>
      <c r="B24559">
        <v>700</v>
      </c>
      <c r="C24559" s="5">
        <v>2000</v>
      </c>
    </row>
    <row r="24560" spans="1:3" x14ac:dyDescent="0.2">
      <c r="A24560" s="7">
        <v>39010</v>
      </c>
      <c r="B24560">
        <v>800</v>
      </c>
      <c r="C24560" s="5">
        <v>3000</v>
      </c>
    </row>
    <row r="24561" spans="1:3" x14ac:dyDescent="0.2">
      <c r="A24561" s="7">
        <v>39010</v>
      </c>
      <c r="B24561">
        <v>900</v>
      </c>
      <c r="C24561" s="5">
        <v>2000</v>
      </c>
    </row>
    <row r="24562" spans="1:3" x14ac:dyDescent="0.2">
      <c r="A24562" s="7">
        <v>39010</v>
      </c>
      <c r="B24562">
        <v>1000</v>
      </c>
      <c r="C24562" s="5">
        <v>3000</v>
      </c>
    </row>
    <row r="24563" spans="1:3" x14ac:dyDescent="0.2">
      <c r="A24563" s="7">
        <v>39010</v>
      </c>
      <c r="B24563">
        <v>1100</v>
      </c>
      <c r="C24563" s="5">
        <v>2000</v>
      </c>
    </row>
    <row r="24564" spans="1:3" x14ac:dyDescent="0.2">
      <c r="A24564" s="7">
        <v>39010</v>
      </c>
      <c r="B24564">
        <v>1200</v>
      </c>
      <c r="C24564" s="5">
        <v>3000</v>
      </c>
    </row>
    <row r="24565" spans="1:3" x14ac:dyDescent="0.2">
      <c r="A24565" s="7">
        <v>39010</v>
      </c>
      <c r="B24565">
        <v>1300</v>
      </c>
      <c r="C24565" s="5">
        <v>2000</v>
      </c>
    </row>
    <row r="24566" spans="1:3" x14ac:dyDescent="0.2">
      <c r="A24566" s="7">
        <v>39010</v>
      </c>
      <c r="B24566">
        <v>1400</v>
      </c>
      <c r="C24566" s="5">
        <v>2000</v>
      </c>
    </row>
    <row r="24567" spans="1:3" x14ac:dyDescent="0.2">
      <c r="A24567" s="7">
        <v>39010</v>
      </c>
      <c r="B24567">
        <v>1500</v>
      </c>
      <c r="C24567" s="5">
        <v>3000</v>
      </c>
    </row>
    <row r="24568" spans="1:3" x14ac:dyDescent="0.2">
      <c r="A24568" s="7">
        <v>39010</v>
      </c>
      <c r="B24568">
        <v>1600</v>
      </c>
      <c r="C24568" s="5">
        <v>2000</v>
      </c>
    </row>
    <row r="24569" spans="1:3" x14ac:dyDescent="0.2">
      <c r="A24569" s="7">
        <v>39010</v>
      </c>
      <c r="B24569">
        <v>1700</v>
      </c>
      <c r="C24569" s="5">
        <v>2000</v>
      </c>
    </row>
    <row r="24570" spans="1:3" x14ac:dyDescent="0.2">
      <c r="A24570" s="7">
        <v>39010</v>
      </c>
      <c r="B24570">
        <v>1800</v>
      </c>
      <c r="C24570" s="5">
        <v>3000</v>
      </c>
    </row>
    <row r="24571" spans="1:3" x14ac:dyDescent="0.2">
      <c r="A24571" s="7">
        <v>39010</v>
      </c>
      <c r="B24571">
        <v>1900</v>
      </c>
      <c r="C24571" s="5">
        <v>2000</v>
      </c>
    </row>
    <row r="24572" spans="1:3" x14ac:dyDescent="0.2">
      <c r="A24572" s="7">
        <v>39010</v>
      </c>
      <c r="B24572">
        <v>2000</v>
      </c>
      <c r="C24572" s="5">
        <v>2000</v>
      </c>
    </row>
    <row r="24573" spans="1:3" x14ac:dyDescent="0.2">
      <c r="A24573" s="7">
        <v>39010</v>
      </c>
      <c r="B24573">
        <v>2100</v>
      </c>
      <c r="C24573" s="5">
        <v>3000</v>
      </c>
    </row>
    <row r="24574" spans="1:3" x14ac:dyDescent="0.2">
      <c r="A24574" s="7">
        <v>39010</v>
      </c>
      <c r="B24574">
        <v>2200</v>
      </c>
      <c r="C24574" s="5">
        <v>2000</v>
      </c>
    </row>
    <row r="24575" spans="1:3" x14ac:dyDescent="0.2">
      <c r="A24575" s="7">
        <v>39010</v>
      </c>
      <c r="B24575">
        <v>2300</v>
      </c>
      <c r="C24575" s="5">
        <v>2000</v>
      </c>
    </row>
    <row r="24576" spans="1:3" x14ac:dyDescent="0.2">
      <c r="A24576" s="7">
        <v>39010</v>
      </c>
      <c r="B24576">
        <v>2400</v>
      </c>
      <c r="C24576" s="5">
        <v>2000</v>
      </c>
    </row>
    <row r="24577" spans="1:3" x14ac:dyDescent="0.2">
      <c r="A24577" s="7">
        <v>39011</v>
      </c>
      <c r="B24577">
        <v>100</v>
      </c>
      <c r="C24577" s="5">
        <v>2000</v>
      </c>
    </row>
    <row r="24578" spans="1:3" x14ac:dyDescent="0.2">
      <c r="A24578" s="7">
        <v>39011</v>
      </c>
      <c r="B24578">
        <v>200</v>
      </c>
      <c r="C24578" s="5">
        <v>2000</v>
      </c>
    </row>
    <row r="24579" spans="1:3" x14ac:dyDescent="0.2">
      <c r="A24579" s="7">
        <v>39011</v>
      </c>
      <c r="B24579">
        <v>300</v>
      </c>
      <c r="C24579" s="5">
        <v>2000</v>
      </c>
    </row>
    <row r="24580" spans="1:3" x14ac:dyDescent="0.2">
      <c r="A24580" s="7">
        <v>39011</v>
      </c>
      <c r="B24580">
        <v>400</v>
      </c>
      <c r="C24580" s="5">
        <v>2000</v>
      </c>
    </row>
    <row r="24581" spans="1:3" x14ac:dyDescent="0.2">
      <c r="A24581" s="7">
        <v>39011</v>
      </c>
      <c r="B24581">
        <v>500</v>
      </c>
      <c r="C24581" s="5">
        <v>2000</v>
      </c>
    </row>
    <row r="24582" spans="1:3" x14ac:dyDescent="0.2">
      <c r="A24582" s="7">
        <v>39011</v>
      </c>
      <c r="B24582">
        <v>600</v>
      </c>
      <c r="C24582" s="5">
        <v>1000</v>
      </c>
    </row>
    <row r="24583" spans="1:3" x14ac:dyDescent="0.2">
      <c r="A24583" s="7">
        <v>39011</v>
      </c>
      <c r="B24583">
        <v>700</v>
      </c>
      <c r="C24583" s="5">
        <v>2000</v>
      </c>
    </row>
    <row r="24584" spans="1:3" x14ac:dyDescent="0.2">
      <c r="A24584" s="7">
        <v>39011</v>
      </c>
      <c r="B24584">
        <v>800</v>
      </c>
      <c r="C24584" s="5">
        <v>2000</v>
      </c>
    </row>
    <row r="24585" spans="1:3" x14ac:dyDescent="0.2">
      <c r="A24585" s="7">
        <v>39011</v>
      </c>
      <c r="B24585">
        <v>900</v>
      </c>
      <c r="C24585" s="5">
        <v>2000</v>
      </c>
    </row>
    <row r="24586" spans="1:3" x14ac:dyDescent="0.2">
      <c r="A24586" s="7">
        <v>39011</v>
      </c>
      <c r="B24586">
        <v>1000</v>
      </c>
      <c r="C24586" s="5">
        <v>3000</v>
      </c>
    </row>
    <row r="24587" spans="1:3" x14ac:dyDescent="0.2">
      <c r="A24587" s="7">
        <v>39011</v>
      </c>
      <c r="B24587">
        <v>1100</v>
      </c>
      <c r="C24587" s="5">
        <v>2000</v>
      </c>
    </row>
    <row r="24588" spans="1:3" x14ac:dyDescent="0.2">
      <c r="A24588" s="7">
        <v>39011</v>
      </c>
      <c r="B24588">
        <v>1200</v>
      </c>
      <c r="C24588" s="5">
        <v>3000</v>
      </c>
    </row>
    <row r="24589" spans="1:3" x14ac:dyDescent="0.2">
      <c r="A24589" s="7">
        <v>39011</v>
      </c>
      <c r="B24589">
        <v>1300</v>
      </c>
      <c r="C24589" s="5">
        <v>2000</v>
      </c>
    </row>
    <row r="24590" spans="1:3" x14ac:dyDescent="0.2">
      <c r="A24590" s="7">
        <v>39011</v>
      </c>
      <c r="B24590">
        <v>1400</v>
      </c>
      <c r="C24590" s="5">
        <v>2000</v>
      </c>
    </row>
    <row r="24591" spans="1:3" x14ac:dyDescent="0.2">
      <c r="A24591" s="7">
        <v>39011</v>
      </c>
      <c r="B24591">
        <v>1500</v>
      </c>
      <c r="C24591" s="5">
        <v>2000</v>
      </c>
    </row>
    <row r="24592" spans="1:3" x14ac:dyDescent="0.2">
      <c r="A24592" s="7">
        <v>39011</v>
      </c>
      <c r="B24592">
        <v>1600</v>
      </c>
      <c r="C24592" s="5">
        <v>2000</v>
      </c>
    </row>
    <row r="24593" spans="1:3" x14ac:dyDescent="0.2">
      <c r="A24593" s="7">
        <v>39011</v>
      </c>
      <c r="B24593">
        <v>1700</v>
      </c>
      <c r="C24593" s="5">
        <v>2000</v>
      </c>
    </row>
    <row r="24594" spans="1:3" x14ac:dyDescent="0.2">
      <c r="A24594" s="7">
        <v>39011</v>
      </c>
      <c r="B24594">
        <v>1800</v>
      </c>
      <c r="C24594" s="5">
        <v>3000</v>
      </c>
    </row>
    <row r="24595" spans="1:3" x14ac:dyDescent="0.2">
      <c r="A24595" s="7">
        <v>39011</v>
      </c>
      <c r="B24595">
        <v>1900</v>
      </c>
      <c r="C24595" s="5">
        <v>2000</v>
      </c>
    </row>
    <row r="24596" spans="1:3" x14ac:dyDescent="0.2">
      <c r="A24596" s="7">
        <v>39011</v>
      </c>
      <c r="B24596">
        <v>2000</v>
      </c>
      <c r="C24596" s="5">
        <v>2000</v>
      </c>
    </row>
    <row r="24597" spans="1:3" x14ac:dyDescent="0.2">
      <c r="A24597" s="7">
        <v>39011</v>
      </c>
      <c r="B24597">
        <v>2100</v>
      </c>
      <c r="C24597" s="5">
        <v>3000</v>
      </c>
    </row>
    <row r="24598" spans="1:3" x14ac:dyDescent="0.2">
      <c r="A24598" s="7">
        <v>39011</v>
      </c>
      <c r="B24598">
        <v>2200</v>
      </c>
      <c r="C24598" s="5">
        <v>2000</v>
      </c>
    </row>
    <row r="24599" spans="1:3" x14ac:dyDescent="0.2">
      <c r="A24599" s="7">
        <v>39011</v>
      </c>
      <c r="B24599">
        <v>2300</v>
      </c>
      <c r="C24599" s="5">
        <v>2000</v>
      </c>
    </row>
    <row r="24600" spans="1:3" x14ac:dyDescent="0.2">
      <c r="A24600" s="7">
        <v>39011</v>
      </c>
      <c r="B24600">
        <v>2400</v>
      </c>
      <c r="C24600" s="5">
        <v>2000</v>
      </c>
    </row>
    <row r="24601" spans="1:3" x14ac:dyDescent="0.2">
      <c r="A24601" s="7">
        <v>39012</v>
      </c>
      <c r="B24601">
        <v>100</v>
      </c>
      <c r="C24601" s="5">
        <v>2000</v>
      </c>
    </row>
    <row r="24602" spans="1:3" x14ac:dyDescent="0.2">
      <c r="A24602" s="7">
        <v>39012</v>
      </c>
      <c r="B24602">
        <v>200</v>
      </c>
      <c r="C24602" s="5">
        <v>2000</v>
      </c>
    </row>
    <row r="24603" spans="1:3" x14ac:dyDescent="0.2">
      <c r="A24603" s="7">
        <v>39012</v>
      </c>
      <c r="B24603">
        <v>300</v>
      </c>
      <c r="C24603" s="5">
        <v>1000</v>
      </c>
    </row>
    <row r="24604" spans="1:3" x14ac:dyDescent="0.2">
      <c r="A24604" s="7">
        <v>39012</v>
      </c>
      <c r="B24604">
        <v>400</v>
      </c>
      <c r="C24604" s="5">
        <v>2000</v>
      </c>
    </row>
    <row r="24605" spans="1:3" x14ac:dyDescent="0.2">
      <c r="A24605" s="7">
        <v>39012</v>
      </c>
      <c r="B24605">
        <v>500</v>
      </c>
      <c r="C24605" s="5">
        <v>2000</v>
      </c>
    </row>
    <row r="24606" spans="1:3" x14ac:dyDescent="0.2">
      <c r="A24606" s="7">
        <v>39012</v>
      </c>
      <c r="B24606">
        <v>600</v>
      </c>
      <c r="C24606" s="5">
        <v>1000</v>
      </c>
    </row>
    <row r="24607" spans="1:3" x14ac:dyDescent="0.2">
      <c r="A24607" s="7">
        <v>39012</v>
      </c>
      <c r="B24607">
        <v>700</v>
      </c>
      <c r="C24607" s="5">
        <v>2000</v>
      </c>
    </row>
    <row r="24608" spans="1:3" x14ac:dyDescent="0.2">
      <c r="A24608" s="7">
        <v>39012</v>
      </c>
      <c r="B24608">
        <v>800</v>
      </c>
      <c r="C24608" s="5">
        <v>2000</v>
      </c>
    </row>
    <row r="24609" spans="1:3" x14ac:dyDescent="0.2">
      <c r="A24609" s="7">
        <v>39012</v>
      </c>
      <c r="B24609">
        <v>900</v>
      </c>
      <c r="C24609" s="5">
        <v>2000</v>
      </c>
    </row>
    <row r="24610" spans="1:3" x14ac:dyDescent="0.2">
      <c r="A24610" s="7">
        <v>39012</v>
      </c>
      <c r="B24610">
        <v>1000</v>
      </c>
      <c r="C24610" s="5">
        <v>2000</v>
      </c>
    </row>
    <row r="24611" spans="1:3" x14ac:dyDescent="0.2">
      <c r="A24611" s="7">
        <v>39012</v>
      </c>
      <c r="B24611">
        <v>1100</v>
      </c>
      <c r="C24611" s="5">
        <v>2000</v>
      </c>
    </row>
    <row r="24612" spans="1:3" x14ac:dyDescent="0.2">
      <c r="A24612" s="7">
        <v>39012</v>
      </c>
      <c r="B24612">
        <v>1200</v>
      </c>
      <c r="C24612" s="5">
        <v>2000</v>
      </c>
    </row>
    <row r="24613" spans="1:3" x14ac:dyDescent="0.2">
      <c r="A24613" s="7">
        <v>39012</v>
      </c>
      <c r="B24613">
        <v>1300</v>
      </c>
      <c r="C24613" s="5">
        <v>3000</v>
      </c>
    </row>
    <row r="24614" spans="1:3" x14ac:dyDescent="0.2">
      <c r="A24614" s="7">
        <v>39012</v>
      </c>
      <c r="B24614">
        <v>1400</v>
      </c>
      <c r="C24614" s="5">
        <v>2000</v>
      </c>
    </row>
    <row r="24615" spans="1:3" x14ac:dyDescent="0.2">
      <c r="A24615" s="7">
        <v>39012</v>
      </c>
      <c r="B24615">
        <v>1500</v>
      </c>
      <c r="C24615" s="5">
        <v>2000</v>
      </c>
    </row>
    <row r="24616" spans="1:3" x14ac:dyDescent="0.2">
      <c r="A24616" s="7">
        <v>39012</v>
      </c>
      <c r="B24616">
        <v>1600</v>
      </c>
      <c r="C24616" s="5">
        <v>2000</v>
      </c>
    </row>
    <row r="24617" spans="1:3" x14ac:dyDescent="0.2">
      <c r="A24617" s="7">
        <v>39012</v>
      </c>
      <c r="B24617">
        <v>1700</v>
      </c>
      <c r="C24617" s="5">
        <v>2000</v>
      </c>
    </row>
    <row r="24618" spans="1:3" x14ac:dyDescent="0.2">
      <c r="A24618" s="7">
        <v>39012</v>
      </c>
      <c r="B24618">
        <v>1800</v>
      </c>
      <c r="C24618" s="5">
        <v>2000</v>
      </c>
    </row>
    <row r="24619" spans="1:3" x14ac:dyDescent="0.2">
      <c r="A24619" s="7">
        <v>39012</v>
      </c>
      <c r="B24619">
        <v>1900</v>
      </c>
      <c r="C24619" s="5">
        <v>2000</v>
      </c>
    </row>
    <row r="24620" spans="1:3" x14ac:dyDescent="0.2">
      <c r="A24620" s="7">
        <v>39012</v>
      </c>
      <c r="B24620">
        <v>2000</v>
      </c>
      <c r="C24620" s="5">
        <v>2000</v>
      </c>
    </row>
    <row r="24621" spans="1:3" x14ac:dyDescent="0.2">
      <c r="A24621" s="7">
        <v>39012</v>
      </c>
      <c r="B24621">
        <v>2100</v>
      </c>
      <c r="C24621" s="5">
        <v>2000</v>
      </c>
    </row>
    <row r="24622" spans="1:3" x14ac:dyDescent="0.2">
      <c r="A24622" s="7">
        <v>39012</v>
      </c>
      <c r="B24622">
        <v>2200</v>
      </c>
      <c r="C24622" s="5">
        <v>3000</v>
      </c>
    </row>
    <row r="24623" spans="1:3" x14ac:dyDescent="0.2">
      <c r="A24623" s="7">
        <v>39012</v>
      </c>
      <c r="B24623">
        <v>2300</v>
      </c>
      <c r="C24623" s="5">
        <v>2000</v>
      </c>
    </row>
    <row r="24624" spans="1:3" x14ac:dyDescent="0.2">
      <c r="A24624" s="7">
        <v>39012</v>
      </c>
      <c r="B24624">
        <v>2400</v>
      </c>
      <c r="C24624" s="5">
        <v>1000</v>
      </c>
    </row>
    <row r="24625" spans="1:3" x14ac:dyDescent="0.2">
      <c r="A24625" s="7">
        <v>39013</v>
      </c>
      <c r="B24625">
        <v>100</v>
      </c>
      <c r="C24625" s="5">
        <v>0</v>
      </c>
    </row>
    <row r="24626" spans="1:3" x14ac:dyDescent="0.2">
      <c r="A24626" s="7">
        <v>39013</v>
      </c>
      <c r="B24626">
        <v>200</v>
      </c>
      <c r="C24626" s="5">
        <v>3000</v>
      </c>
    </row>
    <row r="24627" spans="1:3" x14ac:dyDescent="0.2">
      <c r="A24627" s="7">
        <v>39013</v>
      </c>
      <c r="B24627">
        <v>300</v>
      </c>
      <c r="C24627" s="5">
        <v>3000</v>
      </c>
    </row>
    <row r="24628" spans="1:3" x14ac:dyDescent="0.2">
      <c r="A24628" s="7">
        <v>39013</v>
      </c>
      <c r="B24628">
        <v>400</v>
      </c>
      <c r="C24628" s="5">
        <v>2000</v>
      </c>
    </row>
    <row r="24629" spans="1:3" x14ac:dyDescent="0.2">
      <c r="A24629" s="7">
        <v>39013</v>
      </c>
      <c r="B24629">
        <v>500</v>
      </c>
      <c r="C24629" s="5">
        <v>2000</v>
      </c>
    </row>
    <row r="24630" spans="1:3" x14ac:dyDescent="0.2">
      <c r="A24630" s="7">
        <v>39013</v>
      </c>
      <c r="B24630">
        <v>600</v>
      </c>
      <c r="C24630" s="5">
        <v>2000</v>
      </c>
    </row>
    <row r="24631" spans="1:3" x14ac:dyDescent="0.2">
      <c r="A24631" s="7">
        <v>39013</v>
      </c>
      <c r="B24631">
        <v>700</v>
      </c>
      <c r="C24631" s="5">
        <v>2000</v>
      </c>
    </row>
    <row r="24632" spans="1:3" x14ac:dyDescent="0.2">
      <c r="A24632" s="7">
        <v>39013</v>
      </c>
      <c r="B24632">
        <v>800</v>
      </c>
      <c r="C24632" s="5">
        <v>2000</v>
      </c>
    </row>
    <row r="24633" spans="1:3" x14ac:dyDescent="0.2">
      <c r="A24633" s="7">
        <v>39013</v>
      </c>
      <c r="B24633">
        <v>900</v>
      </c>
      <c r="C24633" s="5">
        <v>3000</v>
      </c>
    </row>
    <row r="24634" spans="1:3" x14ac:dyDescent="0.2">
      <c r="A24634" s="7">
        <v>39013</v>
      </c>
      <c r="B24634">
        <v>1000</v>
      </c>
      <c r="C24634" s="5">
        <v>3000</v>
      </c>
    </row>
    <row r="24635" spans="1:3" x14ac:dyDescent="0.2">
      <c r="A24635" s="7">
        <v>39013</v>
      </c>
      <c r="B24635">
        <v>1100</v>
      </c>
      <c r="C24635" s="5">
        <v>2000</v>
      </c>
    </row>
    <row r="24636" spans="1:3" x14ac:dyDescent="0.2">
      <c r="A24636" s="7">
        <v>39013</v>
      </c>
      <c r="B24636">
        <v>1200</v>
      </c>
      <c r="C24636" s="5">
        <v>3000</v>
      </c>
    </row>
    <row r="24637" spans="1:3" x14ac:dyDescent="0.2">
      <c r="A24637" s="7">
        <v>39013</v>
      </c>
      <c r="B24637">
        <v>1300</v>
      </c>
      <c r="C24637" s="5">
        <v>2000</v>
      </c>
    </row>
    <row r="24638" spans="1:3" x14ac:dyDescent="0.2">
      <c r="A24638" s="7">
        <v>39013</v>
      </c>
      <c r="B24638">
        <v>1400</v>
      </c>
      <c r="C24638" s="5">
        <v>3000</v>
      </c>
    </row>
    <row r="24639" spans="1:3" x14ac:dyDescent="0.2">
      <c r="A24639" s="7">
        <v>39013</v>
      </c>
      <c r="B24639">
        <v>1500</v>
      </c>
      <c r="C24639" s="5">
        <v>2000</v>
      </c>
    </row>
    <row r="24640" spans="1:3" x14ac:dyDescent="0.2">
      <c r="A24640" s="7">
        <v>39013</v>
      </c>
      <c r="B24640">
        <v>1600</v>
      </c>
      <c r="C24640" s="5">
        <v>2000</v>
      </c>
    </row>
    <row r="24641" spans="1:3" x14ac:dyDescent="0.2">
      <c r="A24641" s="7">
        <v>39013</v>
      </c>
      <c r="B24641">
        <v>1700</v>
      </c>
      <c r="C24641" s="5">
        <v>3000</v>
      </c>
    </row>
    <row r="24642" spans="1:3" x14ac:dyDescent="0.2">
      <c r="A24642" s="7">
        <v>39013</v>
      </c>
      <c r="B24642">
        <v>1800</v>
      </c>
      <c r="C24642" s="5">
        <v>2000</v>
      </c>
    </row>
    <row r="24643" spans="1:3" x14ac:dyDescent="0.2">
      <c r="A24643" s="7">
        <v>39013</v>
      </c>
      <c r="B24643">
        <v>1900</v>
      </c>
      <c r="C24643" s="5">
        <v>3000</v>
      </c>
    </row>
    <row r="24644" spans="1:3" x14ac:dyDescent="0.2">
      <c r="A24644" s="7">
        <v>39013</v>
      </c>
      <c r="B24644">
        <v>2000</v>
      </c>
      <c r="C24644" s="5">
        <v>2000</v>
      </c>
    </row>
    <row r="24645" spans="1:3" x14ac:dyDescent="0.2">
      <c r="A24645" s="7">
        <v>39013</v>
      </c>
      <c r="B24645">
        <v>2100</v>
      </c>
      <c r="C24645" s="5">
        <v>3000</v>
      </c>
    </row>
    <row r="24646" spans="1:3" x14ac:dyDescent="0.2">
      <c r="A24646" s="7">
        <v>39013</v>
      </c>
      <c r="B24646">
        <v>2200</v>
      </c>
      <c r="C24646" s="5">
        <v>2000</v>
      </c>
    </row>
    <row r="24647" spans="1:3" x14ac:dyDescent="0.2">
      <c r="A24647" s="7">
        <v>39013</v>
      </c>
      <c r="B24647">
        <v>2300</v>
      </c>
      <c r="C24647" s="5">
        <v>2000</v>
      </c>
    </row>
    <row r="24648" spans="1:3" x14ac:dyDescent="0.2">
      <c r="A24648" s="7">
        <v>39013</v>
      </c>
      <c r="B24648">
        <v>2400</v>
      </c>
      <c r="C24648" s="5">
        <v>2000</v>
      </c>
    </row>
    <row r="24649" spans="1:3" x14ac:dyDescent="0.2">
      <c r="A24649" s="7">
        <v>39014</v>
      </c>
      <c r="B24649">
        <v>100</v>
      </c>
      <c r="C24649" s="5">
        <v>3000</v>
      </c>
    </row>
    <row r="24650" spans="1:3" x14ac:dyDescent="0.2">
      <c r="A24650" s="7">
        <v>39014</v>
      </c>
      <c r="B24650">
        <v>200</v>
      </c>
      <c r="C24650" s="5">
        <v>1000</v>
      </c>
    </row>
    <row r="24651" spans="1:3" x14ac:dyDescent="0.2">
      <c r="A24651" s="7">
        <v>39014</v>
      </c>
      <c r="B24651">
        <v>300</v>
      </c>
      <c r="C24651" s="5">
        <v>2000</v>
      </c>
    </row>
    <row r="24652" spans="1:3" x14ac:dyDescent="0.2">
      <c r="A24652" s="7">
        <v>39014</v>
      </c>
      <c r="B24652">
        <v>400</v>
      </c>
      <c r="C24652" s="5">
        <v>2000</v>
      </c>
    </row>
    <row r="24653" spans="1:3" x14ac:dyDescent="0.2">
      <c r="A24653" s="7">
        <v>39014</v>
      </c>
      <c r="B24653">
        <v>500</v>
      </c>
      <c r="C24653" s="5">
        <v>2000</v>
      </c>
    </row>
    <row r="24654" spans="1:3" x14ac:dyDescent="0.2">
      <c r="A24654" s="7">
        <v>39014</v>
      </c>
      <c r="B24654">
        <v>600</v>
      </c>
      <c r="C24654" s="5">
        <v>2000</v>
      </c>
    </row>
    <row r="24655" spans="1:3" x14ac:dyDescent="0.2">
      <c r="A24655" s="7">
        <v>39014</v>
      </c>
      <c r="B24655">
        <v>700</v>
      </c>
      <c r="C24655" s="5">
        <v>3000</v>
      </c>
    </row>
    <row r="24656" spans="1:3" x14ac:dyDescent="0.2">
      <c r="A24656" s="7">
        <v>39014</v>
      </c>
      <c r="B24656">
        <v>800</v>
      </c>
      <c r="C24656" s="5">
        <v>2000</v>
      </c>
    </row>
    <row r="24657" spans="1:3" x14ac:dyDescent="0.2">
      <c r="A24657" s="7">
        <v>39014</v>
      </c>
      <c r="B24657">
        <v>900</v>
      </c>
      <c r="C24657" s="5">
        <v>3000</v>
      </c>
    </row>
    <row r="24658" spans="1:3" x14ac:dyDescent="0.2">
      <c r="A24658" s="7">
        <v>39014</v>
      </c>
      <c r="B24658">
        <v>1000</v>
      </c>
      <c r="C24658" s="5">
        <v>2000</v>
      </c>
    </row>
    <row r="24659" spans="1:3" x14ac:dyDescent="0.2">
      <c r="A24659" s="7">
        <v>39014</v>
      </c>
      <c r="B24659">
        <v>1100</v>
      </c>
      <c r="C24659" s="5">
        <v>3000</v>
      </c>
    </row>
    <row r="24660" spans="1:3" x14ac:dyDescent="0.2">
      <c r="A24660" s="7">
        <v>39014</v>
      </c>
      <c r="B24660">
        <v>1200</v>
      </c>
      <c r="C24660" s="5">
        <v>3000</v>
      </c>
    </row>
    <row r="24661" spans="1:3" x14ac:dyDescent="0.2">
      <c r="A24661" s="7">
        <v>39014</v>
      </c>
      <c r="B24661">
        <v>1300</v>
      </c>
      <c r="C24661" s="5">
        <v>2000</v>
      </c>
    </row>
    <row r="24662" spans="1:3" x14ac:dyDescent="0.2">
      <c r="A24662" s="7">
        <v>39014</v>
      </c>
      <c r="B24662">
        <v>1400</v>
      </c>
      <c r="C24662" s="5">
        <v>3000</v>
      </c>
    </row>
    <row r="24663" spans="1:3" x14ac:dyDescent="0.2">
      <c r="A24663" s="7">
        <v>39014</v>
      </c>
      <c r="B24663">
        <v>1500</v>
      </c>
      <c r="C24663" s="5">
        <v>2000</v>
      </c>
    </row>
    <row r="24664" spans="1:3" x14ac:dyDescent="0.2">
      <c r="A24664" s="7">
        <v>39014</v>
      </c>
      <c r="B24664">
        <v>1600</v>
      </c>
      <c r="C24664" s="5">
        <v>3000</v>
      </c>
    </row>
    <row r="24665" spans="1:3" x14ac:dyDescent="0.2">
      <c r="A24665" s="7">
        <v>39014</v>
      </c>
      <c r="B24665">
        <v>1700</v>
      </c>
      <c r="C24665" s="5">
        <v>2000</v>
      </c>
    </row>
    <row r="24666" spans="1:3" x14ac:dyDescent="0.2">
      <c r="A24666" s="7">
        <v>39014</v>
      </c>
      <c r="B24666">
        <v>1800</v>
      </c>
      <c r="C24666" s="5">
        <v>3000</v>
      </c>
    </row>
    <row r="24667" spans="1:3" x14ac:dyDescent="0.2">
      <c r="A24667" s="7">
        <v>39014</v>
      </c>
      <c r="B24667">
        <v>1900</v>
      </c>
      <c r="C24667" s="5">
        <v>2000</v>
      </c>
    </row>
    <row r="24668" spans="1:3" x14ac:dyDescent="0.2">
      <c r="A24668" s="7">
        <v>39014</v>
      </c>
      <c r="B24668">
        <v>2000</v>
      </c>
      <c r="C24668" s="5">
        <v>3000</v>
      </c>
    </row>
    <row r="24669" spans="1:3" x14ac:dyDescent="0.2">
      <c r="A24669" s="7">
        <v>39014</v>
      </c>
      <c r="B24669">
        <v>2100</v>
      </c>
      <c r="C24669" s="5">
        <v>3000</v>
      </c>
    </row>
    <row r="24670" spans="1:3" x14ac:dyDescent="0.2">
      <c r="A24670" s="7">
        <v>39014</v>
      </c>
      <c r="B24670">
        <v>2200</v>
      </c>
      <c r="C24670" s="5">
        <v>2000</v>
      </c>
    </row>
    <row r="24671" spans="1:3" x14ac:dyDescent="0.2">
      <c r="A24671" s="7">
        <v>39014</v>
      </c>
      <c r="B24671">
        <v>2300</v>
      </c>
      <c r="C24671" s="5">
        <v>2000</v>
      </c>
    </row>
    <row r="24672" spans="1:3" x14ac:dyDescent="0.2">
      <c r="A24672" s="7">
        <v>39014</v>
      </c>
      <c r="B24672">
        <v>2400</v>
      </c>
      <c r="C24672" s="5">
        <v>2000</v>
      </c>
    </row>
    <row r="24673" spans="1:3" x14ac:dyDescent="0.2">
      <c r="A24673" s="7">
        <v>39015</v>
      </c>
      <c r="B24673">
        <v>100</v>
      </c>
      <c r="C24673" s="5">
        <v>2000</v>
      </c>
    </row>
    <row r="24674" spans="1:3" x14ac:dyDescent="0.2">
      <c r="A24674" s="7">
        <v>39015</v>
      </c>
      <c r="B24674">
        <v>200</v>
      </c>
      <c r="C24674" s="5">
        <v>2000</v>
      </c>
    </row>
    <row r="24675" spans="1:3" x14ac:dyDescent="0.2">
      <c r="A24675" s="7">
        <v>39015</v>
      </c>
      <c r="B24675">
        <v>300</v>
      </c>
      <c r="C24675" s="5">
        <v>2000</v>
      </c>
    </row>
    <row r="24676" spans="1:3" x14ac:dyDescent="0.2">
      <c r="A24676" s="7">
        <v>39015</v>
      </c>
      <c r="B24676">
        <v>400</v>
      </c>
      <c r="C24676" s="5">
        <v>2000</v>
      </c>
    </row>
    <row r="24677" spans="1:3" x14ac:dyDescent="0.2">
      <c r="A24677" s="7">
        <v>39015</v>
      </c>
      <c r="B24677">
        <v>500</v>
      </c>
      <c r="C24677" s="5">
        <v>2000</v>
      </c>
    </row>
    <row r="24678" spans="1:3" x14ac:dyDescent="0.2">
      <c r="A24678" s="7">
        <v>39015</v>
      </c>
      <c r="B24678">
        <v>600</v>
      </c>
      <c r="C24678" s="5">
        <v>2000</v>
      </c>
    </row>
    <row r="24679" spans="1:3" x14ac:dyDescent="0.2">
      <c r="A24679" s="7">
        <v>39015</v>
      </c>
      <c r="B24679">
        <v>700</v>
      </c>
      <c r="C24679" s="5">
        <v>2000</v>
      </c>
    </row>
    <row r="24680" spans="1:3" x14ac:dyDescent="0.2">
      <c r="A24680" s="7">
        <v>39015</v>
      </c>
      <c r="B24680">
        <v>800</v>
      </c>
      <c r="C24680" s="5">
        <v>3000</v>
      </c>
    </row>
    <row r="24681" spans="1:3" x14ac:dyDescent="0.2">
      <c r="A24681" s="7">
        <v>39015</v>
      </c>
      <c r="B24681">
        <v>900</v>
      </c>
      <c r="C24681" s="5">
        <v>2000</v>
      </c>
    </row>
    <row r="24682" spans="1:3" x14ac:dyDescent="0.2">
      <c r="A24682" s="7">
        <v>39015</v>
      </c>
      <c r="B24682">
        <v>1000</v>
      </c>
      <c r="C24682" s="5">
        <v>3000</v>
      </c>
    </row>
    <row r="24683" spans="1:3" x14ac:dyDescent="0.2">
      <c r="A24683" s="7">
        <v>39015</v>
      </c>
      <c r="B24683">
        <v>1100</v>
      </c>
      <c r="C24683" s="5">
        <v>3000</v>
      </c>
    </row>
    <row r="24684" spans="1:3" x14ac:dyDescent="0.2">
      <c r="A24684" s="7">
        <v>39015</v>
      </c>
      <c r="B24684">
        <v>1200</v>
      </c>
      <c r="C24684" s="5">
        <v>2000</v>
      </c>
    </row>
    <row r="24685" spans="1:3" x14ac:dyDescent="0.2">
      <c r="A24685" s="7">
        <v>39015</v>
      </c>
      <c r="B24685">
        <v>1300</v>
      </c>
      <c r="C24685" s="5">
        <v>3000</v>
      </c>
    </row>
    <row r="24686" spans="1:3" x14ac:dyDescent="0.2">
      <c r="A24686" s="7">
        <v>39015</v>
      </c>
      <c r="B24686">
        <v>1400</v>
      </c>
      <c r="C24686" s="5">
        <v>2000</v>
      </c>
    </row>
    <row r="24687" spans="1:3" x14ac:dyDescent="0.2">
      <c r="A24687" s="7">
        <v>39015</v>
      </c>
      <c r="B24687">
        <v>1500</v>
      </c>
      <c r="C24687" s="5">
        <v>2000</v>
      </c>
    </row>
    <row r="24688" spans="1:3" x14ac:dyDescent="0.2">
      <c r="A24688" s="7">
        <v>39015</v>
      </c>
      <c r="B24688">
        <v>1600</v>
      </c>
      <c r="C24688" s="5">
        <v>3000</v>
      </c>
    </row>
    <row r="24689" spans="1:3" x14ac:dyDescent="0.2">
      <c r="A24689" s="7">
        <v>39015</v>
      </c>
      <c r="B24689">
        <v>1700</v>
      </c>
      <c r="C24689" s="5">
        <v>2000</v>
      </c>
    </row>
    <row r="24690" spans="1:3" x14ac:dyDescent="0.2">
      <c r="A24690" s="7">
        <v>39015</v>
      </c>
      <c r="B24690">
        <v>1800</v>
      </c>
      <c r="C24690" s="5">
        <v>3000</v>
      </c>
    </row>
    <row r="24691" spans="1:3" x14ac:dyDescent="0.2">
      <c r="A24691" s="7">
        <v>39015</v>
      </c>
      <c r="B24691">
        <v>1900</v>
      </c>
      <c r="C24691" s="5">
        <v>2000</v>
      </c>
    </row>
    <row r="24692" spans="1:3" x14ac:dyDescent="0.2">
      <c r="A24692" s="7">
        <v>39015</v>
      </c>
      <c r="B24692">
        <v>2000</v>
      </c>
      <c r="C24692" s="5">
        <v>3000</v>
      </c>
    </row>
    <row r="24693" spans="1:3" x14ac:dyDescent="0.2">
      <c r="A24693" s="7">
        <v>39015</v>
      </c>
      <c r="B24693">
        <v>2100</v>
      </c>
      <c r="C24693" s="5">
        <v>2000</v>
      </c>
    </row>
    <row r="24694" spans="1:3" x14ac:dyDescent="0.2">
      <c r="A24694" s="7">
        <v>39015</v>
      </c>
      <c r="B24694">
        <v>2200</v>
      </c>
      <c r="C24694" s="5">
        <v>3000</v>
      </c>
    </row>
    <row r="24695" spans="1:3" x14ac:dyDescent="0.2">
      <c r="A24695" s="7">
        <v>39015</v>
      </c>
      <c r="B24695">
        <v>2300</v>
      </c>
      <c r="C24695" s="5">
        <v>2000</v>
      </c>
    </row>
    <row r="24696" spans="1:3" x14ac:dyDescent="0.2">
      <c r="A24696" s="7">
        <v>39015</v>
      </c>
      <c r="B24696">
        <v>2400</v>
      </c>
      <c r="C24696" s="5">
        <v>2000</v>
      </c>
    </row>
    <row r="24697" spans="1:3" x14ac:dyDescent="0.2">
      <c r="A24697" s="7">
        <v>39016</v>
      </c>
      <c r="B24697">
        <v>100</v>
      </c>
      <c r="C24697" s="5">
        <v>2000</v>
      </c>
    </row>
    <row r="24698" spans="1:3" x14ac:dyDescent="0.2">
      <c r="A24698" s="7">
        <v>39016</v>
      </c>
      <c r="B24698">
        <v>200</v>
      </c>
      <c r="C24698" s="5">
        <v>2000</v>
      </c>
    </row>
    <row r="24699" spans="1:3" x14ac:dyDescent="0.2">
      <c r="A24699" s="7">
        <v>39016</v>
      </c>
      <c r="B24699">
        <v>300</v>
      </c>
      <c r="C24699" s="5">
        <v>1000</v>
      </c>
    </row>
    <row r="24700" spans="1:3" x14ac:dyDescent="0.2">
      <c r="A24700" s="7">
        <v>39016</v>
      </c>
      <c r="B24700">
        <v>400</v>
      </c>
      <c r="C24700" s="5">
        <v>2000</v>
      </c>
    </row>
    <row r="24701" spans="1:3" x14ac:dyDescent="0.2">
      <c r="A24701" s="7">
        <v>39016</v>
      </c>
      <c r="B24701">
        <v>500</v>
      </c>
      <c r="C24701" s="5">
        <v>2000</v>
      </c>
    </row>
    <row r="24702" spans="1:3" x14ac:dyDescent="0.2">
      <c r="A24702" s="7">
        <v>39016</v>
      </c>
      <c r="B24702">
        <v>600</v>
      </c>
      <c r="C24702" s="5">
        <v>2000</v>
      </c>
    </row>
    <row r="24703" spans="1:3" x14ac:dyDescent="0.2">
      <c r="A24703" s="7">
        <v>39016</v>
      </c>
      <c r="B24703">
        <v>700</v>
      </c>
      <c r="C24703" s="5">
        <v>3000</v>
      </c>
    </row>
    <row r="24704" spans="1:3" x14ac:dyDescent="0.2">
      <c r="A24704" s="7">
        <v>39016</v>
      </c>
      <c r="B24704">
        <v>800</v>
      </c>
      <c r="C24704" s="5">
        <v>2000</v>
      </c>
    </row>
    <row r="24705" spans="1:3" x14ac:dyDescent="0.2">
      <c r="A24705" s="7">
        <v>39016</v>
      </c>
      <c r="B24705">
        <v>900</v>
      </c>
      <c r="C24705" s="5">
        <v>3000</v>
      </c>
    </row>
    <row r="24706" spans="1:3" x14ac:dyDescent="0.2">
      <c r="A24706" s="7">
        <v>39016</v>
      </c>
      <c r="B24706">
        <v>1000</v>
      </c>
      <c r="C24706" s="5">
        <v>2000</v>
      </c>
    </row>
    <row r="24707" spans="1:3" x14ac:dyDescent="0.2">
      <c r="A24707" s="7">
        <v>39016</v>
      </c>
      <c r="B24707">
        <v>1100</v>
      </c>
      <c r="C24707" s="5">
        <v>3000</v>
      </c>
    </row>
    <row r="24708" spans="1:3" x14ac:dyDescent="0.2">
      <c r="A24708" s="7">
        <v>39016</v>
      </c>
      <c r="B24708">
        <v>1200</v>
      </c>
      <c r="C24708" s="5">
        <v>2000</v>
      </c>
    </row>
    <row r="24709" spans="1:3" x14ac:dyDescent="0.2">
      <c r="A24709" s="7">
        <v>39016</v>
      </c>
      <c r="B24709">
        <v>1300</v>
      </c>
      <c r="C24709" s="5">
        <v>3000</v>
      </c>
    </row>
    <row r="24710" spans="1:3" x14ac:dyDescent="0.2">
      <c r="A24710" s="7">
        <v>39016</v>
      </c>
      <c r="B24710">
        <v>1400</v>
      </c>
      <c r="C24710" s="5">
        <v>2000</v>
      </c>
    </row>
    <row r="24711" spans="1:3" x14ac:dyDescent="0.2">
      <c r="A24711" s="7">
        <v>39016</v>
      </c>
      <c r="B24711">
        <v>1500</v>
      </c>
      <c r="C24711" s="5">
        <v>2000</v>
      </c>
    </row>
    <row r="24712" spans="1:3" x14ac:dyDescent="0.2">
      <c r="A24712" s="7">
        <v>39016</v>
      </c>
      <c r="B24712">
        <v>1600</v>
      </c>
      <c r="C24712" s="5">
        <v>3000</v>
      </c>
    </row>
    <row r="24713" spans="1:3" x14ac:dyDescent="0.2">
      <c r="A24713" s="7">
        <v>39016</v>
      </c>
      <c r="B24713">
        <v>1700</v>
      </c>
      <c r="C24713" s="5">
        <v>2000</v>
      </c>
    </row>
    <row r="24714" spans="1:3" x14ac:dyDescent="0.2">
      <c r="A24714" s="7">
        <v>39016</v>
      </c>
      <c r="B24714">
        <v>1800</v>
      </c>
      <c r="C24714" s="5">
        <v>2000</v>
      </c>
    </row>
    <row r="24715" spans="1:3" x14ac:dyDescent="0.2">
      <c r="A24715" s="7">
        <v>39016</v>
      </c>
      <c r="B24715">
        <v>1900</v>
      </c>
      <c r="C24715" s="5">
        <v>3000</v>
      </c>
    </row>
    <row r="24716" spans="1:3" x14ac:dyDescent="0.2">
      <c r="A24716" s="7">
        <v>39016</v>
      </c>
      <c r="B24716">
        <v>2000</v>
      </c>
      <c r="C24716" s="5">
        <v>2000</v>
      </c>
    </row>
    <row r="24717" spans="1:3" x14ac:dyDescent="0.2">
      <c r="A24717" s="7">
        <v>39016</v>
      </c>
      <c r="B24717">
        <v>2100</v>
      </c>
      <c r="C24717" s="5">
        <v>3000</v>
      </c>
    </row>
    <row r="24718" spans="1:3" x14ac:dyDescent="0.2">
      <c r="A24718" s="7">
        <v>39016</v>
      </c>
      <c r="B24718">
        <v>2200</v>
      </c>
      <c r="C24718" s="5">
        <v>2000</v>
      </c>
    </row>
    <row r="24719" spans="1:3" x14ac:dyDescent="0.2">
      <c r="A24719" s="7">
        <v>39016</v>
      </c>
      <c r="B24719">
        <v>2300</v>
      </c>
      <c r="C24719" s="5">
        <v>2000</v>
      </c>
    </row>
    <row r="24720" spans="1:3" x14ac:dyDescent="0.2">
      <c r="A24720" s="7">
        <v>39016</v>
      </c>
      <c r="B24720">
        <v>2400</v>
      </c>
      <c r="C24720" s="5">
        <v>2000</v>
      </c>
    </row>
    <row r="24721" spans="1:3" x14ac:dyDescent="0.2">
      <c r="A24721" s="7">
        <v>39017</v>
      </c>
      <c r="B24721">
        <v>100</v>
      </c>
      <c r="C24721" s="5">
        <v>2000</v>
      </c>
    </row>
    <row r="24722" spans="1:3" x14ac:dyDescent="0.2">
      <c r="A24722" s="7">
        <v>39017</v>
      </c>
      <c r="B24722">
        <v>200</v>
      </c>
      <c r="C24722" s="5">
        <v>2000</v>
      </c>
    </row>
    <row r="24723" spans="1:3" x14ac:dyDescent="0.2">
      <c r="A24723" s="7">
        <v>39017</v>
      </c>
      <c r="B24723">
        <v>300</v>
      </c>
      <c r="C24723" s="5">
        <v>2000</v>
      </c>
    </row>
    <row r="24724" spans="1:3" x14ac:dyDescent="0.2">
      <c r="A24724" s="7">
        <v>39017</v>
      </c>
      <c r="B24724">
        <v>400</v>
      </c>
      <c r="C24724" s="5">
        <v>1000</v>
      </c>
    </row>
    <row r="24725" spans="1:3" x14ac:dyDescent="0.2">
      <c r="A24725" s="7">
        <v>39017</v>
      </c>
      <c r="B24725">
        <v>500</v>
      </c>
      <c r="C24725" s="5">
        <v>2000</v>
      </c>
    </row>
    <row r="24726" spans="1:3" x14ac:dyDescent="0.2">
      <c r="A24726" s="7">
        <v>39017</v>
      </c>
      <c r="B24726">
        <v>600</v>
      </c>
      <c r="C24726" s="5">
        <v>2000</v>
      </c>
    </row>
    <row r="24727" spans="1:3" x14ac:dyDescent="0.2">
      <c r="A24727" s="7">
        <v>39017</v>
      </c>
      <c r="B24727">
        <v>700</v>
      </c>
      <c r="C24727" s="5">
        <v>2000</v>
      </c>
    </row>
    <row r="24728" spans="1:3" x14ac:dyDescent="0.2">
      <c r="A24728" s="7">
        <v>39017</v>
      </c>
      <c r="B24728">
        <v>800</v>
      </c>
      <c r="C24728" s="5">
        <v>3000</v>
      </c>
    </row>
    <row r="24729" spans="1:3" x14ac:dyDescent="0.2">
      <c r="A24729" s="7">
        <v>39017</v>
      </c>
      <c r="B24729">
        <v>900</v>
      </c>
      <c r="C24729" s="5">
        <v>2000</v>
      </c>
    </row>
    <row r="24730" spans="1:3" x14ac:dyDescent="0.2">
      <c r="A24730" s="7">
        <v>39017</v>
      </c>
      <c r="B24730">
        <v>1000</v>
      </c>
      <c r="C24730" s="5">
        <v>2000</v>
      </c>
    </row>
    <row r="24731" spans="1:3" x14ac:dyDescent="0.2">
      <c r="A24731" s="7">
        <v>39017</v>
      </c>
      <c r="B24731">
        <v>1100</v>
      </c>
      <c r="C24731" s="5">
        <v>3000</v>
      </c>
    </row>
    <row r="24732" spans="1:3" x14ac:dyDescent="0.2">
      <c r="A24732" s="7">
        <v>39017</v>
      </c>
      <c r="B24732">
        <v>1200</v>
      </c>
      <c r="C24732" s="5">
        <v>2000</v>
      </c>
    </row>
    <row r="24733" spans="1:3" x14ac:dyDescent="0.2">
      <c r="A24733" s="7">
        <v>39017</v>
      </c>
      <c r="B24733">
        <v>1300</v>
      </c>
      <c r="C24733" s="5">
        <v>3000</v>
      </c>
    </row>
    <row r="24734" spans="1:3" x14ac:dyDescent="0.2">
      <c r="A24734" s="7">
        <v>39017</v>
      </c>
      <c r="B24734">
        <v>1400</v>
      </c>
      <c r="C24734" s="5">
        <v>2000</v>
      </c>
    </row>
    <row r="24735" spans="1:3" x14ac:dyDescent="0.2">
      <c r="A24735" s="7">
        <v>39017</v>
      </c>
      <c r="B24735">
        <v>1500</v>
      </c>
      <c r="C24735" s="5">
        <v>2000</v>
      </c>
    </row>
    <row r="24736" spans="1:3" x14ac:dyDescent="0.2">
      <c r="A24736" s="7">
        <v>39017</v>
      </c>
      <c r="B24736">
        <v>1600</v>
      </c>
      <c r="C24736" s="5">
        <v>3000</v>
      </c>
    </row>
    <row r="24737" spans="1:3" x14ac:dyDescent="0.2">
      <c r="A24737" s="7">
        <v>39017</v>
      </c>
      <c r="B24737">
        <v>1700</v>
      </c>
      <c r="C24737" s="5">
        <v>2000</v>
      </c>
    </row>
    <row r="24738" spans="1:3" x14ac:dyDescent="0.2">
      <c r="A24738" s="7">
        <v>39017</v>
      </c>
      <c r="B24738">
        <v>1800</v>
      </c>
      <c r="C24738" s="5">
        <v>3000</v>
      </c>
    </row>
    <row r="24739" spans="1:3" x14ac:dyDescent="0.2">
      <c r="A24739" s="7">
        <v>39017</v>
      </c>
      <c r="B24739">
        <v>1900</v>
      </c>
      <c r="C24739" s="5">
        <v>2000</v>
      </c>
    </row>
    <row r="24740" spans="1:3" x14ac:dyDescent="0.2">
      <c r="A24740" s="7">
        <v>39017</v>
      </c>
      <c r="B24740">
        <v>2000</v>
      </c>
      <c r="C24740" s="5">
        <v>2000</v>
      </c>
    </row>
    <row r="24741" spans="1:3" x14ac:dyDescent="0.2">
      <c r="A24741" s="7">
        <v>39017</v>
      </c>
      <c r="B24741">
        <v>2100</v>
      </c>
      <c r="C24741" s="5">
        <v>3000</v>
      </c>
    </row>
    <row r="24742" spans="1:3" x14ac:dyDescent="0.2">
      <c r="A24742" s="7">
        <v>39017</v>
      </c>
      <c r="B24742">
        <v>2200</v>
      </c>
      <c r="C24742" s="5">
        <v>2000</v>
      </c>
    </row>
    <row r="24743" spans="1:3" x14ac:dyDescent="0.2">
      <c r="A24743" s="7">
        <v>39017</v>
      </c>
      <c r="B24743">
        <v>2300</v>
      </c>
      <c r="C24743" s="5">
        <v>2000</v>
      </c>
    </row>
    <row r="24744" spans="1:3" x14ac:dyDescent="0.2">
      <c r="A24744" s="7">
        <v>39017</v>
      </c>
      <c r="B24744">
        <v>2400</v>
      </c>
      <c r="C24744" s="5">
        <v>2000</v>
      </c>
    </row>
    <row r="24745" spans="1:3" x14ac:dyDescent="0.2">
      <c r="A24745" s="7">
        <v>39018</v>
      </c>
      <c r="B24745">
        <v>100</v>
      </c>
      <c r="C24745" s="5">
        <v>2000</v>
      </c>
    </row>
    <row r="24746" spans="1:3" x14ac:dyDescent="0.2">
      <c r="A24746" s="7">
        <v>39018</v>
      </c>
      <c r="B24746">
        <v>200</v>
      </c>
      <c r="C24746" s="5">
        <v>1000</v>
      </c>
    </row>
    <row r="24747" spans="1:3" x14ac:dyDescent="0.2">
      <c r="A24747" s="7">
        <v>39018</v>
      </c>
      <c r="B24747">
        <v>300</v>
      </c>
      <c r="C24747" s="5">
        <v>3000</v>
      </c>
    </row>
    <row r="24748" spans="1:3" x14ac:dyDescent="0.2">
      <c r="A24748" s="7">
        <v>39018</v>
      </c>
      <c r="B24748">
        <v>400</v>
      </c>
      <c r="C24748" s="5">
        <v>2000</v>
      </c>
    </row>
    <row r="24749" spans="1:3" x14ac:dyDescent="0.2">
      <c r="A24749" s="7">
        <v>39018</v>
      </c>
      <c r="B24749">
        <v>500</v>
      </c>
      <c r="C24749" s="5">
        <v>1000</v>
      </c>
    </row>
    <row r="24750" spans="1:3" x14ac:dyDescent="0.2">
      <c r="A24750" s="7">
        <v>39018</v>
      </c>
      <c r="B24750">
        <v>600</v>
      </c>
      <c r="C24750" s="5">
        <v>2000</v>
      </c>
    </row>
    <row r="24751" spans="1:3" x14ac:dyDescent="0.2">
      <c r="A24751" s="7">
        <v>39018</v>
      </c>
      <c r="B24751">
        <v>700</v>
      </c>
      <c r="C24751" s="5">
        <v>2000</v>
      </c>
    </row>
    <row r="24752" spans="1:3" x14ac:dyDescent="0.2">
      <c r="A24752" s="7">
        <v>39018</v>
      </c>
      <c r="B24752">
        <v>800</v>
      </c>
      <c r="C24752" s="5">
        <v>2000</v>
      </c>
    </row>
    <row r="24753" spans="1:3" x14ac:dyDescent="0.2">
      <c r="A24753" s="7">
        <v>39018</v>
      </c>
      <c r="B24753">
        <v>900</v>
      </c>
      <c r="C24753" s="5">
        <v>2000</v>
      </c>
    </row>
    <row r="24754" spans="1:3" x14ac:dyDescent="0.2">
      <c r="A24754" s="7">
        <v>39018</v>
      </c>
      <c r="B24754">
        <v>1000</v>
      </c>
      <c r="C24754" s="5">
        <v>3000</v>
      </c>
    </row>
    <row r="24755" spans="1:3" x14ac:dyDescent="0.2">
      <c r="A24755" s="7">
        <v>39018</v>
      </c>
      <c r="B24755">
        <v>1100</v>
      </c>
      <c r="C24755" s="5">
        <v>2000</v>
      </c>
    </row>
    <row r="24756" spans="1:3" x14ac:dyDescent="0.2">
      <c r="A24756" s="7">
        <v>39018</v>
      </c>
      <c r="B24756">
        <v>1200</v>
      </c>
      <c r="C24756" s="5">
        <v>2000</v>
      </c>
    </row>
    <row r="24757" spans="1:3" x14ac:dyDescent="0.2">
      <c r="A24757" s="7">
        <v>39018</v>
      </c>
      <c r="B24757">
        <v>1300</v>
      </c>
      <c r="C24757" s="5">
        <v>3000</v>
      </c>
    </row>
    <row r="24758" spans="1:3" x14ac:dyDescent="0.2">
      <c r="A24758" s="7">
        <v>39018</v>
      </c>
      <c r="B24758">
        <v>1400</v>
      </c>
      <c r="C24758" s="5">
        <v>2000</v>
      </c>
    </row>
    <row r="24759" spans="1:3" x14ac:dyDescent="0.2">
      <c r="A24759" s="7">
        <v>39018</v>
      </c>
      <c r="B24759">
        <v>1500</v>
      </c>
      <c r="C24759" s="5">
        <v>2000</v>
      </c>
    </row>
    <row r="24760" spans="1:3" x14ac:dyDescent="0.2">
      <c r="A24760" s="7">
        <v>39018</v>
      </c>
      <c r="B24760">
        <v>1600</v>
      </c>
      <c r="C24760" s="5">
        <v>2000</v>
      </c>
    </row>
    <row r="24761" spans="1:3" x14ac:dyDescent="0.2">
      <c r="A24761" s="7">
        <v>39018</v>
      </c>
      <c r="B24761">
        <v>1700</v>
      </c>
      <c r="C24761" s="5">
        <v>2000</v>
      </c>
    </row>
    <row r="24762" spans="1:3" x14ac:dyDescent="0.2">
      <c r="A24762" s="7">
        <v>39018</v>
      </c>
      <c r="B24762">
        <v>1800</v>
      </c>
      <c r="C24762" s="5">
        <v>3000</v>
      </c>
    </row>
    <row r="24763" spans="1:3" x14ac:dyDescent="0.2">
      <c r="A24763" s="7">
        <v>39018</v>
      </c>
      <c r="B24763">
        <v>1900</v>
      </c>
      <c r="C24763" s="5">
        <v>2000</v>
      </c>
    </row>
    <row r="24764" spans="1:3" x14ac:dyDescent="0.2">
      <c r="A24764" s="7">
        <v>39018</v>
      </c>
      <c r="B24764">
        <v>2000</v>
      </c>
      <c r="C24764" s="5">
        <v>2000</v>
      </c>
    </row>
    <row r="24765" spans="1:3" x14ac:dyDescent="0.2">
      <c r="A24765" s="7">
        <v>39018</v>
      </c>
      <c r="B24765">
        <v>2100</v>
      </c>
      <c r="C24765" s="5">
        <v>3000</v>
      </c>
    </row>
    <row r="24766" spans="1:3" x14ac:dyDescent="0.2">
      <c r="A24766" s="7">
        <v>39018</v>
      </c>
      <c r="B24766">
        <v>2200</v>
      </c>
      <c r="C24766" s="5">
        <v>2000</v>
      </c>
    </row>
    <row r="24767" spans="1:3" x14ac:dyDescent="0.2">
      <c r="A24767" s="7">
        <v>39018</v>
      </c>
      <c r="B24767">
        <v>2300</v>
      </c>
      <c r="C24767" s="5">
        <v>2000</v>
      </c>
    </row>
    <row r="24768" spans="1:3" x14ac:dyDescent="0.2">
      <c r="A24768" s="7">
        <v>39018</v>
      </c>
      <c r="B24768">
        <v>2400</v>
      </c>
      <c r="C24768" s="5">
        <v>2000</v>
      </c>
    </row>
    <row r="24769" spans="1:3" x14ac:dyDescent="0.2">
      <c r="A24769" s="7">
        <v>39019</v>
      </c>
      <c r="B24769">
        <v>100</v>
      </c>
      <c r="C24769" s="5">
        <v>2000</v>
      </c>
    </row>
    <row r="24770" spans="1:3" x14ac:dyDescent="0.2">
      <c r="A24770" s="7">
        <v>39019</v>
      </c>
      <c r="B24770">
        <v>200</v>
      </c>
      <c r="C24770" s="5">
        <v>1500</v>
      </c>
    </row>
    <row r="24771" spans="1:3" x14ac:dyDescent="0.2">
      <c r="A24771" s="7">
        <v>39019</v>
      </c>
      <c r="B24771">
        <v>300</v>
      </c>
      <c r="C24771" s="5">
        <v>1500</v>
      </c>
    </row>
    <row r="24772" spans="1:3" x14ac:dyDescent="0.2">
      <c r="A24772" s="7">
        <v>39019</v>
      </c>
      <c r="B24772">
        <v>400</v>
      </c>
      <c r="C24772" s="5">
        <v>2000</v>
      </c>
    </row>
    <row r="24773" spans="1:3" x14ac:dyDescent="0.2">
      <c r="A24773" s="7">
        <v>39019</v>
      </c>
      <c r="B24773">
        <v>500</v>
      </c>
      <c r="C24773" s="5">
        <v>1000</v>
      </c>
    </row>
    <row r="24774" spans="1:3" x14ac:dyDescent="0.2">
      <c r="A24774" s="7">
        <v>39019</v>
      </c>
      <c r="B24774">
        <v>600</v>
      </c>
      <c r="C24774" s="5">
        <v>2000</v>
      </c>
    </row>
    <row r="24775" spans="1:3" x14ac:dyDescent="0.2">
      <c r="A24775" s="7">
        <v>39019</v>
      </c>
      <c r="B24775">
        <v>700</v>
      </c>
      <c r="C24775" s="5">
        <v>2000</v>
      </c>
    </row>
    <row r="24776" spans="1:3" x14ac:dyDescent="0.2">
      <c r="A24776" s="7">
        <v>39019</v>
      </c>
      <c r="B24776">
        <v>800</v>
      </c>
      <c r="C24776" s="5">
        <v>2000</v>
      </c>
    </row>
    <row r="24777" spans="1:3" x14ac:dyDescent="0.2">
      <c r="A24777" s="7">
        <v>39019</v>
      </c>
      <c r="B24777">
        <v>900</v>
      </c>
      <c r="C24777" s="5">
        <v>1000</v>
      </c>
    </row>
    <row r="24778" spans="1:3" x14ac:dyDescent="0.2">
      <c r="A24778" s="7">
        <v>39019</v>
      </c>
      <c r="B24778">
        <v>1000</v>
      </c>
      <c r="C24778" s="5">
        <v>3000</v>
      </c>
    </row>
    <row r="24779" spans="1:3" x14ac:dyDescent="0.2">
      <c r="A24779" s="7">
        <v>39019</v>
      </c>
      <c r="B24779">
        <v>1100</v>
      </c>
      <c r="C24779" s="5">
        <v>2000</v>
      </c>
    </row>
    <row r="24780" spans="1:3" x14ac:dyDescent="0.2">
      <c r="A24780" s="7">
        <v>39019</v>
      </c>
      <c r="B24780">
        <v>1200</v>
      </c>
      <c r="C24780" s="5">
        <v>2000</v>
      </c>
    </row>
    <row r="24781" spans="1:3" x14ac:dyDescent="0.2">
      <c r="A24781" s="7">
        <v>39019</v>
      </c>
      <c r="B24781">
        <v>1300</v>
      </c>
      <c r="C24781" s="5">
        <v>2000</v>
      </c>
    </row>
    <row r="24782" spans="1:3" x14ac:dyDescent="0.2">
      <c r="A24782" s="7">
        <v>39019</v>
      </c>
      <c r="B24782">
        <v>1400</v>
      </c>
      <c r="C24782" s="5">
        <v>2000</v>
      </c>
    </row>
    <row r="24783" spans="1:3" x14ac:dyDescent="0.2">
      <c r="A24783" s="7">
        <v>39019</v>
      </c>
      <c r="B24783">
        <v>1500</v>
      </c>
      <c r="C24783" s="5">
        <v>2000</v>
      </c>
    </row>
    <row r="24784" spans="1:3" x14ac:dyDescent="0.2">
      <c r="A24784" s="7">
        <v>39019</v>
      </c>
      <c r="B24784">
        <v>1600</v>
      </c>
      <c r="C24784" s="5">
        <v>2000</v>
      </c>
    </row>
    <row r="24785" spans="1:3" x14ac:dyDescent="0.2">
      <c r="A24785" s="7">
        <v>39019</v>
      </c>
      <c r="B24785">
        <v>1700</v>
      </c>
      <c r="C24785" s="5">
        <v>2000</v>
      </c>
    </row>
    <row r="24786" spans="1:3" x14ac:dyDescent="0.2">
      <c r="A24786" s="7">
        <v>39019</v>
      </c>
      <c r="B24786">
        <v>1800</v>
      </c>
      <c r="C24786" s="5">
        <v>2000</v>
      </c>
    </row>
    <row r="24787" spans="1:3" x14ac:dyDescent="0.2">
      <c r="A24787" s="7">
        <v>39019</v>
      </c>
      <c r="B24787">
        <v>1900</v>
      </c>
      <c r="C24787" s="5">
        <v>2000</v>
      </c>
    </row>
    <row r="24788" spans="1:3" x14ac:dyDescent="0.2">
      <c r="A24788" s="7">
        <v>39019</v>
      </c>
      <c r="B24788">
        <v>2000</v>
      </c>
      <c r="C24788" s="5">
        <v>3000</v>
      </c>
    </row>
    <row r="24789" spans="1:3" x14ac:dyDescent="0.2">
      <c r="A24789" s="7">
        <v>39019</v>
      </c>
      <c r="B24789">
        <v>2100</v>
      </c>
      <c r="C24789" s="5">
        <v>2000</v>
      </c>
    </row>
    <row r="24790" spans="1:3" x14ac:dyDescent="0.2">
      <c r="A24790" s="7">
        <v>39019</v>
      </c>
      <c r="B24790">
        <v>2200</v>
      </c>
      <c r="C24790" s="5">
        <v>2000</v>
      </c>
    </row>
    <row r="24791" spans="1:3" x14ac:dyDescent="0.2">
      <c r="A24791" s="7">
        <v>39019</v>
      </c>
      <c r="B24791">
        <v>2300</v>
      </c>
      <c r="C24791" s="5">
        <v>2000</v>
      </c>
    </row>
    <row r="24792" spans="1:3" x14ac:dyDescent="0.2">
      <c r="A24792" s="7">
        <v>39019</v>
      </c>
      <c r="B24792">
        <v>2400</v>
      </c>
      <c r="C24792" s="5">
        <v>2000</v>
      </c>
    </row>
    <row r="24793" spans="1:3" x14ac:dyDescent="0.2">
      <c r="A24793" s="7">
        <v>39019</v>
      </c>
      <c r="B24793">
        <v>2500</v>
      </c>
      <c r="C24793" s="5">
        <v>2000</v>
      </c>
    </row>
    <row r="24794" spans="1:3" x14ac:dyDescent="0.2">
      <c r="A24794" s="7">
        <v>39020</v>
      </c>
      <c r="B24794">
        <v>100</v>
      </c>
      <c r="C24794" s="5">
        <v>2000</v>
      </c>
    </row>
    <row r="24795" spans="1:3" x14ac:dyDescent="0.2">
      <c r="A24795" s="7">
        <v>39020</v>
      </c>
      <c r="B24795">
        <v>200</v>
      </c>
      <c r="C24795" s="5">
        <v>2000</v>
      </c>
    </row>
    <row r="24796" spans="1:3" x14ac:dyDescent="0.2">
      <c r="A24796" s="7">
        <v>39020</v>
      </c>
      <c r="B24796">
        <v>300</v>
      </c>
      <c r="C24796" s="5">
        <v>1000</v>
      </c>
    </row>
    <row r="24797" spans="1:3" x14ac:dyDescent="0.2">
      <c r="A24797" s="7">
        <v>39020</v>
      </c>
      <c r="B24797">
        <v>400</v>
      </c>
      <c r="C24797" s="5">
        <v>2000</v>
      </c>
    </row>
    <row r="24798" spans="1:3" x14ac:dyDescent="0.2">
      <c r="A24798" s="7">
        <v>39020</v>
      </c>
      <c r="B24798">
        <v>500</v>
      </c>
      <c r="C24798" s="5">
        <v>2000</v>
      </c>
    </row>
    <row r="24799" spans="1:3" x14ac:dyDescent="0.2">
      <c r="A24799" s="7">
        <v>39020</v>
      </c>
      <c r="B24799">
        <v>600</v>
      </c>
      <c r="C24799" s="5">
        <v>2000</v>
      </c>
    </row>
    <row r="24800" spans="1:3" x14ac:dyDescent="0.2">
      <c r="A24800" s="7">
        <v>39020</v>
      </c>
      <c r="B24800">
        <v>700</v>
      </c>
      <c r="C24800" s="5">
        <v>3000</v>
      </c>
    </row>
    <row r="24801" spans="1:3" x14ac:dyDescent="0.2">
      <c r="A24801" s="7">
        <v>39020</v>
      </c>
      <c r="B24801">
        <v>800</v>
      </c>
      <c r="C24801" s="5">
        <v>2000</v>
      </c>
    </row>
    <row r="24802" spans="1:3" x14ac:dyDescent="0.2">
      <c r="A24802" s="7">
        <v>39020</v>
      </c>
      <c r="B24802">
        <v>900</v>
      </c>
      <c r="C24802" s="5">
        <v>2000</v>
      </c>
    </row>
    <row r="24803" spans="1:3" x14ac:dyDescent="0.2">
      <c r="A24803" s="7">
        <v>39020</v>
      </c>
      <c r="B24803">
        <v>1000</v>
      </c>
      <c r="C24803" s="5">
        <v>3000</v>
      </c>
    </row>
    <row r="24804" spans="1:3" x14ac:dyDescent="0.2">
      <c r="A24804" s="7">
        <v>39020</v>
      </c>
      <c r="B24804">
        <v>1100</v>
      </c>
      <c r="C24804" s="5">
        <v>3000</v>
      </c>
    </row>
    <row r="24805" spans="1:3" x14ac:dyDescent="0.2">
      <c r="A24805" s="7">
        <v>39020</v>
      </c>
      <c r="B24805">
        <v>1200</v>
      </c>
      <c r="C24805" s="5">
        <v>2000</v>
      </c>
    </row>
    <row r="24806" spans="1:3" x14ac:dyDescent="0.2">
      <c r="A24806" s="7">
        <v>39020</v>
      </c>
      <c r="B24806">
        <v>1300</v>
      </c>
      <c r="C24806" s="5">
        <v>3000</v>
      </c>
    </row>
    <row r="24807" spans="1:3" x14ac:dyDescent="0.2">
      <c r="A24807" s="7">
        <v>39020</v>
      </c>
      <c r="B24807">
        <v>1400</v>
      </c>
      <c r="C24807" s="5">
        <v>2000</v>
      </c>
    </row>
    <row r="24808" spans="1:3" x14ac:dyDescent="0.2">
      <c r="A24808" s="7">
        <v>39020</v>
      </c>
      <c r="B24808">
        <v>1500</v>
      </c>
      <c r="C24808" s="5">
        <v>2000</v>
      </c>
    </row>
    <row r="24809" spans="1:3" x14ac:dyDescent="0.2">
      <c r="A24809" s="7">
        <v>39020</v>
      </c>
      <c r="B24809">
        <v>1600</v>
      </c>
      <c r="C24809" s="5">
        <v>3000</v>
      </c>
    </row>
    <row r="24810" spans="1:3" x14ac:dyDescent="0.2">
      <c r="A24810" s="7">
        <v>39020</v>
      </c>
      <c r="B24810">
        <v>1700</v>
      </c>
      <c r="C24810" s="5">
        <v>2000</v>
      </c>
    </row>
    <row r="24811" spans="1:3" x14ac:dyDescent="0.2">
      <c r="A24811" s="7">
        <v>39020</v>
      </c>
      <c r="B24811">
        <v>1800</v>
      </c>
      <c r="C24811" s="5">
        <v>3000</v>
      </c>
    </row>
    <row r="24812" spans="1:3" x14ac:dyDescent="0.2">
      <c r="A24812" s="7">
        <v>39020</v>
      </c>
      <c r="B24812">
        <v>1900</v>
      </c>
      <c r="C24812" s="5">
        <v>2000</v>
      </c>
    </row>
    <row r="24813" spans="1:3" x14ac:dyDescent="0.2">
      <c r="A24813" s="7">
        <v>39020</v>
      </c>
      <c r="B24813">
        <v>2000</v>
      </c>
      <c r="C24813" s="5">
        <v>3000</v>
      </c>
    </row>
    <row r="24814" spans="1:3" x14ac:dyDescent="0.2">
      <c r="A24814" s="7">
        <v>39020</v>
      </c>
      <c r="B24814">
        <v>2100</v>
      </c>
      <c r="C24814" s="5">
        <v>2000</v>
      </c>
    </row>
    <row r="24815" spans="1:3" x14ac:dyDescent="0.2">
      <c r="A24815" s="7">
        <v>39020</v>
      </c>
      <c r="B24815">
        <v>2200</v>
      </c>
      <c r="C24815" s="5">
        <v>3000</v>
      </c>
    </row>
    <row r="24816" spans="1:3" x14ac:dyDescent="0.2">
      <c r="A24816" s="7">
        <v>39020</v>
      </c>
      <c r="B24816">
        <v>2300</v>
      </c>
      <c r="C24816" s="5">
        <v>2000</v>
      </c>
    </row>
    <row r="24817" spans="1:3" x14ac:dyDescent="0.2">
      <c r="A24817" s="7">
        <v>39020</v>
      </c>
      <c r="B24817">
        <v>2400</v>
      </c>
      <c r="C24817" s="5">
        <v>2000</v>
      </c>
    </row>
    <row r="24818" spans="1:3" x14ac:dyDescent="0.2">
      <c r="A24818" s="7">
        <v>39021</v>
      </c>
      <c r="B24818">
        <v>100</v>
      </c>
      <c r="C24818" s="5">
        <v>2000</v>
      </c>
    </row>
    <row r="24819" spans="1:3" x14ac:dyDescent="0.2">
      <c r="A24819" s="7">
        <v>39021</v>
      </c>
      <c r="B24819">
        <v>200</v>
      </c>
      <c r="C24819" s="5">
        <v>2000</v>
      </c>
    </row>
    <row r="24820" spans="1:3" x14ac:dyDescent="0.2">
      <c r="A24820" s="7">
        <v>39021</v>
      </c>
      <c r="B24820">
        <v>300</v>
      </c>
      <c r="C24820" s="5">
        <v>2000</v>
      </c>
    </row>
    <row r="24821" spans="1:3" x14ac:dyDescent="0.2">
      <c r="A24821" s="7">
        <v>39021</v>
      </c>
      <c r="B24821">
        <v>400</v>
      </c>
      <c r="C24821" s="5">
        <v>1000</v>
      </c>
    </row>
    <row r="24822" spans="1:3" x14ac:dyDescent="0.2">
      <c r="A24822" s="7">
        <v>39021</v>
      </c>
      <c r="B24822">
        <v>500</v>
      </c>
      <c r="C24822" s="5">
        <v>3000</v>
      </c>
    </row>
    <row r="24823" spans="1:3" x14ac:dyDescent="0.2">
      <c r="A24823" s="7">
        <v>39021</v>
      </c>
      <c r="B24823">
        <v>600</v>
      </c>
      <c r="C24823" s="5">
        <v>2000</v>
      </c>
    </row>
    <row r="24824" spans="1:3" x14ac:dyDescent="0.2">
      <c r="A24824" s="7">
        <v>39021</v>
      </c>
      <c r="B24824">
        <v>700</v>
      </c>
      <c r="C24824" s="5">
        <v>2000</v>
      </c>
    </row>
    <row r="24825" spans="1:3" x14ac:dyDescent="0.2">
      <c r="A24825" s="7">
        <v>39021</v>
      </c>
      <c r="B24825">
        <v>800</v>
      </c>
      <c r="C24825" s="5">
        <v>3000</v>
      </c>
    </row>
    <row r="24826" spans="1:3" x14ac:dyDescent="0.2">
      <c r="A24826" s="7">
        <v>39021</v>
      </c>
      <c r="B24826">
        <v>900</v>
      </c>
      <c r="C24826" s="5">
        <v>2000</v>
      </c>
    </row>
    <row r="24827" spans="1:3" x14ac:dyDescent="0.2">
      <c r="A24827" s="7">
        <v>39021</v>
      </c>
      <c r="B24827">
        <v>1000</v>
      </c>
      <c r="C24827" s="5">
        <v>3000</v>
      </c>
    </row>
    <row r="24828" spans="1:3" x14ac:dyDescent="0.2">
      <c r="A24828" s="7">
        <v>39021</v>
      </c>
      <c r="B24828">
        <v>1100</v>
      </c>
      <c r="C24828" s="5">
        <v>2000</v>
      </c>
    </row>
    <row r="24829" spans="1:3" x14ac:dyDescent="0.2">
      <c r="A24829" s="7">
        <v>39021</v>
      </c>
      <c r="B24829">
        <v>1200</v>
      </c>
      <c r="C24829" s="5">
        <v>3000</v>
      </c>
    </row>
    <row r="24830" spans="1:3" x14ac:dyDescent="0.2">
      <c r="A24830" s="7">
        <v>39021</v>
      </c>
      <c r="B24830">
        <v>1300</v>
      </c>
      <c r="C24830" s="5">
        <v>3000</v>
      </c>
    </row>
    <row r="24831" spans="1:3" x14ac:dyDescent="0.2">
      <c r="A24831" s="7">
        <v>39021</v>
      </c>
      <c r="B24831">
        <v>1400</v>
      </c>
      <c r="C24831" s="5">
        <v>2000</v>
      </c>
    </row>
    <row r="24832" spans="1:3" x14ac:dyDescent="0.2">
      <c r="A24832" s="7">
        <v>39021</v>
      </c>
      <c r="B24832">
        <v>1500</v>
      </c>
      <c r="C24832" s="5">
        <v>3000</v>
      </c>
    </row>
    <row r="24833" spans="1:3" x14ac:dyDescent="0.2">
      <c r="A24833" s="7">
        <v>39021</v>
      </c>
      <c r="B24833">
        <v>1600</v>
      </c>
      <c r="C24833" s="5">
        <v>2000</v>
      </c>
    </row>
    <row r="24834" spans="1:3" x14ac:dyDescent="0.2">
      <c r="A24834" s="7">
        <v>39021</v>
      </c>
      <c r="B24834">
        <v>1700</v>
      </c>
      <c r="C24834" s="5">
        <v>2000</v>
      </c>
    </row>
    <row r="24835" spans="1:3" x14ac:dyDescent="0.2">
      <c r="A24835" s="7">
        <v>39021</v>
      </c>
      <c r="B24835">
        <v>1800</v>
      </c>
      <c r="C24835" s="5">
        <v>3000</v>
      </c>
    </row>
    <row r="24836" spans="1:3" x14ac:dyDescent="0.2">
      <c r="A24836" s="7">
        <v>39021</v>
      </c>
      <c r="B24836">
        <v>1900</v>
      </c>
      <c r="C24836" s="5">
        <v>3000</v>
      </c>
    </row>
    <row r="24837" spans="1:3" x14ac:dyDescent="0.2">
      <c r="A24837" s="7">
        <v>39021</v>
      </c>
      <c r="B24837">
        <v>2000</v>
      </c>
      <c r="C24837" s="5">
        <v>2000</v>
      </c>
    </row>
    <row r="24838" spans="1:3" x14ac:dyDescent="0.2">
      <c r="A24838" s="7">
        <v>39021</v>
      </c>
      <c r="B24838">
        <v>2100</v>
      </c>
      <c r="C24838" s="5">
        <v>3000</v>
      </c>
    </row>
    <row r="24839" spans="1:3" x14ac:dyDescent="0.2">
      <c r="A24839" s="7">
        <v>39021</v>
      </c>
      <c r="B24839">
        <v>2200</v>
      </c>
      <c r="C24839" s="5">
        <v>2000</v>
      </c>
    </row>
    <row r="24840" spans="1:3" x14ac:dyDescent="0.2">
      <c r="A24840" s="7">
        <v>39021</v>
      </c>
      <c r="B24840">
        <v>2300</v>
      </c>
      <c r="C24840" s="5">
        <v>3000</v>
      </c>
    </row>
    <row r="24841" spans="1:3" x14ac:dyDescent="0.2">
      <c r="A24841" s="7">
        <v>39021</v>
      </c>
      <c r="B24841">
        <v>2400</v>
      </c>
      <c r="C24841" s="5">
        <v>2000</v>
      </c>
    </row>
    <row r="24842" spans="1:3" x14ac:dyDescent="0.2">
      <c r="A24842" s="7">
        <v>39022</v>
      </c>
      <c r="B24842">
        <v>100</v>
      </c>
      <c r="C24842" s="5">
        <v>2000</v>
      </c>
    </row>
    <row r="24843" spans="1:3" x14ac:dyDescent="0.2">
      <c r="A24843" s="7">
        <v>39022</v>
      </c>
      <c r="B24843">
        <v>200</v>
      </c>
      <c r="C24843" s="5">
        <v>2000</v>
      </c>
    </row>
    <row r="24844" spans="1:3" x14ac:dyDescent="0.2">
      <c r="A24844" s="7">
        <v>39022</v>
      </c>
      <c r="B24844">
        <v>300</v>
      </c>
      <c r="C24844" s="5">
        <v>1000</v>
      </c>
    </row>
    <row r="24845" spans="1:3" x14ac:dyDescent="0.2">
      <c r="A24845" s="7">
        <v>39022</v>
      </c>
      <c r="B24845">
        <v>400</v>
      </c>
      <c r="C24845" s="5">
        <v>2000</v>
      </c>
    </row>
    <row r="24846" spans="1:3" x14ac:dyDescent="0.2">
      <c r="A24846" s="7">
        <v>39022</v>
      </c>
      <c r="B24846">
        <v>500</v>
      </c>
      <c r="C24846" s="5">
        <v>2000</v>
      </c>
    </row>
    <row r="24847" spans="1:3" x14ac:dyDescent="0.2">
      <c r="A24847" s="7">
        <v>39022</v>
      </c>
      <c r="B24847">
        <v>600</v>
      </c>
      <c r="C24847" s="5">
        <v>1000</v>
      </c>
    </row>
    <row r="24848" spans="1:3" x14ac:dyDescent="0.2">
      <c r="A24848" s="7">
        <v>39022</v>
      </c>
      <c r="B24848">
        <v>700</v>
      </c>
      <c r="C24848" s="5">
        <v>2000</v>
      </c>
    </row>
    <row r="24849" spans="1:3" x14ac:dyDescent="0.2">
      <c r="A24849" s="7">
        <v>39022</v>
      </c>
      <c r="B24849">
        <v>800</v>
      </c>
      <c r="C24849" s="5">
        <v>3000</v>
      </c>
    </row>
    <row r="24850" spans="1:3" x14ac:dyDescent="0.2">
      <c r="A24850" s="7">
        <v>39022</v>
      </c>
      <c r="B24850">
        <v>900</v>
      </c>
      <c r="C24850" s="5">
        <v>2000</v>
      </c>
    </row>
    <row r="24851" spans="1:3" x14ac:dyDescent="0.2">
      <c r="A24851" s="7">
        <v>39022</v>
      </c>
      <c r="B24851">
        <v>1000</v>
      </c>
      <c r="C24851" s="5">
        <v>3000</v>
      </c>
    </row>
    <row r="24852" spans="1:3" x14ac:dyDescent="0.2">
      <c r="A24852" s="7">
        <v>39022</v>
      </c>
      <c r="B24852">
        <v>1100</v>
      </c>
      <c r="C24852" s="5">
        <v>2000</v>
      </c>
    </row>
    <row r="24853" spans="1:3" x14ac:dyDescent="0.2">
      <c r="A24853" s="7">
        <v>39022</v>
      </c>
      <c r="B24853">
        <v>1200</v>
      </c>
      <c r="C24853" s="5">
        <v>2000</v>
      </c>
    </row>
    <row r="24854" spans="1:3" x14ac:dyDescent="0.2">
      <c r="A24854" s="7">
        <v>39022</v>
      </c>
      <c r="B24854">
        <v>1300</v>
      </c>
      <c r="C24854" s="5">
        <v>3000</v>
      </c>
    </row>
    <row r="24855" spans="1:3" x14ac:dyDescent="0.2">
      <c r="A24855" s="7">
        <v>39022</v>
      </c>
      <c r="B24855">
        <v>1400</v>
      </c>
      <c r="C24855" s="5">
        <v>2000</v>
      </c>
    </row>
    <row r="24856" spans="1:3" x14ac:dyDescent="0.2">
      <c r="A24856" s="7">
        <v>39022</v>
      </c>
      <c r="B24856">
        <v>1500</v>
      </c>
      <c r="C24856" s="5">
        <v>2000</v>
      </c>
    </row>
    <row r="24857" spans="1:3" x14ac:dyDescent="0.2">
      <c r="A24857" s="7">
        <v>39022</v>
      </c>
      <c r="B24857">
        <v>1600</v>
      </c>
      <c r="C24857" s="5">
        <v>3000</v>
      </c>
    </row>
    <row r="24858" spans="1:3" x14ac:dyDescent="0.2">
      <c r="A24858" s="7">
        <v>39022</v>
      </c>
      <c r="B24858">
        <v>1700</v>
      </c>
      <c r="C24858" s="5">
        <v>2000</v>
      </c>
    </row>
    <row r="24859" spans="1:3" x14ac:dyDescent="0.2">
      <c r="A24859" s="7">
        <v>39022</v>
      </c>
      <c r="B24859">
        <v>1800</v>
      </c>
      <c r="C24859" s="5">
        <v>3000</v>
      </c>
    </row>
    <row r="24860" spans="1:3" x14ac:dyDescent="0.2">
      <c r="A24860" s="7">
        <v>39022</v>
      </c>
      <c r="B24860">
        <v>1900</v>
      </c>
      <c r="C24860" s="5">
        <v>2000</v>
      </c>
    </row>
    <row r="24861" spans="1:3" x14ac:dyDescent="0.2">
      <c r="A24861" s="7">
        <v>39022</v>
      </c>
      <c r="B24861">
        <v>2000</v>
      </c>
      <c r="C24861" s="5">
        <v>3000</v>
      </c>
    </row>
    <row r="24862" spans="1:3" x14ac:dyDescent="0.2">
      <c r="A24862" s="7">
        <v>39022</v>
      </c>
      <c r="B24862">
        <v>2100</v>
      </c>
      <c r="C24862" s="5">
        <v>2000</v>
      </c>
    </row>
    <row r="24863" spans="1:3" x14ac:dyDescent="0.2">
      <c r="A24863" s="7">
        <v>39022</v>
      </c>
      <c r="B24863">
        <v>2200</v>
      </c>
      <c r="C24863" s="5">
        <v>2000</v>
      </c>
    </row>
    <row r="24864" spans="1:3" x14ac:dyDescent="0.2">
      <c r="A24864" s="7">
        <v>39022</v>
      </c>
      <c r="B24864">
        <v>2300</v>
      </c>
      <c r="C24864" s="5">
        <v>3000</v>
      </c>
    </row>
    <row r="24865" spans="1:3" x14ac:dyDescent="0.2">
      <c r="A24865" s="7">
        <v>39022</v>
      </c>
      <c r="B24865">
        <v>2400</v>
      </c>
      <c r="C24865" s="5">
        <v>1000</v>
      </c>
    </row>
    <row r="24866" spans="1:3" x14ac:dyDescent="0.2">
      <c r="A24866" s="7">
        <v>39023</v>
      </c>
      <c r="B24866">
        <v>100</v>
      </c>
      <c r="C24866" s="5">
        <v>2000</v>
      </c>
    </row>
    <row r="24867" spans="1:3" x14ac:dyDescent="0.2">
      <c r="A24867" s="7">
        <v>39023</v>
      </c>
      <c r="B24867">
        <v>200</v>
      </c>
      <c r="C24867" s="5">
        <v>2000</v>
      </c>
    </row>
    <row r="24868" spans="1:3" x14ac:dyDescent="0.2">
      <c r="A24868" s="7">
        <v>39023</v>
      </c>
      <c r="B24868">
        <v>300</v>
      </c>
      <c r="C24868" s="5">
        <v>2000</v>
      </c>
    </row>
    <row r="24869" spans="1:3" x14ac:dyDescent="0.2">
      <c r="A24869" s="7">
        <v>39023</v>
      </c>
      <c r="B24869">
        <v>400</v>
      </c>
      <c r="C24869" s="5">
        <v>2000</v>
      </c>
    </row>
    <row r="24870" spans="1:3" x14ac:dyDescent="0.2">
      <c r="A24870" s="7">
        <v>39023</v>
      </c>
      <c r="B24870">
        <v>500</v>
      </c>
      <c r="C24870" s="5">
        <v>2000</v>
      </c>
    </row>
    <row r="24871" spans="1:3" x14ac:dyDescent="0.2">
      <c r="A24871" s="7">
        <v>39023</v>
      </c>
      <c r="B24871">
        <v>600</v>
      </c>
      <c r="C24871" s="5">
        <v>1000</v>
      </c>
    </row>
    <row r="24872" spans="1:3" x14ac:dyDescent="0.2">
      <c r="A24872" s="7">
        <v>39023</v>
      </c>
      <c r="B24872">
        <v>700</v>
      </c>
      <c r="C24872" s="5">
        <v>3000</v>
      </c>
    </row>
    <row r="24873" spans="1:3" x14ac:dyDescent="0.2">
      <c r="A24873" s="7">
        <v>39023</v>
      </c>
      <c r="B24873">
        <v>800</v>
      </c>
      <c r="C24873" s="5">
        <v>2000</v>
      </c>
    </row>
    <row r="24874" spans="1:3" x14ac:dyDescent="0.2">
      <c r="A24874" s="7">
        <v>39023</v>
      </c>
      <c r="B24874">
        <v>900</v>
      </c>
      <c r="C24874" s="5">
        <v>3000</v>
      </c>
    </row>
    <row r="24875" spans="1:3" x14ac:dyDescent="0.2">
      <c r="A24875" s="7">
        <v>39023</v>
      </c>
      <c r="B24875">
        <v>1000</v>
      </c>
      <c r="C24875" s="5">
        <v>2000</v>
      </c>
    </row>
    <row r="24876" spans="1:3" x14ac:dyDescent="0.2">
      <c r="A24876" s="7">
        <v>39023</v>
      </c>
      <c r="B24876">
        <v>1100</v>
      </c>
      <c r="C24876" s="5">
        <v>3000</v>
      </c>
    </row>
    <row r="24877" spans="1:3" x14ac:dyDescent="0.2">
      <c r="A24877" s="7">
        <v>39023</v>
      </c>
      <c r="B24877">
        <v>1200</v>
      </c>
      <c r="C24877" s="5">
        <v>3000</v>
      </c>
    </row>
    <row r="24878" spans="1:3" x14ac:dyDescent="0.2">
      <c r="A24878" s="7">
        <v>39023</v>
      </c>
      <c r="B24878">
        <v>1300</v>
      </c>
      <c r="C24878" s="5">
        <v>2000</v>
      </c>
    </row>
    <row r="24879" spans="1:3" x14ac:dyDescent="0.2">
      <c r="A24879" s="7">
        <v>39023</v>
      </c>
      <c r="B24879">
        <v>1400</v>
      </c>
      <c r="C24879" s="5">
        <v>2000</v>
      </c>
    </row>
    <row r="24880" spans="1:3" x14ac:dyDescent="0.2">
      <c r="A24880" s="7">
        <v>39023</v>
      </c>
      <c r="B24880">
        <v>1500</v>
      </c>
      <c r="C24880" s="5">
        <v>3000</v>
      </c>
    </row>
    <row r="24881" spans="1:3" x14ac:dyDescent="0.2">
      <c r="A24881" s="7">
        <v>39023</v>
      </c>
      <c r="B24881">
        <v>1600</v>
      </c>
      <c r="C24881" s="5">
        <v>2000</v>
      </c>
    </row>
    <row r="24882" spans="1:3" x14ac:dyDescent="0.2">
      <c r="A24882" s="7">
        <v>39023</v>
      </c>
      <c r="B24882">
        <v>1700</v>
      </c>
      <c r="C24882" s="5">
        <v>3000</v>
      </c>
    </row>
    <row r="24883" spans="1:3" x14ac:dyDescent="0.2">
      <c r="A24883" s="7">
        <v>39023</v>
      </c>
      <c r="B24883">
        <v>1800</v>
      </c>
      <c r="C24883" s="5">
        <v>2000</v>
      </c>
    </row>
    <row r="24884" spans="1:3" x14ac:dyDescent="0.2">
      <c r="A24884" s="7">
        <v>39023</v>
      </c>
      <c r="B24884">
        <v>1900</v>
      </c>
      <c r="C24884" s="5">
        <v>3000</v>
      </c>
    </row>
    <row r="24885" spans="1:3" x14ac:dyDescent="0.2">
      <c r="A24885" s="7">
        <v>39023</v>
      </c>
      <c r="B24885">
        <v>2000</v>
      </c>
      <c r="C24885" s="5">
        <v>3000</v>
      </c>
    </row>
    <row r="24886" spans="1:3" x14ac:dyDescent="0.2">
      <c r="A24886" s="7">
        <v>39023</v>
      </c>
      <c r="B24886">
        <v>2100</v>
      </c>
      <c r="C24886" s="5">
        <v>2000</v>
      </c>
    </row>
    <row r="24887" spans="1:3" x14ac:dyDescent="0.2">
      <c r="A24887" s="7">
        <v>39023</v>
      </c>
      <c r="B24887">
        <v>2200</v>
      </c>
      <c r="C24887" s="5">
        <v>3000</v>
      </c>
    </row>
    <row r="24888" spans="1:3" x14ac:dyDescent="0.2">
      <c r="A24888" s="7">
        <v>39023</v>
      </c>
      <c r="B24888">
        <v>2300</v>
      </c>
      <c r="C24888" s="5">
        <v>2000</v>
      </c>
    </row>
    <row r="24889" spans="1:3" x14ac:dyDescent="0.2">
      <c r="A24889" s="7">
        <v>39023</v>
      </c>
      <c r="B24889">
        <v>2400</v>
      </c>
      <c r="C24889" s="5">
        <v>2000</v>
      </c>
    </row>
    <row r="24890" spans="1:3" x14ac:dyDescent="0.2">
      <c r="A24890" s="7">
        <v>39024</v>
      </c>
      <c r="B24890">
        <v>100</v>
      </c>
      <c r="C24890" s="5">
        <v>2000</v>
      </c>
    </row>
    <row r="24891" spans="1:3" x14ac:dyDescent="0.2">
      <c r="A24891" s="7">
        <v>39024</v>
      </c>
      <c r="B24891">
        <v>200</v>
      </c>
      <c r="C24891" s="5">
        <v>2000</v>
      </c>
    </row>
    <row r="24892" spans="1:3" x14ac:dyDescent="0.2">
      <c r="A24892" s="7">
        <v>39024</v>
      </c>
      <c r="B24892">
        <v>300</v>
      </c>
      <c r="C24892" s="5">
        <v>1000</v>
      </c>
    </row>
    <row r="24893" spans="1:3" x14ac:dyDescent="0.2">
      <c r="A24893" s="7">
        <v>39024</v>
      </c>
      <c r="B24893">
        <v>400</v>
      </c>
      <c r="C24893" s="5">
        <v>2000</v>
      </c>
    </row>
    <row r="24894" spans="1:3" x14ac:dyDescent="0.2">
      <c r="A24894" s="7">
        <v>39024</v>
      </c>
      <c r="B24894">
        <v>500</v>
      </c>
      <c r="C24894" s="5">
        <v>1000</v>
      </c>
    </row>
    <row r="24895" spans="1:3" x14ac:dyDescent="0.2">
      <c r="A24895" s="7">
        <v>39024</v>
      </c>
      <c r="B24895">
        <v>600</v>
      </c>
      <c r="C24895" s="5">
        <v>2000</v>
      </c>
    </row>
    <row r="24896" spans="1:3" x14ac:dyDescent="0.2">
      <c r="A24896" s="7">
        <v>39024</v>
      </c>
      <c r="B24896">
        <v>700</v>
      </c>
      <c r="C24896" s="5">
        <v>2000</v>
      </c>
    </row>
    <row r="24897" spans="1:3" x14ac:dyDescent="0.2">
      <c r="A24897" s="7">
        <v>39024</v>
      </c>
      <c r="B24897">
        <v>800</v>
      </c>
      <c r="C24897" s="5">
        <v>3000</v>
      </c>
    </row>
    <row r="24898" spans="1:3" x14ac:dyDescent="0.2">
      <c r="A24898" s="7">
        <v>39024</v>
      </c>
      <c r="B24898">
        <v>900</v>
      </c>
      <c r="C24898" s="5">
        <v>2000</v>
      </c>
    </row>
    <row r="24899" spans="1:3" x14ac:dyDescent="0.2">
      <c r="A24899" s="7">
        <v>39024</v>
      </c>
      <c r="B24899">
        <v>1000</v>
      </c>
      <c r="C24899" s="5">
        <v>2000</v>
      </c>
    </row>
    <row r="24900" spans="1:3" x14ac:dyDescent="0.2">
      <c r="A24900" s="7">
        <v>39024</v>
      </c>
      <c r="B24900">
        <v>1100</v>
      </c>
      <c r="C24900" s="5">
        <v>3000</v>
      </c>
    </row>
    <row r="24901" spans="1:3" x14ac:dyDescent="0.2">
      <c r="A24901" s="7">
        <v>39024</v>
      </c>
      <c r="B24901">
        <v>1200</v>
      </c>
      <c r="C24901" s="5">
        <v>2000</v>
      </c>
    </row>
    <row r="24902" spans="1:3" x14ac:dyDescent="0.2">
      <c r="A24902" s="7">
        <v>39024</v>
      </c>
      <c r="B24902">
        <v>1300</v>
      </c>
      <c r="C24902" s="5">
        <v>2000</v>
      </c>
    </row>
    <row r="24903" spans="1:3" x14ac:dyDescent="0.2">
      <c r="A24903" s="7">
        <v>39024</v>
      </c>
      <c r="B24903">
        <v>1400</v>
      </c>
      <c r="C24903" s="5">
        <v>3000</v>
      </c>
    </row>
    <row r="24904" spans="1:3" x14ac:dyDescent="0.2">
      <c r="A24904" s="7">
        <v>39024</v>
      </c>
      <c r="B24904">
        <v>1500</v>
      </c>
      <c r="C24904" s="5">
        <v>2000</v>
      </c>
    </row>
    <row r="24905" spans="1:3" x14ac:dyDescent="0.2">
      <c r="A24905" s="7">
        <v>39024</v>
      </c>
      <c r="B24905">
        <v>1600</v>
      </c>
      <c r="C24905" s="5">
        <v>3000</v>
      </c>
    </row>
    <row r="24906" spans="1:3" x14ac:dyDescent="0.2">
      <c r="A24906" s="7">
        <v>39024</v>
      </c>
      <c r="B24906">
        <v>1700</v>
      </c>
      <c r="C24906" s="5">
        <v>2000</v>
      </c>
    </row>
    <row r="24907" spans="1:3" x14ac:dyDescent="0.2">
      <c r="A24907" s="7">
        <v>39024</v>
      </c>
      <c r="B24907">
        <v>1800</v>
      </c>
      <c r="C24907" s="5">
        <v>3000</v>
      </c>
    </row>
    <row r="24908" spans="1:3" x14ac:dyDescent="0.2">
      <c r="A24908" s="7">
        <v>39024</v>
      </c>
      <c r="B24908">
        <v>1900</v>
      </c>
      <c r="C24908" s="5">
        <v>2000</v>
      </c>
    </row>
    <row r="24909" spans="1:3" x14ac:dyDescent="0.2">
      <c r="A24909" s="7">
        <v>39024</v>
      </c>
      <c r="B24909">
        <v>2000</v>
      </c>
      <c r="C24909" s="5">
        <v>3000</v>
      </c>
    </row>
    <row r="24910" spans="1:3" x14ac:dyDescent="0.2">
      <c r="A24910" s="7">
        <v>39024</v>
      </c>
      <c r="B24910">
        <v>2100</v>
      </c>
      <c r="C24910" s="5">
        <v>2000</v>
      </c>
    </row>
    <row r="24911" spans="1:3" x14ac:dyDescent="0.2">
      <c r="A24911" s="7">
        <v>39024</v>
      </c>
      <c r="B24911">
        <v>2200</v>
      </c>
      <c r="C24911" s="5">
        <v>3000</v>
      </c>
    </row>
    <row r="24912" spans="1:3" x14ac:dyDescent="0.2">
      <c r="A24912" s="7">
        <v>39024</v>
      </c>
      <c r="B24912">
        <v>2300</v>
      </c>
      <c r="C24912" s="5">
        <v>2000</v>
      </c>
    </row>
    <row r="24913" spans="1:3" x14ac:dyDescent="0.2">
      <c r="A24913" s="7">
        <v>39024</v>
      </c>
      <c r="B24913">
        <v>2400</v>
      </c>
      <c r="C24913" s="5">
        <v>2000</v>
      </c>
    </row>
    <row r="24914" spans="1:3" x14ac:dyDescent="0.2">
      <c r="A24914" s="7">
        <v>39025</v>
      </c>
      <c r="B24914">
        <v>100</v>
      </c>
      <c r="C24914" s="5">
        <v>2000</v>
      </c>
    </row>
    <row r="24915" spans="1:3" x14ac:dyDescent="0.2">
      <c r="A24915" s="7">
        <v>39025</v>
      </c>
      <c r="B24915">
        <v>200</v>
      </c>
      <c r="C24915" s="5">
        <v>1000</v>
      </c>
    </row>
    <row r="24916" spans="1:3" x14ac:dyDescent="0.2">
      <c r="A24916" s="7">
        <v>39025</v>
      </c>
      <c r="B24916">
        <v>300</v>
      </c>
      <c r="C24916" s="5">
        <v>2000</v>
      </c>
    </row>
    <row r="24917" spans="1:3" x14ac:dyDescent="0.2">
      <c r="A24917" s="7">
        <v>39025</v>
      </c>
      <c r="B24917">
        <v>400</v>
      </c>
      <c r="C24917" s="5">
        <v>2000</v>
      </c>
    </row>
    <row r="24918" spans="1:3" x14ac:dyDescent="0.2">
      <c r="A24918" s="7">
        <v>39025</v>
      </c>
      <c r="B24918">
        <v>500</v>
      </c>
      <c r="C24918" s="5">
        <v>2000</v>
      </c>
    </row>
    <row r="24919" spans="1:3" x14ac:dyDescent="0.2">
      <c r="A24919" s="7">
        <v>39025</v>
      </c>
      <c r="B24919">
        <v>600</v>
      </c>
      <c r="C24919" s="5">
        <v>1000</v>
      </c>
    </row>
    <row r="24920" spans="1:3" x14ac:dyDescent="0.2">
      <c r="A24920" s="7">
        <v>39025</v>
      </c>
      <c r="B24920">
        <v>700</v>
      </c>
      <c r="C24920" s="5">
        <v>0</v>
      </c>
    </row>
    <row r="24921" spans="1:3" x14ac:dyDescent="0.2">
      <c r="A24921" s="7">
        <v>39025</v>
      </c>
      <c r="B24921">
        <v>800</v>
      </c>
      <c r="C24921" s="5">
        <v>0</v>
      </c>
    </row>
    <row r="24922" spans="1:3" x14ac:dyDescent="0.2">
      <c r="A24922" s="7">
        <v>39025</v>
      </c>
      <c r="B24922">
        <v>900</v>
      </c>
      <c r="C24922" s="5">
        <v>0</v>
      </c>
    </row>
    <row r="24923" spans="1:3" x14ac:dyDescent="0.2">
      <c r="A24923" s="7">
        <v>39025</v>
      </c>
      <c r="B24923">
        <v>1000</v>
      </c>
      <c r="C24923" s="5">
        <v>4000</v>
      </c>
    </row>
    <row r="24924" spans="1:3" x14ac:dyDescent="0.2">
      <c r="A24924" s="7">
        <v>39025</v>
      </c>
      <c r="B24924">
        <v>1100</v>
      </c>
      <c r="C24924" s="5">
        <v>6000</v>
      </c>
    </row>
    <row r="24925" spans="1:3" x14ac:dyDescent="0.2">
      <c r="A24925" s="7">
        <v>39025</v>
      </c>
      <c r="B24925">
        <v>1200</v>
      </c>
      <c r="C24925" s="5">
        <v>3000</v>
      </c>
    </row>
    <row r="24926" spans="1:3" x14ac:dyDescent="0.2">
      <c r="A24926" s="7">
        <v>39025</v>
      </c>
      <c r="B24926">
        <v>1300</v>
      </c>
      <c r="C24926" s="5">
        <v>2000</v>
      </c>
    </row>
    <row r="24927" spans="1:3" x14ac:dyDescent="0.2">
      <c r="A24927" s="7">
        <v>39025</v>
      </c>
      <c r="B24927">
        <v>1400</v>
      </c>
      <c r="C24927" s="5">
        <v>2000</v>
      </c>
    </row>
    <row r="24928" spans="1:3" x14ac:dyDescent="0.2">
      <c r="A24928" s="7">
        <v>39025</v>
      </c>
      <c r="B24928">
        <v>1500</v>
      </c>
      <c r="C24928" s="5">
        <v>2000</v>
      </c>
    </row>
    <row r="24929" spans="1:3" x14ac:dyDescent="0.2">
      <c r="A24929" s="7">
        <v>39025</v>
      </c>
      <c r="B24929">
        <v>1600</v>
      </c>
      <c r="C24929" s="5">
        <v>3000</v>
      </c>
    </row>
    <row r="24930" spans="1:3" x14ac:dyDescent="0.2">
      <c r="A24930" s="7">
        <v>39025</v>
      </c>
      <c r="B24930">
        <v>1700</v>
      </c>
      <c r="C24930" s="5">
        <v>2000</v>
      </c>
    </row>
    <row r="24931" spans="1:3" x14ac:dyDescent="0.2">
      <c r="A24931" s="7">
        <v>39025</v>
      </c>
      <c r="B24931">
        <v>1800</v>
      </c>
      <c r="C24931" s="5">
        <v>2000</v>
      </c>
    </row>
    <row r="24932" spans="1:3" x14ac:dyDescent="0.2">
      <c r="A24932" s="7">
        <v>39025</v>
      </c>
      <c r="B24932">
        <v>1900</v>
      </c>
      <c r="C24932" s="5">
        <v>2000</v>
      </c>
    </row>
    <row r="24933" spans="1:3" x14ac:dyDescent="0.2">
      <c r="A24933" s="7">
        <v>39025</v>
      </c>
      <c r="B24933">
        <v>2000</v>
      </c>
      <c r="C24933" s="5">
        <v>3000</v>
      </c>
    </row>
    <row r="24934" spans="1:3" x14ac:dyDescent="0.2">
      <c r="A24934" s="7">
        <v>39025</v>
      </c>
      <c r="B24934">
        <v>2100</v>
      </c>
      <c r="C24934" s="5">
        <v>2000</v>
      </c>
    </row>
    <row r="24935" spans="1:3" x14ac:dyDescent="0.2">
      <c r="A24935" s="7">
        <v>39025</v>
      </c>
      <c r="B24935">
        <v>2200</v>
      </c>
      <c r="C24935" s="5">
        <v>2000</v>
      </c>
    </row>
    <row r="24936" spans="1:3" x14ac:dyDescent="0.2">
      <c r="A24936" s="7">
        <v>39025</v>
      </c>
      <c r="B24936">
        <v>2300</v>
      </c>
      <c r="C24936" s="5">
        <v>2000</v>
      </c>
    </row>
    <row r="24937" spans="1:3" x14ac:dyDescent="0.2">
      <c r="A24937" s="7">
        <v>39025</v>
      </c>
      <c r="B24937">
        <v>2400</v>
      </c>
      <c r="C24937" s="5">
        <v>2000</v>
      </c>
    </row>
    <row r="24938" spans="1:3" x14ac:dyDescent="0.2">
      <c r="A24938" s="7">
        <v>39026</v>
      </c>
      <c r="B24938">
        <v>100</v>
      </c>
      <c r="C24938" s="5">
        <v>2000</v>
      </c>
    </row>
    <row r="24939" spans="1:3" x14ac:dyDescent="0.2">
      <c r="A24939" s="7">
        <v>39026</v>
      </c>
      <c r="B24939">
        <v>200</v>
      </c>
      <c r="C24939" s="5">
        <v>2000</v>
      </c>
    </row>
    <row r="24940" spans="1:3" x14ac:dyDescent="0.2">
      <c r="A24940" s="7">
        <v>39026</v>
      </c>
      <c r="B24940">
        <v>300</v>
      </c>
      <c r="C24940" s="5">
        <v>1000</v>
      </c>
    </row>
    <row r="24941" spans="1:3" x14ac:dyDescent="0.2">
      <c r="A24941" s="7">
        <v>39026</v>
      </c>
      <c r="B24941">
        <v>400</v>
      </c>
      <c r="C24941" s="5">
        <v>2000</v>
      </c>
    </row>
    <row r="24942" spans="1:3" x14ac:dyDescent="0.2">
      <c r="A24942" s="7">
        <v>39026</v>
      </c>
      <c r="B24942">
        <v>500</v>
      </c>
      <c r="C24942" s="5">
        <v>1000</v>
      </c>
    </row>
    <row r="24943" spans="1:3" x14ac:dyDescent="0.2">
      <c r="A24943" s="7">
        <v>39026</v>
      </c>
      <c r="B24943">
        <v>600</v>
      </c>
      <c r="C24943" s="5">
        <v>2000</v>
      </c>
    </row>
    <row r="24944" spans="1:3" x14ac:dyDescent="0.2">
      <c r="A24944" s="7">
        <v>39026</v>
      </c>
      <c r="B24944">
        <v>700</v>
      </c>
      <c r="C24944" s="5">
        <v>2000</v>
      </c>
    </row>
    <row r="24945" spans="1:3" x14ac:dyDescent="0.2">
      <c r="A24945" s="7">
        <v>39026</v>
      </c>
      <c r="B24945">
        <v>800</v>
      </c>
      <c r="C24945" s="5">
        <v>2000</v>
      </c>
    </row>
    <row r="24946" spans="1:3" x14ac:dyDescent="0.2">
      <c r="A24946" s="7">
        <v>39026</v>
      </c>
      <c r="B24946">
        <v>900</v>
      </c>
      <c r="C24946" s="5">
        <v>2000</v>
      </c>
    </row>
    <row r="24947" spans="1:3" x14ac:dyDescent="0.2">
      <c r="A24947" s="7">
        <v>39026</v>
      </c>
      <c r="B24947">
        <v>1000</v>
      </c>
      <c r="C24947" s="5">
        <v>2000</v>
      </c>
    </row>
    <row r="24948" spans="1:3" x14ac:dyDescent="0.2">
      <c r="A24948" s="7">
        <v>39026</v>
      </c>
      <c r="B24948">
        <v>1100</v>
      </c>
      <c r="C24948" s="5">
        <v>2000</v>
      </c>
    </row>
    <row r="24949" spans="1:3" x14ac:dyDescent="0.2">
      <c r="A24949" s="7">
        <v>39026</v>
      </c>
      <c r="B24949">
        <v>1200</v>
      </c>
      <c r="C24949" s="5">
        <v>2000</v>
      </c>
    </row>
    <row r="24950" spans="1:3" x14ac:dyDescent="0.2">
      <c r="A24950" s="7">
        <v>39026</v>
      </c>
      <c r="B24950">
        <v>1300</v>
      </c>
      <c r="C24950" s="5">
        <v>2000</v>
      </c>
    </row>
    <row r="24951" spans="1:3" x14ac:dyDescent="0.2">
      <c r="A24951" s="7">
        <v>39026</v>
      </c>
      <c r="B24951">
        <v>1400</v>
      </c>
      <c r="C24951" s="5">
        <v>2000</v>
      </c>
    </row>
    <row r="24952" spans="1:3" x14ac:dyDescent="0.2">
      <c r="A24952" s="7">
        <v>39026</v>
      </c>
      <c r="B24952">
        <v>1500</v>
      </c>
      <c r="C24952" s="5">
        <v>2000</v>
      </c>
    </row>
    <row r="24953" spans="1:3" x14ac:dyDescent="0.2">
      <c r="A24953" s="7">
        <v>39026</v>
      </c>
      <c r="B24953">
        <v>1600</v>
      </c>
      <c r="C24953" s="5">
        <v>2000</v>
      </c>
    </row>
    <row r="24954" spans="1:3" x14ac:dyDescent="0.2">
      <c r="A24954" s="7">
        <v>39026</v>
      </c>
      <c r="B24954">
        <v>1700</v>
      </c>
      <c r="C24954" s="5">
        <v>2000</v>
      </c>
    </row>
    <row r="24955" spans="1:3" x14ac:dyDescent="0.2">
      <c r="A24955" s="7">
        <v>39026</v>
      </c>
      <c r="B24955">
        <v>1800</v>
      </c>
      <c r="C24955" s="5">
        <v>3000</v>
      </c>
    </row>
    <row r="24956" spans="1:3" x14ac:dyDescent="0.2">
      <c r="A24956" s="7">
        <v>39026</v>
      </c>
      <c r="B24956">
        <v>1900</v>
      </c>
      <c r="C24956" s="5">
        <v>2000</v>
      </c>
    </row>
    <row r="24957" spans="1:3" x14ac:dyDescent="0.2">
      <c r="A24957" s="7">
        <v>39026</v>
      </c>
      <c r="B24957">
        <v>2000</v>
      </c>
      <c r="C24957" s="5">
        <v>2000</v>
      </c>
    </row>
    <row r="24958" spans="1:3" x14ac:dyDescent="0.2">
      <c r="A24958" s="7">
        <v>39026</v>
      </c>
      <c r="B24958">
        <v>2100</v>
      </c>
      <c r="C24958" s="5">
        <v>2000</v>
      </c>
    </row>
    <row r="24959" spans="1:3" x14ac:dyDescent="0.2">
      <c r="A24959" s="7">
        <v>39026</v>
      </c>
      <c r="B24959">
        <v>2200</v>
      </c>
      <c r="C24959" s="5">
        <v>3000</v>
      </c>
    </row>
    <row r="24960" spans="1:3" x14ac:dyDescent="0.2">
      <c r="A24960" s="7">
        <v>39026</v>
      </c>
      <c r="B24960">
        <v>2300</v>
      </c>
      <c r="C24960" s="5">
        <v>1000</v>
      </c>
    </row>
    <row r="24961" spans="1:3" x14ac:dyDescent="0.2">
      <c r="A24961" s="7">
        <v>39026</v>
      </c>
      <c r="B24961">
        <v>2400</v>
      </c>
      <c r="C24961" s="5">
        <v>2000</v>
      </c>
    </row>
    <row r="24962" spans="1:3" x14ac:dyDescent="0.2">
      <c r="A24962" s="7">
        <v>39027</v>
      </c>
      <c r="B24962">
        <v>100</v>
      </c>
      <c r="C24962" s="5">
        <v>2000</v>
      </c>
    </row>
    <row r="24963" spans="1:3" x14ac:dyDescent="0.2">
      <c r="A24963" s="7">
        <v>39027</v>
      </c>
      <c r="B24963">
        <v>200</v>
      </c>
      <c r="C24963" s="5">
        <v>2000</v>
      </c>
    </row>
    <row r="24964" spans="1:3" x14ac:dyDescent="0.2">
      <c r="A24964" s="7">
        <v>39027</v>
      </c>
      <c r="B24964">
        <v>300</v>
      </c>
      <c r="C24964" s="5">
        <v>2000</v>
      </c>
    </row>
    <row r="24965" spans="1:3" x14ac:dyDescent="0.2">
      <c r="A24965" s="7">
        <v>39027</v>
      </c>
      <c r="B24965">
        <v>400</v>
      </c>
      <c r="C24965" s="5">
        <v>2000</v>
      </c>
    </row>
    <row r="24966" spans="1:3" x14ac:dyDescent="0.2">
      <c r="A24966" s="7">
        <v>39027</v>
      </c>
      <c r="B24966">
        <v>500</v>
      </c>
      <c r="C24966" s="5">
        <v>1000</v>
      </c>
    </row>
    <row r="24967" spans="1:3" x14ac:dyDescent="0.2">
      <c r="A24967" s="7">
        <v>39027</v>
      </c>
      <c r="B24967">
        <v>600</v>
      </c>
      <c r="C24967" s="5">
        <v>3000</v>
      </c>
    </row>
    <row r="24968" spans="1:3" x14ac:dyDescent="0.2">
      <c r="A24968" s="7">
        <v>39027</v>
      </c>
      <c r="B24968">
        <v>700</v>
      </c>
      <c r="C24968" s="5">
        <v>2000</v>
      </c>
    </row>
    <row r="24969" spans="1:3" x14ac:dyDescent="0.2">
      <c r="A24969" s="7">
        <v>39027</v>
      </c>
      <c r="B24969">
        <v>800</v>
      </c>
      <c r="C24969" s="5">
        <v>3000</v>
      </c>
    </row>
    <row r="24970" spans="1:3" x14ac:dyDescent="0.2">
      <c r="A24970" s="7">
        <v>39027</v>
      </c>
      <c r="B24970">
        <v>900</v>
      </c>
      <c r="C24970" s="5">
        <v>2000</v>
      </c>
    </row>
    <row r="24971" spans="1:3" x14ac:dyDescent="0.2">
      <c r="A24971" s="7">
        <v>39027</v>
      </c>
      <c r="B24971">
        <v>1000</v>
      </c>
      <c r="C24971" s="5">
        <v>3000</v>
      </c>
    </row>
    <row r="24972" spans="1:3" x14ac:dyDescent="0.2">
      <c r="A24972" s="7">
        <v>39027</v>
      </c>
      <c r="B24972">
        <v>1100</v>
      </c>
      <c r="C24972" s="5">
        <v>2000</v>
      </c>
    </row>
    <row r="24973" spans="1:3" x14ac:dyDescent="0.2">
      <c r="A24973" s="7">
        <v>39027</v>
      </c>
      <c r="B24973">
        <v>1200</v>
      </c>
      <c r="C24973" s="5">
        <v>3000</v>
      </c>
    </row>
    <row r="24974" spans="1:3" x14ac:dyDescent="0.2">
      <c r="A24974" s="7">
        <v>39027</v>
      </c>
      <c r="B24974">
        <v>1300</v>
      </c>
      <c r="C24974" s="5">
        <v>2000</v>
      </c>
    </row>
    <row r="24975" spans="1:3" x14ac:dyDescent="0.2">
      <c r="A24975" s="7">
        <v>39027</v>
      </c>
      <c r="B24975">
        <v>1400</v>
      </c>
      <c r="C24975" s="5">
        <v>3000</v>
      </c>
    </row>
    <row r="24976" spans="1:3" x14ac:dyDescent="0.2">
      <c r="A24976" s="7">
        <v>39027</v>
      </c>
      <c r="B24976">
        <v>1500</v>
      </c>
      <c r="C24976" s="5">
        <v>2000</v>
      </c>
    </row>
    <row r="24977" spans="1:3" x14ac:dyDescent="0.2">
      <c r="A24977" s="7">
        <v>39027</v>
      </c>
      <c r="B24977">
        <v>1600</v>
      </c>
      <c r="C24977" s="5">
        <v>2000</v>
      </c>
    </row>
    <row r="24978" spans="1:3" x14ac:dyDescent="0.2">
      <c r="A24978" s="7">
        <v>39027</v>
      </c>
      <c r="B24978">
        <v>1700</v>
      </c>
      <c r="C24978" s="5">
        <v>3000</v>
      </c>
    </row>
    <row r="24979" spans="1:3" x14ac:dyDescent="0.2">
      <c r="A24979" s="7">
        <v>39027</v>
      </c>
      <c r="B24979">
        <v>1800</v>
      </c>
      <c r="C24979" s="5">
        <v>2000</v>
      </c>
    </row>
    <row r="24980" spans="1:3" x14ac:dyDescent="0.2">
      <c r="A24980" s="7">
        <v>39027</v>
      </c>
      <c r="B24980">
        <v>1900</v>
      </c>
      <c r="C24980" s="5">
        <v>3000</v>
      </c>
    </row>
    <row r="24981" spans="1:3" x14ac:dyDescent="0.2">
      <c r="A24981" s="7">
        <v>39027</v>
      </c>
      <c r="B24981">
        <v>2000</v>
      </c>
      <c r="C24981" s="5">
        <v>3000</v>
      </c>
    </row>
    <row r="24982" spans="1:3" x14ac:dyDescent="0.2">
      <c r="A24982" s="7">
        <v>39027</v>
      </c>
      <c r="B24982">
        <v>2100</v>
      </c>
      <c r="C24982" s="5">
        <v>2000</v>
      </c>
    </row>
    <row r="24983" spans="1:3" x14ac:dyDescent="0.2">
      <c r="A24983" s="7">
        <v>39027</v>
      </c>
      <c r="B24983">
        <v>2200</v>
      </c>
      <c r="C24983" s="5">
        <v>3000</v>
      </c>
    </row>
    <row r="24984" spans="1:3" x14ac:dyDescent="0.2">
      <c r="A24984" s="7">
        <v>39027</v>
      </c>
      <c r="B24984">
        <v>2300</v>
      </c>
      <c r="C24984" s="5">
        <v>2000</v>
      </c>
    </row>
    <row r="24985" spans="1:3" x14ac:dyDescent="0.2">
      <c r="A24985" s="7">
        <v>39027</v>
      </c>
      <c r="B24985">
        <v>2400</v>
      </c>
      <c r="C24985" s="5">
        <v>2000</v>
      </c>
    </row>
    <row r="24986" spans="1:3" x14ac:dyDescent="0.2">
      <c r="A24986" s="7">
        <v>39028</v>
      </c>
      <c r="B24986">
        <v>100</v>
      </c>
      <c r="C24986" s="5">
        <v>2000</v>
      </c>
    </row>
    <row r="24987" spans="1:3" x14ac:dyDescent="0.2">
      <c r="A24987" s="7">
        <v>39028</v>
      </c>
      <c r="B24987">
        <v>200</v>
      </c>
      <c r="C24987" s="5">
        <v>2000</v>
      </c>
    </row>
    <row r="24988" spans="1:3" x14ac:dyDescent="0.2">
      <c r="A24988" s="7">
        <v>39028</v>
      </c>
      <c r="B24988">
        <v>300</v>
      </c>
      <c r="C24988" s="5">
        <v>2000</v>
      </c>
    </row>
    <row r="24989" spans="1:3" x14ac:dyDescent="0.2">
      <c r="A24989" s="7">
        <v>39028</v>
      </c>
      <c r="B24989">
        <v>400</v>
      </c>
      <c r="C24989" s="5">
        <v>2000</v>
      </c>
    </row>
    <row r="24990" spans="1:3" x14ac:dyDescent="0.2">
      <c r="A24990" s="7">
        <v>39028</v>
      </c>
      <c r="B24990">
        <v>500</v>
      </c>
      <c r="C24990" s="5">
        <v>1000</v>
      </c>
    </row>
    <row r="24991" spans="1:3" x14ac:dyDescent="0.2">
      <c r="A24991" s="7">
        <v>39028</v>
      </c>
      <c r="B24991">
        <v>600</v>
      </c>
      <c r="C24991" s="5">
        <v>3000</v>
      </c>
    </row>
    <row r="24992" spans="1:3" x14ac:dyDescent="0.2">
      <c r="A24992" s="7">
        <v>39028</v>
      </c>
      <c r="B24992">
        <v>700</v>
      </c>
      <c r="C24992" s="5">
        <v>2000</v>
      </c>
    </row>
    <row r="24993" spans="1:3" x14ac:dyDescent="0.2">
      <c r="A24993" s="7">
        <v>39028</v>
      </c>
      <c r="B24993">
        <v>800</v>
      </c>
      <c r="C24993" s="5">
        <v>3000</v>
      </c>
    </row>
    <row r="24994" spans="1:3" x14ac:dyDescent="0.2">
      <c r="A24994" s="7">
        <v>39028</v>
      </c>
      <c r="B24994">
        <v>900</v>
      </c>
      <c r="C24994" s="5">
        <v>2000</v>
      </c>
    </row>
    <row r="24995" spans="1:3" x14ac:dyDescent="0.2">
      <c r="A24995" s="7">
        <v>39028</v>
      </c>
      <c r="B24995">
        <v>1000</v>
      </c>
      <c r="C24995" s="5">
        <v>3000</v>
      </c>
    </row>
    <row r="24996" spans="1:3" x14ac:dyDescent="0.2">
      <c r="A24996" s="7">
        <v>39028</v>
      </c>
      <c r="B24996">
        <v>1100</v>
      </c>
      <c r="C24996" s="5">
        <v>2000</v>
      </c>
    </row>
    <row r="24997" spans="1:3" x14ac:dyDescent="0.2">
      <c r="A24997" s="7">
        <v>39028</v>
      </c>
      <c r="B24997">
        <v>1200</v>
      </c>
      <c r="C24997" s="5">
        <v>3000</v>
      </c>
    </row>
    <row r="24998" spans="1:3" x14ac:dyDescent="0.2">
      <c r="A24998" s="7">
        <v>39028</v>
      </c>
      <c r="B24998">
        <v>1300</v>
      </c>
      <c r="C24998" s="5">
        <v>3000</v>
      </c>
    </row>
    <row r="24999" spans="1:3" x14ac:dyDescent="0.2">
      <c r="A24999" s="7">
        <v>39028</v>
      </c>
      <c r="B24999">
        <v>1400</v>
      </c>
      <c r="C24999" s="5">
        <v>2000</v>
      </c>
    </row>
    <row r="25000" spans="1:3" x14ac:dyDescent="0.2">
      <c r="A25000" s="7">
        <v>39028</v>
      </c>
      <c r="B25000">
        <v>1500</v>
      </c>
      <c r="C25000" s="5">
        <v>2000</v>
      </c>
    </row>
    <row r="25001" spans="1:3" x14ac:dyDescent="0.2">
      <c r="A25001" s="7">
        <v>39028</v>
      </c>
      <c r="B25001">
        <v>1600</v>
      </c>
      <c r="C25001" s="5">
        <v>3000</v>
      </c>
    </row>
    <row r="25002" spans="1:3" x14ac:dyDescent="0.2">
      <c r="A25002" s="7">
        <v>39028</v>
      </c>
      <c r="B25002">
        <v>1700</v>
      </c>
      <c r="C25002" s="5">
        <v>2000</v>
      </c>
    </row>
    <row r="25003" spans="1:3" x14ac:dyDescent="0.2">
      <c r="A25003" s="7">
        <v>39028</v>
      </c>
      <c r="B25003">
        <v>1800</v>
      </c>
      <c r="C25003" s="5">
        <v>3000</v>
      </c>
    </row>
    <row r="25004" spans="1:3" x14ac:dyDescent="0.2">
      <c r="A25004" s="7">
        <v>39028</v>
      </c>
      <c r="B25004">
        <v>1900</v>
      </c>
      <c r="C25004" s="5">
        <v>2000</v>
      </c>
    </row>
    <row r="25005" spans="1:3" x14ac:dyDescent="0.2">
      <c r="A25005" s="7">
        <v>39028</v>
      </c>
      <c r="B25005">
        <v>2000</v>
      </c>
      <c r="C25005" s="5">
        <v>3000</v>
      </c>
    </row>
    <row r="25006" spans="1:3" x14ac:dyDescent="0.2">
      <c r="A25006" s="7">
        <v>39028</v>
      </c>
      <c r="B25006">
        <v>2100</v>
      </c>
      <c r="C25006" s="5">
        <v>3000</v>
      </c>
    </row>
    <row r="25007" spans="1:3" x14ac:dyDescent="0.2">
      <c r="A25007" s="7">
        <v>39028</v>
      </c>
      <c r="B25007">
        <v>2200</v>
      </c>
      <c r="C25007" s="5">
        <v>2000</v>
      </c>
    </row>
    <row r="25008" spans="1:3" x14ac:dyDescent="0.2">
      <c r="A25008" s="7">
        <v>39028</v>
      </c>
      <c r="B25008">
        <v>2300</v>
      </c>
      <c r="C25008" s="5">
        <v>2000</v>
      </c>
    </row>
    <row r="25009" spans="1:3" x14ac:dyDescent="0.2">
      <c r="A25009" s="7">
        <v>39028</v>
      </c>
      <c r="B25009">
        <v>2400</v>
      </c>
      <c r="C25009" s="5">
        <v>2000</v>
      </c>
    </row>
    <row r="25010" spans="1:3" x14ac:dyDescent="0.2">
      <c r="A25010" s="7">
        <v>39029</v>
      </c>
      <c r="B25010">
        <v>100</v>
      </c>
      <c r="C25010" s="5">
        <v>2000</v>
      </c>
    </row>
    <row r="25011" spans="1:3" x14ac:dyDescent="0.2">
      <c r="A25011" s="7">
        <v>39029</v>
      </c>
      <c r="B25011">
        <v>200</v>
      </c>
      <c r="C25011" s="5">
        <v>2000</v>
      </c>
    </row>
    <row r="25012" spans="1:3" x14ac:dyDescent="0.2">
      <c r="A25012" s="7">
        <v>39029</v>
      </c>
      <c r="B25012">
        <v>300</v>
      </c>
      <c r="C25012" s="5">
        <v>2000</v>
      </c>
    </row>
    <row r="25013" spans="1:3" x14ac:dyDescent="0.2">
      <c r="A25013" s="7">
        <v>39029</v>
      </c>
      <c r="B25013">
        <v>400</v>
      </c>
      <c r="C25013" s="5">
        <v>1000</v>
      </c>
    </row>
    <row r="25014" spans="1:3" x14ac:dyDescent="0.2">
      <c r="A25014" s="7">
        <v>39029</v>
      </c>
      <c r="B25014">
        <v>500</v>
      </c>
      <c r="C25014" s="5">
        <v>2000</v>
      </c>
    </row>
    <row r="25015" spans="1:3" x14ac:dyDescent="0.2">
      <c r="A25015" s="7">
        <v>39029</v>
      </c>
      <c r="B25015">
        <v>600</v>
      </c>
      <c r="C25015" s="5">
        <v>2000</v>
      </c>
    </row>
    <row r="25016" spans="1:3" x14ac:dyDescent="0.2">
      <c r="A25016" s="7">
        <v>39029</v>
      </c>
      <c r="B25016">
        <v>700</v>
      </c>
      <c r="C25016" s="5">
        <v>2000</v>
      </c>
    </row>
    <row r="25017" spans="1:3" x14ac:dyDescent="0.2">
      <c r="A25017" s="7">
        <v>39029</v>
      </c>
      <c r="B25017">
        <v>800</v>
      </c>
      <c r="C25017" s="5">
        <v>2000</v>
      </c>
    </row>
    <row r="25018" spans="1:3" x14ac:dyDescent="0.2">
      <c r="A25018" s="7">
        <v>39029</v>
      </c>
      <c r="B25018">
        <v>900</v>
      </c>
      <c r="C25018" s="5">
        <v>3000</v>
      </c>
    </row>
    <row r="25019" spans="1:3" x14ac:dyDescent="0.2">
      <c r="A25019" s="7">
        <v>39029</v>
      </c>
      <c r="B25019">
        <v>1000</v>
      </c>
      <c r="C25019" s="5">
        <v>2000</v>
      </c>
    </row>
    <row r="25020" spans="1:3" x14ac:dyDescent="0.2">
      <c r="A25020" s="7">
        <v>39029</v>
      </c>
      <c r="B25020">
        <v>1100</v>
      </c>
      <c r="C25020" s="5">
        <v>2000</v>
      </c>
    </row>
    <row r="25021" spans="1:3" x14ac:dyDescent="0.2">
      <c r="A25021" s="7">
        <v>39029</v>
      </c>
      <c r="B25021">
        <v>1200</v>
      </c>
      <c r="C25021" s="5">
        <v>3000</v>
      </c>
    </row>
    <row r="25022" spans="1:3" x14ac:dyDescent="0.2">
      <c r="A25022" s="7">
        <v>39029</v>
      </c>
      <c r="B25022">
        <v>1300</v>
      </c>
      <c r="C25022" s="5">
        <v>2000</v>
      </c>
    </row>
    <row r="25023" spans="1:3" x14ac:dyDescent="0.2">
      <c r="A25023" s="7">
        <v>39029</v>
      </c>
      <c r="B25023">
        <v>1400</v>
      </c>
      <c r="C25023" s="5">
        <v>2000</v>
      </c>
    </row>
    <row r="25024" spans="1:3" x14ac:dyDescent="0.2">
      <c r="A25024" s="7">
        <v>39029</v>
      </c>
      <c r="B25024">
        <v>1500</v>
      </c>
      <c r="C25024" s="5">
        <v>3000</v>
      </c>
    </row>
    <row r="25025" spans="1:3" x14ac:dyDescent="0.2">
      <c r="A25025" s="7">
        <v>39029</v>
      </c>
      <c r="B25025">
        <v>1600</v>
      </c>
      <c r="C25025" s="5">
        <v>2000</v>
      </c>
    </row>
    <row r="25026" spans="1:3" x14ac:dyDescent="0.2">
      <c r="A25026" s="7">
        <v>39029</v>
      </c>
      <c r="B25026">
        <v>1700</v>
      </c>
      <c r="C25026" s="5">
        <v>2000</v>
      </c>
    </row>
    <row r="25027" spans="1:3" x14ac:dyDescent="0.2">
      <c r="A25027" s="7">
        <v>39029</v>
      </c>
      <c r="B25027">
        <v>1800</v>
      </c>
      <c r="C25027" s="5">
        <v>3000</v>
      </c>
    </row>
    <row r="25028" spans="1:3" x14ac:dyDescent="0.2">
      <c r="A25028" s="7">
        <v>39029</v>
      </c>
      <c r="B25028">
        <v>1900</v>
      </c>
      <c r="C25028" s="5">
        <v>3000</v>
      </c>
    </row>
    <row r="25029" spans="1:3" x14ac:dyDescent="0.2">
      <c r="A25029" s="7">
        <v>39029</v>
      </c>
      <c r="B25029">
        <v>2000</v>
      </c>
      <c r="C25029" s="5">
        <v>2000</v>
      </c>
    </row>
    <row r="25030" spans="1:3" x14ac:dyDescent="0.2">
      <c r="A25030" s="7">
        <v>39029</v>
      </c>
      <c r="B25030">
        <v>2100</v>
      </c>
      <c r="C25030" s="5">
        <v>2000</v>
      </c>
    </row>
    <row r="25031" spans="1:3" x14ac:dyDescent="0.2">
      <c r="A25031" s="7">
        <v>39029</v>
      </c>
      <c r="B25031">
        <v>2200</v>
      </c>
      <c r="C25031" s="5">
        <v>3000</v>
      </c>
    </row>
    <row r="25032" spans="1:3" x14ac:dyDescent="0.2">
      <c r="A25032" s="7">
        <v>39029</v>
      </c>
      <c r="B25032">
        <v>2300</v>
      </c>
      <c r="C25032" s="5">
        <v>2000</v>
      </c>
    </row>
    <row r="25033" spans="1:3" x14ac:dyDescent="0.2">
      <c r="A25033" s="7">
        <v>39029</v>
      </c>
      <c r="B25033">
        <v>2400</v>
      </c>
      <c r="C25033" s="5">
        <v>2000</v>
      </c>
    </row>
    <row r="25034" spans="1:3" x14ac:dyDescent="0.2">
      <c r="A25034" s="7">
        <v>39030</v>
      </c>
      <c r="B25034">
        <v>100</v>
      </c>
      <c r="C25034" s="5">
        <v>2000</v>
      </c>
    </row>
    <row r="25035" spans="1:3" x14ac:dyDescent="0.2">
      <c r="A25035" s="7">
        <v>39030</v>
      </c>
      <c r="B25035">
        <v>200</v>
      </c>
      <c r="C25035" s="5">
        <v>1000</v>
      </c>
    </row>
    <row r="25036" spans="1:3" x14ac:dyDescent="0.2">
      <c r="A25036" s="7">
        <v>39030</v>
      </c>
      <c r="B25036">
        <v>300</v>
      </c>
      <c r="C25036" s="5">
        <v>2000</v>
      </c>
    </row>
    <row r="25037" spans="1:3" x14ac:dyDescent="0.2">
      <c r="A25037" s="7">
        <v>39030</v>
      </c>
      <c r="B25037">
        <v>400</v>
      </c>
      <c r="C25037" s="5">
        <v>2000</v>
      </c>
    </row>
    <row r="25038" spans="1:3" x14ac:dyDescent="0.2">
      <c r="A25038" s="7">
        <v>39030</v>
      </c>
      <c r="B25038">
        <v>500</v>
      </c>
      <c r="C25038" s="5">
        <v>2000</v>
      </c>
    </row>
    <row r="25039" spans="1:3" x14ac:dyDescent="0.2">
      <c r="A25039" s="7">
        <v>39030</v>
      </c>
      <c r="B25039">
        <v>600</v>
      </c>
      <c r="C25039" s="5">
        <v>2000</v>
      </c>
    </row>
    <row r="25040" spans="1:3" x14ac:dyDescent="0.2">
      <c r="A25040" s="7">
        <v>39030</v>
      </c>
      <c r="B25040">
        <v>700</v>
      </c>
      <c r="C25040" s="5">
        <v>2000</v>
      </c>
    </row>
    <row r="25041" spans="1:3" x14ac:dyDescent="0.2">
      <c r="A25041" s="7">
        <v>39030</v>
      </c>
      <c r="B25041">
        <v>800</v>
      </c>
      <c r="C25041" s="5">
        <v>3000</v>
      </c>
    </row>
    <row r="25042" spans="1:3" x14ac:dyDescent="0.2">
      <c r="A25042" s="7">
        <v>39030</v>
      </c>
      <c r="B25042">
        <v>900</v>
      </c>
      <c r="C25042" s="5">
        <v>2000</v>
      </c>
    </row>
    <row r="25043" spans="1:3" x14ac:dyDescent="0.2">
      <c r="A25043" s="7">
        <v>39030</v>
      </c>
      <c r="B25043">
        <v>1000</v>
      </c>
      <c r="C25043" s="5">
        <v>3000</v>
      </c>
    </row>
    <row r="25044" spans="1:3" x14ac:dyDescent="0.2">
      <c r="A25044" s="7">
        <v>39030</v>
      </c>
      <c r="B25044">
        <v>1100</v>
      </c>
      <c r="C25044" s="5">
        <v>2000</v>
      </c>
    </row>
    <row r="25045" spans="1:3" x14ac:dyDescent="0.2">
      <c r="A25045" s="7">
        <v>39030</v>
      </c>
      <c r="B25045">
        <v>1200</v>
      </c>
      <c r="C25045" s="5">
        <v>3000</v>
      </c>
    </row>
    <row r="25046" spans="1:3" x14ac:dyDescent="0.2">
      <c r="A25046" s="7">
        <v>39030</v>
      </c>
      <c r="B25046">
        <v>1300</v>
      </c>
      <c r="C25046" s="5">
        <v>2000</v>
      </c>
    </row>
    <row r="25047" spans="1:3" x14ac:dyDescent="0.2">
      <c r="A25047" s="7">
        <v>39030</v>
      </c>
      <c r="B25047">
        <v>1400</v>
      </c>
      <c r="C25047" s="5">
        <v>3000</v>
      </c>
    </row>
    <row r="25048" spans="1:3" x14ac:dyDescent="0.2">
      <c r="A25048" s="7">
        <v>39030</v>
      </c>
      <c r="B25048">
        <v>1500</v>
      </c>
      <c r="C25048" s="5">
        <v>2000</v>
      </c>
    </row>
    <row r="25049" spans="1:3" x14ac:dyDescent="0.2">
      <c r="A25049" s="7">
        <v>39030</v>
      </c>
      <c r="B25049">
        <v>1600</v>
      </c>
      <c r="C25049" s="5">
        <v>3000</v>
      </c>
    </row>
    <row r="25050" spans="1:3" x14ac:dyDescent="0.2">
      <c r="A25050" s="7">
        <v>39030</v>
      </c>
      <c r="B25050">
        <v>1700</v>
      </c>
      <c r="C25050" s="5">
        <v>2000</v>
      </c>
    </row>
    <row r="25051" spans="1:3" x14ac:dyDescent="0.2">
      <c r="A25051" s="7">
        <v>39030</v>
      </c>
      <c r="B25051">
        <v>1800</v>
      </c>
      <c r="C25051" s="5">
        <v>3000</v>
      </c>
    </row>
    <row r="25052" spans="1:3" x14ac:dyDescent="0.2">
      <c r="A25052" s="7">
        <v>39030</v>
      </c>
      <c r="B25052">
        <v>1900</v>
      </c>
      <c r="C25052" s="5">
        <v>2000</v>
      </c>
    </row>
    <row r="25053" spans="1:3" x14ac:dyDescent="0.2">
      <c r="A25053" s="7">
        <v>39030</v>
      </c>
      <c r="B25053">
        <v>2000</v>
      </c>
      <c r="C25053" s="5">
        <v>3000</v>
      </c>
    </row>
    <row r="25054" spans="1:3" x14ac:dyDescent="0.2">
      <c r="A25054" s="7">
        <v>39030</v>
      </c>
      <c r="B25054">
        <v>2100</v>
      </c>
      <c r="C25054" s="5">
        <v>3000</v>
      </c>
    </row>
    <row r="25055" spans="1:3" x14ac:dyDescent="0.2">
      <c r="A25055" s="7">
        <v>39030</v>
      </c>
      <c r="B25055">
        <v>2200</v>
      </c>
      <c r="C25055" s="5">
        <v>2000</v>
      </c>
    </row>
    <row r="25056" spans="1:3" x14ac:dyDescent="0.2">
      <c r="A25056" s="7">
        <v>39030</v>
      </c>
      <c r="B25056">
        <v>2300</v>
      </c>
      <c r="C25056" s="5">
        <v>2000</v>
      </c>
    </row>
    <row r="25057" spans="1:3" x14ac:dyDescent="0.2">
      <c r="A25057" s="7">
        <v>39030</v>
      </c>
      <c r="B25057">
        <v>2400</v>
      </c>
      <c r="C25057" s="5">
        <v>2000</v>
      </c>
    </row>
    <row r="25058" spans="1:3" x14ac:dyDescent="0.2">
      <c r="A25058" s="7">
        <v>39031</v>
      </c>
      <c r="B25058">
        <v>100</v>
      </c>
      <c r="C25058" s="5">
        <v>2000</v>
      </c>
    </row>
    <row r="25059" spans="1:3" x14ac:dyDescent="0.2">
      <c r="A25059" s="7">
        <v>39031</v>
      </c>
      <c r="B25059">
        <v>200</v>
      </c>
      <c r="C25059" s="5">
        <v>2000</v>
      </c>
    </row>
    <row r="25060" spans="1:3" x14ac:dyDescent="0.2">
      <c r="A25060" s="7">
        <v>39031</v>
      </c>
      <c r="B25060">
        <v>300</v>
      </c>
      <c r="C25060" s="5">
        <v>2000</v>
      </c>
    </row>
    <row r="25061" spans="1:3" x14ac:dyDescent="0.2">
      <c r="A25061" s="7">
        <v>39031</v>
      </c>
      <c r="B25061">
        <v>400</v>
      </c>
      <c r="C25061" s="5">
        <v>1000</v>
      </c>
    </row>
    <row r="25062" spans="1:3" x14ac:dyDescent="0.2">
      <c r="A25062" s="7">
        <v>39031</v>
      </c>
      <c r="B25062">
        <v>500</v>
      </c>
      <c r="C25062" s="5">
        <v>2000</v>
      </c>
    </row>
    <row r="25063" spans="1:3" x14ac:dyDescent="0.2">
      <c r="A25063" s="7">
        <v>39031</v>
      </c>
      <c r="B25063">
        <v>600</v>
      </c>
      <c r="C25063" s="5">
        <v>2000</v>
      </c>
    </row>
    <row r="25064" spans="1:3" x14ac:dyDescent="0.2">
      <c r="A25064" s="7">
        <v>39031</v>
      </c>
      <c r="B25064">
        <v>700</v>
      </c>
      <c r="C25064" s="5">
        <v>2000</v>
      </c>
    </row>
    <row r="25065" spans="1:3" x14ac:dyDescent="0.2">
      <c r="A25065" s="7">
        <v>39031</v>
      </c>
      <c r="B25065">
        <v>800</v>
      </c>
      <c r="C25065" s="5">
        <v>2000</v>
      </c>
    </row>
    <row r="25066" spans="1:3" x14ac:dyDescent="0.2">
      <c r="A25066" s="7">
        <v>39031</v>
      </c>
      <c r="B25066">
        <v>900</v>
      </c>
      <c r="C25066" s="5">
        <v>2000</v>
      </c>
    </row>
    <row r="25067" spans="1:3" x14ac:dyDescent="0.2">
      <c r="A25067" s="7">
        <v>39031</v>
      </c>
      <c r="B25067">
        <v>1000</v>
      </c>
      <c r="C25067" s="5">
        <v>3000</v>
      </c>
    </row>
    <row r="25068" spans="1:3" x14ac:dyDescent="0.2">
      <c r="A25068" s="7">
        <v>39031</v>
      </c>
      <c r="B25068">
        <v>1100</v>
      </c>
      <c r="C25068" s="5">
        <v>2000</v>
      </c>
    </row>
    <row r="25069" spans="1:3" x14ac:dyDescent="0.2">
      <c r="A25069" s="7">
        <v>39031</v>
      </c>
      <c r="B25069">
        <v>1200</v>
      </c>
      <c r="C25069" s="5">
        <v>2000</v>
      </c>
    </row>
    <row r="25070" spans="1:3" x14ac:dyDescent="0.2">
      <c r="A25070" s="7">
        <v>39031</v>
      </c>
      <c r="B25070">
        <v>1300</v>
      </c>
      <c r="C25070" s="5">
        <v>3000</v>
      </c>
    </row>
    <row r="25071" spans="1:3" x14ac:dyDescent="0.2">
      <c r="A25071" s="7">
        <v>39031</v>
      </c>
      <c r="B25071">
        <v>1400</v>
      </c>
      <c r="C25071" s="5">
        <v>2000</v>
      </c>
    </row>
    <row r="25072" spans="1:3" x14ac:dyDescent="0.2">
      <c r="A25072" s="7">
        <v>39031</v>
      </c>
      <c r="B25072">
        <v>1500</v>
      </c>
      <c r="C25072" s="5">
        <v>3000</v>
      </c>
    </row>
    <row r="25073" spans="1:3" x14ac:dyDescent="0.2">
      <c r="A25073" s="7">
        <v>39031</v>
      </c>
      <c r="B25073">
        <v>1600</v>
      </c>
      <c r="C25073" s="5">
        <v>2000</v>
      </c>
    </row>
    <row r="25074" spans="1:3" x14ac:dyDescent="0.2">
      <c r="A25074" s="7">
        <v>39031</v>
      </c>
      <c r="B25074">
        <v>1700</v>
      </c>
      <c r="C25074" s="5">
        <v>2000</v>
      </c>
    </row>
    <row r="25075" spans="1:3" x14ac:dyDescent="0.2">
      <c r="A25075" s="7">
        <v>39031</v>
      </c>
      <c r="B25075">
        <v>1800</v>
      </c>
      <c r="C25075" s="5">
        <v>3000</v>
      </c>
    </row>
    <row r="25076" spans="1:3" x14ac:dyDescent="0.2">
      <c r="A25076" s="7">
        <v>39031</v>
      </c>
      <c r="B25076">
        <v>1900</v>
      </c>
      <c r="C25076" s="5">
        <v>3000</v>
      </c>
    </row>
    <row r="25077" spans="1:3" x14ac:dyDescent="0.2">
      <c r="A25077" s="7">
        <v>39031</v>
      </c>
      <c r="B25077">
        <v>2000</v>
      </c>
      <c r="C25077" s="5">
        <v>2000</v>
      </c>
    </row>
    <row r="25078" spans="1:3" x14ac:dyDescent="0.2">
      <c r="A25078" s="7">
        <v>39031</v>
      </c>
      <c r="B25078">
        <v>2100</v>
      </c>
      <c r="C25078" s="5">
        <v>3000</v>
      </c>
    </row>
    <row r="25079" spans="1:3" x14ac:dyDescent="0.2">
      <c r="A25079" s="7">
        <v>39031</v>
      </c>
      <c r="B25079">
        <v>2200</v>
      </c>
      <c r="C25079" s="5">
        <v>2000</v>
      </c>
    </row>
    <row r="25080" spans="1:3" x14ac:dyDescent="0.2">
      <c r="A25080" s="7">
        <v>39031</v>
      </c>
      <c r="B25080">
        <v>2300</v>
      </c>
      <c r="C25080" s="5">
        <v>2000</v>
      </c>
    </row>
    <row r="25081" spans="1:3" x14ac:dyDescent="0.2">
      <c r="A25081" s="7">
        <v>39031</v>
      </c>
      <c r="B25081">
        <v>2400</v>
      </c>
      <c r="C25081" s="5">
        <v>2000</v>
      </c>
    </row>
    <row r="25082" spans="1:3" x14ac:dyDescent="0.2">
      <c r="A25082" s="7">
        <v>39032</v>
      </c>
      <c r="B25082">
        <v>100</v>
      </c>
      <c r="C25082" s="5">
        <v>2000</v>
      </c>
    </row>
    <row r="25083" spans="1:3" x14ac:dyDescent="0.2">
      <c r="A25083" s="7">
        <v>39032</v>
      </c>
      <c r="B25083">
        <v>200</v>
      </c>
      <c r="C25083" s="5">
        <v>2000</v>
      </c>
    </row>
    <row r="25084" spans="1:3" x14ac:dyDescent="0.2">
      <c r="A25084" s="7">
        <v>39032</v>
      </c>
      <c r="B25084">
        <v>300</v>
      </c>
      <c r="C25084" s="5">
        <v>2000</v>
      </c>
    </row>
    <row r="25085" spans="1:3" x14ac:dyDescent="0.2">
      <c r="A25085" s="7">
        <v>39032</v>
      </c>
      <c r="B25085">
        <v>400</v>
      </c>
      <c r="C25085" s="5">
        <v>1000</v>
      </c>
    </row>
    <row r="25086" spans="1:3" x14ac:dyDescent="0.2">
      <c r="A25086" s="7">
        <v>39032</v>
      </c>
      <c r="B25086">
        <v>500</v>
      </c>
      <c r="C25086" s="5">
        <v>2000</v>
      </c>
    </row>
    <row r="25087" spans="1:3" x14ac:dyDescent="0.2">
      <c r="A25087" s="7">
        <v>39032</v>
      </c>
      <c r="B25087">
        <v>600</v>
      </c>
      <c r="C25087" s="5">
        <v>2000</v>
      </c>
    </row>
    <row r="25088" spans="1:3" x14ac:dyDescent="0.2">
      <c r="A25088" s="7">
        <v>39032</v>
      </c>
      <c r="B25088">
        <v>700</v>
      </c>
      <c r="C25088" s="5">
        <v>2000</v>
      </c>
    </row>
    <row r="25089" spans="1:3" x14ac:dyDescent="0.2">
      <c r="A25089" s="7">
        <v>39032</v>
      </c>
      <c r="B25089">
        <v>800</v>
      </c>
      <c r="C25089" s="5">
        <v>2000</v>
      </c>
    </row>
    <row r="25090" spans="1:3" x14ac:dyDescent="0.2">
      <c r="A25090" s="7">
        <v>39032</v>
      </c>
      <c r="B25090">
        <v>900</v>
      </c>
      <c r="C25090" s="5">
        <v>2000</v>
      </c>
    </row>
    <row r="25091" spans="1:3" x14ac:dyDescent="0.2">
      <c r="A25091" s="7">
        <v>39032</v>
      </c>
      <c r="B25091">
        <v>1000</v>
      </c>
      <c r="C25091" s="5">
        <v>2000</v>
      </c>
    </row>
    <row r="25092" spans="1:3" x14ac:dyDescent="0.2">
      <c r="A25092" s="7">
        <v>39032</v>
      </c>
      <c r="B25092">
        <v>1100</v>
      </c>
      <c r="C25092" s="5">
        <v>2000</v>
      </c>
    </row>
    <row r="25093" spans="1:3" x14ac:dyDescent="0.2">
      <c r="A25093" s="7">
        <v>39032</v>
      </c>
      <c r="B25093">
        <v>1200</v>
      </c>
      <c r="C25093" s="5">
        <v>2000</v>
      </c>
    </row>
    <row r="25094" spans="1:3" x14ac:dyDescent="0.2">
      <c r="A25094" s="7">
        <v>39032</v>
      </c>
      <c r="B25094">
        <v>1300</v>
      </c>
      <c r="C25094" s="5">
        <v>3000</v>
      </c>
    </row>
    <row r="25095" spans="1:3" x14ac:dyDescent="0.2">
      <c r="A25095" s="7">
        <v>39032</v>
      </c>
      <c r="B25095">
        <v>1400</v>
      </c>
      <c r="C25095" s="5">
        <v>2000</v>
      </c>
    </row>
    <row r="25096" spans="1:3" x14ac:dyDescent="0.2">
      <c r="A25096" s="7">
        <v>39032</v>
      </c>
      <c r="B25096">
        <v>1500</v>
      </c>
      <c r="C25096" s="5">
        <v>2000</v>
      </c>
    </row>
    <row r="25097" spans="1:3" x14ac:dyDescent="0.2">
      <c r="A25097" s="7">
        <v>39032</v>
      </c>
      <c r="B25097">
        <v>1600</v>
      </c>
      <c r="C25097" s="5">
        <v>2000</v>
      </c>
    </row>
    <row r="25098" spans="1:3" x14ac:dyDescent="0.2">
      <c r="A25098" s="7">
        <v>39032</v>
      </c>
      <c r="B25098">
        <v>1700</v>
      </c>
      <c r="C25098" s="5">
        <v>2000</v>
      </c>
    </row>
    <row r="25099" spans="1:3" x14ac:dyDescent="0.2">
      <c r="A25099" s="7">
        <v>39032</v>
      </c>
      <c r="B25099">
        <v>1800</v>
      </c>
      <c r="C25099" s="5">
        <v>2000</v>
      </c>
    </row>
    <row r="25100" spans="1:3" x14ac:dyDescent="0.2">
      <c r="A25100" s="7">
        <v>39032</v>
      </c>
      <c r="B25100">
        <v>1900</v>
      </c>
      <c r="C25100" s="5">
        <v>3000</v>
      </c>
    </row>
    <row r="25101" spans="1:3" x14ac:dyDescent="0.2">
      <c r="A25101" s="7">
        <v>39032</v>
      </c>
      <c r="B25101">
        <v>2000</v>
      </c>
      <c r="C25101" s="5">
        <v>2000</v>
      </c>
    </row>
    <row r="25102" spans="1:3" x14ac:dyDescent="0.2">
      <c r="A25102" s="7">
        <v>39032</v>
      </c>
      <c r="B25102">
        <v>2100</v>
      </c>
      <c r="C25102" s="5">
        <v>2000</v>
      </c>
    </row>
    <row r="25103" spans="1:3" x14ac:dyDescent="0.2">
      <c r="A25103" s="7">
        <v>39032</v>
      </c>
      <c r="B25103">
        <v>2200</v>
      </c>
      <c r="C25103" s="5">
        <v>3000</v>
      </c>
    </row>
    <row r="25104" spans="1:3" x14ac:dyDescent="0.2">
      <c r="A25104" s="7">
        <v>39032</v>
      </c>
      <c r="B25104">
        <v>2300</v>
      </c>
      <c r="C25104" s="5">
        <v>2000</v>
      </c>
    </row>
    <row r="25105" spans="1:3" x14ac:dyDescent="0.2">
      <c r="A25105" s="7">
        <v>39032</v>
      </c>
      <c r="B25105">
        <v>2400</v>
      </c>
      <c r="C25105" s="5">
        <v>2000</v>
      </c>
    </row>
    <row r="25106" spans="1:3" x14ac:dyDescent="0.2">
      <c r="A25106" s="7">
        <v>39033</v>
      </c>
      <c r="B25106">
        <v>100</v>
      </c>
      <c r="C25106" s="5">
        <v>1000</v>
      </c>
    </row>
    <row r="25107" spans="1:3" x14ac:dyDescent="0.2">
      <c r="A25107" s="7">
        <v>39033</v>
      </c>
      <c r="B25107">
        <v>200</v>
      </c>
      <c r="C25107" s="5">
        <v>2000</v>
      </c>
    </row>
    <row r="25108" spans="1:3" x14ac:dyDescent="0.2">
      <c r="A25108" s="7">
        <v>39033</v>
      </c>
      <c r="B25108">
        <v>300</v>
      </c>
      <c r="C25108" s="5">
        <v>2000</v>
      </c>
    </row>
    <row r="25109" spans="1:3" x14ac:dyDescent="0.2">
      <c r="A25109" s="7">
        <v>39033</v>
      </c>
      <c r="B25109">
        <v>400</v>
      </c>
      <c r="C25109" s="5">
        <v>1000</v>
      </c>
    </row>
    <row r="25110" spans="1:3" x14ac:dyDescent="0.2">
      <c r="A25110" s="7">
        <v>39033</v>
      </c>
      <c r="B25110">
        <v>500</v>
      </c>
      <c r="C25110" s="5">
        <v>2000</v>
      </c>
    </row>
    <row r="25111" spans="1:3" x14ac:dyDescent="0.2">
      <c r="A25111" s="7">
        <v>39033</v>
      </c>
      <c r="B25111">
        <v>600</v>
      </c>
      <c r="C25111" s="5">
        <v>1000</v>
      </c>
    </row>
    <row r="25112" spans="1:3" x14ac:dyDescent="0.2">
      <c r="A25112" s="7">
        <v>39033</v>
      </c>
      <c r="B25112">
        <v>700</v>
      </c>
      <c r="C25112" s="5">
        <v>2000</v>
      </c>
    </row>
    <row r="25113" spans="1:3" x14ac:dyDescent="0.2">
      <c r="A25113" s="7">
        <v>39033</v>
      </c>
      <c r="B25113">
        <v>800</v>
      </c>
      <c r="C25113" s="5">
        <v>2000</v>
      </c>
    </row>
    <row r="25114" spans="1:3" x14ac:dyDescent="0.2">
      <c r="A25114" s="7">
        <v>39033</v>
      </c>
      <c r="B25114">
        <v>900</v>
      </c>
      <c r="C25114" s="5">
        <v>2000</v>
      </c>
    </row>
    <row r="25115" spans="1:3" x14ac:dyDescent="0.2">
      <c r="A25115" s="7">
        <v>39033</v>
      </c>
      <c r="B25115">
        <v>1000</v>
      </c>
      <c r="C25115" s="5">
        <v>2000</v>
      </c>
    </row>
    <row r="25116" spans="1:3" x14ac:dyDescent="0.2">
      <c r="A25116" s="7">
        <v>39033</v>
      </c>
      <c r="B25116">
        <v>1100</v>
      </c>
      <c r="C25116" s="5">
        <v>2000</v>
      </c>
    </row>
    <row r="25117" spans="1:3" x14ac:dyDescent="0.2">
      <c r="A25117" s="7">
        <v>39033</v>
      </c>
      <c r="B25117">
        <v>1200</v>
      </c>
      <c r="C25117" s="5">
        <v>2000</v>
      </c>
    </row>
    <row r="25118" spans="1:3" x14ac:dyDescent="0.2">
      <c r="A25118" s="7">
        <v>39033</v>
      </c>
      <c r="B25118">
        <v>1300</v>
      </c>
      <c r="C25118" s="5">
        <v>2000</v>
      </c>
    </row>
    <row r="25119" spans="1:3" x14ac:dyDescent="0.2">
      <c r="A25119" s="7">
        <v>39033</v>
      </c>
      <c r="B25119">
        <v>1400</v>
      </c>
      <c r="C25119" s="5">
        <v>3000</v>
      </c>
    </row>
    <row r="25120" spans="1:3" x14ac:dyDescent="0.2">
      <c r="A25120" s="7">
        <v>39033</v>
      </c>
      <c r="B25120">
        <v>1500</v>
      </c>
      <c r="C25120" s="5">
        <v>2000</v>
      </c>
    </row>
    <row r="25121" spans="1:3" x14ac:dyDescent="0.2">
      <c r="A25121" s="7">
        <v>39033</v>
      </c>
      <c r="B25121">
        <v>1600</v>
      </c>
      <c r="C25121" s="5">
        <v>2000</v>
      </c>
    </row>
    <row r="25122" spans="1:3" x14ac:dyDescent="0.2">
      <c r="A25122" s="7">
        <v>39033</v>
      </c>
      <c r="B25122">
        <v>1700</v>
      </c>
      <c r="C25122" s="5">
        <v>2000</v>
      </c>
    </row>
    <row r="25123" spans="1:3" x14ac:dyDescent="0.2">
      <c r="A25123" s="7">
        <v>39033</v>
      </c>
      <c r="B25123">
        <v>1800</v>
      </c>
      <c r="C25123" s="5">
        <v>2000</v>
      </c>
    </row>
    <row r="25124" spans="1:3" x14ac:dyDescent="0.2">
      <c r="A25124" s="7">
        <v>39033</v>
      </c>
      <c r="B25124">
        <v>1900</v>
      </c>
      <c r="C25124" s="5">
        <v>3000</v>
      </c>
    </row>
    <row r="25125" spans="1:3" x14ac:dyDescent="0.2">
      <c r="A25125" s="7">
        <v>39033</v>
      </c>
      <c r="B25125">
        <v>2000</v>
      </c>
      <c r="C25125" s="5">
        <v>2000</v>
      </c>
    </row>
    <row r="25126" spans="1:3" x14ac:dyDescent="0.2">
      <c r="A25126" s="7">
        <v>39033</v>
      </c>
      <c r="B25126">
        <v>2100</v>
      </c>
      <c r="C25126" s="5">
        <v>2000</v>
      </c>
    </row>
    <row r="25127" spans="1:3" x14ac:dyDescent="0.2">
      <c r="A25127" s="7">
        <v>39033</v>
      </c>
      <c r="B25127">
        <v>2200</v>
      </c>
      <c r="C25127" s="5">
        <v>2000</v>
      </c>
    </row>
    <row r="25128" spans="1:3" x14ac:dyDescent="0.2">
      <c r="A25128" s="7">
        <v>39033</v>
      </c>
      <c r="B25128">
        <v>2300</v>
      </c>
      <c r="C25128" s="5">
        <v>2000</v>
      </c>
    </row>
    <row r="25129" spans="1:3" x14ac:dyDescent="0.2">
      <c r="A25129" s="7">
        <v>39033</v>
      </c>
      <c r="B25129">
        <v>2400</v>
      </c>
      <c r="C25129" s="5">
        <v>2000</v>
      </c>
    </row>
    <row r="25130" spans="1:3" x14ac:dyDescent="0.2">
      <c r="A25130" s="7">
        <v>39034</v>
      </c>
      <c r="B25130">
        <v>100</v>
      </c>
      <c r="C25130" s="5">
        <v>1000</v>
      </c>
    </row>
    <row r="25131" spans="1:3" x14ac:dyDescent="0.2">
      <c r="A25131" s="7">
        <v>39034</v>
      </c>
      <c r="B25131">
        <v>200</v>
      </c>
      <c r="C25131" s="5">
        <v>2000</v>
      </c>
    </row>
    <row r="25132" spans="1:3" x14ac:dyDescent="0.2">
      <c r="A25132" s="7">
        <v>39034</v>
      </c>
      <c r="B25132">
        <v>300</v>
      </c>
      <c r="C25132" s="5">
        <v>2000</v>
      </c>
    </row>
    <row r="25133" spans="1:3" x14ac:dyDescent="0.2">
      <c r="A25133" s="7">
        <v>39034</v>
      </c>
      <c r="B25133">
        <v>400</v>
      </c>
      <c r="C25133" s="5">
        <v>2000</v>
      </c>
    </row>
    <row r="25134" spans="1:3" x14ac:dyDescent="0.2">
      <c r="A25134" s="7">
        <v>39034</v>
      </c>
      <c r="B25134">
        <v>500</v>
      </c>
      <c r="C25134" s="5">
        <v>2000</v>
      </c>
    </row>
    <row r="25135" spans="1:3" x14ac:dyDescent="0.2">
      <c r="A25135" s="7">
        <v>39034</v>
      </c>
      <c r="B25135">
        <v>600</v>
      </c>
      <c r="C25135" s="5">
        <v>2000</v>
      </c>
    </row>
    <row r="25136" spans="1:3" x14ac:dyDescent="0.2">
      <c r="A25136" s="7">
        <v>39034</v>
      </c>
      <c r="B25136">
        <v>700</v>
      </c>
      <c r="C25136" s="5">
        <v>2000</v>
      </c>
    </row>
    <row r="25137" spans="1:3" x14ac:dyDescent="0.2">
      <c r="A25137" s="7">
        <v>39034</v>
      </c>
      <c r="B25137">
        <v>800</v>
      </c>
      <c r="C25137" s="5">
        <v>3000</v>
      </c>
    </row>
    <row r="25138" spans="1:3" x14ac:dyDescent="0.2">
      <c r="A25138" s="7">
        <v>39034</v>
      </c>
      <c r="B25138">
        <v>900</v>
      </c>
      <c r="C25138" s="5">
        <v>3000</v>
      </c>
    </row>
    <row r="25139" spans="1:3" x14ac:dyDescent="0.2">
      <c r="A25139" s="7">
        <v>39034</v>
      </c>
      <c r="B25139">
        <v>1000</v>
      </c>
      <c r="C25139" s="5">
        <v>2000</v>
      </c>
    </row>
    <row r="25140" spans="1:3" x14ac:dyDescent="0.2">
      <c r="A25140" s="7">
        <v>39034</v>
      </c>
      <c r="B25140">
        <v>1100</v>
      </c>
      <c r="C25140" s="5">
        <v>3000</v>
      </c>
    </row>
    <row r="25141" spans="1:3" x14ac:dyDescent="0.2">
      <c r="A25141" s="7">
        <v>39034</v>
      </c>
      <c r="B25141">
        <v>1200</v>
      </c>
      <c r="C25141" s="5">
        <v>2000</v>
      </c>
    </row>
    <row r="25142" spans="1:3" x14ac:dyDescent="0.2">
      <c r="A25142" s="7">
        <v>39034</v>
      </c>
      <c r="B25142">
        <v>1300</v>
      </c>
      <c r="C25142" s="5">
        <v>3000</v>
      </c>
    </row>
    <row r="25143" spans="1:3" x14ac:dyDescent="0.2">
      <c r="A25143" s="7">
        <v>39034</v>
      </c>
      <c r="B25143">
        <v>1400</v>
      </c>
      <c r="C25143" s="5">
        <v>2000</v>
      </c>
    </row>
    <row r="25144" spans="1:3" x14ac:dyDescent="0.2">
      <c r="A25144" s="7">
        <v>39034</v>
      </c>
      <c r="B25144">
        <v>1500</v>
      </c>
      <c r="C25144" s="5">
        <v>2000</v>
      </c>
    </row>
    <row r="25145" spans="1:3" x14ac:dyDescent="0.2">
      <c r="A25145" s="7">
        <v>39034</v>
      </c>
      <c r="B25145">
        <v>1600</v>
      </c>
      <c r="C25145" s="5">
        <v>3000</v>
      </c>
    </row>
    <row r="25146" spans="1:3" x14ac:dyDescent="0.2">
      <c r="A25146" s="7">
        <v>39034</v>
      </c>
      <c r="B25146">
        <v>1700</v>
      </c>
      <c r="C25146" s="5">
        <v>2000</v>
      </c>
    </row>
    <row r="25147" spans="1:3" x14ac:dyDescent="0.2">
      <c r="A25147" s="7">
        <v>39034</v>
      </c>
      <c r="B25147">
        <v>1800</v>
      </c>
      <c r="C25147" s="5">
        <v>3000</v>
      </c>
    </row>
    <row r="25148" spans="1:3" x14ac:dyDescent="0.2">
      <c r="A25148" s="7">
        <v>39034</v>
      </c>
      <c r="B25148">
        <v>1900</v>
      </c>
      <c r="C25148" s="5">
        <v>2000</v>
      </c>
    </row>
    <row r="25149" spans="1:3" x14ac:dyDescent="0.2">
      <c r="A25149" s="7">
        <v>39034</v>
      </c>
      <c r="B25149">
        <v>2000</v>
      </c>
      <c r="C25149" s="5">
        <v>3000</v>
      </c>
    </row>
    <row r="25150" spans="1:3" x14ac:dyDescent="0.2">
      <c r="A25150" s="7">
        <v>39034</v>
      </c>
      <c r="B25150">
        <v>2100</v>
      </c>
      <c r="C25150" s="5">
        <v>3000</v>
      </c>
    </row>
    <row r="25151" spans="1:3" x14ac:dyDescent="0.2">
      <c r="A25151" s="7">
        <v>39034</v>
      </c>
      <c r="B25151">
        <v>2200</v>
      </c>
      <c r="C25151" s="5">
        <v>2000</v>
      </c>
    </row>
    <row r="25152" spans="1:3" x14ac:dyDescent="0.2">
      <c r="A25152" s="7">
        <v>39034</v>
      </c>
      <c r="B25152">
        <v>2300</v>
      </c>
      <c r="C25152" s="5">
        <v>2000</v>
      </c>
    </row>
    <row r="25153" spans="1:3" x14ac:dyDescent="0.2">
      <c r="A25153" s="7">
        <v>39034</v>
      </c>
      <c r="B25153">
        <v>2400</v>
      </c>
      <c r="C25153" s="5">
        <v>3000</v>
      </c>
    </row>
    <row r="25154" spans="1:3" x14ac:dyDescent="0.2">
      <c r="A25154" s="7">
        <v>39035</v>
      </c>
      <c r="B25154">
        <v>100</v>
      </c>
      <c r="C25154" s="5">
        <v>1000</v>
      </c>
    </row>
    <row r="25155" spans="1:3" x14ac:dyDescent="0.2">
      <c r="A25155" s="7">
        <v>39035</v>
      </c>
      <c r="B25155">
        <v>200</v>
      </c>
      <c r="C25155" s="5">
        <v>2000</v>
      </c>
    </row>
    <row r="25156" spans="1:3" x14ac:dyDescent="0.2">
      <c r="A25156" s="7">
        <v>39035</v>
      </c>
      <c r="B25156">
        <v>300</v>
      </c>
      <c r="C25156" s="5">
        <v>2000</v>
      </c>
    </row>
    <row r="25157" spans="1:3" x14ac:dyDescent="0.2">
      <c r="A25157" s="7">
        <v>39035</v>
      </c>
      <c r="B25157">
        <v>400</v>
      </c>
      <c r="C25157" s="5">
        <v>2000</v>
      </c>
    </row>
    <row r="25158" spans="1:3" x14ac:dyDescent="0.2">
      <c r="A25158" s="7">
        <v>39035</v>
      </c>
      <c r="B25158">
        <v>500</v>
      </c>
      <c r="C25158" s="5">
        <v>2000</v>
      </c>
    </row>
    <row r="25159" spans="1:3" x14ac:dyDescent="0.2">
      <c r="A25159" s="7">
        <v>39035</v>
      </c>
      <c r="B25159">
        <v>600</v>
      </c>
      <c r="C25159" s="5">
        <v>2000</v>
      </c>
    </row>
    <row r="25160" spans="1:3" x14ac:dyDescent="0.2">
      <c r="A25160" s="7">
        <v>39035</v>
      </c>
      <c r="B25160">
        <v>700</v>
      </c>
      <c r="C25160" s="5">
        <v>2000</v>
      </c>
    </row>
    <row r="25161" spans="1:3" x14ac:dyDescent="0.2">
      <c r="A25161" s="7">
        <v>39035</v>
      </c>
      <c r="B25161">
        <v>800</v>
      </c>
      <c r="C25161" s="5">
        <v>3000</v>
      </c>
    </row>
    <row r="25162" spans="1:3" x14ac:dyDescent="0.2">
      <c r="A25162" s="7">
        <v>39035</v>
      </c>
      <c r="B25162">
        <v>900</v>
      </c>
      <c r="C25162" s="5">
        <v>3000</v>
      </c>
    </row>
    <row r="25163" spans="1:3" x14ac:dyDescent="0.2">
      <c r="A25163" s="7">
        <v>39035</v>
      </c>
      <c r="B25163">
        <v>1000</v>
      </c>
      <c r="C25163" s="5">
        <v>2000</v>
      </c>
    </row>
    <row r="25164" spans="1:3" x14ac:dyDescent="0.2">
      <c r="A25164" s="7">
        <v>39035</v>
      </c>
      <c r="B25164">
        <v>1100</v>
      </c>
      <c r="C25164" s="5">
        <v>3000</v>
      </c>
    </row>
    <row r="25165" spans="1:3" x14ac:dyDescent="0.2">
      <c r="A25165" s="7">
        <v>39035</v>
      </c>
      <c r="B25165">
        <v>1200</v>
      </c>
      <c r="C25165" s="5">
        <v>2000</v>
      </c>
    </row>
    <row r="25166" spans="1:3" x14ac:dyDescent="0.2">
      <c r="A25166" s="7">
        <v>39035</v>
      </c>
      <c r="B25166">
        <v>1300</v>
      </c>
      <c r="C25166" s="5">
        <v>3000</v>
      </c>
    </row>
    <row r="25167" spans="1:3" x14ac:dyDescent="0.2">
      <c r="A25167" s="7">
        <v>39035</v>
      </c>
      <c r="B25167">
        <v>1400</v>
      </c>
      <c r="C25167" s="5">
        <v>2000</v>
      </c>
    </row>
    <row r="25168" spans="1:3" x14ac:dyDescent="0.2">
      <c r="A25168" s="7">
        <v>39035</v>
      </c>
      <c r="B25168">
        <v>1500</v>
      </c>
      <c r="C25168" s="5">
        <v>3000</v>
      </c>
    </row>
    <row r="25169" spans="1:3" x14ac:dyDescent="0.2">
      <c r="A25169" s="7">
        <v>39035</v>
      </c>
      <c r="B25169">
        <v>1600</v>
      </c>
      <c r="C25169" s="5">
        <v>2000</v>
      </c>
    </row>
    <row r="25170" spans="1:3" x14ac:dyDescent="0.2">
      <c r="A25170" s="7">
        <v>39035</v>
      </c>
      <c r="B25170">
        <v>1700</v>
      </c>
      <c r="C25170" s="5">
        <v>2000</v>
      </c>
    </row>
    <row r="25171" spans="1:3" x14ac:dyDescent="0.2">
      <c r="A25171" s="7">
        <v>39035</v>
      </c>
      <c r="B25171">
        <v>1800</v>
      </c>
      <c r="C25171" s="5">
        <v>3000</v>
      </c>
    </row>
    <row r="25172" spans="1:3" x14ac:dyDescent="0.2">
      <c r="A25172" s="7">
        <v>39035</v>
      </c>
      <c r="B25172">
        <v>1900</v>
      </c>
      <c r="C25172" s="5">
        <v>3000</v>
      </c>
    </row>
    <row r="25173" spans="1:3" x14ac:dyDescent="0.2">
      <c r="A25173" s="7">
        <v>39035</v>
      </c>
      <c r="B25173">
        <v>2000</v>
      </c>
      <c r="C25173" s="5">
        <v>2000</v>
      </c>
    </row>
    <row r="25174" spans="1:3" x14ac:dyDescent="0.2">
      <c r="A25174" s="7">
        <v>39035</v>
      </c>
      <c r="B25174">
        <v>2100</v>
      </c>
      <c r="C25174" s="5">
        <v>3000</v>
      </c>
    </row>
    <row r="25175" spans="1:3" x14ac:dyDescent="0.2">
      <c r="A25175" s="7">
        <v>39035</v>
      </c>
      <c r="B25175">
        <v>2200</v>
      </c>
      <c r="C25175" s="5">
        <v>2000</v>
      </c>
    </row>
    <row r="25176" spans="1:3" x14ac:dyDescent="0.2">
      <c r="A25176" s="7">
        <v>39035</v>
      </c>
      <c r="B25176">
        <v>2300</v>
      </c>
      <c r="C25176" s="5">
        <v>3000</v>
      </c>
    </row>
    <row r="25177" spans="1:3" x14ac:dyDescent="0.2">
      <c r="A25177" s="7">
        <v>39035</v>
      </c>
      <c r="B25177">
        <v>2400</v>
      </c>
      <c r="C25177" s="5">
        <v>2000</v>
      </c>
    </row>
    <row r="25178" spans="1:3" x14ac:dyDescent="0.2">
      <c r="A25178" s="7">
        <v>39036</v>
      </c>
      <c r="B25178">
        <v>100</v>
      </c>
      <c r="C25178" s="5">
        <v>2000</v>
      </c>
    </row>
    <row r="25179" spans="1:3" x14ac:dyDescent="0.2">
      <c r="A25179" s="7">
        <v>39036</v>
      </c>
      <c r="B25179">
        <v>200</v>
      </c>
      <c r="C25179" s="5">
        <v>2000</v>
      </c>
    </row>
    <row r="25180" spans="1:3" x14ac:dyDescent="0.2">
      <c r="A25180" s="7">
        <v>39036</v>
      </c>
      <c r="B25180">
        <v>300</v>
      </c>
      <c r="C25180" s="5">
        <v>1000</v>
      </c>
    </row>
    <row r="25181" spans="1:3" x14ac:dyDescent="0.2">
      <c r="A25181" s="7">
        <v>39036</v>
      </c>
      <c r="B25181">
        <v>400</v>
      </c>
      <c r="C25181" s="5">
        <v>1000</v>
      </c>
    </row>
    <row r="25182" spans="1:3" x14ac:dyDescent="0.2">
      <c r="A25182" s="7">
        <v>39036</v>
      </c>
      <c r="B25182">
        <v>500</v>
      </c>
      <c r="C25182" s="5">
        <v>3000</v>
      </c>
    </row>
    <row r="25183" spans="1:3" x14ac:dyDescent="0.2">
      <c r="A25183" s="7">
        <v>39036</v>
      </c>
      <c r="B25183">
        <v>600</v>
      </c>
      <c r="C25183" s="5">
        <v>1000</v>
      </c>
    </row>
    <row r="25184" spans="1:3" x14ac:dyDescent="0.2">
      <c r="A25184" s="7">
        <v>39036</v>
      </c>
      <c r="B25184">
        <v>700</v>
      </c>
      <c r="C25184" s="5">
        <v>2000</v>
      </c>
    </row>
    <row r="25185" spans="1:3" x14ac:dyDescent="0.2">
      <c r="A25185" s="7">
        <v>39036</v>
      </c>
      <c r="B25185">
        <v>800</v>
      </c>
      <c r="C25185" s="5">
        <v>3000</v>
      </c>
    </row>
    <row r="25186" spans="1:3" x14ac:dyDescent="0.2">
      <c r="A25186" s="7">
        <v>39036</v>
      </c>
      <c r="B25186">
        <v>900</v>
      </c>
      <c r="C25186" s="5">
        <v>2000</v>
      </c>
    </row>
    <row r="25187" spans="1:3" x14ac:dyDescent="0.2">
      <c r="A25187" s="7">
        <v>39036</v>
      </c>
      <c r="B25187">
        <v>1000</v>
      </c>
      <c r="C25187" s="5">
        <v>3000</v>
      </c>
    </row>
    <row r="25188" spans="1:3" x14ac:dyDescent="0.2">
      <c r="A25188" s="7">
        <v>39036</v>
      </c>
      <c r="B25188">
        <v>1100</v>
      </c>
      <c r="C25188" s="5">
        <v>2000</v>
      </c>
    </row>
    <row r="25189" spans="1:3" x14ac:dyDescent="0.2">
      <c r="A25189" s="7">
        <v>39036</v>
      </c>
      <c r="B25189">
        <v>1200</v>
      </c>
      <c r="C25189" s="5">
        <v>2000</v>
      </c>
    </row>
    <row r="25190" spans="1:3" x14ac:dyDescent="0.2">
      <c r="A25190" s="7">
        <v>39036</v>
      </c>
      <c r="B25190">
        <v>1300</v>
      </c>
      <c r="C25190" s="5">
        <v>3000</v>
      </c>
    </row>
    <row r="25191" spans="1:3" x14ac:dyDescent="0.2">
      <c r="A25191" s="7">
        <v>39036</v>
      </c>
      <c r="B25191">
        <v>1400</v>
      </c>
      <c r="C25191" s="5">
        <v>2000</v>
      </c>
    </row>
    <row r="25192" spans="1:3" x14ac:dyDescent="0.2">
      <c r="A25192" s="7">
        <v>39036</v>
      </c>
      <c r="B25192">
        <v>1500</v>
      </c>
      <c r="C25192" s="5">
        <v>2000</v>
      </c>
    </row>
    <row r="25193" spans="1:3" x14ac:dyDescent="0.2">
      <c r="A25193" s="7">
        <v>39036</v>
      </c>
      <c r="B25193">
        <v>1600</v>
      </c>
      <c r="C25193" s="5">
        <v>3000</v>
      </c>
    </row>
    <row r="25194" spans="1:3" x14ac:dyDescent="0.2">
      <c r="A25194" s="7">
        <v>39036</v>
      </c>
      <c r="B25194">
        <v>1700</v>
      </c>
      <c r="C25194" s="5">
        <v>2000</v>
      </c>
    </row>
    <row r="25195" spans="1:3" x14ac:dyDescent="0.2">
      <c r="A25195" s="7">
        <v>39036</v>
      </c>
      <c r="B25195">
        <v>1800</v>
      </c>
      <c r="C25195" s="5">
        <v>3000</v>
      </c>
    </row>
    <row r="25196" spans="1:3" x14ac:dyDescent="0.2">
      <c r="A25196" s="7">
        <v>39036</v>
      </c>
      <c r="B25196">
        <v>1900</v>
      </c>
      <c r="C25196" s="5">
        <v>2000</v>
      </c>
    </row>
    <row r="25197" spans="1:3" x14ac:dyDescent="0.2">
      <c r="A25197" s="7">
        <v>39036</v>
      </c>
      <c r="B25197">
        <v>2000</v>
      </c>
      <c r="C25197" s="5">
        <v>3000</v>
      </c>
    </row>
    <row r="25198" spans="1:3" x14ac:dyDescent="0.2">
      <c r="A25198" s="7">
        <v>39036</v>
      </c>
      <c r="B25198">
        <v>2100</v>
      </c>
      <c r="C25198" s="5">
        <v>2000</v>
      </c>
    </row>
    <row r="25199" spans="1:3" x14ac:dyDescent="0.2">
      <c r="A25199" s="7">
        <v>39036</v>
      </c>
      <c r="B25199">
        <v>2200</v>
      </c>
      <c r="C25199" s="5">
        <v>2000</v>
      </c>
    </row>
    <row r="25200" spans="1:3" x14ac:dyDescent="0.2">
      <c r="A25200" s="7">
        <v>39036</v>
      </c>
      <c r="B25200">
        <v>2300</v>
      </c>
      <c r="C25200" s="5">
        <v>3000</v>
      </c>
    </row>
    <row r="25201" spans="1:3" x14ac:dyDescent="0.2">
      <c r="A25201" s="7">
        <v>39036</v>
      </c>
      <c r="B25201">
        <v>2400</v>
      </c>
      <c r="C25201" s="5">
        <v>1000</v>
      </c>
    </row>
    <row r="25202" spans="1:3" x14ac:dyDescent="0.2">
      <c r="A25202" s="7">
        <v>39037</v>
      </c>
      <c r="B25202">
        <v>100</v>
      </c>
      <c r="C25202" s="5">
        <v>2000</v>
      </c>
    </row>
    <row r="25203" spans="1:3" x14ac:dyDescent="0.2">
      <c r="A25203" s="7">
        <v>39037</v>
      </c>
      <c r="B25203">
        <v>200</v>
      </c>
      <c r="C25203" s="5">
        <v>2000</v>
      </c>
    </row>
    <row r="25204" spans="1:3" x14ac:dyDescent="0.2">
      <c r="A25204" s="7">
        <v>39037</v>
      </c>
      <c r="B25204">
        <v>300</v>
      </c>
      <c r="C25204" s="5">
        <v>2000</v>
      </c>
    </row>
    <row r="25205" spans="1:3" x14ac:dyDescent="0.2">
      <c r="A25205" s="7">
        <v>39037</v>
      </c>
      <c r="B25205">
        <v>400</v>
      </c>
      <c r="C25205" s="5">
        <v>2000</v>
      </c>
    </row>
    <row r="25206" spans="1:3" x14ac:dyDescent="0.2">
      <c r="A25206" s="7">
        <v>39037</v>
      </c>
      <c r="B25206">
        <v>500</v>
      </c>
      <c r="C25206" s="5">
        <v>2000</v>
      </c>
    </row>
    <row r="25207" spans="1:3" x14ac:dyDescent="0.2">
      <c r="A25207" s="7">
        <v>39037</v>
      </c>
      <c r="B25207">
        <v>600</v>
      </c>
      <c r="C25207" s="5">
        <v>1000</v>
      </c>
    </row>
    <row r="25208" spans="1:3" x14ac:dyDescent="0.2">
      <c r="A25208" s="7">
        <v>39037</v>
      </c>
      <c r="B25208">
        <v>700</v>
      </c>
      <c r="C25208" s="5">
        <v>3000</v>
      </c>
    </row>
    <row r="25209" spans="1:3" x14ac:dyDescent="0.2">
      <c r="A25209" s="7">
        <v>39037</v>
      </c>
      <c r="B25209">
        <v>800</v>
      </c>
      <c r="C25209" s="5">
        <v>2000</v>
      </c>
    </row>
    <row r="25210" spans="1:3" x14ac:dyDescent="0.2">
      <c r="A25210" s="7">
        <v>39037</v>
      </c>
      <c r="B25210">
        <v>900</v>
      </c>
      <c r="C25210" s="5">
        <v>3000</v>
      </c>
    </row>
    <row r="25211" spans="1:3" x14ac:dyDescent="0.2">
      <c r="A25211" s="7">
        <v>39037</v>
      </c>
      <c r="B25211">
        <v>1000</v>
      </c>
      <c r="C25211" s="5">
        <v>2000</v>
      </c>
    </row>
    <row r="25212" spans="1:3" x14ac:dyDescent="0.2">
      <c r="A25212" s="7">
        <v>39037</v>
      </c>
      <c r="B25212">
        <v>1100</v>
      </c>
      <c r="C25212" s="5">
        <v>3000</v>
      </c>
    </row>
    <row r="25213" spans="1:3" x14ac:dyDescent="0.2">
      <c r="A25213" s="7">
        <v>39037</v>
      </c>
      <c r="B25213">
        <v>1200</v>
      </c>
      <c r="C25213" s="5">
        <v>3000</v>
      </c>
    </row>
    <row r="25214" spans="1:3" x14ac:dyDescent="0.2">
      <c r="A25214" s="7">
        <v>39037</v>
      </c>
      <c r="B25214">
        <v>1300</v>
      </c>
      <c r="C25214" s="5">
        <v>2000</v>
      </c>
    </row>
    <row r="25215" spans="1:3" x14ac:dyDescent="0.2">
      <c r="A25215" s="7">
        <v>39037</v>
      </c>
      <c r="B25215">
        <v>1400</v>
      </c>
      <c r="C25215" s="5">
        <v>2000</v>
      </c>
    </row>
    <row r="25216" spans="1:3" x14ac:dyDescent="0.2">
      <c r="A25216" s="7">
        <v>39037</v>
      </c>
      <c r="B25216">
        <v>1500</v>
      </c>
      <c r="C25216" s="5">
        <v>3000</v>
      </c>
    </row>
    <row r="25217" spans="1:3" x14ac:dyDescent="0.2">
      <c r="A25217" s="7">
        <v>39037</v>
      </c>
      <c r="B25217">
        <v>1600</v>
      </c>
      <c r="C25217" s="5">
        <v>2000</v>
      </c>
    </row>
    <row r="25218" spans="1:3" x14ac:dyDescent="0.2">
      <c r="A25218" s="7">
        <v>39037</v>
      </c>
      <c r="B25218">
        <v>1700</v>
      </c>
      <c r="C25218" s="5">
        <v>0</v>
      </c>
    </row>
    <row r="25219" spans="1:3" x14ac:dyDescent="0.2">
      <c r="A25219" s="7">
        <v>39037</v>
      </c>
      <c r="B25219">
        <v>1800</v>
      </c>
      <c r="C25219" s="5">
        <v>5000</v>
      </c>
    </row>
    <row r="25220" spans="1:3" x14ac:dyDescent="0.2">
      <c r="A25220" s="7">
        <v>39037</v>
      </c>
      <c r="B25220">
        <v>1900</v>
      </c>
      <c r="C25220" s="5">
        <v>3000</v>
      </c>
    </row>
    <row r="25221" spans="1:3" x14ac:dyDescent="0.2">
      <c r="A25221" s="7">
        <v>39037</v>
      </c>
      <c r="B25221">
        <v>2000</v>
      </c>
      <c r="C25221" s="5">
        <v>3000</v>
      </c>
    </row>
    <row r="25222" spans="1:3" x14ac:dyDescent="0.2">
      <c r="A25222" s="7">
        <v>39037</v>
      </c>
      <c r="B25222">
        <v>2100</v>
      </c>
      <c r="C25222" s="5">
        <v>2000</v>
      </c>
    </row>
    <row r="25223" spans="1:3" x14ac:dyDescent="0.2">
      <c r="A25223" s="7">
        <v>39037</v>
      </c>
      <c r="B25223">
        <v>2200</v>
      </c>
      <c r="C25223" s="5">
        <v>3000</v>
      </c>
    </row>
    <row r="25224" spans="1:3" x14ac:dyDescent="0.2">
      <c r="A25224" s="7">
        <v>39037</v>
      </c>
      <c r="B25224">
        <v>2300</v>
      </c>
      <c r="C25224" s="5">
        <v>2000</v>
      </c>
    </row>
    <row r="25225" spans="1:3" x14ac:dyDescent="0.2">
      <c r="A25225" s="7">
        <v>39037</v>
      </c>
      <c r="B25225">
        <v>2400</v>
      </c>
      <c r="C25225" s="5">
        <v>2000</v>
      </c>
    </row>
    <row r="25226" spans="1:3" x14ac:dyDescent="0.2">
      <c r="A25226" s="7">
        <v>39038</v>
      </c>
      <c r="B25226">
        <v>100</v>
      </c>
      <c r="C25226" s="5">
        <v>2000</v>
      </c>
    </row>
    <row r="25227" spans="1:3" x14ac:dyDescent="0.2">
      <c r="A25227" s="7">
        <v>39038</v>
      </c>
      <c r="B25227">
        <v>200</v>
      </c>
      <c r="C25227" s="5">
        <v>2000</v>
      </c>
    </row>
    <row r="25228" spans="1:3" x14ac:dyDescent="0.2">
      <c r="A25228" s="7">
        <v>39038</v>
      </c>
      <c r="B25228">
        <v>300</v>
      </c>
      <c r="C25228" s="5">
        <v>1000</v>
      </c>
    </row>
    <row r="25229" spans="1:3" x14ac:dyDescent="0.2">
      <c r="A25229" s="7">
        <v>39038</v>
      </c>
      <c r="B25229">
        <v>400</v>
      </c>
      <c r="C25229" s="5">
        <v>2000</v>
      </c>
    </row>
    <row r="25230" spans="1:3" x14ac:dyDescent="0.2">
      <c r="A25230" s="7">
        <v>39038</v>
      </c>
      <c r="B25230">
        <v>500</v>
      </c>
      <c r="C25230" s="5">
        <v>1000</v>
      </c>
    </row>
    <row r="25231" spans="1:3" x14ac:dyDescent="0.2">
      <c r="A25231" s="7">
        <v>39038</v>
      </c>
      <c r="B25231">
        <v>600</v>
      </c>
      <c r="C25231" s="5">
        <v>2000</v>
      </c>
    </row>
    <row r="25232" spans="1:3" x14ac:dyDescent="0.2">
      <c r="A25232" s="7">
        <v>39038</v>
      </c>
      <c r="B25232">
        <v>700</v>
      </c>
      <c r="C25232" s="5">
        <v>2000</v>
      </c>
    </row>
    <row r="25233" spans="1:3" x14ac:dyDescent="0.2">
      <c r="A25233" s="7">
        <v>39038</v>
      </c>
      <c r="B25233">
        <v>800</v>
      </c>
      <c r="C25233" s="5">
        <v>3000</v>
      </c>
    </row>
    <row r="25234" spans="1:3" x14ac:dyDescent="0.2">
      <c r="A25234" s="7">
        <v>39038</v>
      </c>
      <c r="B25234">
        <v>900</v>
      </c>
      <c r="C25234" s="5">
        <v>2000</v>
      </c>
    </row>
    <row r="25235" spans="1:3" x14ac:dyDescent="0.2">
      <c r="A25235" s="7">
        <v>39038</v>
      </c>
      <c r="B25235">
        <v>1000</v>
      </c>
      <c r="C25235" s="5">
        <v>2000</v>
      </c>
    </row>
    <row r="25236" spans="1:3" x14ac:dyDescent="0.2">
      <c r="A25236" s="7">
        <v>39038</v>
      </c>
      <c r="B25236">
        <v>1100</v>
      </c>
      <c r="C25236" s="5">
        <v>3000</v>
      </c>
    </row>
    <row r="25237" spans="1:3" x14ac:dyDescent="0.2">
      <c r="A25237" s="7">
        <v>39038</v>
      </c>
      <c r="B25237">
        <v>1200</v>
      </c>
      <c r="C25237" s="5">
        <v>2000</v>
      </c>
    </row>
    <row r="25238" spans="1:3" x14ac:dyDescent="0.2">
      <c r="A25238" s="7">
        <v>39038</v>
      </c>
      <c r="B25238">
        <v>1300</v>
      </c>
      <c r="C25238" s="5">
        <v>2000</v>
      </c>
    </row>
    <row r="25239" spans="1:3" x14ac:dyDescent="0.2">
      <c r="A25239" s="7">
        <v>39038</v>
      </c>
      <c r="B25239">
        <v>1400</v>
      </c>
      <c r="C25239" s="5">
        <v>3000</v>
      </c>
    </row>
    <row r="25240" spans="1:3" x14ac:dyDescent="0.2">
      <c r="A25240" s="7">
        <v>39038</v>
      </c>
      <c r="B25240">
        <v>1500</v>
      </c>
      <c r="C25240" s="5">
        <v>2000</v>
      </c>
    </row>
    <row r="25241" spans="1:3" x14ac:dyDescent="0.2">
      <c r="A25241" s="7">
        <v>39038</v>
      </c>
      <c r="B25241">
        <v>1600</v>
      </c>
      <c r="C25241" s="5">
        <v>3000</v>
      </c>
    </row>
    <row r="25242" spans="1:3" x14ac:dyDescent="0.2">
      <c r="A25242" s="7">
        <v>39038</v>
      </c>
      <c r="B25242">
        <v>1700</v>
      </c>
      <c r="C25242" s="5">
        <v>2000</v>
      </c>
    </row>
    <row r="25243" spans="1:3" x14ac:dyDescent="0.2">
      <c r="A25243" s="7">
        <v>39038</v>
      </c>
      <c r="B25243">
        <v>1800</v>
      </c>
      <c r="C25243" s="5">
        <v>3000</v>
      </c>
    </row>
    <row r="25244" spans="1:3" x14ac:dyDescent="0.2">
      <c r="A25244" s="7">
        <v>39038</v>
      </c>
      <c r="B25244">
        <v>1900</v>
      </c>
      <c r="C25244" s="5">
        <v>2000</v>
      </c>
    </row>
    <row r="25245" spans="1:3" x14ac:dyDescent="0.2">
      <c r="A25245" s="7">
        <v>39038</v>
      </c>
      <c r="B25245">
        <v>2000</v>
      </c>
      <c r="C25245" s="5">
        <v>3000</v>
      </c>
    </row>
    <row r="25246" spans="1:3" x14ac:dyDescent="0.2">
      <c r="A25246" s="7">
        <v>39038</v>
      </c>
      <c r="B25246">
        <v>2100</v>
      </c>
      <c r="C25246" s="5">
        <v>2000</v>
      </c>
    </row>
    <row r="25247" spans="1:3" x14ac:dyDescent="0.2">
      <c r="A25247" s="7">
        <v>39038</v>
      </c>
      <c r="B25247">
        <v>2200</v>
      </c>
      <c r="C25247" s="5">
        <v>3000</v>
      </c>
    </row>
    <row r="25248" spans="1:3" x14ac:dyDescent="0.2">
      <c r="A25248" s="7">
        <v>39038</v>
      </c>
      <c r="B25248">
        <v>2300</v>
      </c>
      <c r="C25248" s="5">
        <v>2000</v>
      </c>
    </row>
    <row r="25249" spans="1:3" x14ac:dyDescent="0.2">
      <c r="A25249" s="7">
        <v>39038</v>
      </c>
      <c r="B25249">
        <v>2400</v>
      </c>
      <c r="C25249" s="5">
        <v>2000</v>
      </c>
    </row>
    <row r="25250" spans="1:3" x14ac:dyDescent="0.2">
      <c r="A25250" s="7">
        <v>39039</v>
      </c>
      <c r="B25250">
        <v>100</v>
      </c>
      <c r="C25250" s="5">
        <v>2000</v>
      </c>
    </row>
    <row r="25251" spans="1:3" x14ac:dyDescent="0.2">
      <c r="A25251" s="7">
        <v>39039</v>
      </c>
      <c r="B25251">
        <v>200</v>
      </c>
      <c r="C25251" s="5">
        <v>1000</v>
      </c>
    </row>
    <row r="25252" spans="1:3" x14ac:dyDescent="0.2">
      <c r="A25252" s="7">
        <v>39039</v>
      </c>
      <c r="B25252">
        <v>300</v>
      </c>
      <c r="C25252" s="5">
        <v>2000</v>
      </c>
    </row>
    <row r="25253" spans="1:3" x14ac:dyDescent="0.2">
      <c r="A25253" s="7">
        <v>39039</v>
      </c>
      <c r="B25253">
        <v>400</v>
      </c>
      <c r="C25253" s="5">
        <v>2000</v>
      </c>
    </row>
    <row r="25254" spans="1:3" x14ac:dyDescent="0.2">
      <c r="A25254" s="7">
        <v>39039</v>
      </c>
      <c r="B25254">
        <v>500</v>
      </c>
      <c r="C25254" s="5">
        <v>2000</v>
      </c>
    </row>
    <row r="25255" spans="1:3" x14ac:dyDescent="0.2">
      <c r="A25255" s="7">
        <v>39039</v>
      </c>
      <c r="B25255">
        <v>600</v>
      </c>
      <c r="C25255" s="5">
        <v>2000</v>
      </c>
    </row>
    <row r="25256" spans="1:3" x14ac:dyDescent="0.2">
      <c r="A25256" s="7">
        <v>39039</v>
      </c>
      <c r="B25256">
        <v>700</v>
      </c>
      <c r="C25256" s="5">
        <v>1000</v>
      </c>
    </row>
    <row r="25257" spans="1:3" x14ac:dyDescent="0.2">
      <c r="A25257" s="7">
        <v>39039</v>
      </c>
      <c r="B25257">
        <v>800</v>
      </c>
      <c r="C25257" s="5">
        <v>2000</v>
      </c>
    </row>
    <row r="25258" spans="1:3" x14ac:dyDescent="0.2">
      <c r="A25258" s="7">
        <v>39039</v>
      </c>
      <c r="B25258">
        <v>900</v>
      </c>
      <c r="C25258" s="5">
        <v>3000</v>
      </c>
    </row>
    <row r="25259" spans="1:3" x14ac:dyDescent="0.2">
      <c r="A25259" s="7">
        <v>39039</v>
      </c>
      <c r="B25259">
        <v>1000</v>
      </c>
      <c r="C25259" s="5">
        <v>2000</v>
      </c>
    </row>
    <row r="25260" spans="1:3" x14ac:dyDescent="0.2">
      <c r="A25260" s="7">
        <v>39039</v>
      </c>
      <c r="B25260">
        <v>1100</v>
      </c>
      <c r="C25260" s="5">
        <v>2000</v>
      </c>
    </row>
    <row r="25261" spans="1:3" x14ac:dyDescent="0.2">
      <c r="A25261" s="7">
        <v>39039</v>
      </c>
      <c r="B25261">
        <v>1200</v>
      </c>
      <c r="C25261" s="5">
        <v>2000</v>
      </c>
    </row>
    <row r="25262" spans="1:3" x14ac:dyDescent="0.2">
      <c r="A25262" s="7">
        <v>39039</v>
      </c>
      <c r="B25262">
        <v>1300</v>
      </c>
      <c r="C25262" s="5">
        <v>2000</v>
      </c>
    </row>
    <row r="25263" spans="1:3" x14ac:dyDescent="0.2">
      <c r="A25263" s="7">
        <v>39039</v>
      </c>
      <c r="B25263">
        <v>1400</v>
      </c>
      <c r="C25263" s="5">
        <v>2000</v>
      </c>
    </row>
    <row r="25264" spans="1:3" x14ac:dyDescent="0.2">
      <c r="A25264" s="7">
        <v>39039</v>
      </c>
      <c r="B25264">
        <v>1500</v>
      </c>
      <c r="C25264" s="5">
        <v>2000</v>
      </c>
    </row>
    <row r="25265" spans="1:3" x14ac:dyDescent="0.2">
      <c r="A25265" s="7">
        <v>39039</v>
      </c>
      <c r="B25265">
        <v>1600</v>
      </c>
      <c r="C25265" s="5">
        <v>3000</v>
      </c>
    </row>
    <row r="25266" spans="1:3" x14ac:dyDescent="0.2">
      <c r="A25266" s="7">
        <v>39039</v>
      </c>
      <c r="B25266">
        <v>1700</v>
      </c>
      <c r="C25266" s="5">
        <v>2000</v>
      </c>
    </row>
    <row r="25267" spans="1:3" x14ac:dyDescent="0.2">
      <c r="A25267" s="7">
        <v>39039</v>
      </c>
      <c r="B25267">
        <v>1800</v>
      </c>
      <c r="C25267" s="5">
        <v>2000</v>
      </c>
    </row>
    <row r="25268" spans="1:3" x14ac:dyDescent="0.2">
      <c r="A25268" s="7">
        <v>39039</v>
      </c>
      <c r="B25268">
        <v>1900</v>
      </c>
      <c r="C25268" s="5">
        <v>2000</v>
      </c>
    </row>
    <row r="25269" spans="1:3" x14ac:dyDescent="0.2">
      <c r="A25269" s="7">
        <v>39039</v>
      </c>
      <c r="B25269">
        <v>2000</v>
      </c>
      <c r="C25269" s="5">
        <v>3000</v>
      </c>
    </row>
    <row r="25270" spans="1:3" x14ac:dyDescent="0.2">
      <c r="A25270" s="7">
        <v>39039</v>
      </c>
      <c r="B25270">
        <v>2100</v>
      </c>
      <c r="C25270" s="5">
        <v>2000</v>
      </c>
    </row>
    <row r="25271" spans="1:3" x14ac:dyDescent="0.2">
      <c r="A25271" s="7">
        <v>39039</v>
      </c>
      <c r="B25271">
        <v>2200</v>
      </c>
      <c r="C25271" s="5">
        <v>2000</v>
      </c>
    </row>
    <row r="25272" spans="1:3" x14ac:dyDescent="0.2">
      <c r="A25272" s="7">
        <v>39039</v>
      </c>
      <c r="B25272">
        <v>2300</v>
      </c>
      <c r="C25272" s="5">
        <v>2000</v>
      </c>
    </row>
    <row r="25273" spans="1:3" x14ac:dyDescent="0.2">
      <c r="A25273" s="7">
        <v>39039</v>
      </c>
      <c r="B25273">
        <v>2400</v>
      </c>
      <c r="C25273" s="5">
        <v>2000</v>
      </c>
    </row>
    <row r="25274" spans="1:3" x14ac:dyDescent="0.2">
      <c r="A25274" s="7">
        <v>39040</v>
      </c>
      <c r="B25274">
        <v>100</v>
      </c>
      <c r="C25274" s="5">
        <v>2000</v>
      </c>
    </row>
    <row r="25275" spans="1:3" x14ac:dyDescent="0.2">
      <c r="A25275" s="7">
        <v>39040</v>
      </c>
      <c r="B25275">
        <v>200</v>
      </c>
      <c r="C25275" s="5">
        <v>2000</v>
      </c>
    </row>
    <row r="25276" spans="1:3" x14ac:dyDescent="0.2">
      <c r="A25276" s="7">
        <v>39040</v>
      </c>
      <c r="B25276">
        <v>300</v>
      </c>
      <c r="C25276" s="5">
        <v>1000</v>
      </c>
    </row>
    <row r="25277" spans="1:3" x14ac:dyDescent="0.2">
      <c r="A25277" s="7">
        <v>39040</v>
      </c>
      <c r="B25277">
        <v>400</v>
      </c>
      <c r="C25277" s="5">
        <v>2000</v>
      </c>
    </row>
    <row r="25278" spans="1:3" x14ac:dyDescent="0.2">
      <c r="A25278" s="7">
        <v>39040</v>
      </c>
      <c r="B25278">
        <v>500</v>
      </c>
      <c r="C25278" s="5">
        <v>1000</v>
      </c>
    </row>
    <row r="25279" spans="1:3" x14ac:dyDescent="0.2">
      <c r="A25279" s="7">
        <v>39040</v>
      </c>
      <c r="B25279">
        <v>600</v>
      </c>
      <c r="C25279" s="5">
        <v>2000</v>
      </c>
    </row>
    <row r="25280" spans="1:3" x14ac:dyDescent="0.2">
      <c r="A25280" s="7">
        <v>39040</v>
      </c>
      <c r="B25280">
        <v>700</v>
      </c>
      <c r="C25280" s="5">
        <v>2000</v>
      </c>
    </row>
    <row r="25281" spans="1:3" x14ac:dyDescent="0.2">
      <c r="A25281" s="7">
        <v>39040</v>
      </c>
      <c r="B25281">
        <v>800</v>
      </c>
      <c r="C25281" s="5">
        <v>2000</v>
      </c>
    </row>
    <row r="25282" spans="1:3" x14ac:dyDescent="0.2">
      <c r="A25282" s="7">
        <v>39040</v>
      </c>
      <c r="B25282">
        <v>900</v>
      </c>
      <c r="C25282" s="5">
        <v>2000</v>
      </c>
    </row>
    <row r="25283" spans="1:3" x14ac:dyDescent="0.2">
      <c r="A25283" s="7">
        <v>39040</v>
      </c>
      <c r="B25283">
        <v>1000</v>
      </c>
      <c r="C25283" s="5">
        <v>2000</v>
      </c>
    </row>
    <row r="25284" spans="1:3" x14ac:dyDescent="0.2">
      <c r="A25284" s="7">
        <v>39040</v>
      </c>
      <c r="B25284">
        <v>1100</v>
      </c>
      <c r="C25284" s="5">
        <v>2000</v>
      </c>
    </row>
    <row r="25285" spans="1:3" x14ac:dyDescent="0.2">
      <c r="A25285" s="7">
        <v>39040</v>
      </c>
      <c r="B25285">
        <v>1200</v>
      </c>
      <c r="C25285" s="5">
        <v>2000</v>
      </c>
    </row>
    <row r="25286" spans="1:3" x14ac:dyDescent="0.2">
      <c r="A25286" s="7">
        <v>39040</v>
      </c>
      <c r="B25286">
        <v>1300</v>
      </c>
      <c r="C25286" s="5">
        <v>2000</v>
      </c>
    </row>
    <row r="25287" spans="1:3" x14ac:dyDescent="0.2">
      <c r="A25287" s="7">
        <v>39040</v>
      </c>
      <c r="B25287">
        <v>1400</v>
      </c>
      <c r="C25287" s="5">
        <v>2000</v>
      </c>
    </row>
    <row r="25288" spans="1:3" x14ac:dyDescent="0.2">
      <c r="A25288" s="7">
        <v>39040</v>
      </c>
      <c r="B25288">
        <v>1500</v>
      </c>
      <c r="C25288" s="5">
        <v>2000</v>
      </c>
    </row>
    <row r="25289" spans="1:3" x14ac:dyDescent="0.2">
      <c r="A25289" s="7">
        <v>39040</v>
      </c>
      <c r="B25289">
        <v>1600</v>
      </c>
      <c r="C25289" s="5">
        <v>2000</v>
      </c>
    </row>
    <row r="25290" spans="1:3" x14ac:dyDescent="0.2">
      <c r="A25290" s="7">
        <v>39040</v>
      </c>
      <c r="B25290">
        <v>1700</v>
      </c>
      <c r="C25290" s="5">
        <v>2000</v>
      </c>
    </row>
    <row r="25291" spans="1:3" x14ac:dyDescent="0.2">
      <c r="A25291" s="7">
        <v>39040</v>
      </c>
      <c r="B25291">
        <v>1800</v>
      </c>
      <c r="C25291" s="5">
        <v>3000</v>
      </c>
    </row>
    <row r="25292" spans="1:3" x14ac:dyDescent="0.2">
      <c r="A25292" s="7">
        <v>39040</v>
      </c>
      <c r="B25292">
        <v>1900</v>
      </c>
      <c r="C25292" s="5">
        <v>2000</v>
      </c>
    </row>
    <row r="25293" spans="1:3" x14ac:dyDescent="0.2">
      <c r="A25293" s="7">
        <v>39040</v>
      </c>
      <c r="B25293">
        <v>2000</v>
      </c>
      <c r="C25293" s="5">
        <v>2000</v>
      </c>
    </row>
    <row r="25294" spans="1:3" x14ac:dyDescent="0.2">
      <c r="A25294" s="7">
        <v>39040</v>
      </c>
      <c r="B25294">
        <v>2100</v>
      </c>
      <c r="C25294" s="5">
        <v>2000</v>
      </c>
    </row>
    <row r="25295" spans="1:3" x14ac:dyDescent="0.2">
      <c r="A25295" s="7">
        <v>39040</v>
      </c>
      <c r="B25295">
        <v>2200</v>
      </c>
      <c r="C25295" s="5">
        <v>3000</v>
      </c>
    </row>
    <row r="25296" spans="1:3" x14ac:dyDescent="0.2">
      <c r="A25296" s="7">
        <v>39040</v>
      </c>
      <c r="B25296">
        <v>2300</v>
      </c>
      <c r="C25296" s="5">
        <v>1000</v>
      </c>
    </row>
    <row r="25297" spans="1:3" x14ac:dyDescent="0.2">
      <c r="A25297" s="7">
        <v>39040</v>
      </c>
      <c r="B25297">
        <v>2400</v>
      </c>
      <c r="C25297" s="5">
        <v>2000</v>
      </c>
    </row>
    <row r="25298" spans="1:3" x14ac:dyDescent="0.2">
      <c r="A25298" s="7">
        <v>39041</v>
      </c>
      <c r="B25298">
        <v>100</v>
      </c>
      <c r="C25298" s="5">
        <v>2000</v>
      </c>
    </row>
    <row r="25299" spans="1:3" x14ac:dyDescent="0.2">
      <c r="A25299" s="7">
        <v>39041</v>
      </c>
      <c r="B25299">
        <v>200</v>
      </c>
      <c r="C25299" s="5">
        <v>2000</v>
      </c>
    </row>
    <row r="25300" spans="1:3" x14ac:dyDescent="0.2">
      <c r="A25300" s="7">
        <v>39041</v>
      </c>
      <c r="B25300">
        <v>300</v>
      </c>
      <c r="C25300" s="5">
        <v>2000</v>
      </c>
    </row>
    <row r="25301" spans="1:3" x14ac:dyDescent="0.2">
      <c r="A25301" s="7">
        <v>39041</v>
      </c>
      <c r="B25301">
        <v>400</v>
      </c>
      <c r="C25301" s="5">
        <v>2000</v>
      </c>
    </row>
    <row r="25302" spans="1:3" x14ac:dyDescent="0.2">
      <c r="A25302" s="7">
        <v>39041</v>
      </c>
      <c r="B25302">
        <v>500</v>
      </c>
      <c r="C25302" s="5">
        <v>1000</v>
      </c>
    </row>
    <row r="25303" spans="1:3" x14ac:dyDescent="0.2">
      <c r="A25303" s="7">
        <v>39041</v>
      </c>
      <c r="B25303">
        <v>600</v>
      </c>
      <c r="C25303" s="5">
        <v>3000</v>
      </c>
    </row>
    <row r="25304" spans="1:3" x14ac:dyDescent="0.2">
      <c r="A25304" s="7">
        <v>39041</v>
      </c>
      <c r="B25304">
        <v>700</v>
      </c>
      <c r="C25304" s="5">
        <v>2000</v>
      </c>
    </row>
    <row r="25305" spans="1:3" x14ac:dyDescent="0.2">
      <c r="A25305" s="7">
        <v>39041</v>
      </c>
      <c r="B25305">
        <v>800</v>
      </c>
      <c r="C25305" s="5">
        <v>3000</v>
      </c>
    </row>
    <row r="25306" spans="1:3" x14ac:dyDescent="0.2">
      <c r="A25306" s="7">
        <v>39041</v>
      </c>
      <c r="B25306">
        <v>900</v>
      </c>
      <c r="C25306" s="5">
        <v>2000</v>
      </c>
    </row>
    <row r="25307" spans="1:3" x14ac:dyDescent="0.2">
      <c r="A25307" s="7">
        <v>39041</v>
      </c>
      <c r="B25307">
        <v>1000</v>
      </c>
      <c r="C25307" s="5">
        <v>3000</v>
      </c>
    </row>
    <row r="25308" spans="1:3" x14ac:dyDescent="0.2">
      <c r="A25308" s="7">
        <v>39041</v>
      </c>
      <c r="B25308">
        <v>1100</v>
      </c>
      <c r="C25308" s="5">
        <v>2000</v>
      </c>
    </row>
    <row r="25309" spans="1:3" x14ac:dyDescent="0.2">
      <c r="A25309" s="7">
        <v>39041</v>
      </c>
      <c r="B25309">
        <v>1200</v>
      </c>
      <c r="C25309" s="5">
        <v>3000</v>
      </c>
    </row>
    <row r="25310" spans="1:3" x14ac:dyDescent="0.2">
      <c r="A25310" s="7">
        <v>39041</v>
      </c>
      <c r="B25310">
        <v>1300</v>
      </c>
      <c r="C25310" s="5">
        <v>2000</v>
      </c>
    </row>
    <row r="25311" spans="1:3" x14ac:dyDescent="0.2">
      <c r="A25311" s="7">
        <v>39041</v>
      </c>
      <c r="B25311">
        <v>1400</v>
      </c>
      <c r="C25311" s="5">
        <v>3000</v>
      </c>
    </row>
    <row r="25312" spans="1:3" x14ac:dyDescent="0.2">
      <c r="A25312" s="7">
        <v>39041</v>
      </c>
      <c r="B25312">
        <v>1500</v>
      </c>
      <c r="C25312" s="5">
        <v>2000</v>
      </c>
    </row>
    <row r="25313" spans="1:3" x14ac:dyDescent="0.2">
      <c r="A25313" s="7">
        <v>39041</v>
      </c>
      <c r="B25313">
        <v>1600</v>
      </c>
      <c r="C25313" s="5">
        <v>2000</v>
      </c>
    </row>
    <row r="25314" spans="1:3" x14ac:dyDescent="0.2">
      <c r="A25314" s="7">
        <v>39041</v>
      </c>
      <c r="B25314">
        <v>1700</v>
      </c>
      <c r="C25314" s="5">
        <v>3000</v>
      </c>
    </row>
    <row r="25315" spans="1:3" x14ac:dyDescent="0.2">
      <c r="A25315" s="7">
        <v>39041</v>
      </c>
      <c r="B25315">
        <v>1800</v>
      </c>
      <c r="C25315" s="5">
        <v>2000</v>
      </c>
    </row>
    <row r="25316" spans="1:3" x14ac:dyDescent="0.2">
      <c r="A25316" s="7">
        <v>39041</v>
      </c>
      <c r="B25316">
        <v>1900</v>
      </c>
      <c r="C25316" s="5">
        <v>3000</v>
      </c>
    </row>
    <row r="25317" spans="1:3" x14ac:dyDescent="0.2">
      <c r="A25317" s="7">
        <v>39041</v>
      </c>
      <c r="B25317">
        <v>2000</v>
      </c>
      <c r="C25317" s="5">
        <v>3000</v>
      </c>
    </row>
    <row r="25318" spans="1:3" x14ac:dyDescent="0.2">
      <c r="A25318" s="7">
        <v>39041</v>
      </c>
      <c r="B25318">
        <v>2100</v>
      </c>
      <c r="C25318" s="5">
        <v>2000</v>
      </c>
    </row>
    <row r="25319" spans="1:3" x14ac:dyDescent="0.2">
      <c r="A25319" s="7">
        <v>39041</v>
      </c>
      <c r="B25319">
        <v>2200</v>
      </c>
      <c r="C25319" s="5">
        <v>3000</v>
      </c>
    </row>
    <row r="25320" spans="1:3" x14ac:dyDescent="0.2">
      <c r="A25320" s="7">
        <v>39041</v>
      </c>
      <c r="B25320">
        <v>2300</v>
      </c>
      <c r="C25320" s="5">
        <v>1000</v>
      </c>
    </row>
    <row r="25321" spans="1:3" x14ac:dyDescent="0.2">
      <c r="A25321" s="7">
        <v>39041</v>
      </c>
      <c r="B25321">
        <v>2400</v>
      </c>
      <c r="C25321" s="5">
        <v>3000</v>
      </c>
    </row>
    <row r="25322" spans="1:3" x14ac:dyDescent="0.2">
      <c r="A25322" s="7">
        <v>39042</v>
      </c>
      <c r="B25322">
        <v>100</v>
      </c>
      <c r="C25322" s="5">
        <v>2000</v>
      </c>
    </row>
    <row r="25323" spans="1:3" x14ac:dyDescent="0.2">
      <c r="A25323" s="7">
        <v>39042</v>
      </c>
      <c r="B25323">
        <v>200</v>
      </c>
      <c r="C25323" s="5">
        <v>2000</v>
      </c>
    </row>
    <row r="25324" spans="1:3" x14ac:dyDescent="0.2">
      <c r="A25324" s="7">
        <v>39042</v>
      </c>
      <c r="B25324">
        <v>300</v>
      </c>
      <c r="C25324" s="5">
        <v>2000</v>
      </c>
    </row>
    <row r="25325" spans="1:3" x14ac:dyDescent="0.2">
      <c r="A25325" s="7">
        <v>39042</v>
      </c>
      <c r="B25325">
        <v>400</v>
      </c>
      <c r="C25325" s="5">
        <v>2000</v>
      </c>
    </row>
    <row r="25326" spans="1:3" x14ac:dyDescent="0.2">
      <c r="A25326" s="7">
        <v>39042</v>
      </c>
      <c r="B25326">
        <v>500</v>
      </c>
      <c r="C25326" s="5">
        <v>1000</v>
      </c>
    </row>
    <row r="25327" spans="1:3" x14ac:dyDescent="0.2">
      <c r="A25327" s="7">
        <v>39042</v>
      </c>
      <c r="B25327">
        <v>600</v>
      </c>
      <c r="C25327" s="5">
        <v>3000</v>
      </c>
    </row>
    <row r="25328" spans="1:3" x14ac:dyDescent="0.2">
      <c r="A25328" s="7">
        <v>39042</v>
      </c>
      <c r="B25328">
        <v>700</v>
      </c>
      <c r="C25328" s="5">
        <v>2000</v>
      </c>
    </row>
    <row r="25329" spans="1:3" x14ac:dyDescent="0.2">
      <c r="A25329" s="7">
        <v>39042</v>
      </c>
      <c r="B25329">
        <v>800</v>
      </c>
      <c r="C25329" s="5">
        <v>3000</v>
      </c>
    </row>
    <row r="25330" spans="1:3" x14ac:dyDescent="0.2">
      <c r="A25330" s="7">
        <v>39042</v>
      </c>
      <c r="B25330">
        <v>900</v>
      </c>
      <c r="C25330" s="5">
        <v>2000</v>
      </c>
    </row>
    <row r="25331" spans="1:3" x14ac:dyDescent="0.2">
      <c r="A25331" s="7">
        <v>39042</v>
      </c>
      <c r="B25331">
        <v>1000</v>
      </c>
      <c r="C25331" s="5">
        <v>3000</v>
      </c>
    </row>
    <row r="25332" spans="1:3" x14ac:dyDescent="0.2">
      <c r="A25332" s="7">
        <v>39042</v>
      </c>
      <c r="B25332">
        <v>1100</v>
      </c>
      <c r="C25332" s="5">
        <v>2000</v>
      </c>
    </row>
    <row r="25333" spans="1:3" x14ac:dyDescent="0.2">
      <c r="A25333" s="7">
        <v>39042</v>
      </c>
      <c r="B25333">
        <v>1200</v>
      </c>
      <c r="C25333" s="5">
        <v>3000</v>
      </c>
    </row>
    <row r="25334" spans="1:3" x14ac:dyDescent="0.2">
      <c r="A25334" s="7">
        <v>39042</v>
      </c>
      <c r="B25334">
        <v>1300</v>
      </c>
      <c r="C25334" s="5">
        <v>3000</v>
      </c>
    </row>
    <row r="25335" spans="1:3" x14ac:dyDescent="0.2">
      <c r="A25335" s="7">
        <v>39042</v>
      </c>
      <c r="B25335">
        <v>1400</v>
      </c>
      <c r="C25335" s="5">
        <v>2000</v>
      </c>
    </row>
    <row r="25336" spans="1:3" x14ac:dyDescent="0.2">
      <c r="A25336" s="7">
        <v>39042</v>
      </c>
      <c r="B25336">
        <v>1500</v>
      </c>
      <c r="C25336" s="5">
        <v>2000</v>
      </c>
    </row>
    <row r="25337" spans="1:3" x14ac:dyDescent="0.2">
      <c r="A25337" s="7">
        <v>39042</v>
      </c>
      <c r="B25337">
        <v>1600</v>
      </c>
      <c r="C25337" s="5">
        <v>3000</v>
      </c>
    </row>
    <row r="25338" spans="1:3" x14ac:dyDescent="0.2">
      <c r="A25338" s="7">
        <v>39042</v>
      </c>
      <c r="B25338">
        <v>1700</v>
      </c>
      <c r="C25338" s="5">
        <v>2000</v>
      </c>
    </row>
    <row r="25339" spans="1:3" x14ac:dyDescent="0.2">
      <c r="A25339" s="7">
        <v>39042</v>
      </c>
      <c r="B25339">
        <v>1800</v>
      </c>
      <c r="C25339" s="5">
        <v>3000</v>
      </c>
    </row>
    <row r="25340" spans="1:3" x14ac:dyDescent="0.2">
      <c r="A25340" s="7">
        <v>39042</v>
      </c>
      <c r="B25340">
        <v>1900</v>
      </c>
      <c r="C25340" s="5">
        <v>2000</v>
      </c>
    </row>
    <row r="25341" spans="1:3" x14ac:dyDescent="0.2">
      <c r="A25341" s="7">
        <v>39042</v>
      </c>
      <c r="B25341">
        <v>2000</v>
      </c>
      <c r="C25341" s="5">
        <v>3000</v>
      </c>
    </row>
    <row r="25342" spans="1:3" x14ac:dyDescent="0.2">
      <c r="A25342" s="7">
        <v>39042</v>
      </c>
      <c r="B25342">
        <v>2100</v>
      </c>
      <c r="C25342" s="5">
        <v>3000</v>
      </c>
    </row>
    <row r="25343" spans="1:3" x14ac:dyDescent="0.2">
      <c r="A25343" s="7">
        <v>39042</v>
      </c>
      <c r="B25343">
        <v>2200</v>
      </c>
      <c r="C25343" s="5">
        <v>2000</v>
      </c>
    </row>
    <row r="25344" spans="1:3" x14ac:dyDescent="0.2">
      <c r="A25344" s="7">
        <v>39042</v>
      </c>
      <c r="B25344">
        <v>2300</v>
      </c>
      <c r="C25344" s="5">
        <v>2000</v>
      </c>
    </row>
    <row r="25345" spans="1:3" x14ac:dyDescent="0.2">
      <c r="A25345" s="7">
        <v>39042</v>
      </c>
      <c r="B25345">
        <v>2400</v>
      </c>
      <c r="C25345" s="5">
        <v>2000</v>
      </c>
    </row>
    <row r="25346" spans="1:3" x14ac:dyDescent="0.2">
      <c r="A25346" s="7">
        <v>39043</v>
      </c>
      <c r="B25346">
        <v>100</v>
      </c>
      <c r="C25346" s="5">
        <v>2000</v>
      </c>
    </row>
    <row r="25347" spans="1:3" x14ac:dyDescent="0.2">
      <c r="A25347" s="7">
        <v>39043</v>
      </c>
      <c r="B25347">
        <v>200</v>
      </c>
      <c r="C25347" s="5">
        <v>2000</v>
      </c>
    </row>
    <row r="25348" spans="1:3" x14ac:dyDescent="0.2">
      <c r="A25348" s="7">
        <v>39043</v>
      </c>
      <c r="B25348">
        <v>300</v>
      </c>
      <c r="C25348" s="5">
        <v>2000</v>
      </c>
    </row>
    <row r="25349" spans="1:3" x14ac:dyDescent="0.2">
      <c r="A25349" s="7">
        <v>39043</v>
      </c>
      <c r="B25349">
        <v>400</v>
      </c>
      <c r="C25349" s="5">
        <v>1000</v>
      </c>
    </row>
    <row r="25350" spans="1:3" x14ac:dyDescent="0.2">
      <c r="A25350" s="7">
        <v>39043</v>
      </c>
      <c r="B25350">
        <v>500</v>
      </c>
      <c r="C25350" s="5">
        <v>2000</v>
      </c>
    </row>
    <row r="25351" spans="1:3" x14ac:dyDescent="0.2">
      <c r="A25351" s="7">
        <v>39043</v>
      </c>
      <c r="B25351">
        <v>600</v>
      </c>
      <c r="C25351" s="5">
        <v>2000</v>
      </c>
    </row>
    <row r="25352" spans="1:3" x14ac:dyDescent="0.2">
      <c r="A25352" s="7">
        <v>39043</v>
      </c>
      <c r="B25352">
        <v>700</v>
      </c>
      <c r="C25352" s="5">
        <v>2000</v>
      </c>
    </row>
    <row r="25353" spans="1:3" x14ac:dyDescent="0.2">
      <c r="A25353" s="7">
        <v>39043</v>
      </c>
      <c r="B25353">
        <v>800</v>
      </c>
      <c r="C25353" s="5">
        <v>2000</v>
      </c>
    </row>
    <row r="25354" spans="1:3" x14ac:dyDescent="0.2">
      <c r="A25354" s="7">
        <v>39043</v>
      </c>
      <c r="B25354">
        <v>900</v>
      </c>
      <c r="C25354" s="5">
        <v>3000</v>
      </c>
    </row>
    <row r="25355" spans="1:3" x14ac:dyDescent="0.2">
      <c r="A25355" s="7">
        <v>39043</v>
      </c>
      <c r="B25355">
        <v>1000</v>
      </c>
      <c r="C25355" s="5">
        <v>2000</v>
      </c>
    </row>
    <row r="25356" spans="1:3" x14ac:dyDescent="0.2">
      <c r="A25356" s="7">
        <v>39043</v>
      </c>
      <c r="B25356">
        <v>1100</v>
      </c>
      <c r="C25356" s="5">
        <v>3000</v>
      </c>
    </row>
    <row r="25357" spans="1:3" x14ac:dyDescent="0.2">
      <c r="A25357" s="7">
        <v>39043</v>
      </c>
      <c r="B25357">
        <v>1200</v>
      </c>
      <c r="C25357" s="5">
        <v>2000</v>
      </c>
    </row>
    <row r="25358" spans="1:3" x14ac:dyDescent="0.2">
      <c r="A25358" s="7">
        <v>39043</v>
      </c>
      <c r="B25358">
        <v>1300</v>
      </c>
      <c r="C25358" s="5">
        <v>2000</v>
      </c>
    </row>
    <row r="25359" spans="1:3" x14ac:dyDescent="0.2">
      <c r="A25359" s="7">
        <v>39043</v>
      </c>
      <c r="B25359">
        <v>1400</v>
      </c>
      <c r="C25359" s="5">
        <v>3000</v>
      </c>
    </row>
    <row r="25360" spans="1:3" x14ac:dyDescent="0.2">
      <c r="A25360" s="7">
        <v>39043</v>
      </c>
      <c r="B25360">
        <v>1500</v>
      </c>
      <c r="C25360" s="5">
        <v>2000</v>
      </c>
    </row>
    <row r="25361" spans="1:3" x14ac:dyDescent="0.2">
      <c r="A25361" s="7">
        <v>39043</v>
      </c>
      <c r="B25361">
        <v>1600</v>
      </c>
      <c r="C25361" s="5">
        <v>2000</v>
      </c>
    </row>
    <row r="25362" spans="1:3" x14ac:dyDescent="0.2">
      <c r="A25362" s="7">
        <v>39043</v>
      </c>
      <c r="B25362">
        <v>1700</v>
      </c>
      <c r="C25362" s="5">
        <v>3000</v>
      </c>
    </row>
    <row r="25363" spans="1:3" x14ac:dyDescent="0.2">
      <c r="A25363" s="7">
        <v>39043</v>
      </c>
      <c r="B25363">
        <v>1800</v>
      </c>
      <c r="C25363" s="5">
        <v>2000</v>
      </c>
    </row>
    <row r="25364" spans="1:3" x14ac:dyDescent="0.2">
      <c r="A25364" s="7">
        <v>39043</v>
      </c>
      <c r="B25364">
        <v>1900</v>
      </c>
      <c r="C25364" s="5">
        <v>3000</v>
      </c>
    </row>
    <row r="25365" spans="1:3" x14ac:dyDescent="0.2">
      <c r="A25365" s="7">
        <v>39043</v>
      </c>
      <c r="B25365">
        <v>2000</v>
      </c>
      <c r="C25365" s="5">
        <v>2000</v>
      </c>
    </row>
    <row r="25366" spans="1:3" x14ac:dyDescent="0.2">
      <c r="A25366" s="7">
        <v>39043</v>
      </c>
      <c r="B25366">
        <v>2100</v>
      </c>
      <c r="C25366" s="5">
        <v>3000</v>
      </c>
    </row>
    <row r="25367" spans="1:3" x14ac:dyDescent="0.2">
      <c r="A25367" s="7">
        <v>39043</v>
      </c>
      <c r="B25367">
        <v>2200</v>
      </c>
      <c r="C25367" s="5">
        <v>2000</v>
      </c>
    </row>
    <row r="25368" spans="1:3" x14ac:dyDescent="0.2">
      <c r="A25368" s="7">
        <v>39043</v>
      </c>
      <c r="B25368">
        <v>2300</v>
      </c>
      <c r="C25368" s="5">
        <v>2000</v>
      </c>
    </row>
    <row r="25369" spans="1:3" x14ac:dyDescent="0.2">
      <c r="A25369" s="7">
        <v>39043</v>
      </c>
      <c r="B25369">
        <v>2400</v>
      </c>
      <c r="C25369" s="5">
        <v>2000</v>
      </c>
    </row>
    <row r="25370" spans="1:3" x14ac:dyDescent="0.2">
      <c r="A25370" s="7">
        <v>39044</v>
      </c>
      <c r="B25370">
        <v>100</v>
      </c>
      <c r="C25370" s="5">
        <v>2000</v>
      </c>
    </row>
    <row r="25371" spans="1:3" x14ac:dyDescent="0.2">
      <c r="A25371" s="7">
        <v>39044</v>
      </c>
      <c r="B25371">
        <v>200</v>
      </c>
      <c r="C25371" s="5">
        <v>1000</v>
      </c>
    </row>
    <row r="25372" spans="1:3" x14ac:dyDescent="0.2">
      <c r="A25372" s="7">
        <v>39044</v>
      </c>
      <c r="B25372">
        <v>300</v>
      </c>
      <c r="C25372" s="5">
        <v>2000</v>
      </c>
    </row>
    <row r="25373" spans="1:3" x14ac:dyDescent="0.2">
      <c r="A25373" s="7">
        <v>39044</v>
      </c>
      <c r="B25373">
        <v>400</v>
      </c>
      <c r="C25373" s="5">
        <v>1000</v>
      </c>
    </row>
    <row r="25374" spans="1:3" x14ac:dyDescent="0.2">
      <c r="A25374" s="7">
        <v>39044</v>
      </c>
      <c r="B25374">
        <v>500</v>
      </c>
      <c r="C25374" s="5">
        <v>1000</v>
      </c>
    </row>
    <row r="25375" spans="1:3" x14ac:dyDescent="0.2">
      <c r="A25375" s="7">
        <v>39044</v>
      </c>
      <c r="B25375">
        <v>600</v>
      </c>
      <c r="C25375" s="5">
        <v>3000</v>
      </c>
    </row>
    <row r="25376" spans="1:3" x14ac:dyDescent="0.2">
      <c r="A25376" s="7">
        <v>39044</v>
      </c>
      <c r="B25376">
        <v>700</v>
      </c>
      <c r="C25376" s="5">
        <v>1000</v>
      </c>
    </row>
    <row r="25377" spans="1:3" x14ac:dyDescent="0.2">
      <c r="A25377" s="7">
        <v>39044</v>
      </c>
      <c r="B25377">
        <v>800</v>
      </c>
      <c r="C25377" s="5">
        <v>2000</v>
      </c>
    </row>
    <row r="25378" spans="1:3" x14ac:dyDescent="0.2">
      <c r="A25378" s="7">
        <v>39044</v>
      </c>
      <c r="B25378">
        <v>900</v>
      </c>
      <c r="C25378" s="5">
        <v>3000</v>
      </c>
    </row>
    <row r="25379" spans="1:3" x14ac:dyDescent="0.2">
      <c r="A25379" s="7">
        <v>39044</v>
      </c>
      <c r="B25379">
        <v>1000</v>
      </c>
      <c r="C25379" s="5">
        <v>2000</v>
      </c>
    </row>
    <row r="25380" spans="1:3" x14ac:dyDescent="0.2">
      <c r="A25380" s="7">
        <v>39044</v>
      </c>
      <c r="B25380">
        <v>1100</v>
      </c>
      <c r="C25380" s="5">
        <v>2000</v>
      </c>
    </row>
    <row r="25381" spans="1:3" x14ac:dyDescent="0.2">
      <c r="A25381" s="7">
        <v>39044</v>
      </c>
      <c r="B25381">
        <v>1200</v>
      </c>
      <c r="C25381" s="5">
        <v>2000</v>
      </c>
    </row>
    <row r="25382" spans="1:3" x14ac:dyDescent="0.2">
      <c r="A25382" s="7">
        <v>39044</v>
      </c>
      <c r="B25382">
        <v>1300</v>
      </c>
      <c r="C25382" s="5">
        <v>2000</v>
      </c>
    </row>
    <row r="25383" spans="1:3" x14ac:dyDescent="0.2">
      <c r="A25383" s="7">
        <v>39044</v>
      </c>
      <c r="B25383">
        <v>1400</v>
      </c>
      <c r="C25383" s="5">
        <v>2000</v>
      </c>
    </row>
    <row r="25384" spans="1:3" x14ac:dyDescent="0.2">
      <c r="A25384" s="7">
        <v>39044</v>
      </c>
      <c r="B25384">
        <v>1500</v>
      </c>
      <c r="C25384" s="5">
        <v>2000</v>
      </c>
    </row>
    <row r="25385" spans="1:3" x14ac:dyDescent="0.2">
      <c r="A25385" s="7">
        <v>39044</v>
      </c>
      <c r="B25385">
        <v>1600</v>
      </c>
      <c r="C25385" s="5">
        <v>2000</v>
      </c>
    </row>
    <row r="25386" spans="1:3" x14ac:dyDescent="0.2">
      <c r="A25386" s="7">
        <v>39044</v>
      </c>
      <c r="B25386">
        <v>1700</v>
      </c>
      <c r="C25386" s="5">
        <v>2000</v>
      </c>
    </row>
    <row r="25387" spans="1:3" x14ac:dyDescent="0.2">
      <c r="A25387" s="7">
        <v>39044</v>
      </c>
      <c r="B25387">
        <v>1800</v>
      </c>
      <c r="C25387" s="5">
        <v>3000</v>
      </c>
    </row>
    <row r="25388" spans="1:3" x14ac:dyDescent="0.2">
      <c r="A25388" s="7">
        <v>39044</v>
      </c>
      <c r="B25388">
        <v>1900</v>
      </c>
      <c r="C25388" s="5">
        <v>2000</v>
      </c>
    </row>
    <row r="25389" spans="1:3" x14ac:dyDescent="0.2">
      <c r="A25389" s="7">
        <v>39044</v>
      </c>
      <c r="B25389">
        <v>2000</v>
      </c>
      <c r="C25389" s="5">
        <v>2000</v>
      </c>
    </row>
    <row r="25390" spans="1:3" x14ac:dyDescent="0.2">
      <c r="A25390" s="7">
        <v>39044</v>
      </c>
      <c r="B25390">
        <v>2100</v>
      </c>
      <c r="C25390" s="5">
        <v>2000</v>
      </c>
    </row>
    <row r="25391" spans="1:3" x14ac:dyDescent="0.2">
      <c r="A25391" s="7">
        <v>39044</v>
      </c>
      <c r="B25391">
        <v>2200</v>
      </c>
      <c r="C25391" s="5">
        <v>2000</v>
      </c>
    </row>
    <row r="25392" spans="1:3" x14ac:dyDescent="0.2">
      <c r="A25392" s="7">
        <v>39044</v>
      </c>
      <c r="B25392">
        <v>2300</v>
      </c>
      <c r="C25392" s="5">
        <v>2000</v>
      </c>
    </row>
    <row r="25393" spans="1:3" x14ac:dyDescent="0.2">
      <c r="A25393" s="7">
        <v>39044</v>
      </c>
      <c r="B25393">
        <v>2400</v>
      </c>
      <c r="C25393" s="5">
        <v>2000</v>
      </c>
    </row>
    <row r="25394" spans="1:3" x14ac:dyDescent="0.2">
      <c r="A25394" s="7">
        <v>39045</v>
      </c>
      <c r="B25394">
        <v>100</v>
      </c>
      <c r="C25394" s="5">
        <v>1000</v>
      </c>
    </row>
    <row r="25395" spans="1:3" x14ac:dyDescent="0.2">
      <c r="A25395" s="7">
        <v>39045</v>
      </c>
      <c r="B25395">
        <v>200</v>
      </c>
      <c r="C25395" s="5">
        <v>2000</v>
      </c>
    </row>
    <row r="25396" spans="1:3" x14ac:dyDescent="0.2">
      <c r="A25396" s="7">
        <v>39045</v>
      </c>
      <c r="B25396">
        <v>300</v>
      </c>
      <c r="C25396" s="5">
        <v>2000</v>
      </c>
    </row>
    <row r="25397" spans="1:3" x14ac:dyDescent="0.2">
      <c r="A25397" s="7">
        <v>39045</v>
      </c>
      <c r="B25397">
        <v>400</v>
      </c>
      <c r="C25397" s="5">
        <v>1000</v>
      </c>
    </row>
    <row r="25398" spans="1:3" x14ac:dyDescent="0.2">
      <c r="A25398" s="7">
        <v>39045</v>
      </c>
      <c r="B25398">
        <v>500</v>
      </c>
      <c r="C25398" s="5">
        <v>2000</v>
      </c>
    </row>
    <row r="25399" spans="1:3" x14ac:dyDescent="0.2">
      <c r="A25399" s="7">
        <v>39045</v>
      </c>
      <c r="B25399">
        <v>600</v>
      </c>
      <c r="C25399" s="5">
        <v>2000</v>
      </c>
    </row>
    <row r="25400" spans="1:3" x14ac:dyDescent="0.2">
      <c r="A25400" s="7">
        <v>39045</v>
      </c>
      <c r="B25400">
        <v>700</v>
      </c>
      <c r="C25400" s="5">
        <v>2000</v>
      </c>
    </row>
    <row r="25401" spans="1:3" x14ac:dyDescent="0.2">
      <c r="A25401" s="7">
        <v>39045</v>
      </c>
      <c r="B25401">
        <v>800</v>
      </c>
      <c r="C25401" s="5">
        <v>2000</v>
      </c>
    </row>
    <row r="25402" spans="1:3" x14ac:dyDescent="0.2">
      <c r="A25402" s="7">
        <v>39045</v>
      </c>
      <c r="B25402">
        <v>900</v>
      </c>
      <c r="C25402" s="5">
        <v>3000</v>
      </c>
    </row>
    <row r="25403" spans="1:3" x14ac:dyDescent="0.2">
      <c r="A25403" s="7">
        <v>39045</v>
      </c>
      <c r="B25403">
        <v>1000</v>
      </c>
      <c r="C25403" s="5">
        <v>2000</v>
      </c>
    </row>
    <row r="25404" spans="1:3" x14ac:dyDescent="0.2">
      <c r="A25404" s="7">
        <v>39045</v>
      </c>
      <c r="B25404">
        <v>1100</v>
      </c>
      <c r="C25404" s="5">
        <v>2000</v>
      </c>
    </row>
    <row r="25405" spans="1:3" x14ac:dyDescent="0.2">
      <c r="A25405" s="7">
        <v>39045</v>
      </c>
      <c r="B25405">
        <v>1200</v>
      </c>
      <c r="C25405" s="5">
        <v>3000</v>
      </c>
    </row>
    <row r="25406" spans="1:3" x14ac:dyDescent="0.2">
      <c r="A25406" s="7">
        <v>39045</v>
      </c>
      <c r="B25406">
        <v>1300</v>
      </c>
      <c r="C25406" s="5">
        <v>2000</v>
      </c>
    </row>
    <row r="25407" spans="1:3" x14ac:dyDescent="0.2">
      <c r="A25407" s="7">
        <v>39045</v>
      </c>
      <c r="B25407">
        <v>1400</v>
      </c>
      <c r="C25407" s="5">
        <v>3000</v>
      </c>
    </row>
    <row r="25408" spans="1:3" x14ac:dyDescent="0.2">
      <c r="A25408" s="7">
        <v>39045</v>
      </c>
      <c r="B25408">
        <v>1500</v>
      </c>
      <c r="C25408" s="5">
        <v>2000</v>
      </c>
    </row>
    <row r="25409" spans="1:3" x14ac:dyDescent="0.2">
      <c r="A25409" s="7">
        <v>39045</v>
      </c>
      <c r="B25409">
        <v>1600</v>
      </c>
      <c r="C25409" s="5">
        <v>2000</v>
      </c>
    </row>
    <row r="25410" spans="1:3" x14ac:dyDescent="0.2">
      <c r="A25410" s="7">
        <v>39045</v>
      </c>
      <c r="B25410">
        <v>1700</v>
      </c>
      <c r="C25410" s="5">
        <v>3000</v>
      </c>
    </row>
    <row r="25411" spans="1:3" x14ac:dyDescent="0.2">
      <c r="A25411" s="7">
        <v>39045</v>
      </c>
      <c r="B25411">
        <v>1800</v>
      </c>
      <c r="C25411" s="5">
        <v>2000</v>
      </c>
    </row>
    <row r="25412" spans="1:3" x14ac:dyDescent="0.2">
      <c r="A25412" s="7">
        <v>39045</v>
      </c>
      <c r="B25412">
        <v>1900</v>
      </c>
      <c r="C25412" s="5">
        <v>3000</v>
      </c>
    </row>
    <row r="25413" spans="1:3" x14ac:dyDescent="0.2">
      <c r="A25413" s="7">
        <v>39045</v>
      </c>
      <c r="B25413">
        <v>2000</v>
      </c>
      <c r="C25413" s="5">
        <v>2000</v>
      </c>
    </row>
    <row r="25414" spans="1:3" x14ac:dyDescent="0.2">
      <c r="A25414" s="7">
        <v>39045</v>
      </c>
      <c r="B25414">
        <v>2100</v>
      </c>
      <c r="C25414" s="5">
        <v>3000</v>
      </c>
    </row>
    <row r="25415" spans="1:3" x14ac:dyDescent="0.2">
      <c r="A25415" s="7">
        <v>39045</v>
      </c>
      <c r="B25415">
        <v>2200</v>
      </c>
      <c r="C25415" s="5">
        <v>2000</v>
      </c>
    </row>
    <row r="25416" spans="1:3" x14ac:dyDescent="0.2">
      <c r="A25416" s="7">
        <v>39045</v>
      </c>
      <c r="B25416">
        <v>2300</v>
      </c>
      <c r="C25416" s="5">
        <v>3000</v>
      </c>
    </row>
    <row r="25417" spans="1:3" x14ac:dyDescent="0.2">
      <c r="A25417" s="7">
        <v>39045</v>
      </c>
      <c r="B25417">
        <v>2400</v>
      </c>
      <c r="C25417" s="5">
        <v>1000</v>
      </c>
    </row>
    <row r="25418" spans="1:3" x14ac:dyDescent="0.2">
      <c r="A25418" s="7">
        <v>39046</v>
      </c>
      <c r="B25418">
        <v>100</v>
      </c>
      <c r="C25418" s="5">
        <v>2000</v>
      </c>
    </row>
    <row r="25419" spans="1:3" x14ac:dyDescent="0.2">
      <c r="A25419" s="7">
        <v>39046</v>
      </c>
      <c r="B25419">
        <v>200</v>
      </c>
      <c r="C25419" s="5">
        <v>2000</v>
      </c>
    </row>
    <row r="25420" spans="1:3" x14ac:dyDescent="0.2">
      <c r="A25420" s="7">
        <v>39046</v>
      </c>
      <c r="B25420">
        <v>300</v>
      </c>
      <c r="C25420" s="5">
        <v>2000</v>
      </c>
    </row>
    <row r="25421" spans="1:3" x14ac:dyDescent="0.2">
      <c r="A25421" s="7">
        <v>39046</v>
      </c>
      <c r="B25421">
        <v>400</v>
      </c>
      <c r="C25421" s="5">
        <v>2000</v>
      </c>
    </row>
    <row r="25422" spans="1:3" x14ac:dyDescent="0.2">
      <c r="A25422" s="7">
        <v>39046</v>
      </c>
      <c r="B25422">
        <v>500</v>
      </c>
      <c r="C25422" s="5">
        <v>1000</v>
      </c>
    </row>
    <row r="25423" spans="1:3" x14ac:dyDescent="0.2">
      <c r="A25423" s="7">
        <v>39046</v>
      </c>
      <c r="B25423">
        <v>600</v>
      </c>
      <c r="C25423" s="5">
        <v>2000</v>
      </c>
    </row>
    <row r="25424" spans="1:3" x14ac:dyDescent="0.2">
      <c r="A25424" s="7">
        <v>39046</v>
      </c>
      <c r="B25424">
        <v>700</v>
      </c>
      <c r="C25424" s="5">
        <v>2000</v>
      </c>
    </row>
    <row r="25425" spans="1:3" x14ac:dyDescent="0.2">
      <c r="A25425" s="7">
        <v>39046</v>
      </c>
      <c r="B25425">
        <v>800</v>
      </c>
      <c r="C25425" s="5">
        <v>2000</v>
      </c>
    </row>
    <row r="25426" spans="1:3" x14ac:dyDescent="0.2">
      <c r="A25426" s="7">
        <v>39046</v>
      </c>
      <c r="B25426">
        <v>900</v>
      </c>
      <c r="C25426" s="5">
        <v>2000</v>
      </c>
    </row>
    <row r="25427" spans="1:3" x14ac:dyDescent="0.2">
      <c r="A25427" s="7">
        <v>39046</v>
      </c>
      <c r="B25427">
        <v>1000</v>
      </c>
      <c r="C25427" s="5">
        <v>2000</v>
      </c>
    </row>
    <row r="25428" spans="1:3" x14ac:dyDescent="0.2">
      <c r="A25428" s="7">
        <v>39046</v>
      </c>
      <c r="B25428">
        <v>1100</v>
      </c>
      <c r="C25428" s="5">
        <v>3000</v>
      </c>
    </row>
    <row r="25429" spans="1:3" x14ac:dyDescent="0.2">
      <c r="A25429" s="7">
        <v>39046</v>
      </c>
      <c r="B25429">
        <v>1200</v>
      </c>
      <c r="C25429" s="5">
        <v>2000</v>
      </c>
    </row>
    <row r="25430" spans="1:3" x14ac:dyDescent="0.2">
      <c r="A25430" s="7">
        <v>39046</v>
      </c>
      <c r="B25430">
        <v>1300</v>
      </c>
      <c r="C25430" s="5">
        <v>2000</v>
      </c>
    </row>
    <row r="25431" spans="1:3" x14ac:dyDescent="0.2">
      <c r="A25431" s="7">
        <v>39046</v>
      </c>
      <c r="B25431">
        <v>1400</v>
      </c>
      <c r="C25431" s="5">
        <v>2000</v>
      </c>
    </row>
    <row r="25432" spans="1:3" x14ac:dyDescent="0.2">
      <c r="A25432" s="7">
        <v>39046</v>
      </c>
      <c r="B25432">
        <v>1500</v>
      </c>
      <c r="C25432" s="5">
        <v>2000</v>
      </c>
    </row>
    <row r="25433" spans="1:3" x14ac:dyDescent="0.2">
      <c r="A25433" s="7">
        <v>39046</v>
      </c>
      <c r="B25433">
        <v>1600</v>
      </c>
      <c r="C25433" s="5">
        <v>2000</v>
      </c>
    </row>
    <row r="25434" spans="1:3" x14ac:dyDescent="0.2">
      <c r="A25434" s="7">
        <v>39046</v>
      </c>
      <c r="B25434">
        <v>1700</v>
      </c>
      <c r="C25434" s="5">
        <v>2000</v>
      </c>
    </row>
    <row r="25435" spans="1:3" x14ac:dyDescent="0.2">
      <c r="A25435" s="7">
        <v>39046</v>
      </c>
      <c r="B25435">
        <v>1800</v>
      </c>
      <c r="C25435" s="5">
        <v>3000</v>
      </c>
    </row>
    <row r="25436" spans="1:3" x14ac:dyDescent="0.2">
      <c r="A25436" s="7">
        <v>39046</v>
      </c>
      <c r="B25436">
        <v>1900</v>
      </c>
      <c r="C25436" s="5">
        <v>2000</v>
      </c>
    </row>
    <row r="25437" spans="1:3" x14ac:dyDescent="0.2">
      <c r="A25437" s="7">
        <v>39046</v>
      </c>
      <c r="B25437">
        <v>2000</v>
      </c>
      <c r="C25437" s="5">
        <v>2000</v>
      </c>
    </row>
    <row r="25438" spans="1:3" x14ac:dyDescent="0.2">
      <c r="A25438" s="7">
        <v>39046</v>
      </c>
      <c r="B25438">
        <v>2100</v>
      </c>
      <c r="C25438" s="5">
        <v>3000</v>
      </c>
    </row>
    <row r="25439" spans="1:3" x14ac:dyDescent="0.2">
      <c r="A25439" s="7">
        <v>39046</v>
      </c>
      <c r="B25439">
        <v>2200</v>
      </c>
      <c r="C25439" s="5">
        <v>2000</v>
      </c>
    </row>
    <row r="25440" spans="1:3" x14ac:dyDescent="0.2">
      <c r="A25440" s="7">
        <v>39046</v>
      </c>
      <c r="B25440">
        <v>2300</v>
      </c>
      <c r="C25440" s="5">
        <v>2000</v>
      </c>
    </row>
    <row r="25441" spans="1:3" x14ac:dyDescent="0.2">
      <c r="A25441" s="7">
        <v>39046</v>
      </c>
      <c r="B25441">
        <v>2400</v>
      </c>
      <c r="C25441" s="5">
        <v>2000</v>
      </c>
    </row>
    <row r="25442" spans="1:3" x14ac:dyDescent="0.2">
      <c r="A25442" s="7">
        <v>39047</v>
      </c>
      <c r="B25442">
        <v>100</v>
      </c>
      <c r="C25442" s="5">
        <v>2000</v>
      </c>
    </row>
    <row r="25443" spans="1:3" x14ac:dyDescent="0.2">
      <c r="A25443" s="7">
        <v>39047</v>
      </c>
      <c r="B25443">
        <v>200</v>
      </c>
      <c r="C25443" s="5">
        <v>1000</v>
      </c>
    </row>
    <row r="25444" spans="1:3" x14ac:dyDescent="0.2">
      <c r="A25444" s="7">
        <v>39047</v>
      </c>
      <c r="B25444">
        <v>300</v>
      </c>
      <c r="C25444" s="5">
        <v>2000</v>
      </c>
    </row>
    <row r="25445" spans="1:3" x14ac:dyDescent="0.2">
      <c r="A25445" s="7">
        <v>39047</v>
      </c>
      <c r="B25445">
        <v>400</v>
      </c>
      <c r="C25445" s="5">
        <v>1000</v>
      </c>
    </row>
    <row r="25446" spans="1:3" x14ac:dyDescent="0.2">
      <c r="A25446" s="7">
        <v>39047</v>
      </c>
      <c r="B25446">
        <v>500</v>
      </c>
      <c r="C25446" s="5">
        <v>2000</v>
      </c>
    </row>
    <row r="25447" spans="1:3" x14ac:dyDescent="0.2">
      <c r="A25447" s="7">
        <v>39047</v>
      </c>
      <c r="B25447">
        <v>600</v>
      </c>
      <c r="C25447" s="5">
        <v>2000</v>
      </c>
    </row>
    <row r="25448" spans="1:3" x14ac:dyDescent="0.2">
      <c r="A25448" s="7">
        <v>39047</v>
      </c>
      <c r="B25448">
        <v>700</v>
      </c>
      <c r="C25448" s="5">
        <v>1000</v>
      </c>
    </row>
    <row r="25449" spans="1:3" x14ac:dyDescent="0.2">
      <c r="A25449" s="7">
        <v>39047</v>
      </c>
      <c r="B25449">
        <v>800</v>
      </c>
      <c r="C25449" s="5">
        <v>2000</v>
      </c>
    </row>
    <row r="25450" spans="1:3" x14ac:dyDescent="0.2">
      <c r="A25450" s="7">
        <v>39047</v>
      </c>
      <c r="B25450">
        <v>900</v>
      </c>
      <c r="C25450" s="5">
        <v>2000</v>
      </c>
    </row>
    <row r="25451" spans="1:3" x14ac:dyDescent="0.2">
      <c r="A25451" s="7">
        <v>39047</v>
      </c>
      <c r="B25451">
        <v>1000</v>
      </c>
      <c r="C25451" s="5">
        <v>2000</v>
      </c>
    </row>
    <row r="25452" spans="1:3" x14ac:dyDescent="0.2">
      <c r="A25452" s="7">
        <v>39047</v>
      </c>
      <c r="B25452">
        <v>1100</v>
      </c>
      <c r="C25452" s="5">
        <v>3000</v>
      </c>
    </row>
    <row r="25453" spans="1:3" x14ac:dyDescent="0.2">
      <c r="A25453" s="7">
        <v>39047</v>
      </c>
      <c r="B25453">
        <v>1200</v>
      </c>
      <c r="C25453" s="5">
        <v>2000</v>
      </c>
    </row>
    <row r="25454" spans="1:3" x14ac:dyDescent="0.2">
      <c r="A25454" s="7">
        <v>39047</v>
      </c>
      <c r="B25454">
        <v>1300</v>
      </c>
      <c r="C25454" s="5">
        <v>2000</v>
      </c>
    </row>
    <row r="25455" spans="1:3" x14ac:dyDescent="0.2">
      <c r="A25455" s="7">
        <v>39047</v>
      </c>
      <c r="B25455">
        <v>1400</v>
      </c>
      <c r="C25455" s="5">
        <v>2000</v>
      </c>
    </row>
    <row r="25456" spans="1:3" x14ac:dyDescent="0.2">
      <c r="A25456" s="7">
        <v>39047</v>
      </c>
      <c r="B25456">
        <v>1500</v>
      </c>
      <c r="C25456" s="5">
        <v>2000</v>
      </c>
    </row>
    <row r="25457" spans="1:3" x14ac:dyDescent="0.2">
      <c r="A25457" s="7">
        <v>39047</v>
      </c>
      <c r="B25457">
        <v>1600</v>
      </c>
      <c r="C25457" s="5">
        <v>2000</v>
      </c>
    </row>
    <row r="25458" spans="1:3" x14ac:dyDescent="0.2">
      <c r="A25458" s="7">
        <v>39047</v>
      </c>
      <c r="B25458">
        <v>1700</v>
      </c>
      <c r="C25458" s="5">
        <v>2000</v>
      </c>
    </row>
    <row r="25459" spans="1:3" x14ac:dyDescent="0.2">
      <c r="A25459" s="7">
        <v>39047</v>
      </c>
      <c r="B25459">
        <v>1800</v>
      </c>
      <c r="C25459" s="5">
        <v>3000</v>
      </c>
    </row>
    <row r="25460" spans="1:3" x14ac:dyDescent="0.2">
      <c r="A25460" s="7">
        <v>39047</v>
      </c>
      <c r="B25460">
        <v>1900</v>
      </c>
      <c r="C25460" s="5">
        <v>2000</v>
      </c>
    </row>
    <row r="25461" spans="1:3" x14ac:dyDescent="0.2">
      <c r="A25461" s="7">
        <v>39047</v>
      </c>
      <c r="B25461">
        <v>2000</v>
      </c>
      <c r="C25461" s="5">
        <v>2000</v>
      </c>
    </row>
    <row r="25462" spans="1:3" x14ac:dyDescent="0.2">
      <c r="A25462" s="7">
        <v>39047</v>
      </c>
      <c r="B25462">
        <v>2100</v>
      </c>
      <c r="C25462" s="5">
        <v>2000</v>
      </c>
    </row>
    <row r="25463" spans="1:3" x14ac:dyDescent="0.2">
      <c r="A25463" s="7">
        <v>39047</v>
      </c>
      <c r="B25463">
        <v>2200</v>
      </c>
      <c r="C25463" s="5">
        <v>2000</v>
      </c>
    </row>
    <row r="25464" spans="1:3" x14ac:dyDescent="0.2">
      <c r="A25464" s="7">
        <v>39047</v>
      </c>
      <c r="B25464">
        <v>2300</v>
      </c>
      <c r="C25464" s="5">
        <v>2000</v>
      </c>
    </row>
    <row r="25465" spans="1:3" x14ac:dyDescent="0.2">
      <c r="A25465" s="7">
        <v>39047</v>
      </c>
      <c r="B25465">
        <v>2400</v>
      </c>
      <c r="C25465" s="5">
        <v>2000</v>
      </c>
    </row>
    <row r="25466" spans="1:3" x14ac:dyDescent="0.2">
      <c r="A25466" s="7">
        <v>39048</v>
      </c>
      <c r="B25466">
        <v>100</v>
      </c>
      <c r="C25466" s="5">
        <v>2000</v>
      </c>
    </row>
    <row r="25467" spans="1:3" x14ac:dyDescent="0.2">
      <c r="A25467" s="7">
        <v>39048</v>
      </c>
      <c r="B25467">
        <v>200</v>
      </c>
      <c r="C25467" s="5">
        <v>2000</v>
      </c>
    </row>
    <row r="25468" spans="1:3" x14ac:dyDescent="0.2">
      <c r="A25468" s="7">
        <v>39048</v>
      </c>
      <c r="B25468">
        <v>300</v>
      </c>
      <c r="C25468" s="5">
        <v>1000</v>
      </c>
    </row>
    <row r="25469" spans="1:3" x14ac:dyDescent="0.2">
      <c r="A25469" s="7">
        <v>39048</v>
      </c>
      <c r="B25469">
        <v>400</v>
      </c>
      <c r="C25469" s="5">
        <v>2000</v>
      </c>
    </row>
    <row r="25470" spans="1:3" x14ac:dyDescent="0.2">
      <c r="A25470" s="7">
        <v>39048</v>
      </c>
      <c r="B25470">
        <v>500</v>
      </c>
      <c r="C25470" s="5">
        <v>2000</v>
      </c>
    </row>
    <row r="25471" spans="1:3" x14ac:dyDescent="0.2">
      <c r="A25471" s="7">
        <v>39048</v>
      </c>
      <c r="B25471">
        <v>600</v>
      </c>
      <c r="C25471" s="5">
        <v>2000</v>
      </c>
    </row>
    <row r="25472" spans="1:3" x14ac:dyDescent="0.2">
      <c r="A25472" s="7">
        <v>39048</v>
      </c>
      <c r="B25472">
        <v>700</v>
      </c>
      <c r="C25472" s="5">
        <v>3000</v>
      </c>
    </row>
    <row r="25473" spans="1:3" x14ac:dyDescent="0.2">
      <c r="A25473" s="7">
        <v>39048</v>
      </c>
      <c r="B25473">
        <v>800</v>
      </c>
      <c r="C25473" s="5">
        <v>2000</v>
      </c>
    </row>
    <row r="25474" spans="1:3" x14ac:dyDescent="0.2">
      <c r="A25474" s="7">
        <v>39048</v>
      </c>
      <c r="B25474">
        <v>900</v>
      </c>
      <c r="C25474" s="5">
        <v>3000</v>
      </c>
    </row>
    <row r="25475" spans="1:3" x14ac:dyDescent="0.2">
      <c r="A25475" s="7">
        <v>39048</v>
      </c>
      <c r="B25475">
        <v>1000</v>
      </c>
      <c r="C25475" s="5">
        <v>2000</v>
      </c>
    </row>
    <row r="25476" spans="1:3" x14ac:dyDescent="0.2">
      <c r="A25476" s="7">
        <v>39048</v>
      </c>
      <c r="B25476">
        <v>1100</v>
      </c>
      <c r="C25476" s="5">
        <v>3000</v>
      </c>
    </row>
    <row r="25477" spans="1:3" x14ac:dyDescent="0.2">
      <c r="A25477" s="7">
        <v>39048</v>
      </c>
      <c r="B25477">
        <v>1200</v>
      </c>
      <c r="C25477" s="5">
        <v>3000</v>
      </c>
    </row>
    <row r="25478" spans="1:3" x14ac:dyDescent="0.2">
      <c r="A25478" s="7">
        <v>39048</v>
      </c>
      <c r="B25478">
        <v>1300</v>
      </c>
      <c r="C25478" s="5">
        <v>2000</v>
      </c>
    </row>
    <row r="25479" spans="1:3" x14ac:dyDescent="0.2">
      <c r="A25479" s="7">
        <v>39048</v>
      </c>
      <c r="B25479">
        <v>1400</v>
      </c>
      <c r="C25479" s="5">
        <v>2000</v>
      </c>
    </row>
    <row r="25480" spans="1:3" x14ac:dyDescent="0.2">
      <c r="A25480" s="7">
        <v>39048</v>
      </c>
      <c r="B25480">
        <v>1500</v>
      </c>
      <c r="C25480" s="5">
        <v>3000</v>
      </c>
    </row>
    <row r="25481" spans="1:3" x14ac:dyDescent="0.2">
      <c r="A25481" s="7">
        <v>39048</v>
      </c>
      <c r="B25481">
        <v>1600</v>
      </c>
      <c r="C25481" s="5">
        <v>2000</v>
      </c>
    </row>
    <row r="25482" spans="1:3" x14ac:dyDescent="0.2">
      <c r="A25482" s="7">
        <v>39048</v>
      </c>
      <c r="B25482">
        <v>1700</v>
      </c>
      <c r="C25482" s="5">
        <v>3000</v>
      </c>
    </row>
    <row r="25483" spans="1:3" x14ac:dyDescent="0.2">
      <c r="A25483" s="7">
        <v>39048</v>
      </c>
      <c r="B25483">
        <v>1800</v>
      </c>
      <c r="C25483" s="5">
        <v>2000</v>
      </c>
    </row>
    <row r="25484" spans="1:3" x14ac:dyDescent="0.2">
      <c r="A25484" s="7">
        <v>39048</v>
      </c>
      <c r="B25484">
        <v>1900</v>
      </c>
      <c r="C25484" s="5">
        <v>3000</v>
      </c>
    </row>
    <row r="25485" spans="1:3" x14ac:dyDescent="0.2">
      <c r="A25485" s="7">
        <v>39048</v>
      </c>
      <c r="B25485">
        <v>2000</v>
      </c>
      <c r="C25485" s="5">
        <v>2000</v>
      </c>
    </row>
    <row r="25486" spans="1:3" x14ac:dyDescent="0.2">
      <c r="A25486" s="7">
        <v>39048</v>
      </c>
      <c r="B25486">
        <v>2100</v>
      </c>
      <c r="C25486" s="5">
        <v>3000</v>
      </c>
    </row>
    <row r="25487" spans="1:3" x14ac:dyDescent="0.2">
      <c r="A25487" s="7">
        <v>39048</v>
      </c>
      <c r="B25487">
        <v>2200</v>
      </c>
      <c r="C25487" s="5">
        <v>2000</v>
      </c>
    </row>
    <row r="25488" spans="1:3" x14ac:dyDescent="0.2">
      <c r="A25488" s="7">
        <v>39048</v>
      </c>
      <c r="B25488">
        <v>2300</v>
      </c>
      <c r="C25488" s="5">
        <v>3000</v>
      </c>
    </row>
    <row r="25489" spans="1:3" x14ac:dyDescent="0.2">
      <c r="A25489" s="7">
        <v>39048</v>
      </c>
      <c r="B25489">
        <v>2400</v>
      </c>
      <c r="C25489" s="5">
        <v>2000</v>
      </c>
    </row>
    <row r="25490" spans="1:3" x14ac:dyDescent="0.2">
      <c r="A25490" s="7">
        <v>39049</v>
      </c>
      <c r="B25490">
        <v>100</v>
      </c>
      <c r="C25490" s="5">
        <v>2000</v>
      </c>
    </row>
    <row r="25491" spans="1:3" x14ac:dyDescent="0.2">
      <c r="A25491" s="7">
        <v>39049</v>
      </c>
      <c r="B25491">
        <v>200</v>
      </c>
      <c r="C25491" s="5">
        <v>2000</v>
      </c>
    </row>
    <row r="25492" spans="1:3" x14ac:dyDescent="0.2">
      <c r="A25492" s="7">
        <v>39049</v>
      </c>
      <c r="B25492">
        <v>300</v>
      </c>
      <c r="C25492" s="5">
        <v>1000</v>
      </c>
    </row>
    <row r="25493" spans="1:3" x14ac:dyDescent="0.2">
      <c r="A25493" s="7">
        <v>39049</v>
      </c>
      <c r="B25493">
        <v>400</v>
      </c>
      <c r="C25493" s="5">
        <v>2000</v>
      </c>
    </row>
    <row r="25494" spans="1:3" x14ac:dyDescent="0.2">
      <c r="A25494" s="7">
        <v>39049</v>
      </c>
      <c r="B25494">
        <v>500</v>
      </c>
      <c r="C25494" s="5">
        <v>2000</v>
      </c>
    </row>
    <row r="25495" spans="1:3" x14ac:dyDescent="0.2">
      <c r="A25495" s="7">
        <v>39049</v>
      </c>
      <c r="B25495">
        <v>600</v>
      </c>
      <c r="C25495" s="5">
        <v>2000</v>
      </c>
    </row>
    <row r="25496" spans="1:3" x14ac:dyDescent="0.2">
      <c r="A25496" s="7">
        <v>39049</v>
      </c>
      <c r="B25496">
        <v>700</v>
      </c>
      <c r="C25496" s="5">
        <v>3000</v>
      </c>
    </row>
    <row r="25497" spans="1:3" x14ac:dyDescent="0.2">
      <c r="A25497" s="7">
        <v>39049</v>
      </c>
      <c r="B25497">
        <v>800</v>
      </c>
      <c r="C25497" s="5">
        <v>2000</v>
      </c>
    </row>
    <row r="25498" spans="1:3" x14ac:dyDescent="0.2">
      <c r="A25498" s="7">
        <v>39049</v>
      </c>
      <c r="B25498">
        <v>900</v>
      </c>
      <c r="C25498" s="5">
        <v>3000</v>
      </c>
    </row>
    <row r="25499" spans="1:3" x14ac:dyDescent="0.2">
      <c r="A25499" s="7">
        <v>39049</v>
      </c>
      <c r="B25499">
        <v>1000</v>
      </c>
      <c r="C25499" s="5">
        <v>2000</v>
      </c>
    </row>
    <row r="25500" spans="1:3" x14ac:dyDescent="0.2">
      <c r="A25500" s="7">
        <v>39049</v>
      </c>
      <c r="B25500">
        <v>1100</v>
      </c>
      <c r="C25500" s="5">
        <v>3000</v>
      </c>
    </row>
    <row r="25501" spans="1:3" x14ac:dyDescent="0.2">
      <c r="A25501" s="7">
        <v>39049</v>
      </c>
      <c r="B25501">
        <v>1200</v>
      </c>
      <c r="C25501" s="5">
        <v>3000</v>
      </c>
    </row>
    <row r="25502" spans="1:3" x14ac:dyDescent="0.2">
      <c r="A25502" s="7">
        <v>39049</v>
      </c>
      <c r="B25502">
        <v>1300</v>
      </c>
      <c r="C25502" s="5">
        <v>2000</v>
      </c>
    </row>
    <row r="25503" spans="1:3" x14ac:dyDescent="0.2">
      <c r="A25503" s="7">
        <v>39049</v>
      </c>
      <c r="B25503">
        <v>1400</v>
      </c>
      <c r="C25503" s="5">
        <v>3000</v>
      </c>
    </row>
    <row r="25504" spans="1:3" x14ac:dyDescent="0.2">
      <c r="A25504" s="7">
        <v>39049</v>
      </c>
      <c r="B25504">
        <v>1500</v>
      </c>
      <c r="C25504" s="5">
        <v>2000</v>
      </c>
    </row>
    <row r="25505" spans="1:3" x14ac:dyDescent="0.2">
      <c r="A25505" s="7">
        <v>39049</v>
      </c>
      <c r="B25505">
        <v>1600</v>
      </c>
      <c r="C25505" s="5">
        <v>2000</v>
      </c>
    </row>
    <row r="25506" spans="1:3" x14ac:dyDescent="0.2">
      <c r="A25506" s="7">
        <v>39049</v>
      </c>
      <c r="B25506">
        <v>1700</v>
      </c>
      <c r="C25506" s="5">
        <v>3000</v>
      </c>
    </row>
    <row r="25507" spans="1:3" x14ac:dyDescent="0.2">
      <c r="A25507" s="7">
        <v>39049</v>
      </c>
      <c r="B25507">
        <v>1800</v>
      </c>
      <c r="C25507" s="5">
        <v>2000</v>
      </c>
    </row>
    <row r="25508" spans="1:3" x14ac:dyDescent="0.2">
      <c r="A25508" s="7">
        <v>39049</v>
      </c>
      <c r="B25508">
        <v>1900</v>
      </c>
      <c r="C25508" s="5">
        <v>3000</v>
      </c>
    </row>
    <row r="25509" spans="1:3" x14ac:dyDescent="0.2">
      <c r="A25509" s="7">
        <v>39049</v>
      </c>
      <c r="B25509">
        <v>2000</v>
      </c>
      <c r="C25509" s="5">
        <v>3000</v>
      </c>
    </row>
    <row r="25510" spans="1:3" x14ac:dyDescent="0.2">
      <c r="A25510" s="7">
        <v>39049</v>
      </c>
      <c r="B25510">
        <v>2100</v>
      </c>
      <c r="C25510" s="5">
        <v>2000</v>
      </c>
    </row>
    <row r="25511" spans="1:3" x14ac:dyDescent="0.2">
      <c r="A25511" s="7">
        <v>39049</v>
      </c>
      <c r="B25511">
        <v>2200</v>
      </c>
      <c r="C25511" s="5">
        <v>3000</v>
      </c>
    </row>
    <row r="25512" spans="1:3" x14ac:dyDescent="0.2">
      <c r="A25512" s="7">
        <v>39049</v>
      </c>
      <c r="B25512">
        <v>2300</v>
      </c>
      <c r="C25512" s="5">
        <v>2000</v>
      </c>
    </row>
    <row r="25513" spans="1:3" x14ac:dyDescent="0.2">
      <c r="A25513" s="7">
        <v>39049</v>
      </c>
      <c r="B25513">
        <v>2400</v>
      </c>
      <c r="C25513" s="5">
        <v>2000</v>
      </c>
    </row>
    <row r="25514" spans="1:3" x14ac:dyDescent="0.2">
      <c r="A25514" s="7">
        <v>39050</v>
      </c>
      <c r="B25514">
        <v>100</v>
      </c>
      <c r="C25514" s="5">
        <v>2000</v>
      </c>
    </row>
    <row r="25515" spans="1:3" x14ac:dyDescent="0.2">
      <c r="A25515" s="7">
        <v>39050</v>
      </c>
      <c r="B25515">
        <v>200</v>
      </c>
      <c r="C25515" s="5">
        <v>2000</v>
      </c>
    </row>
    <row r="25516" spans="1:3" x14ac:dyDescent="0.2">
      <c r="A25516" s="7">
        <v>39050</v>
      </c>
      <c r="B25516">
        <v>300</v>
      </c>
      <c r="C25516" s="5">
        <v>1000</v>
      </c>
    </row>
    <row r="25517" spans="1:3" x14ac:dyDescent="0.2">
      <c r="A25517" s="7">
        <v>39050</v>
      </c>
      <c r="B25517">
        <v>400</v>
      </c>
      <c r="C25517" s="5">
        <v>2000</v>
      </c>
    </row>
    <row r="25518" spans="1:3" x14ac:dyDescent="0.2">
      <c r="A25518" s="7">
        <v>39050</v>
      </c>
      <c r="B25518">
        <v>500</v>
      </c>
      <c r="C25518" s="5">
        <v>2000</v>
      </c>
    </row>
    <row r="25519" spans="1:3" x14ac:dyDescent="0.2">
      <c r="A25519" s="7">
        <v>39050</v>
      </c>
      <c r="B25519">
        <v>600</v>
      </c>
      <c r="C25519" s="5">
        <v>2000</v>
      </c>
    </row>
    <row r="25520" spans="1:3" x14ac:dyDescent="0.2">
      <c r="A25520" s="7">
        <v>39050</v>
      </c>
      <c r="B25520">
        <v>700</v>
      </c>
      <c r="C25520" s="5">
        <v>2000</v>
      </c>
    </row>
    <row r="25521" spans="1:3" x14ac:dyDescent="0.2">
      <c r="A25521" s="7">
        <v>39050</v>
      </c>
      <c r="B25521">
        <v>800</v>
      </c>
      <c r="C25521" s="5">
        <v>2000</v>
      </c>
    </row>
    <row r="25522" spans="1:3" x14ac:dyDescent="0.2">
      <c r="A25522" s="7">
        <v>39050</v>
      </c>
      <c r="B25522">
        <v>900</v>
      </c>
      <c r="C25522" s="5">
        <v>2000</v>
      </c>
    </row>
    <row r="25523" spans="1:3" x14ac:dyDescent="0.2">
      <c r="A25523" s="7">
        <v>39050</v>
      </c>
      <c r="B25523">
        <v>1000</v>
      </c>
      <c r="C25523" s="5">
        <v>1000</v>
      </c>
    </row>
    <row r="25524" spans="1:3" x14ac:dyDescent="0.2">
      <c r="A25524" s="7">
        <v>39050</v>
      </c>
      <c r="B25524">
        <v>1100</v>
      </c>
      <c r="C25524" s="5">
        <v>4000</v>
      </c>
    </row>
    <row r="25525" spans="1:3" x14ac:dyDescent="0.2">
      <c r="A25525" s="7">
        <v>39050</v>
      </c>
      <c r="B25525">
        <v>1200</v>
      </c>
      <c r="C25525" s="5">
        <v>3000</v>
      </c>
    </row>
    <row r="25526" spans="1:3" x14ac:dyDescent="0.2">
      <c r="A25526" s="7">
        <v>39050</v>
      </c>
      <c r="B25526">
        <v>1300</v>
      </c>
      <c r="C25526" s="5">
        <v>2000</v>
      </c>
    </row>
    <row r="25527" spans="1:3" x14ac:dyDescent="0.2">
      <c r="A25527" s="7">
        <v>39050</v>
      </c>
      <c r="B25527">
        <v>1400</v>
      </c>
      <c r="C25527" s="5">
        <v>2000</v>
      </c>
    </row>
    <row r="25528" spans="1:3" x14ac:dyDescent="0.2">
      <c r="A25528" s="7">
        <v>39050</v>
      </c>
      <c r="B25528">
        <v>1500</v>
      </c>
      <c r="C25528" s="5">
        <v>3000</v>
      </c>
    </row>
    <row r="25529" spans="1:3" x14ac:dyDescent="0.2">
      <c r="A25529" s="7">
        <v>39050</v>
      </c>
      <c r="B25529">
        <v>1600</v>
      </c>
      <c r="C25529" s="5">
        <v>2000</v>
      </c>
    </row>
    <row r="25530" spans="1:3" x14ac:dyDescent="0.2">
      <c r="A25530" s="7">
        <v>39050</v>
      </c>
      <c r="B25530">
        <v>1700</v>
      </c>
      <c r="C25530" s="5">
        <v>2000</v>
      </c>
    </row>
    <row r="25531" spans="1:3" x14ac:dyDescent="0.2">
      <c r="A25531" s="7">
        <v>39050</v>
      </c>
      <c r="B25531">
        <v>1800</v>
      </c>
      <c r="C25531" s="5">
        <v>3000</v>
      </c>
    </row>
    <row r="25532" spans="1:3" x14ac:dyDescent="0.2">
      <c r="A25532" s="7">
        <v>39050</v>
      </c>
      <c r="B25532">
        <v>1900</v>
      </c>
      <c r="C25532" s="5">
        <v>3000</v>
      </c>
    </row>
    <row r="25533" spans="1:3" x14ac:dyDescent="0.2">
      <c r="A25533" s="7">
        <v>39050</v>
      </c>
      <c r="B25533">
        <v>2000</v>
      </c>
      <c r="C25533" s="5">
        <v>2000</v>
      </c>
    </row>
    <row r="25534" spans="1:3" x14ac:dyDescent="0.2">
      <c r="A25534" s="7">
        <v>39050</v>
      </c>
      <c r="B25534">
        <v>2100</v>
      </c>
      <c r="C25534" s="5">
        <v>2000</v>
      </c>
    </row>
    <row r="25535" spans="1:3" x14ac:dyDescent="0.2">
      <c r="A25535" s="7">
        <v>39050</v>
      </c>
      <c r="B25535">
        <v>2200</v>
      </c>
      <c r="C25535" s="5">
        <v>3000</v>
      </c>
    </row>
    <row r="25536" spans="1:3" x14ac:dyDescent="0.2">
      <c r="A25536" s="7">
        <v>39050</v>
      </c>
      <c r="B25536">
        <v>2300</v>
      </c>
      <c r="C25536" s="5">
        <v>2000</v>
      </c>
    </row>
    <row r="25537" spans="1:3" x14ac:dyDescent="0.2">
      <c r="A25537" s="7">
        <v>39050</v>
      </c>
      <c r="B25537">
        <v>2400</v>
      </c>
      <c r="C25537" s="5">
        <v>2000</v>
      </c>
    </row>
    <row r="25538" spans="1:3" x14ac:dyDescent="0.2">
      <c r="A25538" s="7">
        <v>39051</v>
      </c>
      <c r="B25538">
        <v>100</v>
      </c>
      <c r="C25538" s="5">
        <v>2000</v>
      </c>
    </row>
    <row r="25539" spans="1:3" x14ac:dyDescent="0.2">
      <c r="A25539" s="7">
        <v>39051</v>
      </c>
      <c r="B25539">
        <v>200</v>
      </c>
      <c r="C25539" s="5">
        <v>1000</v>
      </c>
    </row>
    <row r="25540" spans="1:3" x14ac:dyDescent="0.2">
      <c r="A25540" s="7">
        <v>39051</v>
      </c>
      <c r="B25540">
        <v>300</v>
      </c>
      <c r="C25540" s="5">
        <v>2000</v>
      </c>
    </row>
    <row r="25541" spans="1:3" x14ac:dyDescent="0.2">
      <c r="A25541" s="7">
        <v>39051</v>
      </c>
      <c r="B25541">
        <v>400</v>
      </c>
      <c r="C25541" s="5">
        <v>2000</v>
      </c>
    </row>
    <row r="25542" spans="1:3" x14ac:dyDescent="0.2">
      <c r="A25542" s="7">
        <v>39051</v>
      </c>
      <c r="B25542">
        <v>500</v>
      </c>
      <c r="C25542" s="5">
        <v>2000</v>
      </c>
    </row>
    <row r="25543" spans="1:3" x14ac:dyDescent="0.2">
      <c r="A25543" s="7">
        <v>39051</v>
      </c>
      <c r="B25543">
        <v>600</v>
      </c>
      <c r="C25543" s="5">
        <v>2000</v>
      </c>
    </row>
    <row r="25544" spans="1:3" x14ac:dyDescent="0.2">
      <c r="A25544" s="7">
        <v>39051</v>
      </c>
      <c r="B25544">
        <v>700</v>
      </c>
      <c r="C25544" s="5">
        <v>2000</v>
      </c>
    </row>
    <row r="25545" spans="1:3" x14ac:dyDescent="0.2">
      <c r="A25545" s="7">
        <v>39051</v>
      </c>
      <c r="B25545">
        <v>800</v>
      </c>
      <c r="C25545" s="5">
        <v>3000</v>
      </c>
    </row>
    <row r="25546" spans="1:3" x14ac:dyDescent="0.2">
      <c r="A25546" s="7">
        <v>39051</v>
      </c>
      <c r="B25546">
        <v>900</v>
      </c>
      <c r="C25546" s="5">
        <v>2000</v>
      </c>
    </row>
    <row r="25547" spans="1:3" x14ac:dyDescent="0.2">
      <c r="A25547" s="7">
        <v>39051</v>
      </c>
      <c r="B25547">
        <v>1000</v>
      </c>
      <c r="C25547" s="5">
        <v>3000</v>
      </c>
    </row>
    <row r="25548" spans="1:3" x14ac:dyDescent="0.2">
      <c r="A25548" s="7">
        <v>39051</v>
      </c>
      <c r="B25548">
        <v>1100</v>
      </c>
      <c r="C25548" s="5">
        <v>2000</v>
      </c>
    </row>
    <row r="25549" spans="1:3" x14ac:dyDescent="0.2">
      <c r="A25549" s="7">
        <v>39051</v>
      </c>
      <c r="B25549">
        <v>1200</v>
      </c>
      <c r="C25549" s="5">
        <v>3000</v>
      </c>
    </row>
    <row r="25550" spans="1:3" x14ac:dyDescent="0.2">
      <c r="A25550" s="7">
        <v>39051</v>
      </c>
      <c r="B25550">
        <v>1300</v>
      </c>
      <c r="C25550" s="5">
        <v>2000</v>
      </c>
    </row>
    <row r="25551" spans="1:3" x14ac:dyDescent="0.2">
      <c r="A25551" s="7">
        <v>39051</v>
      </c>
      <c r="B25551">
        <v>1400</v>
      </c>
      <c r="C25551" s="5">
        <v>3000</v>
      </c>
    </row>
    <row r="25552" spans="1:3" x14ac:dyDescent="0.2">
      <c r="A25552" s="7">
        <v>39051</v>
      </c>
      <c r="B25552">
        <v>1500</v>
      </c>
      <c r="C25552" s="5">
        <v>2000</v>
      </c>
    </row>
    <row r="25553" spans="1:3" x14ac:dyDescent="0.2">
      <c r="A25553" s="7">
        <v>39051</v>
      </c>
      <c r="B25553">
        <v>1600</v>
      </c>
      <c r="C25553" s="5">
        <v>3000</v>
      </c>
    </row>
    <row r="25554" spans="1:3" x14ac:dyDescent="0.2">
      <c r="A25554" s="7">
        <v>39051</v>
      </c>
      <c r="B25554">
        <v>1700</v>
      </c>
      <c r="C25554" s="5">
        <v>2000</v>
      </c>
    </row>
    <row r="25555" spans="1:3" x14ac:dyDescent="0.2">
      <c r="A25555" s="7">
        <v>39051</v>
      </c>
      <c r="B25555">
        <v>1800</v>
      </c>
      <c r="C25555" s="5">
        <v>3000</v>
      </c>
    </row>
    <row r="25556" spans="1:3" x14ac:dyDescent="0.2">
      <c r="A25556" s="7">
        <v>39051</v>
      </c>
      <c r="B25556">
        <v>1900</v>
      </c>
      <c r="C25556" s="5">
        <v>2000</v>
      </c>
    </row>
    <row r="25557" spans="1:3" x14ac:dyDescent="0.2">
      <c r="A25557" s="7">
        <v>39051</v>
      </c>
      <c r="B25557">
        <v>2000</v>
      </c>
      <c r="C25557" s="5">
        <v>3000</v>
      </c>
    </row>
    <row r="25558" spans="1:3" x14ac:dyDescent="0.2">
      <c r="A25558" s="7">
        <v>39051</v>
      </c>
      <c r="B25558">
        <v>2100</v>
      </c>
      <c r="C25558" s="5">
        <v>3000</v>
      </c>
    </row>
    <row r="25559" spans="1:3" x14ac:dyDescent="0.2">
      <c r="A25559" s="7">
        <v>39051</v>
      </c>
      <c r="B25559">
        <v>2200</v>
      </c>
      <c r="C25559" s="5">
        <v>2000</v>
      </c>
    </row>
    <row r="25560" spans="1:3" x14ac:dyDescent="0.2">
      <c r="A25560" s="7">
        <v>39051</v>
      </c>
      <c r="B25560">
        <v>2300</v>
      </c>
      <c r="C25560" s="5">
        <v>2000</v>
      </c>
    </row>
    <row r="25561" spans="1:3" x14ac:dyDescent="0.2">
      <c r="A25561" s="7">
        <v>39051</v>
      </c>
      <c r="B25561">
        <v>2400</v>
      </c>
      <c r="C25561" s="5">
        <v>2000</v>
      </c>
    </row>
    <row r="25562" spans="1:3" x14ac:dyDescent="0.2">
      <c r="A25562" s="7">
        <v>39052</v>
      </c>
      <c r="B25562">
        <v>100</v>
      </c>
      <c r="C25562" s="5">
        <v>2000</v>
      </c>
    </row>
    <row r="25563" spans="1:3" x14ac:dyDescent="0.2">
      <c r="A25563" s="7">
        <v>39052</v>
      </c>
      <c r="B25563">
        <v>200</v>
      </c>
      <c r="C25563" s="5">
        <v>1000</v>
      </c>
    </row>
    <row r="25564" spans="1:3" x14ac:dyDescent="0.2">
      <c r="A25564" s="7">
        <v>39052</v>
      </c>
      <c r="B25564">
        <v>300</v>
      </c>
      <c r="C25564" s="5">
        <v>2000</v>
      </c>
    </row>
    <row r="25565" spans="1:3" x14ac:dyDescent="0.2">
      <c r="A25565" s="7">
        <v>39052</v>
      </c>
      <c r="B25565">
        <v>400</v>
      </c>
      <c r="C25565" s="5">
        <v>2000</v>
      </c>
    </row>
    <row r="25566" spans="1:3" x14ac:dyDescent="0.2">
      <c r="A25566" s="7">
        <v>39052</v>
      </c>
      <c r="B25566">
        <v>500</v>
      </c>
      <c r="C25566" s="5">
        <v>1000</v>
      </c>
    </row>
    <row r="25567" spans="1:3" x14ac:dyDescent="0.2">
      <c r="A25567" s="7">
        <v>39052</v>
      </c>
      <c r="B25567">
        <v>600</v>
      </c>
      <c r="C25567" s="5">
        <v>2000</v>
      </c>
    </row>
    <row r="25568" spans="1:3" x14ac:dyDescent="0.2">
      <c r="A25568" s="7">
        <v>39052</v>
      </c>
      <c r="B25568">
        <v>700</v>
      </c>
      <c r="C25568" s="5">
        <v>2000</v>
      </c>
    </row>
    <row r="25569" spans="1:3" x14ac:dyDescent="0.2">
      <c r="A25569" s="7">
        <v>39052</v>
      </c>
      <c r="B25569">
        <v>800</v>
      </c>
      <c r="C25569" s="5">
        <v>4000</v>
      </c>
    </row>
    <row r="25570" spans="1:3" x14ac:dyDescent="0.2">
      <c r="A25570" s="7">
        <v>39052</v>
      </c>
      <c r="B25570">
        <v>900</v>
      </c>
      <c r="C25570" s="5">
        <v>5000</v>
      </c>
    </row>
    <row r="25571" spans="1:3" x14ac:dyDescent="0.2">
      <c r="A25571" s="7">
        <v>39052</v>
      </c>
      <c r="B25571">
        <v>1000</v>
      </c>
      <c r="C25571" s="5">
        <v>3000</v>
      </c>
    </row>
    <row r="25572" spans="1:3" x14ac:dyDescent="0.2">
      <c r="A25572" s="7">
        <v>39052</v>
      </c>
      <c r="B25572">
        <v>1100</v>
      </c>
      <c r="C25572" s="5">
        <v>4000</v>
      </c>
    </row>
    <row r="25573" spans="1:3" x14ac:dyDescent="0.2">
      <c r="A25573" s="7">
        <v>39052</v>
      </c>
      <c r="B25573">
        <v>1200</v>
      </c>
      <c r="C25573" s="5">
        <v>4000</v>
      </c>
    </row>
    <row r="25574" spans="1:3" x14ac:dyDescent="0.2">
      <c r="A25574" s="7">
        <v>39052</v>
      </c>
      <c r="B25574">
        <v>1300</v>
      </c>
      <c r="C25574" s="5">
        <v>3000</v>
      </c>
    </row>
    <row r="25575" spans="1:3" x14ac:dyDescent="0.2">
      <c r="A25575" s="7">
        <v>39052</v>
      </c>
      <c r="B25575">
        <v>1400</v>
      </c>
      <c r="C25575" s="5">
        <v>4000</v>
      </c>
    </row>
    <row r="25576" spans="1:3" x14ac:dyDescent="0.2">
      <c r="A25576" s="7">
        <v>39052</v>
      </c>
      <c r="B25576">
        <v>1500</v>
      </c>
      <c r="C25576" s="5">
        <v>3000</v>
      </c>
    </row>
    <row r="25577" spans="1:3" x14ac:dyDescent="0.2">
      <c r="A25577" s="7">
        <v>39052</v>
      </c>
      <c r="B25577">
        <v>1600</v>
      </c>
      <c r="C25577" s="5">
        <v>3000</v>
      </c>
    </row>
    <row r="25578" spans="1:3" x14ac:dyDescent="0.2">
      <c r="A25578" s="7">
        <v>39052</v>
      </c>
      <c r="B25578">
        <v>1700</v>
      </c>
      <c r="C25578" s="5">
        <v>3000</v>
      </c>
    </row>
    <row r="25579" spans="1:3" x14ac:dyDescent="0.2">
      <c r="A25579" s="7">
        <v>39052</v>
      </c>
      <c r="B25579">
        <v>1800</v>
      </c>
      <c r="C25579" s="5">
        <v>5000</v>
      </c>
    </row>
    <row r="25580" spans="1:3" x14ac:dyDescent="0.2">
      <c r="A25580" s="7">
        <v>39052</v>
      </c>
      <c r="B25580">
        <v>1900</v>
      </c>
      <c r="C25580" s="5">
        <v>3000</v>
      </c>
    </row>
    <row r="25581" spans="1:3" x14ac:dyDescent="0.2">
      <c r="A25581" s="7">
        <v>39052</v>
      </c>
      <c r="B25581">
        <v>2000</v>
      </c>
      <c r="C25581" s="5">
        <v>5000</v>
      </c>
    </row>
    <row r="25582" spans="1:3" x14ac:dyDescent="0.2">
      <c r="A25582" s="7">
        <v>39052</v>
      </c>
      <c r="B25582">
        <v>2100</v>
      </c>
      <c r="C25582" s="5">
        <v>4000</v>
      </c>
    </row>
    <row r="25583" spans="1:3" x14ac:dyDescent="0.2">
      <c r="A25583" s="7">
        <v>39052</v>
      </c>
      <c r="B25583">
        <v>2200</v>
      </c>
      <c r="C25583" s="5">
        <v>4000</v>
      </c>
    </row>
    <row r="25584" spans="1:3" x14ac:dyDescent="0.2">
      <c r="A25584" s="7">
        <v>39052</v>
      </c>
      <c r="B25584">
        <v>2300</v>
      </c>
      <c r="C25584" s="5">
        <v>2000</v>
      </c>
    </row>
    <row r="25585" spans="1:3" x14ac:dyDescent="0.2">
      <c r="A25585" s="7">
        <v>39052</v>
      </c>
      <c r="B25585">
        <v>2400</v>
      </c>
      <c r="C25585" s="5">
        <v>2000</v>
      </c>
    </row>
    <row r="25586" spans="1:3" x14ac:dyDescent="0.2">
      <c r="A25586" s="7">
        <v>39053</v>
      </c>
      <c r="B25586">
        <v>100</v>
      </c>
      <c r="C25586" s="5">
        <v>2000</v>
      </c>
    </row>
    <row r="25587" spans="1:3" x14ac:dyDescent="0.2">
      <c r="A25587" s="7">
        <v>39053</v>
      </c>
      <c r="B25587">
        <v>200</v>
      </c>
      <c r="C25587" s="5">
        <v>1000</v>
      </c>
    </row>
    <row r="25588" spans="1:3" x14ac:dyDescent="0.2">
      <c r="A25588" s="7">
        <v>39053</v>
      </c>
      <c r="B25588">
        <v>300</v>
      </c>
      <c r="C25588" s="5">
        <v>2000</v>
      </c>
    </row>
    <row r="25589" spans="1:3" x14ac:dyDescent="0.2">
      <c r="A25589" s="7">
        <v>39053</v>
      </c>
      <c r="B25589">
        <v>400</v>
      </c>
      <c r="C25589" s="5">
        <v>1000</v>
      </c>
    </row>
    <row r="25590" spans="1:3" x14ac:dyDescent="0.2">
      <c r="A25590" s="7">
        <v>39053</v>
      </c>
      <c r="B25590">
        <v>500</v>
      </c>
      <c r="C25590" s="5">
        <v>2000</v>
      </c>
    </row>
    <row r="25591" spans="1:3" x14ac:dyDescent="0.2">
      <c r="A25591" s="7">
        <v>39053</v>
      </c>
      <c r="B25591">
        <v>600</v>
      </c>
      <c r="C25591" s="5">
        <v>1000</v>
      </c>
    </row>
    <row r="25592" spans="1:3" x14ac:dyDescent="0.2">
      <c r="A25592" s="7">
        <v>39053</v>
      </c>
      <c r="B25592">
        <v>700</v>
      </c>
      <c r="C25592" s="5">
        <v>3000</v>
      </c>
    </row>
    <row r="25593" spans="1:3" x14ac:dyDescent="0.2">
      <c r="A25593" s="7">
        <v>39053</v>
      </c>
      <c r="B25593">
        <v>800</v>
      </c>
      <c r="C25593" s="5">
        <v>3000</v>
      </c>
    </row>
    <row r="25594" spans="1:3" x14ac:dyDescent="0.2">
      <c r="A25594" s="7">
        <v>39053</v>
      </c>
      <c r="B25594">
        <v>900</v>
      </c>
      <c r="C25594" s="5">
        <v>4000</v>
      </c>
    </row>
    <row r="25595" spans="1:3" x14ac:dyDescent="0.2">
      <c r="A25595" s="7">
        <v>39053</v>
      </c>
      <c r="B25595">
        <v>1000</v>
      </c>
      <c r="C25595" s="5">
        <v>3000</v>
      </c>
    </row>
    <row r="25596" spans="1:3" x14ac:dyDescent="0.2">
      <c r="A25596" s="7">
        <v>39053</v>
      </c>
      <c r="B25596">
        <v>1100</v>
      </c>
      <c r="C25596" s="5">
        <v>3000</v>
      </c>
    </row>
    <row r="25597" spans="1:3" x14ac:dyDescent="0.2">
      <c r="A25597" s="7">
        <v>39053</v>
      </c>
      <c r="B25597">
        <v>1200</v>
      </c>
      <c r="C25597" s="5">
        <v>3000</v>
      </c>
    </row>
    <row r="25598" spans="1:3" x14ac:dyDescent="0.2">
      <c r="A25598" s="7">
        <v>39053</v>
      </c>
      <c r="B25598">
        <v>1300</v>
      </c>
      <c r="C25598" s="5">
        <v>3000</v>
      </c>
    </row>
    <row r="25599" spans="1:3" x14ac:dyDescent="0.2">
      <c r="A25599" s="7">
        <v>39053</v>
      </c>
      <c r="B25599">
        <v>1400</v>
      </c>
      <c r="C25599" s="5">
        <v>3000</v>
      </c>
    </row>
    <row r="25600" spans="1:3" x14ac:dyDescent="0.2">
      <c r="A25600" s="7">
        <v>39053</v>
      </c>
      <c r="B25600">
        <v>1500</v>
      </c>
      <c r="C25600" s="5">
        <v>4000</v>
      </c>
    </row>
    <row r="25601" spans="1:3" x14ac:dyDescent="0.2">
      <c r="A25601" s="7">
        <v>39053</v>
      </c>
      <c r="B25601">
        <v>1600</v>
      </c>
      <c r="C25601" s="5">
        <v>3000</v>
      </c>
    </row>
    <row r="25602" spans="1:3" x14ac:dyDescent="0.2">
      <c r="A25602" s="7">
        <v>39053</v>
      </c>
      <c r="B25602">
        <v>1700</v>
      </c>
      <c r="C25602" s="5">
        <v>3000</v>
      </c>
    </row>
    <row r="25603" spans="1:3" x14ac:dyDescent="0.2">
      <c r="A25603" s="7">
        <v>39053</v>
      </c>
      <c r="B25603">
        <v>1800</v>
      </c>
      <c r="C25603" s="5">
        <v>3000</v>
      </c>
    </row>
    <row r="25604" spans="1:3" x14ac:dyDescent="0.2">
      <c r="A25604" s="7">
        <v>39053</v>
      </c>
      <c r="B25604">
        <v>1900</v>
      </c>
      <c r="C25604" s="5">
        <v>4000</v>
      </c>
    </row>
    <row r="25605" spans="1:3" x14ac:dyDescent="0.2">
      <c r="A25605" s="7">
        <v>39053</v>
      </c>
      <c r="B25605">
        <v>2000</v>
      </c>
      <c r="C25605" s="5">
        <v>3000</v>
      </c>
    </row>
    <row r="25606" spans="1:3" x14ac:dyDescent="0.2">
      <c r="A25606" s="7">
        <v>39053</v>
      </c>
      <c r="B25606">
        <v>2100</v>
      </c>
      <c r="C25606" s="5">
        <v>4000</v>
      </c>
    </row>
    <row r="25607" spans="1:3" x14ac:dyDescent="0.2">
      <c r="A25607" s="7">
        <v>39053</v>
      </c>
      <c r="B25607">
        <v>2200</v>
      </c>
      <c r="C25607" s="5">
        <v>3000</v>
      </c>
    </row>
    <row r="25608" spans="1:3" x14ac:dyDescent="0.2">
      <c r="A25608" s="7">
        <v>39053</v>
      </c>
      <c r="B25608">
        <v>2300</v>
      </c>
      <c r="C25608" s="5">
        <v>3000</v>
      </c>
    </row>
    <row r="25609" spans="1:3" x14ac:dyDescent="0.2">
      <c r="A25609" s="7">
        <v>39053</v>
      </c>
      <c r="B25609">
        <v>2400</v>
      </c>
      <c r="C25609" s="5">
        <v>2000</v>
      </c>
    </row>
    <row r="25610" spans="1:3" x14ac:dyDescent="0.2">
      <c r="A25610" s="7">
        <v>39054</v>
      </c>
      <c r="B25610">
        <v>100</v>
      </c>
      <c r="C25610" s="5">
        <v>2000</v>
      </c>
    </row>
    <row r="25611" spans="1:3" x14ac:dyDescent="0.2">
      <c r="A25611" s="7">
        <v>39054</v>
      </c>
      <c r="B25611">
        <v>200</v>
      </c>
      <c r="C25611" s="5">
        <v>2000</v>
      </c>
    </row>
    <row r="25612" spans="1:3" x14ac:dyDescent="0.2">
      <c r="A25612" s="7">
        <v>39054</v>
      </c>
      <c r="B25612">
        <v>300</v>
      </c>
      <c r="C25612" s="5">
        <v>1000</v>
      </c>
    </row>
    <row r="25613" spans="1:3" x14ac:dyDescent="0.2">
      <c r="A25613" s="7">
        <v>39054</v>
      </c>
      <c r="B25613">
        <v>400</v>
      </c>
      <c r="C25613" s="5">
        <v>1000</v>
      </c>
    </row>
    <row r="25614" spans="1:3" x14ac:dyDescent="0.2">
      <c r="A25614" s="7">
        <v>39054</v>
      </c>
      <c r="B25614">
        <v>500</v>
      </c>
      <c r="C25614" s="5">
        <v>2000</v>
      </c>
    </row>
    <row r="25615" spans="1:3" x14ac:dyDescent="0.2">
      <c r="A25615" s="7">
        <v>39054</v>
      </c>
      <c r="B25615">
        <v>600</v>
      </c>
      <c r="C25615" s="5">
        <v>1000</v>
      </c>
    </row>
    <row r="25616" spans="1:3" x14ac:dyDescent="0.2">
      <c r="A25616" s="7">
        <v>39054</v>
      </c>
      <c r="B25616">
        <v>700</v>
      </c>
      <c r="C25616" s="5">
        <v>2000</v>
      </c>
    </row>
    <row r="25617" spans="1:3" x14ac:dyDescent="0.2">
      <c r="A25617" s="7">
        <v>39054</v>
      </c>
      <c r="B25617">
        <v>800</v>
      </c>
      <c r="C25617" s="5">
        <v>2000</v>
      </c>
    </row>
    <row r="25618" spans="1:3" x14ac:dyDescent="0.2">
      <c r="A25618" s="7">
        <v>39054</v>
      </c>
      <c r="B25618">
        <v>900</v>
      </c>
      <c r="C25618" s="5">
        <v>2000</v>
      </c>
    </row>
    <row r="25619" spans="1:3" x14ac:dyDescent="0.2">
      <c r="A25619" s="7">
        <v>39054</v>
      </c>
      <c r="B25619">
        <v>1000</v>
      </c>
      <c r="C25619" s="5">
        <v>4000</v>
      </c>
    </row>
    <row r="25620" spans="1:3" x14ac:dyDescent="0.2">
      <c r="A25620" s="7">
        <v>39054</v>
      </c>
      <c r="B25620">
        <v>1100</v>
      </c>
      <c r="C25620" s="5">
        <v>3000</v>
      </c>
    </row>
    <row r="25621" spans="1:3" x14ac:dyDescent="0.2">
      <c r="A25621" s="7">
        <v>39054</v>
      </c>
      <c r="B25621">
        <v>1200</v>
      </c>
      <c r="C25621" s="5">
        <v>2000</v>
      </c>
    </row>
    <row r="25622" spans="1:3" x14ac:dyDescent="0.2">
      <c r="A25622" s="7">
        <v>39054</v>
      </c>
      <c r="B25622">
        <v>1300</v>
      </c>
      <c r="C25622" s="5">
        <v>3000</v>
      </c>
    </row>
    <row r="25623" spans="1:3" x14ac:dyDescent="0.2">
      <c r="A25623" s="7">
        <v>39054</v>
      </c>
      <c r="B25623">
        <v>1400</v>
      </c>
      <c r="C25623" s="5">
        <v>3000</v>
      </c>
    </row>
    <row r="25624" spans="1:3" x14ac:dyDescent="0.2">
      <c r="A25624" s="7">
        <v>39054</v>
      </c>
      <c r="B25624">
        <v>1500</v>
      </c>
      <c r="C25624" s="5">
        <v>2000</v>
      </c>
    </row>
    <row r="25625" spans="1:3" x14ac:dyDescent="0.2">
      <c r="A25625" s="7">
        <v>39054</v>
      </c>
      <c r="B25625">
        <v>1600</v>
      </c>
      <c r="C25625" s="5">
        <v>3000</v>
      </c>
    </row>
    <row r="25626" spans="1:3" x14ac:dyDescent="0.2">
      <c r="A25626" s="7">
        <v>39054</v>
      </c>
      <c r="B25626">
        <v>1700</v>
      </c>
      <c r="C25626" s="5">
        <v>3000</v>
      </c>
    </row>
    <row r="25627" spans="1:3" x14ac:dyDescent="0.2">
      <c r="A25627" s="7">
        <v>39054</v>
      </c>
      <c r="B25627">
        <v>1800</v>
      </c>
      <c r="C25627" s="5">
        <v>2000</v>
      </c>
    </row>
    <row r="25628" spans="1:3" x14ac:dyDescent="0.2">
      <c r="A25628" s="7">
        <v>39054</v>
      </c>
      <c r="B25628">
        <v>1900</v>
      </c>
      <c r="C25628" s="5">
        <v>4000</v>
      </c>
    </row>
    <row r="25629" spans="1:3" x14ac:dyDescent="0.2">
      <c r="A25629" s="7">
        <v>39054</v>
      </c>
      <c r="B25629">
        <v>2000</v>
      </c>
      <c r="C25629" s="5">
        <v>2000</v>
      </c>
    </row>
    <row r="25630" spans="1:3" x14ac:dyDescent="0.2">
      <c r="A25630" s="7">
        <v>39054</v>
      </c>
      <c r="B25630">
        <v>2100</v>
      </c>
      <c r="C25630" s="5">
        <v>3000</v>
      </c>
    </row>
    <row r="25631" spans="1:3" x14ac:dyDescent="0.2">
      <c r="A25631" s="7">
        <v>39054</v>
      </c>
      <c r="B25631">
        <v>2200</v>
      </c>
      <c r="C25631" s="5">
        <v>2000</v>
      </c>
    </row>
    <row r="25632" spans="1:3" x14ac:dyDescent="0.2">
      <c r="A25632" s="7">
        <v>39054</v>
      </c>
      <c r="B25632">
        <v>2300</v>
      </c>
      <c r="C25632" s="5">
        <v>4000</v>
      </c>
    </row>
    <row r="25633" spans="1:3" x14ac:dyDescent="0.2">
      <c r="A25633" s="7">
        <v>39054</v>
      </c>
      <c r="B25633">
        <v>2400</v>
      </c>
      <c r="C25633" s="5">
        <v>2000</v>
      </c>
    </row>
    <row r="25634" spans="1:3" x14ac:dyDescent="0.2">
      <c r="A25634" s="7">
        <v>39055</v>
      </c>
      <c r="B25634">
        <v>100</v>
      </c>
      <c r="C25634" s="5">
        <v>2000</v>
      </c>
    </row>
    <row r="25635" spans="1:3" x14ac:dyDescent="0.2">
      <c r="A25635" s="7">
        <v>39055</v>
      </c>
      <c r="B25635">
        <v>200</v>
      </c>
      <c r="C25635" s="5">
        <v>3000</v>
      </c>
    </row>
    <row r="25636" spans="1:3" x14ac:dyDescent="0.2">
      <c r="A25636" s="7">
        <v>39055</v>
      </c>
      <c r="B25636">
        <v>300</v>
      </c>
      <c r="C25636" s="5">
        <v>2000</v>
      </c>
    </row>
    <row r="25637" spans="1:3" x14ac:dyDescent="0.2">
      <c r="A25637" s="7">
        <v>39055</v>
      </c>
      <c r="B25637">
        <v>400</v>
      </c>
      <c r="C25637" s="5">
        <v>2000</v>
      </c>
    </row>
    <row r="25638" spans="1:3" x14ac:dyDescent="0.2">
      <c r="A25638" s="7">
        <v>39055</v>
      </c>
      <c r="B25638">
        <v>500</v>
      </c>
      <c r="C25638" s="5">
        <v>2000</v>
      </c>
    </row>
    <row r="25639" spans="1:3" x14ac:dyDescent="0.2">
      <c r="A25639" s="7">
        <v>39055</v>
      </c>
      <c r="B25639">
        <v>600</v>
      </c>
      <c r="C25639" s="5">
        <v>3000</v>
      </c>
    </row>
    <row r="25640" spans="1:3" x14ac:dyDescent="0.2">
      <c r="A25640" s="7">
        <v>39055</v>
      </c>
      <c r="B25640">
        <v>700</v>
      </c>
      <c r="C25640" s="5">
        <v>5000</v>
      </c>
    </row>
    <row r="25641" spans="1:3" x14ac:dyDescent="0.2">
      <c r="A25641" s="7">
        <v>39055</v>
      </c>
      <c r="B25641">
        <v>800</v>
      </c>
      <c r="C25641" s="5">
        <v>3000</v>
      </c>
    </row>
    <row r="25642" spans="1:3" x14ac:dyDescent="0.2">
      <c r="A25642" s="7">
        <v>39055</v>
      </c>
      <c r="B25642">
        <v>900</v>
      </c>
      <c r="C25642" s="5">
        <v>5000</v>
      </c>
    </row>
    <row r="25643" spans="1:3" x14ac:dyDescent="0.2">
      <c r="A25643" s="7">
        <v>39055</v>
      </c>
      <c r="B25643">
        <v>1000</v>
      </c>
      <c r="C25643" s="5">
        <v>5000</v>
      </c>
    </row>
    <row r="25644" spans="1:3" x14ac:dyDescent="0.2">
      <c r="A25644" s="7">
        <v>39055</v>
      </c>
      <c r="B25644">
        <v>1100</v>
      </c>
      <c r="C25644" s="5">
        <v>5000</v>
      </c>
    </row>
    <row r="25645" spans="1:3" x14ac:dyDescent="0.2">
      <c r="A25645" s="7">
        <v>39055</v>
      </c>
      <c r="B25645">
        <v>1200</v>
      </c>
      <c r="C25645" s="5">
        <v>3000</v>
      </c>
    </row>
    <row r="25646" spans="1:3" x14ac:dyDescent="0.2">
      <c r="A25646" s="7">
        <v>39055</v>
      </c>
      <c r="B25646">
        <v>1300</v>
      </c>
      <c r="C25646" s="5">
        <v>5000</v>
      </c>
    </row>
    <row r="25647" spans="1:3" x14ac:dyDescent="0.2">
      <c r="A25647" s="7">
        <v>39055</v>
      </c>
      <c r="B25647">
        <v>1400</v>
      </c>
      <c r="C25647" s="5">
        <v>5000</v>
      </c>
    </row>
    <row r="25648" spans="1:3" x14ac:dyDescent="0.2">
      <c r="A25648" s="7">
        <v>39055</v>
      </c>
      <c r="B25648">
        <v>1500</v>
      </c>
      <c r="C25648" s="5">
        <v>3000</v>
      </c>
    </row>
    <row r="25649" spans="1:3" x14ac:dyDescent="0.2">
      <c r="A25649" s="7">
        <v>39055</v>
      </c>
      <c r="B25649">
        <v>1600</v>
      </c>
      <c r="C25649" s="5">
        <v>5000</v>
      </c>
    </row>
    <row r="25650" spans="1:3" x14ac:dyDescent="0.2">
      <c r="A25650" s="7">
        <v>39055</v>
      </c>
      <c r="B25650">
        <v>1700</v>
      </c>
      <c r="C25650" s="5">
        <v>4000</v>
      </c>
    </row>
    <row r="25651" spans="1:3" x14ac:dyDescent="0.2">
      <c r="A25651" s="7">
        <v>39055</v>
      </c>
      <c r="B25651">
        <v>1800</v>
      </c>
      <c r="C25651" s="5">
        <v>4000</v>
      </c>
    </row>
    <row r="25652" spans="1:3" x14ac:dyDescent="0.2">
      <c r="A25652" s="7">
        <v>39055</v>
      </c>
      <c r="B25652">
        <v>1900</v>
      </c>
      <c r="C25652" s="5">
        <v>6000</v>
      </c>
    </row>
    <row r="25653" spans="1:3" x14ac:dyDescent="0.2">
      <c r="A25653" s="7">
        <v>39055</v>
      </c>
      <c r="B25653">
        <v>2000</v>
      </c>
      <c r="C25653" s="5">
        <v>4000</v>
      </c>
    </row>
    <row r="25654" spans="1:3" x14ac:dyDescent="0.2">
      <c r="A25654" s="7">
        <v>39055</v>
      </c>
      <c r="B25654">
        <v>2100</v>
      </c>
      <c r="C25654" s="5">
        <v>6000</v>
      </c>
    </row>
    <row r="25655" spans="1:3" x14ac:dyDescent="0.2">
      <c r="A25655" s="7">
        <v>39055</v>
      </c>
      <c r="B25655">
        <v>2200</v>
      </c>
      <c r="C25655" s="5">
        <v>4000</v>
      </c>
    </row>
    <row r="25656" spans="1:3" x14ac:dyDescent="0.2">
      <c r="A25656" s="7">
        <v>39055</v>
      </c>
      <c r="B25656">
        <v>2300</v>
      </c>
      <c r="C25656" s="5">
        <v>4000</v>
      </c>
    </row>
    <row r="25657" spans="1:3" x14ac:dyDescent="0.2">
      <c r="A25657" s="7">
        <v>39055</v>
      </c>
      <c r="B25657">
        <v>2400</v>
      </c>
      <c r="C25657" s="5">
        <v>3000</v>
      </c>
    </row>
    <row r="25658" spans="1:3" x14ac:dyDescent="0.2">
      <c r="A25658" s="7">
        <v>39056</v>
      </c>
      <c r="B25658">
        <v>100</v>
      </c>
      <c r="C25658" s="5">
        <v>2000</v>
      </c>
    </row>
    <row r="25659" spans="1:3" x14ac:dyDescent="0.2">
      <c r="A25659" s="7">
        <v>39056</v>
      </c>
      <c r="B25659">
        <v>200</v>
      </c>
      <c r="C25659" s="5">
        <v>1000</v>
      </c>
    </row>
    <row r="25660" spans="1:3" x14ac:dyDescent="0.2">
      <c r="A25660" s="7">
        <v>39056</v>
      </c>
      <c r="B25660">
        <v>300</v>
      </c>
      <c r="C25660" s="5">
        <v>2000</v>
      </c>
    </row>
    <row r="25661" spans="1:3" x14ac:dyDescent="0.2">
      <c r="A25661" s="7">
        <v>39056</v>
      </c>
      <c r="B25661">
        <v>400</v>
      </c>
      <c r="C25661" s="5">
        <v>1000</v>
      </c>
    </row>
    <row r="25662" spans="1:3" x14ac:dyDescent="0.2">
      <c r="A25662" s="7">
        <v>39056</v>
      </c>
      <c r="B25662">
        <v>500</v>
      </c>
      <c r="C25662" s="5">
        <v>2000</v>
      </c>
    </row>
    <row r="25663" spans="1:3" x14ac:dyDescent="0.2">
      <c r="A25663" s="7">
        <v>39056</v>
      </c>
      <c r="B25663">
        <v>600</v>
      </c>
      <c r="C25663" s="5">
        <v>1000</v>
      </c>
    </row>
    <row r="25664" spans="1:3" x14ac:dyDescent="0.2">
      <c r="A25664" s="7">
        <v>39056</v>
      </c>
      <c r="B25664">
        <v>700</v>
      </c>
      <c r="C25664" s="5">
        <v>4000</v>
      </c>
    </row>
    <row r="25665" spans="1:3" x14ac:dyDescent="0.2">
      <c r="A25665" s="7">
        <v>39056</v>
      </c>
      <c r="B25665">
        <v>800</v>
      </c>
      <c r="C25665" s="5">
        <v>2000</v>
      </c>
    </row>
    <row r="25666" spans="1:3" x14ac:dyDescent="0.2">
      <c r="A25666" s="7">
        <v>39056</v>
      </c>
      <c r="B25666">
        <v>900</v>
      </c>
      <c r="C25666" s="5">
        <v>3000</v>
      </c>
    </row>
    <row r="25667" spans="1:3" x14ac:dyDescent="0.2">
      <c r="A25667" s="7">
        <v>39056</v>
      </c>
      <c r="B25667">
        <v>1000</v>
      </c>
      <c r="C25667" s="5">
        <v>3000</v>
      </c>
    </row>
    <row r="25668" spans="1:3" x14ac:dyDescent="0.2">
      <c r="A25668" s="7">
        <v>39056</v>
      </c>
      <c r="B25668">
        <v>1100</v>
      </c>
      <c r="C25668" s="5">
        <v>4000</v>
      </c>
    </row>
    <row r="25669" spans="1:3" x14ac:dyDescent="0.2">
      <c r="A25669" s="7">
        <v>39056</v>
      </c>
      <c r="B25669">
        <v>1200</v>
      </c>
      <c r="C25669" s="5">
        <v>3000</v>
      </c>
    </row>
    <row r="25670" spans="1:3" x14ac:dyDescent="0.2">
      <c r="A25670" s="7">
        <v>39056</v>
      </c>
      <c r="B25670">
        <v>1300</v>
      </c>
      <c r="C25670" s="5">
        <v>4000</v>
      </c>
    </row>
    <row r="25671" spans="1:3" x14ac:dyDescent="0.2">
      <c r="A25671" s="7">
        <v>39056</v>
      </c>
      <c r="B25671">
        <v>1400</v>
      </c>
      <c r="C25671" s="5">
        <v>4000</v>
      </c>
    </row>
    <row r="25672" spans="1:3" x14ac:dyDescent="0.2">
      <c r="A25672" s="7">
        <v>39056</v>
      </c>
      <c r="B25672">
        <v>1500</v>
      </c>
      <c r="C25672" s="5">
        <v>2000</v>
      </c>
    </row>
    <row r="25673" spans="1:3" x14ac:dyDescent="0.2">
      <c r="A25673" s="7">
        <v>39056</v>
      </c>
      <c r="B25673">
        <v>1600</v>
      </c>
      <c r="C25673" s="5">
        <v>3000</v>
      </c>
    </row>
    <row r="25674" spans="1:3" x14ac:dyDescent="0.2">
      <c r="A25674" s="7">
        <v>39056</v>
      </c>
      <c r="B25674">
        <v>1700</v>
      </c>
      <c r="C25674" s="5">
        <v>3000</v>
      </c>
    </row>
    <row r="25675" spans="1:3" x14ac:dyDescent="0.2">
      <c r="A25675" s="7">
        <v>39056</v>
      </c>
      <c r="B25675">
        <v>1800</v>
      </c>
      <c r="C25675" s="5">
        <v>5000</v>
      </c>
    </row>
    <row r="25676" spans="1:3" x14ac:dyDescent="0.2">
      <c r="A25676" s="7">
        <v>39056</v>
      </c>
      <c r="B25676">
        <v>1900</v>
      </c>
      <c r="C25676" s="5">
        <v>3000</v>
      </c>
    </row>
    <row r="25677" spans="1:3" x14ac:dyDescent="0.2">
      <c r="A25677" s="7">
        <v>39056</v>
      </c>
      <c r="B25677">
        <v>2000</v>
      </c>
      <c r="C25677" s="5">
        <v>4000</v>
      </c>
    </row>
    <row r="25678" spans="1:3" x14ac:dyDescent="0.2">
      <c r="A25678" s="7">
        <v>39056</v>
      </c>
      <c r="B25678">
        <v>2100</v>
      </c>
      <c r="C25678" s="5">
        <v>3000</v>
      </c>
    </row>
    <row r="25679" spans="1:3" x14ac:dyDescent="0.2">
      <c r="A25679" s="7">
        <v>39056</v>
      </c>
      <c r="B25679">
        <v>2200</v>
      </c>
      <c r="C25679" s="5">
        <v>4000</v>
      </c>
    </row>
    <row r="25680" spans="1:3" x14ac:dyDescent="0.2">
      <c r="A25680" s="7">
        <v>39056</v>
      </c>
      <c r="B25680">
        <v>2300</v>
      </c>
      <c r="C25680" s="5">
        <v>2000</v>
      </c>
    </row>
    <row r="25681" spans="1:3" x14ac:dyDescent="0.2">
      <c r="A25681" s="7">
        <v>39056</v>
      </c>
      <c r="B25681">
        <v>2400</v>
      </c>
      <c r="C25681" s="5">
        <v>3000</v>
      </c>
    </row>
    <row r="25682" spans="1:3" x14ac:dyDescent="0.2">
      <c r="A25682" s="7">
        <v>39057</v>
      </c>
      <c r="B25682">
        <v>100</v>
      </c>
      <c r="C25682" s="5">
        <v>2000</v>
      </c>
    </row>
    <row r="25683" spans="1:3" x14ac:dyDescent="0.2">
      <c r="A25683" s="7">
        <v>39057</v>
      </c>
      <c r="B25683">
        <v>200</v>
      </c>
      <c r="C25683" s="5">
        <v>1000</v>
      </c>
    </row>
    <row r="25684" spans="1:3" x14ac:dyDescent="0.2">
      <c r="A25684" s="7">
        <v>39057</v>
      </c>
      <c r="B25684">
        <v>300</v>
      </c>
      <c r="C25684" s="5">
        <v>2000</v>
      </c>
    </row>
    <row r="25685" spans="1:3" x14ac:dyDescent="0.2">
      <c r="A25685" s="7">
        <v>39057</v>
      </c>
      <c r="B25685">
        <v>400</v>
      </c>
      <c r="C25685" s="5">
        <v>1000</v>
      </c>
    </row>
    <row r="25686" spans="1:3" x14ac:dyDescent="0.2">
      <c r="A25686" s="7">
        <v>39057</v>
      </c>
      <c r="B25686">
        <v>500</v>
      </c>
      <c r="C25686" s="5">
        <v>2000</v>
      </c>
    </row>
    <row r="25687" spans="1:3" x14ac:dyDescent="0.2">
      <c r="A25687" s="7">
        <v>39057</v>
      </c>
      <c r="B25687">
        <v>600</v>
      </c>
      <c r="C25687" s="5">
        <v>3000</v>
      </c>
    </row>
    <row r="25688" spans="1:3" x14ac:dyDescent="0.2">
      <c r="A25688" s="7">
        <v>39057</v>
      </c>
      <c r="B25688">
        <v>700</v>
      </c>
      <c r="C25688" s="5">
        <v>3000</v>
      </c>
    </row>
    <row r="25689" spans="1:3" x14ac:dyDescent="0.2">
      <c r="A25689" s="7">
        <v>39057</v>
      </c>
      <c r="B25689">
        <v>800</v>
      </c>
      <c r="C25689" s="5">
        <v>4000</v>
      </c>
    </row>
    <row r="25690" spans="1:3" x14ac:dyDescent="0.2">
      <c r="A25690" s="7">
        <v>39057</v>
      </c>
      <c r="B25690">
        <v>900</v>
      </c>
      <c r="C25690" s="5">
        <v>4000</v>
      </c>
    </row>
    <row r="25691" spans="1:3" x14ac:dyDescent="0.2">
      <c r="A25691" s="7">
        <v>39057</v>
      </c>
      <c r="B25691">
        <v>1000</v>
      </c>
      <c r="C25691" s="5">
        <v>4000</v>
      </c>
    </row>
    <row r="25692" spans="1:3" x14ac:dyDescent="0.2">
      <c r="A25692" s="7">
        <v>39057</v>
      </c>
      <c r="B25692">
        <v>1100</v>
      </c>
      <c r="C25692" s="5">
        <v>5000</v>
      </c>
    </row>
    <row r="25693" spans="1:3" x14ac:dyDescent="0.2">
      <c r="A25693" s="7">
        <v>39057</v>
      </c>
      <c r="B25693">
        <v>1200</v>
      </c>
      <c r="C25693" s="5">
        <v>4000</v>
      </c>
    </row>
    <row r="25694" spans="1:3" x14ac:dyDescent="0.2">
      <c r="A25694" s="7">
        <v>39057</v>
      </c>
      <c r="B25694">
        <v>1300</v>
      </c>
      <c r="C25694" s="5">
        <v>4000</v>
      </c>
    </row>
    <row r="25695" spans="1:3" x14ac:dyDescent="0.2">
      <c r="A25695" s="7">
        <v>39057</v>
      </c>
      <c r="B25695">
        <v>1400</v>
      </c>
      <c r="C25695" s="5">
        <v>3000</v>
      </c>
    </row>
    <row r="25696" spans="1:3" x14ac:dyDescent="0.2">
      <c r="A25696" s="7">
        <v>39057</v>
      </c>
      <c r="B25696">
        <v>1500</v>
      </c>
      <c r="C25696" s="5">
        <v>4000</v>
      </c>
    </row>
    <row r="25697" spans="1:3" x14ac:dyDescent="0.2">
      <c r="A25697" s="7">
        <v>39057</v>
      </c>
      <c r="B25697">
        <v>1600</v>
      </c>
      <c r="C25697" s="5">
        <v>4000</v>
      </c>
    </row>
    <row r="25698" spans="1:3" x14ac:dyDescent="0.2">
      <c r="A25698" s="7">
        <v>39057</v>
      </c>
      <c r="B25698">
        <v>1700</v>
      </c>
      <c r="C25698" s="5">
        <v>3000</v>
      </c>
    </row>
    <row r="25699" spans="1:3" x14ac:dyDescent="0.2">
      <c r="A25699" s="7">
        <v>39057</v>
      </c>
      <c r="B25699">
        <v>1800</v>
      </c>
      <c r="C25699" s="5">
        <v>5000</v>
      </c>
    </row>
    <row r="25700" spans="1:3" x14ac:dyDescent="0.2">
      <c r="A25700" s="7">
        <v>39057</v>
      </c>
      <c r="B25700">
        <v>1900</v>
      </c>
      <c r="C25700" s="5">
        <v>5000</v>
      </c>
    </row>
    <row r="25701" spans="1:3" x14ac:dyDescent="0.2">
      <c r="A25701" s="7">
        <v>39057</v>
      </c>
      <c r="B25701">
        <v>2000</v>
      </c>
      <c r="C25701" s="5">
        <v>4000</v>
      </c>
    </row>
    <row r="25702" spans="1:3" x14ac:dyDescent="0.2">
      <c r="A25702" s="7">
        <v>39057</v>
      </c>
      <c r="B25702">
        <v>2100</v>
      </c>
      <c r="C25702" s="5">
        <v>4000</v>
      </c>
    </row>
    <row r="25703" spans="1:3" x14ac:dyDescent="0.2">
      <c r="A25703" s="7">
        <v>39057</v>
      </c>
      <c r="B25703">
        <v>2200</v>
      </c>
      <c r="C25703" s="5">
        <v>4000</v>
      </c>
    </row>
    <row r="25704" spans="1:3" x14ac:dyDescent="0.2">
      <c r="A25704" s="7">
        <v>39057</v>
      </c>
      <c r="B25704">
        <v>2300</v>
      </c>
      <c r="C25704" s="5">
        <v>4000</v>
      </c>
    </row>
    <row r="25705" spans="1:3" x14ac:dyDescent="0.2">
      <c r="A25705" s="7">
        <v>39057</v>
      </c>
      <c r="B25705">
        <v>2400</v>
      </c>
      <c r="C25705" s="5">
        <v>2000</v>
      </c>
    </row>
    <row r="25706" spans="1:3" x14ac:dyDescent="0.2">
      <c r="A25706" s="7">
        <v>39058</v>
      </c>
      <c r="B25706">
        <v>100</v>
      </c>
      <c r="C25706" s="5">
        <v>3000</v>
      </c>
    </row>
    <row r="25707" spans="1:3" x14ac:dyDescent="0.2">
      <c r="A25707" s="7">
        <v>39058</v>
      </c>
      <c r="B25707">
        <v>200</v>
      </c>
      <c r="C25707" s="5">
        <v>2000</v>
      </c>
    </row>
    <row r="25708" spans="1:3" x14ac:dyDescent="0.2">
      <c r="A25708" s="7">
        <v>39058</v>
      </c>
      <c r="B25708">
        <v>300</v>
      </c>
      <c r="C25708" s="5">
        <v>1000</v>
      </c>
    </row>
    <row r="25709" spans="1:3" x14ac:dyDescent="0.2">
      <c r="A25709" s="7">
        <v>39058</v>
      </c>
      <c r="B25709">
        <v>400</v>
      </c>
      <c r="C25709" s="5">
        <v>2000</v>
      </c>
    </row>
    <row r="25710" spans="1:3" x14ac:dyDescent="0.2">
      <c r="A25710" s="7">
        <v>39058</v>
      </c>
      <c r="B25710">
        <v>500</v>
      </c>
      <c r="C25710" s="5">
        <v>1000</v>
      </c>
    </row>
    <row r="25711" spans="1:3" x14ac:dyDescent="0.2">
      <c r="A25711" s="7">
        <v>39058</v>
      </c>
      <c r="B25711">
        <v>600</v>
      </c>
      <c r="C25711" s="5">
        <v>2000</v>
      </c>
    </row>
    <row r="25712" spans="1:3" x14ac:dyDescent="0.2">
      <c r="A25712" s="7">
        <v>39058</v>
      </c>
      <c r="B25712">
        <v>700</v>
      </c>
      <c r="C25712" s="5">
        <v>3000</v>
      </c>
    </row>
    <row r="25713" spans="1:3" x14ac:dyDescent="0.2">
      <c r="A25713" s="7">
        <v>39058</v>
      </c>
      <c r="B25713">
        <v>800</v>
      </c>
      <c r="C25713" s="5">
        <v>5000</v>
      </c>
    </row>
    <row r="25714" spans="1:3" x14ac:dyDescent="0.2">
      <c r="A25714" s="7">
        <v>39058</v>
      </c>
      <c r="B25714">
        <v>900</v>
      </c>
      <c r="C25714" s="5">
        <v>3000</v>
      </c>
    </row>
    <row r="25715" spans="1:3" x14ac:dyDescent="0.2">
      <c r="A25715" s="7">
        <v>39058</v>
      </c>
      <c r="B25715">
        <v>1000</v>
      </c>
      <c r="C25715" s="5">
        <v>4000</v>
      </c>
    </row>
    <row r="25716" spans="1:3" x14ac:dyDescent="0.2">
      <c r="A25716" s="7">
        <v>39058</v>
      </c>
      <c r="B25716">
        <v>1100</v>
      </c>
      <c r="C25716" s="5">
        <v>4000</v>
      </c>
    </row>
    <row r="25717" spans="1:3" x14ac:dyDescent="0.2">
      <c r="A25717" s="7">
        <v>39058</v>
      </c>
      <c r="B25717">
        <v>1200</v>
      </c>
      <c r="C25717" s="5">
        <v>5000</v>
      </c>
    </row>
    <row r="25718" spans="1:3" x14ac:dyDescent="0.2">
      <c r="A25718" s="7">
        <v>39058</v>
      </c>
      <c r="B25718">
        <v>1300</v>
      </c>
      <c r="C25718" s="5">
        <v>4000</v>
      </c>
    </row>
    <row r="25719" spans="1:3" x14ac:dyDescent="0.2">
      <c r="A25719" s="7">
        <v>39058</v>
      </c>
      <c r="B25719">
        <v>1400</v>
      </c>
      <c r="C25719" s="5">
        <v>4000</v>
      </c>
    </row>
    <row r="25720" spans="1:3" x14ac:dyDescent="0.2">
      <c r="A25720" s="7">
        <v>39058</v>
      </c>
      <c r="B25720">
        <v>1500</v>
      </c>
      <c r="C25720" s="5">
        <v>4000</v>
      </c>
    </row>
    <row r="25721" spans="1:3" x14ac:dyDescent="0.2">
      <c r="A25721" s="7">
        <v>39058</v>
      </c>
      <c r="B25721">
        <v>1600</v>
      </c>
      <c r="C25721" s="5">
        <v>3000</v>
      </c>
    </row>
    <row r="25722" spans="1:3" x14ac:dyDescent="0.2">
      <c r="A25722" s="7">
        <v>39058</v>
      </c>
      <c r="B25722">
        <v>1700</v>
      </c>
      <c r="C25722" s="5">
        <v>5000</v>
      </c>
    </row>
    <row r="25723" spans="1:3" x14ac:dyDescent="0.2">
      <c r="A25723" s="7">
        <v>39058</v>
      </c>
      <c r="B25723">
        <v>1800</v>
      </c>
      <c r="C25723" s="5">
        <v>3000</v>
      </c>
    </row>
    <row r="25724" spans="1:3" x14ac:dyDescent="0.2">
      <c r="A25724" s="7">
        <v>39058</v>
      </c>
      <c r="B25724">
        <v>1900</v>
      </c>
      <c r="C25724" s="5">
        <v>7000</v>
      </c>
    </row>
    <row r="25725" spans="1:3" x14ac:dyDescent="0.2">
      <c r="A25725" s="7">
        <v>39058</v>
      </c>
      <c r="B25725">
        <v>2000</v>
      </c>
      <c r="C25725" s="5">
        <v>3000</v>
      </c>
    </row>
    <row r="25726" spans="1:3" x14ac:dyDescent="0.2">
      <c r="A25726" s="7">
        <v>39058</v>
      </c>
      <c r="B25726">
        <v>2100</v>
      </c>
      <c r="C25726" s="5">
        <v>5000</v>
      </c>
    </row>
    <row r="25727" spans="1:3" x14ac:dyDescent="0.2">
      <c r="A25727" s="7">
        <v>39058</v>
      </c>
      <c r="B25727">
        <v>2200</v>
      </c>
      <c r="C25727" s="5">
        <v>3000</v>
      </c>
    </row>
    <row r="25728" spans="1:3" x14ac:dyDescent="0.2">
      <c r="A25728" s="7">
        <v>39058</v>
      </c>
      <c r="B25728">
        <v>2300</v>
      </c>
      <c r="C25728" s="5">
        <v>4000</v>
      </c>
    </row>
    <row r="25729" spans="1:3" x14ac:dyDescent="0.2">
      <c r="A25729" s="7">
        <v>39058</v>
      </c>
      <c r="B25729">
        <v>2400</v>
      </c>
      <c r="C25729" s="5">
        <v>1000</v>
      </c>
    </row>
    <row r="25730" spans="1:3" x14ac:dyDescent="0.2">
      <c r="A25730" s="7">
        <v>39059</v>
      </c>
      <c r="B25730">
        <v>100</v>
      </c>
      <c r="C25730" s="5">
        <v>3000</v>
      </c>
    </row>
    <row r="25731" spans="1:3" x14ac:dyDescent="0.2">
      <c r="A25731" s="7">
        <v>39059</v>
      </c>
      <c r="B25731">
        <v>200</v>
      </c>
      <c r="C25731" s="5">
        <v>1000</v>
      </c>
    </row>
    <row r="25732" spans="1:3" x14ac:dyDescent="0.2">
      <c r="A25732" s="7">
        <v>39059</v>
      </c>
      <c r="B25732">
        <v>300</v>
      </c>
      <c r="C25732" s="5">
        <v>2000</v>
      </c>
    </row>
    <row r="25733" spans="1:3" x14ac:dyDescent="0.2">
      <c r="A25733" s="7">
        <v>39059</v>
      </c>
      <c r="B25733">
        <v>400</v>
      </c>
      <c r="C25733" s="5">
        <v>2000</v>
      </c>
    </row>
    <row r="25734" spans="1:3" x14ac:dyDescent="0.2">
      <c r="A25734" s="7">
        <v>39059</v>
      </c>
      <c r="B25734">
        <v>500</v>
      </c>
      <c r="C25734" s="5">
        <v>1000</v>
      </c>
    </row>
    <row r="25735" spans="1:3" x14ac:dyDescent="0.2">
      <c r="A25735" s="7">
        <v>39059</v>
      </c>
      <c r="B25735">
        <v>600</v>
      </c>
      <c r="C25735" s="5">
        <v>2000</v>
      </c>
    </row>
    <row r="25736" spans="1:3" x14ac:dyDescent="0.2">
      <c r="A25736" s="7">
        <v>39059</v>
      </c>
      <c r="B25736">
        <v>700</v>
      </c>
      <c r="C25736" s="5">
        <v>3000</v>
      </c>
    </row>
    <row r="25737" spans="1:3" x14ac:dyDescent="0.2">
      <c r="A25737" s="7">
        <v>39059</v>
      </c>
      <c r="B25737">
        <v>800</v>
      </c>
      <c r="C25737" s="5">
        <v>4000</v>
      </c>
    </row>
    <row r="25738" spans="1:3" x14ac:dyDescent="0.2">
      <c r="A25738" s="7">
        <v>39059</v>
      </c>
      <c r="B25738">
        <v>900</v>
      </c>
      <c r="C25738" s="5">
        <v>4000</v>
      </c>
    </row>
    <row r="25739" spans="1:3" x14ac:dyDescent="0.2">
      <c r="A25739" s="7">
        <v>39059</v>
      </c>
      <c r="B25739">
        <v>1000</v>
      </c>
      <c r="C25739" s="5">
        <v>3000</v>
      </c>
    </row>
    <row r="25740" spans="1:3" x14ac:dyDescent="0.2">
      <c r="A25740" s="7">
        <v>39059</v>
      </c>
      <c r="B25740">
        <v>1100</v>
      </c>
      <c r="C25740" s="5">
        <v>4000</v>
      </c>
    </row>
    <row r="25741" spans="1:3" x14ac:dyDescent="0.2">
      <c r="A25741" s="7">
        <v>39059</v>
      </c>
      <c r="B25741">
        <v>1200</v>
      </c>
      <c r="C25741" s="5">
        <v>4000</v>
      </c>
    </row>
    <row r="25742" spans="1:3" x14ac:dyDescent="0.2">
      <c r="A25742" s="7">
        <v>39059</v>
      </c>
      <c r="B25742">
        <v>1300</v>
      </c>
      <c r="C25742" s="5">
        <v>3000</v>
      </c>
    </row>
    <row r="25743" spans="1:3" x14ac:dyDescent="0.2">
      <c r="A25743" s="7">
        <v>39059</v>
      </c>
      <c r="B25743">
        <v>1400</v>
      </c>
      <c r="C25743" s="5">
        <v>4000</v>
      </c>
    </row>
    <row r="25744" spans="1:3" x14ac:dyDescent="0.2">
      <c r="A25744" s="7">
        <v>39059</v>
      </c>
      <c r="B25744">
        <v>1500</v>
      </c>
      <c r="C25744" s="5">
        <v>3000</v>
      </c>
    </row>
    <row r="25745" spans="1:3" x14ac:dyDescent="0.2">
      <c r="A25745" s="7">
        <v>39059</v>
      </c>
      <c r="B25745">
        <v>1600</v>
      </c>
      <c r="C25745" s="5">
        <v>3000</v>
      </c>
    </row>
    <row r="25746" spans="1:3" x14ac:dyDescent="0.2">
      <c r="A25746" s="7">
        <v>39059</v>
      </c>
      <c r="B25746">
        <v>1700</v>
      </c>
      <c r="C25746" s="5">
        <v>3000</v>
      </c>
    </row>
    <row r="25747" spans="1:3" x14ac:dyDescent="0.2">
      <c r="A25747" s="7">
        <v>39059</v>
      </c>
      <c r="B25747">
        <v>1800</v>
      </c>
      <c r="C25747" s="5">
        <v>5000</v>
      </c>
    </row>
    <row r="25748" spans="1:3" x14ac:dyDescent="0.2">
      <c r="A25748" s="7">
        <v>39059</v>
      </c>
      <c r="B25748">
        <v>1900</v>
      </c>
      <c r="C25748" s="5">
        <v>4000</v>
      </c>
    </row>
    <row r="25749" spans="1:3" x14ac:dyDescent="0.2">
      <c r="A25749" s="7">
        <v>39059</v>
      </c>
      <c r="B25749">
        <v>2000</v>
      </c>
      <c r="C25749" s="5">
        <v>4000</v>
      </c>
    </row>
    <row r="25750" spans="1:3" x14ac:dyDescent="0.2">
      <c r="A25750" s="7">
        <v>39059</v>
      </c>
      <c r="B25750">
        <v>2100</v>
      </c>
      <c r="C25750" s="5">
        <v>4000</v>
      </c>
    </row>
    <row r="25751" spans="1:3" x14ac:dyDescent="0.2">
      <c r="A25751" s="7">
        <v>39059</v>
      </c>
      <c r="B25751">
        <v>2200</v>
      </c>
      <c r="C25751" s="5">
        <v>3000</v>
      </c>
    </row>
    <row r="25752" spans="1:3" x14ac:dyDescent="0.2">
      <c r="A25752" s="7">
        <v>39059</v>
      </c>
      <c r="B25752">
        <v>2300</v>
      </c>
      <c r="C25752" s="5">
        <v>4000</v>
      </c>
    </row>
    <row r="25753" spans="1:3" x14ac:dyDescent="0.2">
      <c r="A25753" s="7">
        <v>39059</v>
      </c>
      <c r="B25753">
        <v>2400</v>
      </c>
      <c r="C25753" s="5">
        <v>2000</v>
      </c>
    </row>
    <row r="25754" spans="1:3" x14ac:dyDescent="0.2">
      <c r="A25754" s="7">
        <v>39060</v>
      </c>
      <c r="B25754">
        <v>100</v>
      </c>
      <c r="C25754" s="5">
        <v>2000</v>
      </c>
    </row>
    <row r="25755" spans="1:3" x14ac:dyDescent="0.2">
      <c r="A25755" s="7">
        <v>39060</v>
      </c>
      <c r="B25755">
        <v>200</v>
      </c>
      <c r="C25755" s="5">
        <v>1000</v>
      </c>
    </row>
    <row r="25756" spans="1:3" x14ac:dyDescent="0.2">
      <c r="A25756" s="7">
        <v>39060</v>
      </c>
      <c r="B25756">
        <v>300</v>
      </c>
      <c r="C25756" s="5">
        <v>2000</v>
      </c>
    </row>
    <row r="25757" spans="1:3" x14ac:dyDescent="0.2">
      <c r="A25757" s="7">
        <v>39060</v>
      </c>
      <c r="B25757">
        <v>400</v>
      </c>
      <c r="C25757" s="5">
        <v>1000</v>
      </c>
    </row>
    <row r="25758" spans="1:3" x14ac:dyDescent="0.2">
      <c r="A25758" s="7">
        <v>39060</v>
      </c>
      <c r="B25758">
        <v>500</v>
      </c>
      <c r="C25758" s="5">
        <v>2000</v>
      </c>
    </row>
    <row r="25759" spans="1:3" x14ac:dyDescent="0.2">
      <c r="A25759" s="7">
        <v>39060</v>
      </c>
      <c r="B25759">
        <v>600</v>
      </c>
      <c r="C25759" s="5">
        <v>2000</v>
      </c>
    </row>
    <row r="25760" spans="1:3" x14ac:dyDescent="0.2">
      <c r="A25760" s="7">
        <v>39060</v>
      </c>
      <c r="B25760">
        <v>700</v>
      </c>
      <c r="C25760" s="5">
        <v>2000</v>
      </c>
    </row>
    <row r="25761" spans="1:3" x14ac:dyDescent="0.2">
      <c r="A25761" s="7">
        <v>39060</v>
      </c>
      <c r="B25761">
        <v>800</v>
      </c>
      <c r="C25761" s="5">
        <v>3000</v>
      </c>
    </row>
    <row r="25762" spans="1:3" x14ac:dyDescent="0.2">
      <c r="A25762" s="7">
        <v>39060</v>
      </c>
      <c r="B25762">
        <v>900</v>
      </c>
      <c r="C25762" s="5">
        <v>3000</v>
      </c>
    </row>
    <row r="25763" spans="1:3" x14ac:dyDescent="0.2">
      <c r="A25763" s="7">
        <v>39060</v>
      </c>
      <c r="B25763">
        <v>1000</v>
      </c>
      <c r="C25763" s="5">
        <v>3000</v>
      </c>
    </row>
    <row r="25764" spans="1:3" x14ac:dyDescent="0.2">
      <c r="A25764" s="7">
        <v>39060</v>
      </c>
      <c r="B25764">
        <v>1100</v>
      </c>
      <c r="C25764" s="5">
        <v>4000</v>
      </c>
    </row>
    <row r="25765" spans="1:3" x14ac:dyDescent="0.2">
      <c r="A25765" s="7">
        <v>39060</v>
      </c>
      <c r="B25765">
        <v>1200</v>
      </c>
      <c r="C25765" s="5">
        <v>3000</v>
      </c>
    </row>
    <row r="25766" spans="1:3" x14ac:dyDescent="0.2">
      <c r="A25766" s="7">
        <v>39060</v>
      </c>
      <c r="B25766">
        <v>1300</v>
      </c>
      <c r="C25766" s="5">
        <v>3000</v>
      </c>
    </row>
    <row r="25767" spans="1:3" x14ac:dyDescent="0.2">
      <c r="A25767" s="7">
        <v>39060</v>
      </c>
      <c r="B25767">
        <v>1400</v>
      </c>
      <c r="C25767" s="5">
        <v>3000</v>
      </c>
    </row>
    <row r="25768" spans="1:3" x14ac:dyDescent="0.2">
      <c r="A25768" s="7">
        <v>39060</v>
      </c>
      <c r="B25768">
        <v>1500</v>
      </c>
      <c r="C25768" s="5">
        <v>3000</v>
      </c>
    </row>
    <row r="25769" spans="1:3" x14ac:dyDescent="0.2">
      <c r="A25769" s="7">
        <v>39060</v>
      </c>
      <c r="B25769">
        <v>1600</v>
      </c>
      <c r="C25769" s="5">
        <v>3000</v>
      </c>
    </row>
    <row r="25770" spans="1:3" x14ac:dyDescent="0.2">
      <c r="A25770" s="7">
        <v>39060</v>
      </c>
      <c r="B25770">
        <v>1700</v>
      </c>
      <c r="C25770" s="5">
        <v>3000</v>
      </c>
    </row>
    <row r="25771" spans="1:3" x14ac:dyDescent="0.2">
      <c r="A25771" s="7">
        <v>39060</v>
      </c>
      <c r="B25771">
        <v>1800</v>
      </c>
      <c r="C25771" s="5">
        <v>3000</v>
      </c>
    </row>
    <row r="25772" spans="1:3" x14ac:dyDescent="0.2">
      <c r="A25772" s="7">
        <v>39060</v>
      </c>
      <c r="B25772">
        <v>1900</v>
      </c>
      <c r="C25772" s="5">
        <v>4000</v>
      </c>
    </row>
    <row r="25773" spans="1:3" x14ac:dyDescent="0.2">
      <c r="A25773" s="7">
        <v>39060</v>
      </c>
      <c r="B25773">
        <v>2000</v>
      </c>
      <c r="C25773" s="5">
        <v>4000</v>
      </c>
    </row>
    <row r="25774" spans="1:3" x14ac:dyDescent="0.2">
      <c r="A25774" s="7">
        <v>39060</v>
      </c>
      <c r="B25774">
        <v>2100</v>
      </c>
      <c r="C25774" s="5">
        <v>3000</v>
      </c>
    </row>
    <row r="25775" spans="1:3" x14ac:dyDescent="0.2">
      <c r="A25775" s="7">
        <v>39060</v>
      </c>
      <c r="B25775">
        <v>2200</v>
      </c>
      <c r="C25775" s="5">
        <v>4000</v>
      </c>
    </row>
    <row r="25776" spans="1:3" x14ac:dyDescent="0.2">
      <c r="A25776" s="7">
        <v>39060</v>
      </c>
      <c r="B25776">
        <v>2300</v>
      </c>
      <c r="C25776" s="5">
        <v>3000</v>
      </c>
    </row>
    <row r="25777" spans="1:3" x14ac:dyDescent="0.2">
      <c r="A25777" s="7">
        <v>39060</v>
      </c>
      <c r="B25777">
        <v>2400</v>
      </c>
      <c r="C25777" s="5">
        <v>2000</v>
      </c>
    </row>
    <row r="25778" spans="1:3" x14ac:dyDescent="0.2">
      <c r="A25778" s="7">
        <v>39061</v>
      </c>
      <c r="B25778">
        <v>100</v>
      </c>
      <c r="C25778" s="5">
        <v>1000</v>
      </c>
    </row>
    <row r="25779" spans="1:3" x14ac:dyDescent="0.2">
      <c r="A25779" s="7">
        <v>39061</v>
      </c>
      <c r="B25779">
        <v>200</v>
      </c>
      <c r="C25779" s="5">
        <v>2000</v>
      </c>
    </row>
    <row r="25780" spans="1:3" x14ac:dyDescent="0.2">
      <c r="A25780" s="7">
        <v>39061</v>
      </c>
      <c r="B25780">
        <v>300</v>
      </c>
      <c r="C25780" s="5">
        <v>1000</v>
      </c>
    </row>
    <row r="25781" spans="1:3" x14ac:dyDescent="0.2">
      <c r="A25781" s="7">
        <v>39061</v>
      </c>
      <c r="B25781">
        <v>400</v>
      </c>
      <c r="C25781" s="5">
        <v>2000</v>
      </c>
    </row>
    <row r="25782" spans="1:3" x14ac:dyDescent="0.2">
      <c r="A25782" s="7">
        <v>39061</v>
      </c>
      <c r="B25782">
        <v>500</v>
      </c>
      <c r="C25782" s="5">
        <v>1000</v>
      </c>
    </row>
    <row r="25783" spans="1:3" x14ac:dyDescent="0.2">
      <c r="A25783" s="7">
        <v>39061</v>
      </c>
      <c r="B25783">
        <v>600</v>
      </c>
      <c r="C25783" s="5">
        <v>1000</v>
      </c>
    </row>
    <row r="25784" spans="1:3" x14ac:dyDescent="0.2">
      <c r="A25784" s="7">
        <v>39061</v>
      </c>
      <c r="B25784">
        <v>700</v>
      </c>
      <c r="C25784" s="5">
        <v>2000</v>
      </c>
    </row>
    <row r="25785" spans="1:3" x14ac:dyDescent="0.2">
      <c r="A25785" s="7">
        <v>39061</v>
      </c>
      <c r="B25785">
        <v>800</v>
      </c>
      <c r="C25785" s="5">
        <v>3000</v>
      </c>
    </row>
    <row r="25786" spans="1:3" x14ac:dyDescent="0.2">
      <c r="A25786" s="7">
        <v>39061</v>
      </c>
      <c r="B25786">
        <v>900</v>
      </c>
      <c r="C25786" s="5">
        <v>2000</v>
      </c>
    </row>
    <row r="25787" spans="1:3" x14ac:dyDescent="0.2">
      <c r="A25787" s="7">
        <v>39061</v>
      </c>
      <c r="B25787">
        <v>1000</v>
      </c>
      <c r="C25787" s="5">
        <v>2000</v>
      </c>
    </row>
    <row r="25788" spans="1:3" x14ac:dyDescent="0.2">
      <c r="A25788" s="7">
        <v>39061</v>
      </c>
      <c r="B25788">
        <v>1100</v>
      </c>
      <c r="C25788" s="5">
        <v>4000</v>
      </c>
    </row>
    <row r="25789" spans="1:3" x14ac:dyDescent="0.2">
      <c r="A25789" s="7">
        <v>39061</v>
      </c>
      <c r="B25789">
        <v>1200</v>
      </c>
      <c r="C25789" s="5">
        <v>3000</v>
      </c>
    </row>
    <row r="25790" spans="1:3" x14ac:dyDescent="0.2">
      <c r="A25790" s="7">
        <v>39061</v>
      </c>
      <c r="B25790">
        <v>1300</v>
      </c>
      <c r="C25790" s="5">
        <v>2000</v>
      </c>
    </row>
    <row r="25791" spans="1:3" x14ac:dyDescent="0.2">
      <c r="A25791" s="7">
        <v>39061</v>
      </c>
      <c r="B25791">
        <v>1400</v>
      </c>
      <c r="C25791" s="5">
        <v>2000</v>
      </c>
    </row>
    <row r="25792" spans="1:3" x14ac:dyDescent="0.2">
      <c r="A25792" s="7">
        <v>39061</v>
      </c>
      <c r="B25792">
        <v>1500</v>
      </c>
      <c r="C25792" s="5">
        <v>3000</v>
      </c>
    </row>
    <row r="25793" spans="1:3" x14ac:dyDescent="0.2">
      <c r="A25793" s="7">
        <v>39061</v>
      </c>
      <c r="B25793">
        <v>1600</v>
      </c>
      <c r="C25793" s="5">
        <v>3000</v>
      </c>
    </row>
    <row r="25794" spans="1:3" x14ac:dyDescent="0.2">
      <c r="A25794" s="7">
        <v>39061</v>
      </c>
      <c r="B25794">
        <v>1700</v>
      </c>
      <c r="C25794" s="5">
        <v>3000</v>
      </c>
    </row>
    <row r="25795" spans="1:3" x14ac:dyDescent="0.2">
      <c r="A25795" s="7">
        <v>39061</v>
      </c>
      <c r="B25795">
        <v>1800</v>
      </c>
      <c r="C25795" s="5">
        <v>3000</v>
      </c>
    </row>
    <row r="25796" spans="1:3" x14ac:dyDescent="0.2">
      <c r="A25796" s="7">
        <v>39061</v>
      </c>
      <c r="B25796">
        <v>1900</v>
      </c>
      <c r="C25796" s="5">
        <v>3000</v>
      </c>
    </row>
    <row r="25797" spans="1:3" x14ac:dyDescent="0.2">
      <c r="A25797" s="7">
        <v>39061</v>
      </c>
      <c r="B25797">
        <v>2000</v>
      </c>
      <c r="C25797" s="5">
        <v>3000</v>
      </c>
    </row>
    <row r="25798" spans="1:3" x14ac:dyDescent="0.2">
      <c r="A25798" s="7">
        <v>39061</v>
      </c>
      <c r="B25798">
        <v>2100</v>
      </c>
      <c r="C25798" s="5">
        <v>2000</v>
      </c>
    </row>
    <row r="25799" spans="1:3" x14ac:dyDescent="0.2">
      <c r="A25799" s="7">
        <v>39061</v>
      </c>
      <c r="B25799">
        <v>2200</v>
      </c>
      <c r="C25799" s="5">
        <v>4000</v>
      </c>
    </row>
    <row r="25800" spans="1:3" x14ac:dyDescent="0.2">
      <c r="A25800" s="7">
        <v>39061</v>
      </c>
      <c r="B25800">
        <v>2300</v>
      </c>
      <c r="C25800" s="5">
        <v>1000</v>
      </c>
    </row>
    <row r="25801" spans="1:3" x14ac:dyDescent="0.2">
      <c r="A25801" s="7">
        <v>39061</v>
      </c>
      <c r="B25801">
        <v>2400</v>
      </c>
      <c r="C25801" s="5">
        <v>3000</v>
      </c>
    </row>
    <row r="25802" spans="1:3" x14ac:dyDescent="0.2">
      <c r="A25802" s="7">
        <v>39062</v>
      </c>
      <c r="B25802">
        <v>100</v>
      </c>
      <c r="C25802" s="5">
        <v>2000</v>
      </c>
    </row>
    <row r="25803" spans="1:3" x14ac:dyDescent="0.2">
      <c r="A25803" s="7">
        <v>39062</v>
      </c>
      <c r="B25803">
        <v>200</v>
      </c>
      <c r="C25803" s="5">
        <v>3000</v>
      </c>
    </row>
    <row r="25804" spans="1:3" x14ac:dyDescent="0.2">
      <c r="A25804" s="7">
        <v>39062</v>
      </c>
      <c r="B25804">
        <v>300</v>
      </c>
      <c r="C25804" s="5">
        <v>3000</v>
      </c>
    </row>
    <row r="25805" spans="1:3" x14ac:dyDescent="0.2">
      <c r="A25805" s="7">
        <v>39062</v>
      </c>
      <c r="B25805">
        <v>400</v>
      </c>
      <c r="C25805" s="5">
        <v>2000</v>
      </c>
    </row>
    <row r="25806" spans="1:3" x14ac:dyDescent="0.2">
      <c r="A25806" s="7">
        <v>39062</v>
      </c>
      <c r="B25806">
        <v>500</v>
      </c>
      <c r="C25806" s="5">
        <v>2000</v>
      </c>
    </row>
    <row r="25807" spans="1:3" x14ac:dyDescent="0.2">
      <c r="A25807" s="7">
        <v>39062</v>
      </c>
      <c r="B25807">
        <v>600</v>
      </c>
      <c r="C25807" s="5">
        <v>3000</v>
      </c>
    </row>
    <row r="25808" spans="1:3" x14ac:dyDescent="0.2">
      <c r="A25808" s="7">
        <v>39062</v>
      </c>
      <c r="B25808">
        <v>700</v>
      </c>
      <c r="C25808" s="5">
        <v>4000</v>
      </c>
    </row>
    <row r="25809" spans="1:3" x14ac:dyDescent="0.2">
      <c r="A25809" s="7">
        <v>39062</v>
      </c>
      <c r="B25809">
        <v>800</v>
      </c>
      <c r="C25809" s="5">
        <v>3000</v>
      </c>
    </row>
    <row r="25810" spans="1:3" x14ac:dyDescent="0.2">
      <c r="A25810" s="7">
        <v>39062</v>
      </c>
      <c r="B25810">
        <v>900</v>
      </c>
      <c r="C25810" s="5">
        <v>5000</v>
      </c>
    </row>
    <row r="25811" spans="1:3" x14ac:dyDescent="0.2">
      <c r="A25811" s="7">
        <v>39062</v>
      </c>
      <c r="B25811">
        <v>1000</v>
      </c>
      <c r="C25811" s="5">
        <v>5000</v>
      </c>
    </row>
    <row r="25812" spans="1:3" x14ac:dyDescent="0.2">
      <c r="A25812" s="7">
        <v>39062</v>
      </c>
      <c r="B25812">
        <v>1100</v>
      </c>
      <c r="C25812" s="5">
        <v>5000</v>
      </c>
    </row>
    <row r="25813" spans="1:3" x14ac:dyDescent="0.2">
      <c r="A25813" s="7">
        <v>39062</v>
      </c>
      <c r="B25813">
        <v>1200</v>
      </c>
      <c r="C25813" s="5">
        <v>5000</v>
      </c>
    </row>
    <row r="25814" spans="1:3" x14ac:dyDescent="0.2">
      <c r="A25814" s="7">
        <v>39062</v>
      </c>
      <c r="B25814">
        <v>1300</v>
      </c>
      <c r="C25814" s="5">
        <v>3000</v>
      </c>
    </row>
    <row r="25815" spans="1:3" x14ac:dyDescent="0.2">
      <c r="A25815" s="7">
        <v>39062</v>
      </c>
      <c r="B25815">
        <v>1400</v>
      </c>
      <c r="C25815" s="5">
        <v>5000</v>
      </c>
    </row>
    <row r="25816" spans="1:3" x14ac:dyDescent="0.2">
      <c r="A25816" s="7">
        <v>39062</v>
      </c>
      <c r="B25816">
        <v>1500</v>
      </c>
      <c r="C25816" s="5">
        <v>3000</v>
      </c>
    </row>
    <row r="25817" spans="1:3" x14ac:dyDescent="0.2">
      <c r="A25817" s="7">
        <v>39062</v>
      </c>
      <c r="B25817">
        <v>1600</v>
      </c>
      <c r="C25817" s="5">
        <v>5000</v>
      </c>
    </row>
    <row r="25818" spans="1:3" x14ac:dyDescent="0.2">
      <c r="A25818" s="7">
        <v>39062</v>
      </c>
      <c r="B25818">
        <v>1700</v>
      </c>
      <c r="C25818" s="5">
        <v>5000</v>
      </c>
    </row>
    <row r="25819" spans="1:3" x14ac:dyDescent="0.2">
      <c r="A25819" s="7">
        <v>39062</v>
      </c>
      <c r="B25819">
        <v>1800</v>
      </c>
      <c r="C25819" s="5">
        <v>5000</v>
      </c>
    </row>
    <row r="25820" spans="1:3" x14ac:dyDescent="0.2">
      <c r="A25820" s="7">
        <v>39062</v>
      </c>
      <c r="B25820">
        <v>1900</v>
      </c>
      <c r="C25820" s="5">
        <v>4000</v>
      </c>
    </row>
    <row r="25821" spans="1:3" x14ac:dyDescent="0.2">
      <c r="A25821" s="7">
        <v>39062</v>
      </c>
      <c r="B25821">
        <v>2000</v>
      </c>
      <c r="C25821" s="5">
        <v>5000</v>
      </c>
    </row>
    <row r="25822" spans="1:3" x14ac:dyDescent="0.2">
      <c r="A25822" s="7">
        <v>39062</v>
      </c>
      <c r="B25822">
        <v>2100</v>
      </c>
      <c r="C25822" s="5">
        <v>5000</v>
      </c>
    </row>
    <row r="25823" spans="1:3" x14ac:dyDescent="0.2">
      <c r="A25823" s="7">
        <v>39062</v>
      </c>
      <c r="B25823">
        <v>2200</v>
      </c>
      <c r="C25823" s="5">
        <v>5000</v>
      </c>
    </row>
    <row r="25824" spans="1:3" x14ac:dyDescent="0.2">
      <c r="A25824" s="7">
        <v>39062</v>
      </c>
      <c r="B25824">
        <v>2300</v>
      </c>
      <c r="C25824" s="5">
        <v>3000</v>
      </c>
    </row>
    <row r="25825" spans="1:3" x14ac:dyDescent="0.2">
      <c r="A25825" s="7">
        <v>39062</v>
      </c>
      <c r="B25825">
        <v>2400</v>
      </c>
      <c r="C25825" s="5">
        <v>1000</v>
      </c>
    </row>
    <row r="25826" spans="1:3" x14ac:dyDescent="0.2">
      <c r="A25826" s="7">
        <v>39063</v>
      </c>
      <c r="B25826">
        <v>100</v>
      </c>
      <c r="C25826" s="5">
        <v>3000</v>
      </c>
    </row>
    <row r="25827" spans="1:3" x14ac:dyDescent="0.2">
      <c r="A25827" s="7">
        <v>39063</v>
      </c>
      <c r="B25827">
        <v>200</v>
      </c>
      <c r="C25827" s="5">
        <v>2000</v>
      </c>
    </row>
    <row r="25828" spans="1:3" x14ac:dyDescent="0.2">
      <c r="A25828" s="7">
        <v>39063</v>
      </c>
      <c r="B25828">
        <v>300</v>
      </c>
      <c r="C25828" s="5">
        <v>1000</v>
      </c>
    </row>
    <row r="25829" spans="1:3" x14ac:dyDescent="0.2">
      <c r="A25829" s="7">
        <v>39063</v>
      </c>
      <c r="B25829">
        <v>400</v>
      </c>
      <c r="C25829" s="5">
        <v>1000</v>
      </c>
    </row>
    <row r="25830" spans="1:3" x14ac:dyDescent="0.2">
      <c r="A25830" s="7">
        <v>39063</v>
      </c>
      <c r="B25830">
        <v>500</v>
      </c>
      <c r="C25830" s="5">
        <v>2000</v>
      </c>
    </row>
    <row r="25831" spans="1:3" x14ac:dyDescent="0.2">
      <c r="A25831" s="7">
        <v>39063</v>
      </c>
      <c r="B25831">
        <v>600</v>
      </c>
      <c r="C25831" s="5">
        <v>3000</v>
      </c>
    </row>
    <row r="25832" spans="1:3" x14ac:dyDescent="0.2">
      <c r="A25832" s="7">
        <v>39063</v>
      </c>
      <c r="B25832">
        <v>700</v>
      </c>
      <c r="C25832" s="5">
        <v>2000</v>
      </c>
    </row>
    <row r="25833" spans="1:3" x14ac:dyDescent="0.2">
      <c r="A25833" s="7">
        <v>39063</v>
      </c>
      <c r="B25833">
        <v>800</v>
      </c>
      <c r="C25833" s="5">
        <v>2000</v>
      </c>
    </row>
    <row r="25834" spans="1:3" x14ac:dyDescent="0.2">
      <c r="A25834" s="7">
        <v>39063</v>
      </c>
      <c r="B25834">
        <v>900</v>
      </c>
      <c r="C25834" s="5">
        <v>5000</v>
      </c>
    </row>
    <row r="25835" spans="1:3" x14ac:dyDescent="0.2">
      <c r="A25835" s="7">
        <v>39063</v>
      </c>
      <c r="B25835">
        <v>1000</v>
      </c>
      <c r="C25835" s="5">
        <v>3000</v>
      </c>
    </row>
    <row r="25836" spans="1:3" x14ac:dyDescent="0.2">
      <c r="A25836" s="7">
        <v>39063</v>
      </c>
      <c r="B25836">
        <v>1100</v>
      </c>
      <c r="C25836" s="5">
        <v>4000</v>
      </c>
    </row>
    <row r="25837" spans="1:3" x14ac:dyDescent="0.2">
      <c r="A25837" s="7">
        <v>39063</v>
      </c>
      <c r="B25837">
        <v>1200</v>
      </c>
      <c r="C25837" s="5">
        <v>3000</v>
      </c>
    </row>
    <row r="25838" spans="1:3" x14ac:dyDescent="0.2">
      <c r="A25838" s="7">
        <v>39063</v>
      </c>
      <c r="B25838">
        <v>1300</v>
      </c>
      <c r="C25838" s="5">
        <v>3000</v>
      </c>
    </row>
    <row r="25839" spans="1:3" x14ac:dyDescent="0.2">
      <c r="A25839" s="7">
        <v>39063</v>
      </c>
      <c r="B25839">
        <v>1400</v>
      </c>
      <c r="C25839" s="5">
        <v>3000</v>
      </c>
    </row>
    <row r="25840" spans="1:3" x14ac:dyDescent="0.2">
      <c r="A25840" s="7">
        <v>39063</v>
      </c>
      <c r="B25840">
        <v>1500</v>
      </c>
      <c r="C25840" s="5">
        <v>4000</v>
      </c>
    </row>
    <row r="25841" spans="1:3" x14ac:dyDescent="0.2">
      <c r="A25841" s="7">
        <v>39063</v>
      </c>
      <c r="B25841">
        <v>1600</v>
      </c>
      <c r="C25841" s="5">
        <v>2000</v>
      </c>
    </row>
    <row r="25842" spans="1:3" x14ac:dyDescent="0.2">
      <c r="A25842" s="7">
        <v>39063</v>
      </c>
      <c r="B25842">
        <v>1700</v>
      </c>
      <c r="C25842" s="5">
        <v>3000</v>
      </c>
    </row>
    <row r="25843" spans="1:3" x14ac:dyDescent="0.2">
      <c r="A25843" s="7">
        <v>39063</v>
      </c>
      <c r="B25843">
        <v>1800</v>
      </c>
      <c r="C25843" s="5">
        <v>5000</v>
      </c>
    </row>
    <row r="25844" spans="1:3" x14ac:dyDescent="0.2">
      <c r="A25844" s="7">
        <v>39063</v>
      </c>
      <c r="B25844">
        <v>1900</v>
      </c>
      <c r="C25844" s="5">
        <v>3000</v>
      </c>
    </row>
    <row r="25845" spans="1:3" x14ac:dyDescent="0.2">
      <c r="A25845" s="7">
        <v>39063</v>
      </c>
      <c r="B25845">
        <v>2000</v>
      </c>
      <c r="C25845" s="5">
        <v>3000</v>
      </c>
    </row>
    <row r="25846" spans="1:3" x14ac:dyDescent="0.2">
      <c r="A25846" s="7">
        <v>39063</v>
      </c>
      <c r="B25846">
        <v>2100</v>
      </c>
      <c r="C25846" s="5">
        <v>5000</v>
      </c>
    </row>
    <row r="25847" spans="1:3" x14ac:dyDescent="0.2">
      <c r="A25847" s="7">
        <v>39063</v>
      </c>
      <c r="B25847">
        <v>2200</v>
      </c>
      <c r="C25847" s="5">
        <v>3000</v>
      </c>
    </row>
    <row r="25848" spans="1:3" x14ac:dyDescent="0.2">
      <c r="A25848" s="7">
        <v>39063</v>
      </c>
      <c r="B25848">
        <v>2300</v>
      </c>
      <c r="C25848" s="5">
        <v>2000</v>
      </c>
    </row>
    <row r="25849" spans="1:3" x14ac:dyDescent="0.2">
      <c r="A25849" s="7">
        <v>39063</v>
      </c>
      <c r="B25849">
        <v>2400</v>
      </c>
      <c r="C25849" s="5">
        <v>3000</v>
      </c>
    </row>
    <row r="25850" spans="1:3" x14ac:dyDescent="0.2">
      <c r="A25850" s="7">
        <v>39064</v>
      </c>
      <c r="B25850">
        <v>100</v>
      </c>
      <c r="C25850" s="5">
        <v>2000</v>
      </c>
    </row>
    <row r="25851" spans="1:3" x14ac:dyDescent="0.2">
      <c r="A25851" s="7">
        <v>39064</v>
      </c>
      <c r="B25851">
        <v>200</v>
      </c>
      <c r="C25851" s="5">
        <v>1000</v>
      </c>
    </row>
    <row r="25852" spans="1:3" x14ac:dyDescent="0.2">
      <c r="A25852" s="7">
        <v>39064</v>
      </c>
      <c r="B25852">
        <v>300</v>
      </c>
      <c r="C25852" s="5">
        <v>2000</v>
      </c>
    </row>
    <row r="25853" spans="1:3" x14ac:dyDescent="0.2">
      <c r="A25853" s="7">
        <v>39064</v>
      </c>
      <c r="B25853">
        <v>400</v>
      </c>
      <c r="C25853" s="5">
        <v>1000</v>
      </c>
    </row>
    <row r="25854" spans="1:3" x14ac:dyDescent="0.2">
      <c r="A25854" s="7">
        <v>39064</v>
      </c>
      <c r="B25854">
        <v>500</v>
      </c>
      <c r="C25854" s="5">
        <v>2000</v>
      </c>
    </row>
    <row r="25855" spans="1:3" x14ac:dyDescent="0.2">
      <c r="A25855" s="7">
        <v>39064</v>
      </c>
      <c r="B25855">
        <v>600</v>
      </c>
      <c r="C25855" s="5">
        <v>3000</v>
      </c>
    </row>
    <row r="25856" spans="1:3" x14ac:dyDescent="0.2">
      <c r="A25856" s="7">
        <v>39064</v>
      </c>
      <c r="B25856">
        <v>700</v>
      </c>
      <c r="C25856" s="5">
        <v>3000</v>
      </c>
    </row>
    <row r="25857" spans="1:3" x14ac:dyDescent="0.2">
      <c r="A25857" s="7">
        <v>39064</v>
      </c>
      <c r="B25857">
        <v>800</v>
      </c>
      <c r="C25857" s="5">
        <v>3000</v>
      </c>
    </row>
    <row r="25858" spans="1:3" x14ac:dyDescent="0.2">
      <c r="A25858" s="7">
        <v>39064</v>
      </c>
      <c r="B25858">
        <v>900</v>
      </c>
      <c r="C25858" s="5">
        <v>5000</v>
      </c>
    </row>
    <row r="25859" spans="1:3" x14ac:dyDescent="0.2">
      <c r="A25859" s="7">
        <v>39064</v>
      </c>
      <c r="B25859">
        <v>1000</v>
      </c>
      <c r="C25859" s="5">
        <v>5000</v>
      </c>
    </row>
    <row r="25860" spans="1:3" x14ac:dyDescent="0.2">
      <c r="A25860" s="7">
        <v>39064</v>
      </c>
      <c r="B25860">
        <v>1100</v>
      </c>
      <c r="C25860" s="5">
        <v>3000</v>
      </c>
    </row>
    <row r="25861" spans="1:3" x14ac:dyDescent="0.2">
      <c r="A25861" s="7">
        <v>39064</v>
      </c>
      <c r="B25861">
        <v>1200</v>
      </c>
      <c r="C25861" s="5">
        <v>5000</v>
      </c>
    </row>
    <row r="25862" spans="1:3" x14ac:dyDescent="0.2">
      <c r="A25862" s="7">
        <v>39064</v>
      </c>
      <c r="B25862">
        <v>1300</v>
      </c>
      <c r="C25862" s="5">
        <v>3000</v>
      </c>
    </row>
    <row r="25863" spans="1:3" x14ac:dyDescent="0.2">
      <c r="A25863" s="7">
        <v>39064</v>
      </c>
      <c r="B25863">
        <v>1400</v>
      </c>
      <c r="C25863" s="5">
        <v>4000</v>
      </c>
    </row>
    <row r="25864" spans="1:3" x14ac:dyDescent="0.2">
      <c r="A25864" s="7">
        <v>39064</v>
      </c>
      <c r="B25864">
        <v>1500</v>
      </c>
      <c r="C25864" s="5">
        <v>4000</v>
      </c>
    </row>
    <row r="25865" spans="1:3" x14ac:dyDescent="0.2">
      <c r="A25865" s="7">
        <v>39064</v>
      </c>
      <c r="B25865">
        <v>1600</v>
      </c>
      <c r="C25865" s="5">
        <v>3000</v>
      </c>
    </row>
    <row r="25866" spans="1:3" x14ac:dyDescent="0.2">
      <c r="A25866" s="7">
        <v>39064</v>
      </c>
      <c r="B25866">
        <v>1700</v>
      </c>
      <c r="C25866" s="5">
        <v>4000</v>
      </c>
    </row>
    <row r="25867" spans="1:3" x14ac:dyDescent="0.2">
      <c r="A25867" s="7">
        <v>39064</v>
      </c>
      <c r="B25867">
        <v>1800</v>
      </c>
      <c r="C25867" s="5">
        <v>5000</v>
      </c>
    </row>
    <row r="25868" spans="1:3" x14ac:dyDescent="0.2">
      <c r="A25868" s="7">
        <v>39064</v>
      </c>
      <c r="B25868">
        <v>1900</v>
      </c>
      <c r="C25868" s="5">
        <v>5000</v>
      </c>
    </row>
    <row r="25869" spans="1:3" x14ac:dyDescent="0.2">
      <c r="A25869" s="7">
        <v>39064</v>
      </c>
      <c r="B25869">
        <v>2000</v>
      </c>
      <c r="C25869" s="5">
        <v>4000</v>
      </c>
    </row>
    <row r="25870" spans="1:3" x14ac:dyDescent="0.2">
      <c r="A25870" s="7">
        <v>39064</v>
      </c>
      <c r="B25870">
        <v>2100</v>
      </c>
      <c r="C25870" s="5">
        <v>4000</v>
      </c>
    </row>
    <row r="25871" spans="1:3" x14ac:dyDescent="0.2">
      <c r="A25871" s="7">
        <v>39064</v>
      </c>
      <c r="B25871">
        <v>2200</v>
      </c>
      <c r="C25871" s="5">
        <v>5000</v>
      </c>
    </row>
    <row r="25872" spans="1:3" x14ac:dyDescent="0.2">
      <c r="A25872" s="7">
        <v>39064</v>
      </c>
      <c r="B25872">
        <v>2300</v>
      </c>
      <c r="C25872" s="5">
        <v>3000</v>
      </c>
    </row>
    <row r="25873" spans="1:3" x14ac:dyDescent="0.2">
      <c r="A25873" s="7">
        <v>39064</v>
      </c>
      <c r="B25873">
        <v>2400</v>
      </c>
      <c r="C25873" s="5">
        <v>3000</v>
      </c>
    </row>
    <row r="25874" spans="1:3" x14ac:dyDescent="0.2">
      <c r="A25874" s="7">
        <v>39065</v>
      </c>
      <c r="B25874">
        <v>100</v>
      </c>
      <c r="C25874" s="5">
        <v>2000</v>
      </c>
    </row>
    <row r="25875" spans="1:3" x14ac:dyDescent="0.2">
      <c r="A25875" s="7">
        <v>39065</v>
      </c>
      <c r="B25875">
        <v>200</v>
      </c>
      <c r="C25875" s="5">
        <v>1000</v>
      </c>
    </row>
    <row r="25876" spans="1:3" x14ac:dyDescent="0.2">
      <c r="A25876" s="7">
        <v>39065</v>
      </c>
      <c r="B25876">
        <v>300</v>
      </c>
      <c r="C25876" s="5">
        <v>2000</v>
      </c>
    </row>
    <row r="25877" spans="1:3" x14ac:dyDescent="0.2">
      <c r="A25877" s="7">
        <v>39065</v>
      </c>
      <c r="B25877">
        <v>400</v>
      </c>
      <c r="C25877" s="5">
        <v>2000</v>
      </c>
    </row>
    <row r="25878" spans="1:3" x14ac:dyDescent="0.2">
      <c r="A25878" s="7">
        <v>39065</v>
      </c>
      <c r="B25878">
        <v>500</v>
      </c>
      <c r="C25878" s="5">
        <v>1000</v>
      </c>
    </row>
    <row r="25879" spans="1:3" x14ac:dyDescent="0.2">
      <c r="A25879" s="7">
        <v>39065</v>
      </c>
      <c r="B25879">
        <v>600</v>
      </c>
      <c r="C25879" s="5">
        <v>2000</v>
      </c>
    </row>
    <row r="25880" spans="1:3" x14ac:dyDescent="0.2">
      <c r="A25880" s="7">
        <v>39065</v>
      </c>
      <c r="B25880">
        <v>700</v>
      </c>
      <c r="C25880" s="5">
        <v>3000</v>
      </c>
    </row>
    <row r="25881" spans="1:3" x14ac:dyDescent="0.2">
      <c r="A25881" s="7">
        <v>39065</v>
      </c>
      <c r="B25881">
        <v>800</v>
      </c>
      <c r="C25881" s="5">
        <v>4000</v>
      </c>
    </row>
    <row r="25882" spans="1:3" x14ac:dyDescent="0.2">
      <c r="A25882" s="7">
        <v>39065</v>
      </c>
      <c r="B25882">
        <v>900</v>
      </c>
      <c r="C25882" s="5">
        <v>4000</v>
      </c>
    </row>
    <row r="25883" spans="1:3" x14ac:dyDescent="0.2">
      <c r="A25883" s="7">
        <v>39065</v>
      </c>
      <c r="B25883">
        <v>1000</v>
      </c>
      <c r="C25883" s="5">
        <v>5000</v>
      </c>
    </row>
    <row r="25884" spans="1:3" x14ac:dyDescent="0.2">
      <c r="A25884" s="7">
        <v>39065</v>
      </c>
      <c r="B25884">
        <v>1100</v>
      </c>
      <c r="C25884" s="5">
        <v>3000</v>
      </c>
    </row>
    <row r="25885" spans="1:3" x14ac:dyDescent="0.2">
      <c r="A25885" s="7">
        <v>39065</v>
      </c>
      <c r="B25885">
        <v>1200</v>
      </c>
      <c r="C25885" s="5">
        <v>5000</v>
      </c>
    </row>
    <row r="25886" spans="1:3" x14ac:dyDescent="0.2">
      <c r="A25886" s="7">
        <v>39065</v>
      </c>
      <c r="B25886">
        <v>1300</v>
      </c>
      <c r="C25886" s="5">
        <v>4000</v>
      </c>
    </row>
    <row r="25887" spans="1:3" x14ac:dyDescent="0.2">
      <c r="A25887" s="7">
        <v>39065</v>
      </c>
      <c r="B25887">
        <v>1400</v>
      </c>
      <c r="C25887" s="5">
        <v>3000</v>
      </c>
    </row>
    <row r="25888" spans="1:3" x14ac:dyDescent="0.2">
      <c r="A25888" s="7">
        <v>39065</v>
      </c>
      <c r="B25888">
        <v>1500</v>
      </c>
      <c r="C25888" s="5">
        <v>5000</v>
      </c>
    </row>
    <row r="25889" spans="1:3" x14ac:dyDescent="0.2">
      <c r="A25889" s="7">
        <v>39065</v>
      </c>
      <c r="B25889">
        <v>1600</v>
      </c>
      <c r="C25889" s="5">
        <v>4000</v>
      </c>
    </row>
    <row r="25890" spans="1:3" x14ac:dyDescent="0.2">
      <c r="A25890" s="7">
        <v>39065</v>
      </c>
      <c r="B25890">
        <v>1700</v>
      </c>
      <c r="C25890" s="5">
        <v>4000</v>
      </c>
    </row>
    <row r="25891" spans="1:3" x14ac:dyDescent="0.2">
      <c r="A25891" s="7">
        <v>39065</v>
      </c>
      <c r="B25891">
        <v>1800</v>
      </c>
      <c r="C25891" s="5">
        <v>4000</v>
      </c>
    </row>
    <row r="25892" spans="1:3" x14ac:dyDescent="0.2">
      <c r="A25892" s="7">
        <v>39065</v>
      </c>
      <c r="B25892">
        <v>1900</v>
      </c>
      <c r="C25892" s="5">
        <v>5000</v>
      </c>
    </row>
    <row r="25893" spans="1:3" x14ac:dyDescent="0.2">
      <c r="A25893" s="7">
        <v>39065</v>
      </c>
      <c r="B25893">
        <v>2000</v>
      </c>
      <c r="C25893" s="5">
        <v>4000</v>
      </c>
    </row>
    <row r="25894" spans="1:3" x14ac:dyDescent="0.2">
      <c r="A25894" s="7">
        <v>39065</v>
      </c>
      <c r="B25894">
        <v>2100</v>
      </c>
      <c r="C25894" s="5">
        <v>5000</v>
      </c>
    </row>
    <row r="25895" spans="1:3" x14ac:dyDescent="0.2">
      <c r="A25895" s="7">
        <v>39065</v>
      </c>
      <c r="B25895">
        <v>2200</v>
      </c>
      <c r="C25895" s="5">
        <v>3000</v>
      </c>
    </row>
    <row r="25896" spans="1:3" x14ac:dyDescent="0.2">
      <c r="A25896" s="7">
        <v>39065</v>
      </c>
      <c r="B25896">
        <v>2300</v>
      </c>
      <c r="C25896" s="5">
        <v>3000</v>
      </c>
    </row>
    <row r="25897" spans="1:3" x14ac:dyDescent="0.2">
      <c r="A25897" s="7">
        <v>39065</v>
      </c>
      <c r="B25897">
        <v>2400</v>
      </c>
      <c r="C25897" s="5">
        <v>3000</v>
      </c>
    </row>
    <row r="25898" spans="1:3" x14ac:dyDescent="0.2">
      <c r="A25898" s="7">
        <v>39066</v>
      </c>
      <c r="B25898">
        <v>100</v>
      </c>
      <c r="C25898" s="5">
        <v>2000</v>
      </c>
    </row>
    <row r="25899" spans="1:3" x14ac:dyDescent="0.2">
      <c r="A25899" s="7">
        <v>39066</v>
      </c>
      <c r="B25899">
        <v>200</v>
      </c>
      <c r="C25899" s="5">
        <v>1000</v>
      </c>
    </row>
    <row r="25900" spans="1:3" x14ac:dyDescent="0.2">
      <c r="A25900" s="7">
        <v>39066</v>
      </c>
      <c r="B25900">
        <v>300</v>
      </c>
      <c r="C25900" s="5">
        <v>2000</v>
      </c>
    </row>
    <row r="25901" spans="1:3" x14ac:dyDescent="0.2">
      <c r="A25901" s="7">
        <v>39066</v>
      </c>
      <c r="B25901">
        <v>400</v>
      </c>
      <c r="C25901" s="5">
        <v>2000</v>
      </c>
    </row>
    <row r="25902" spans="1:3" x14ac:dyDescent="0.2">
      <c r="A25902" s="7">
        <v>39066</v>
      </c>
      <c r="B25902">
        <v>500</v>
      </c>
      <c r="C25902" s="5">
        <v>1000</v>
      </c>
    </row>
    <row r="25903" spans="1:3" x14ac:dyDescent="0.2">
      <c r="A25903" s="7">
        <v>39066</v>
      </c>
      <c r="B25903">
        <v>600</v>
      </c>
      <c r="C25903" s="5">
        <v>2000</v>
      </c>
    </row>
    <row r="25904" spans="1:3" x14ac:dyDescent="0.2">
      <c r="A25904" s="7">
        <v>39066</v>
      </c>
      <c r="B25904">
        <v>700</v>
      </c>
      <c r="C25904" s="5">
        <v>3000</v>
      </c>
    </row>
    <row r="25905" spans="1:3" x14ac:dyDescent="0.2">
      <c r="A25905" s="7">
        <v>39066</v>
      </c>
      <c r="B25905">
        <v>800</v>
      </c>
      <c r="C25905" s="5">
        <v>3000</v>
      </c>
    </row>
    <row r="25906" spans="1:3" x14ac:dyDescent="0.2">
      <c r="A25906" s="7">
        <v>39066</v>
      </c>
      <c r="B25906">
        <v>900</v>
      </c>
      <c r="C25906" s="5">
        <v>5000</v>
      </c>
    </row>
    <row r="25907" spans="1:3" x14ac:dyDescent="0.2">
      <c r="A25907" s="7">
        <v>39066</v>
      </c>
      <c r="B25907">
        <v>1000</v>
      </c>
      <c r="C25907" s="5">
        <v>3000</v>
      </c>
    </row>
    <row r="25908" spans="1:3" x14ac:dyDescent="0.2">
      <c r="A25908" s="7">
        <v>39066</v>
      </c>
      <c r="B25908">
        <v>1100</v>
      </c>
      <c r="C25908" s="5">
        <v>3000</v>
      </c>
    </row>
    <row r="25909" spans="1:3" x14ac:dyDescent="0.2">
      <c r="A25909" s="7">
        <v>39066</v>
      </c>
      <c r="B25909">
        <v>1200</v>
      </c>
      <c r="C25909" s="5">
        <v>5000</v>
      </c>
    </row>
    <row r="25910" spans="1:3" x14ac:dyDescent="0.2">
      <c r="A25910" s="7">
        <v>39066</v>
      </c>
      <c r="B25910">
        <v>1300</v>
      </c>
      <c r="C25910" s="5">
        <v>3000</v>
      </c>
    </row>
    <row r="25911" spans="1:3" x14ac:dyDescent="0.2">
      <c r="A25911" s="7">
        <v>39066</v>
      </c>
      <c r="B25911">
        <v>1400</v>
      </c>
      <c r="C25911" s="5">
        <v>4000</v>
      </c>
    </row>
    <row r="25912" spans="1:3" x14ac:dyDescent="0.2">
      <c r="A25912" s="7">
        <v>39066</v>
      </c>
      <c r="B25912">
        <v>1500</v>
      </c>
      <c r="C25912" s="5">
        <v>3000</v>
      </c>
    </row>
    <row r="25913" spans="1:3" x14ac:dyDescent="0.2">
      <c r="A25913" s="7">
        <v>39066</v>
      </c>
      <c r="B25913">
        <v>1600</v>
      </c>
      <c r="C25913" s="5">
        <v>3000</v>
      </c>
    </row>
    <row r="25914" spans="1:3" x14ac:dyDescent="0.2">
      <c r="A25914" s="7">
        <v>39066</v>
      </c>
      <c r="B25914">
        <v>1700</v>
      </c>
      <c r="C25914" s="5">
        <v>3000</v>
      </c>
    </row>
    <row r="25915" spans="1:3" x14ac:dyDescent="0.2">
      <c r="A25915" s="7">
        <v>39066</v>
      </c>
      <c r="B25915">
        <v>1800</v>
      </c>
      <c r="C25915" s="5">
        <v>5000</v>
      </c>
    </row>
    <row r="25916" spans="1:3" x14ac:dyDescent="0.2">
      <c r="A25916" s="7">
        <v>39066</v>
      </c>
      <c r="B25916">
        <v>1900</v>
      </c>
      <c r="C25916" s="5">
        <v>3000</v>
      </c>
    </row>
    <row r="25917" spans="1:3" x14ac:dyDescent="0.2">
      <c r="A25917" s="7">
        <v>39066</v>
      </c>
      <c r="B25917">
        <v>2000</v>
      </c>
      <c r="C25917" s="5">
        <v>5000</v>
      </c>
    </row>
    <row r="25918" spans="1:3" x14ac:dyDescent="0.2">
      <c r="A25918" s="7">
        <v>39066</v>
      </c>
      <c r="B25918">
        <v>2100</v>
      </c>
      <c r="C25918" s="5">
        <v>5000</v>
      </c>
    </row>
    <row r="25919" spans="1:3" x14ac:dyDescent="0.2">
      <c r="A25919" s="7">
        <v>39066</v>
      </c>
      <c r="B25919">
        <v>2200</v>
      </c>
      <c r="C25919" s="5">
        <v>3000</v>
      </c>
    </row>
    <row r="25920" spans="1:3" x14ac:dyDescent="0.2">
      <c r="A25920" s="7">
        <v>39066</v>
      </c>
      <c r="B25920">
        <v>2300</v>
      </c>
      <c r="C25920" s="5">
        <v>3000</v>
      </c>
    </row>
    <row r="25921" spans="1:3" x14ac:dyDescent="0.2">
      <c r="A25921" s="7">
        <v>39066</v>
      </c>
      <c r="B25921">
        <v>2400</v>
      </c>
      <c r="C25921" s="5">
        <v>2000</v>
      </c>
    </row>
    <row r="25922" spans="1:3" x14ac:dyDescent="0.2">
      <c r="A25922" s="7">
        <v>39067</v>
      </c>
      <c r="B25922">
        <v>100</v>
      </c>
      <c r="C25922" s="5">
        <v>2000</v>
      </c>
    </row>
    <row r="25923" spans="1:3" x14ac:dyDescent="0.2">
      <c r="A25923" s="7">
        <v>39067</v>
      </c>
      <c r="B25923">
        <v>200</v>
      </c>
      <c r="C25923" s="5">
        <v>1000</v>
      </c>
    </row>
    <row r="25924" spans="1:3" x14ac:dyDescent="0.2">
      <c r="A25924" s="7">
        <v>39067</v>
      </c>
      <c r="B25924">
        <v>300</v>
      </c>
      <c r="C25924" s="5">
        <v>2000</v>
      </c>
    </row>
    <row r="25925" spans="1:3" x14ac:dyDescent="0.2">
      <c r="A25925" s="7">
        <v>39067</v>
      </c>
      <c r="B25925">
        <v>400</v>
      </c>
      <c r="C25925" s="5">
        <v>1000</v>
      </c>
    </row>
    <row r="25926" spans="1:3" x14ac:dyDescent="0.2">
      <c r="A25926" s="7">
        <v>39067</v>
      </c>
      <c r="B25926">
        <v>500</v>
      </c>
      <c r="C25926" s="5">
        <v>2000</v>
      </c>
    </row>
    <row r="25927" spans="1:3" x14ac:dyDescent="0.2">
      <c r="A25927" s="7">
        <v>39067</v>
      </c>
      <c r="B25927">
        <v>600</v>
      </c>
      <c r="C25927" s="5">
        <v>1000</v>
      </c>
    </row>
    <row r="25928" spans="1:3" x14ac:dyDescent="0.2">
      <c r="A25928" s="7">
        <v>39067</v>
      </c>
      <c r="B25928">
        <v>700</v>
      </c>
      <c r="C25928" s="5">
        <v>3000</v>
      </c>
    </row>
    <row r="25929" spans="1:3" x14ac:dyDescent="0.2">
      <c r="A25929" s="7">
        <v>39067</v>
      </c>
      <c r="B25929">
        <v>800</v>
      </c>
      <c r="C25929" s="5">
        <v>3000</v>
      </c>
    </row>
    <row r="25930" spans="1:3" x14ac:dyDescent="0.2">
      <c r="A25930" s="7">
        <v>39067</v>
      </c>
      <c r="B25930">
        <v>900</v>
      </c>
      <c r="C25930" s="5">
        <v>3000</v>
      </c>
    </row>
    <row r="25931" spans="1:3" x14ac:dyDescent="0.2">
      <c r="A25931" s="7">
        <v>39067</v>
      </c>
      <c r="B25931">
        <v>1000</v>
      </c>
      <c r="C25931" s="5">
        <v>4000</v>
      </c>
    </row>
    <row r="25932" spans="1:3" x14ac:dyDescent="0.2">
      <c r="A25932" s="7">
        <v>39067</v>
      </c>
      <c r="B25932">
        <v>1100</v>
      </c>
      <c r="C25932" s="5">
        <v>3000</v>
      </c>
    </row>
    <row r="25933" spans="1:3" x14ac:dyDescent="0.2">
      <c r="A25933" s="7">
        <v>39067</v>
      </c>
      <c r="B25933">
        <v>1200</v>
      </c>
      <c r="C25933" s="5">
        <v>2000</v>
      </c>
    </row>
    <row r="25934" spans="1:3" x14ac:dyDescent="0.2">
      <c r="A25934" s="7">
        <v>39067</v>
      </c>
      <c r="B25934">
        <v>1300</v>
      </c>
      <c r="C25934" s="5">
        <v>4000</v>
      </c>
    </row>
    <row r="25935" spans="1:3" x14ac:dyDescent="0.2">
      <c r="A25935" s="7">
        <v>39067</v>
      </c>
      <c r="B25935">
        <v>1400</v>
      </c>
      <c r="C25935" s="5">
        <v>3000</v>
      </c>
    </row>
    <row r="25936" spans="1:3" x14ac:dyDescent="0.2">
      <c r="A25936" s="7">
        <v>39067</v>
      </c>
      <c r="B25936">
        <v>1500</v>
      </c>
      <c r="C25936" s="5">
        <v>3000</v>
      </c>
    </row>
    <row r="25937" spans="1:3" x14ac:dyDescent="0.2">
      <c r="A25937" s="7">
        <v>39067</v>
      </c>
      <c r="B25937">
        <v>1600</v>
      </c>
      <c r="C25937" s="5">
        <v>3000</v>
      </c>
    </row>
    <row r="25938" spans="1:3" x14ac:dyDescent="0.2">
      <c r="A25938" s="7">
        <v>39067</v>
      </c>
      <c r="B25938">
        <v>1700</v>
      </c>
      <c r="C25938" s="5">
        <v>3000</v>
      </c>
    </row>
    <row r="25939" spans="1:3" x14ac:dyDescent="0.2">
      <c r="A25939" s="7">
        <v>39067</v>
      </c>
      <c r="B25939">
        <v>1800</v>
      </c>
      <c r="C25939" s="5">
        <v>3000</v>
      </c>
    </row>
    <row r="25940" spans="1:3" x14ac:dyDescent="0.2">
      <c r="A25940" s="7">
        <v>39067</v>
      </c>
      <c r="B25940">
        <v>1900</v>
      </c>
      <c r="C25940" s="5">
        <v>4000</v>
      </c>
    </row>
    <row r="25941" spans="1:3" x14ac:dyDescent="0.2">
      <c r="A25941" s="7">
        <v>39067</v>
      </c>
      <c r="B25941">
        <v>2000</v>
      </c>
      <c r="C25941" s="5">
        <v>4000</v>
      </c>
    </row>
    <row r="25942" spans="1:3" x14ac:dyDescent="0.2">
      <c r="A25942" s="7">
        <v>39067</v>
      </c>
      <c r="B25942">
        <v>2100</v>
      </c>
      <c r="C25942" s="5">
        <v>3000</v>
      </c>
    </row>
    <row r="25943" spans="1:3" x14ac:dyDescent="0.2">
      <c r="A25943" s="7">
        <v>39067</v>
      </c>
      <c r="B25943">
        <v>2200</v>
      </c>
      <c r="C25943" s="5">
        <v>3000</v>
      </c>
    </row>
    <row r="25944" spans="1:3" x14ac:dyDescent="0.2">
      <c r="A25944" s="7">
        <v>39067</v>
      </c>
      <c r="B25944">
        <v>2300</v>
      </c>
      <c r="C25944" s="5">
        <v>4000</v>
      </c>
    </row>
    <row r="25945" spans="1:3" x14ac:dyDescent="0.2">
      <c r="A25945" s="7">
        <v>39067</v>
      </c>
      <c r="B25945">
        <v>2400</v>
      </c>
      <c r="C25945" s="5">
        <v>1000</v>
      </c>
    </row>
    <row r="25946" spans="1:3" x14ac:dyDescent="0.2">
      <c r="A25946" s="7">
        <v>39068</v>
      </c>
      <c r="B25946">
        <v>100</v>
      </c>
      <c r="C25946" s="5">
        <v>2000</v>
      </c>
    </row>
    <row r="25947" spans="1:3" x14ac:dyDescent="0.2">
      <c r="A25947" s="7">
        <v>39068</v>
      </c>
      <c r="B25947">
        <v>200</v>
      </c>
      <c r="C25947" s="5">
        <v>2000</v>
      </c>
    </row>
    <row r="25948" spans="1:3" x14ac:dyDescent="0.2">
      <c r="A25948" s="7">
        <v>39068</v>
      </c>
      <c r="B25948">
        <v>300</v>
      </c>
      <c r="C25948" s="5">
        <v>1000</v>
      </c>
    </row>
    <row r="25949" spans="1:3" x14ac:dyDescent="0.2">
      <c r="A25949" s="7">
        <v>39068</v>
      </c>
      <c r="B25949">
        <v>400</v>
      </c>
      <c r="C25949" s="5">
        <v>1000</v>
      </c>
    </row>
    <row r="25950" spans="1:3" x14ac:dyDescent="0.2">
      <c r="A25950" s="7">
        <v>39068</v>
      </c>
      <c r="B25950">
        <v>500</v>
      </c>
      <c r="C25950" s="5">
        <v>2000</v>
      </c>
    </row>
    <row r="25951" spans="1:3" x14ac:dyDescent="0.2">
      <c r="A25951" s="7">
        <v>39068</v>
      </c>
      <c r="B25951">
        <v>600</v>
      </c>
      <c r="C25951" s="5">
        <v>1000</v>
      </c>
    </row>
    <row r="25952" spans="1:3" x14ac:dyDescent="0.2">
      <c r="A25952" s="7">
        <v>39068</v>
      </c>
      <c r="B25952">
        <v>700</v>
      </c>
      <c r="C25952" s="5">
        <v>3000</v>
      </c>
    </row>
    <row r="25953" spans="1:3" x14ac:dyDescent="0.2">
      <c r="A25953" s="7">
        <v>39068</v>
      </c>
      <c r="B25953">
        <v>800</v>
      </c>
      <c r="C25953" s="5">
        <v>2000</v>
      </c>
    </row>
    <row r="25954" spans="1:3" x14ac:dyDescent="0.2">
      <c r="A25954" s="7">
        <v>39068</v>
      </c>
      <c r="B25954">
        <v>900</v>
      </c>
      <c r="C25954" s="5">
        <v>2000</v>
      </c>
    </row>
    <row r="25955" spans="1:3" x14ac:dyDescent="0.2">
      <c r="A25955" s="7">
        <v>39068</v>
      </c>
      <c r="B25955">
        <v>1000</v>
      </c>
      <c r="C25955" s="5">
        <v>3000</v>
      </c>
    </row>
    <row r="25956" spans="1:3" x14ac:dyDescent="0.2">
      <c r="A25956" s="7">
        <v>39068</v>
      </c>
      <c r="B25956">
        <v>1100</v>
      </c>
      <c r="C25956" s="5">
        <v>3000</v>
      </c>
    </row>
    <row r="25957" spans="1:3" x14ac:dyDescent="0.2">
      <c r="A25957" s="7">
        <v>39068</v>
      </c>
      <c r="B25957">
        <v>1200</v>
      </c>
      <c r="C25957" s="5">
        <v>3000</v>
      </c>
    </row>
    <row r="25958" spans="1:3" x14ac:dyDescent="0.2">
      <c r="A25958" s="7">
        <v>39068</v>
      </c>
      <c r="B25958">
        <v>1300</v>
      </c>
      <c r="C25958" s="5">
        <v>3000</v>
      </c>
    </row>
    <row r="25959" spans="1:3" x14ac:dyDescent="0.2">
      <c r="A25959" s="7">
        <v>39068</v>
      </c>
      <c r="B25959">
        <v>1400</v>
      </c>
      <c r="C25959" s="5">
        <v>2000</v>
      </c>
    </row>
    <row r="25960" spans="1:3" x14ac:dyDescent="0.2">
      <c r="A25960" s="7">
        <v>39068</v>
      </c>
      <c r="B25960">
        <v>1500</v>
      </c>
      <c r="C25960" s="5">
        <v>3000</v>
      </c>
    </row>
    <row r="25961" spans="1:3" x14ac:dyDescent="0.2">
      <c r="A25961" s="7">
        <v>39068</v>
      </c>
      <c r="B25961">
        <v>1600</v>
      </c>
      <c r="C25961" s="5">
        <v>1000</v>
      </c>
    </row>
    <row r="25962" spans="1:3" x14ac:dyDescent="0.2">
      <c r="A25962" s="7">
        <v>39068</v>
      </c>
      <c r="B25962">
        <v>1700</v>
      </c>
      <c r="C25962" s="5">
        <v>4000</v>
      </c>
    </row>
    <row r="25963" spans="1:3" x14ac:dyDescent="0.2">
      <c r="A25963" s="7">
        <v>39068</v>
      </c>
      <c r="B25963">
        <v>1800</v>
      </c>
      <c r="C25963" s="5">
        <v>3000</v>
      </c>
    </row>
    <row r="25964" spans="1:3" x14ac:dyDescent="0.2">
      <c r="A25964" s="7">
        <v>39068</v>
      </c>
      <c r="B25964">
        <v>1900</v>
      </c>
      <c r="C25964" s="5">
        <v>3000</v>
      </c>
    </row>
    <row r="25965" spans="1:3" x14ac:dyDescent="0.2">
      <c r="A25965" s="7">
        <v>39068</v>
      </c>
      <c r="B25965">
        <v>2000</v>
      </c>
      <c r="C25965" s="5">
        <v>2000</v>
      </c>
    </row>
    <row r="25966" spans="1:3" x14ac:dyDescent="0.2">
      <c r="A25966" s="7">
        <v>39068</v>
      </c>
      <c r="B25966">
        <v>2100</v>
      </c>
      <c r="C25966" s="5">
        <v>4000</v>
      </c>
    </row>
    <row r="25967" spans="1:3" x14ac:dyDescent="0.2">
      <c r="A25967" s="7">
        <v>39068</v>
      </c>
      <c r="B25967">
        <v>2200</v>
      </c>
      <c r="C25967" s="5">
        <v>2000</v>
      </c>
    </row>
    <row r="25968" spans="1:3" x14ac:dyDescent="0.2">
      <c r="A25968" s="7">
        <v>39068</v>
      </c>
      <c r="B25968">
        <v>2300</v>
      </c>
      <c r="C25968" s="5">
        <v>3000</v>
      </c>
    </row>
    <row r="25969" spans="1:3" x14ac:dyDescent="0.2">
      <c r="A25969" s="7">
        <v>39068</v>
      </c>
      <c r="B25969">
        <v>2400</v>
      </c>
      <c r="C25969" s="5">
        <v>2000</v>
      </c>
    </row>
    <row r="25970" spans="1:3" x14ac:dyDescent="0.2">
      <c r="A25970" s="7">
        <v>39069</v>
      </c>
      <c r="B25970">
        <v>100</v>
      </c>
      <c r="C25970" s="5">
        <v>3000</v>
      </c>
    </row>
    <row r="25971" spans="1:3" x14ac:dyDescent="0.2">
      <c r="A25971" s="7">
        <v>39069</v>
      </c>
      <c r="B25971">
        <v>200</v>
      </c>
      <c r="C25971" s="5">
        <v>2000</v>
      </c>
    </row>
    <row r="25972" spans="1:3" x14ac:dyDescent="0.2">
      <c r="A25972" s="7">
        <v>39069</v>
      </c>
      <c r="B25972">
        <v>300</v>
      </c>
      <c r="C25972" s="5">
        <v>2000</v>
      </c>
    </row>
    <row r="25973" spans="1:3" x14ac:dyDescent="0.2">
      <c r="A25973" s="7">
        <v>39069</v>
      </c>
      <c r="B25973">
        <v>400</v>
      </c>
      <c r="C25973" s="5">
        <v>2000</v>
      </c>
    </row>
    <row r="25974" spans="1:3" x14ac:dyDescent="0.2">
      <c r="A25974" s="7">
        <v>39069</v>
      </c>
      <c r="B25974">
        <v>500</v>
      </c>
      <c r="C25974" s="5">
        <v>3000</v>
      </c>
    </row>
    <row r="25975" spans="1:3" x14ac:dyDescent="0.2">
      <c r="A25975" s="7">
        <v>39069</v>
      </c>
      <c r="B25975">
        <v>600</v>
      </c>
      <c r="C25975" s="5">
        <v>3000</v>
      </c>
    </row>
    <row r="25976" spans="1:3" x14ac:dyDescent="0.2">
      <c r="A25976" s="7">
        <v>39069</v>
      </c>
      <c r="B25976">
        <v>700</v>
      </c>
      <c r="C25976" s="5">
        <v>4000</v>
      </c>
    </row>
    <row r="25977" spans="1:3" x14ac:dyDescent="0.2">
      <c r="A25977" s="7">
        <v>39069</v>
      </c>
      <c r="B25977">
        <v>800</v>
      </c>
      <c r="C25977" s="5">
        <v>3000</v>
      </c>
    </row>
    <row r="25978" spans="1:3" x14ac:dyDescent="0.2">
      <c r="A25978" s="7">
        <v>39069</v>
      </c>
      <c r="B25978">
        <v>900</v>
      </c>
      <c r="C25978" s="5">
        <v>5000</v>
      </c>
    </row>
    <row r="25979" spans="1:3" x14ac:dyDescent="0.2">
      <c r="A25979" s="7">
        <v>39069</v>
      </c>
      <c r="B25979">
        <v>1000</v>
      </c>
      <c r="C25979" s="5">
        <v>5000</v>
      </c>
    </row>
    <row r="25980" spans="1:3" x14ac:dyDescent="0.2">
      <c r="A25980" s="7">
        <v>39069</v>
      </c>
      <c r="B25980">
        <v>1100</v>
      </c>
      <c r="C25980" s="5">
        <v>5000</v>
      </c>
    </row>
    <row r="25981" spans="1:3" x14ac:dyDescent="0.2">
      <c r="A25981" s="7">
        <v>39069</v>
      </c>
      <c r="B25981">
        <v>1200</v>
      </c>
      <c r="C25981" s="5">
        <v>4000</v>
      </c>
    </row>
    <row r="25982" spans="1:3" x14ac:dyDescent="0.2">
      <c r="A25982" s="7">
        <v>39069</v>
      </c>
      <c r="B25982">
        <v>1300</v>
      </c>
      <c r="C25982" s="5">
        <v>4000</v>
      </c>
    </row>
    <row r="25983" spans="1:3" x14ac:dyDescent="0.2">
      <c r="A25983" s="7">
        <v>39069</v>
      </c>
      <c r="B25983">
        <v>1400</v>
      </c>
      <c r="C25983" s="5">
        <v>5000</v>
      </c>
    </row>
    <row r="25984" spans="1:3" x14ac:dyDescent="0.2">
      <c r="A25984" s="7">
        <v>39069</v>
      </c>
      <c r="B25984">
        <v>1500</v>
      </c>
      <c r="C25984" s="5">
        <v>4000</v>
      </c>
    </row>
    <row r="25985" spans="1:3" x14ac:dyDescent="0.2">
      <c r="A25985" s="7">
        <v>39069</v>
      </c>
      <c r="B25985">
        <v>1600</v>
      </c>
      <c r="C25985" s="5">
        <v>4000</v>
      </c>
    </row>
    <row r="25986" spans="1:3" x14ac:dyDescent="0.2">
      <c r="A25986" s="7">
        <v>39069</v>
      </c>
      <c r="B25986">
        <v>1700</v>
      </c>
      <c r="C25986" s="5">
        <v>5000</v>
      </c>
    </row>
    <row r="25987" spans="1:3" x14ac:dyDescent="0.2">
      <c r="A25987" s="7">
        <v>39069</v>
      </c>
      <c r="B25987">
        <v>1800</v>
      </c>
      <c r="C25987" s="5">
        <v>4000</v>
      </c>
    </row>
    <row r="25988" spans="1:3" x14ac:dyDescent="0.2">
      <c r="A25988" s="7">
        <v>39069</v>
      </c>
      <c r="B25988">
        <v>1900</v>
      </c>
      <c r="C25988" s="5">
        <v>5000</v>
      </c>
    </row>
    <row r="25989" spans="1:3" x14ac:dyDescent="0.2">
      <c r="A25989" s="7">
        <v>39069</v>
      </c>
      <c r="B25989">
        <v>2000</v>
      </c>
      <c r="C25989" s="5">
        <v>5000</v>
      </c>
    </row>
    <row r="25990" spans="1:3" x14ac:dyDescent="0.2">
      <c r="A25990" s="7">
        <v>39069</v>
      </c>
      <c r="B25990">
        <v>2100</v>
      </c>
      <c r="C25990" s="5">
        <v>5000</v>
      </c>
    </row>
    <row r="25991" spans="1:3" x14ac:dyDescent="0.2">
      <c r="A25991" s="7">
        <v>39069</v>
      </c>
      <c r="B25991">
        <v>2200</v>
      </c>
      <c r="C25991" s="5">
        <v>5000</v>
      </c>
    </row>
    <row r="25992" spans="1:3" x14ac:dyDescent="0.2">
      <c r="A25992" s="7">
        <v>39069</v>
      </c>
      <c r="B25992">
        <v>2300</v>
      </c>
      <c r="C25992" s="5">
        <v>3000</v>
      </c>
    </row>
    <row r="25993" spans="1:3" x14ac:dyDescent="0.2">
      <c r="A25993" s="7">
        <v>39069</v>
      </c>
      <c r="B25993">
        <v>2400</v>
      </c>
      <c r="C25993" s="5">
        <v>3000</v>
      </c>
    </row>
    <row r="25994" spans="1:3" x14ac:dyDescent="0.2">
      <c r="A25994" s="7">
        <v>39070</v>
      </c>
      <c r="B25994">
        <v>100</v>
      </c>
      <c r="C25994" s="5">
        <v>2000</v>
      </c>
    </row>
    <row r="25995" spans="1:3" x14ac:dyDescent="0.2">
      <c r="A25995" s="7">
        <v>39070</v>
      </c>
      <c r="B25995">
        <v>200</v>
      </c>
      <c r="C25995" s="5">
        <v>1000</v>
      </c>
    </row>
    <row r="25996" spans="1:3" x14ac:dyDescent="0.2">
      <c r="A25996" s="7">
        <v>39070</v>
      </c>
      <c r="B25996">
        <v>300</v>
      </c>
      <c r="C25996" s="5">
        <v>2000</v>
      </c>
    </row>
    <row r="25997" spans="1:3" x14ac:dyDescent="0.2">
      <c r="A25997" s="7">
        <v>39070</v>
      </c>
      <c r="B25997">
        <v>400</v>
      </c>
      <c r="C25997" s="5">
        <v>1000</v>
      </c>
    </row>
    <row r="25998" spans="1:3" x14ac:dyDescent="0.2">
      <c r="A25998" s="7">
        <v>39070</v>
      </c>
      <c r="B25998">
        <v>500</v>
      </c>
      <c r="C25998" s="5">
        <v>2000</v>
      </c>
    </row>
    <row r="25999" spans="1:3" x14ac:dyDescent="0.2">
      <c r="A25999" s="7">
        <v>39070</v>
      </c>
      <c r="B25999">
        <v>600</v>
      </c>
      <c r="C25999" s="5">
        <v>1000</v>
      </c>
    </row>
    <row r="26000" spans="1:3" x14ac:dyDescent="0.2">
      <c r="A26000" s="7">
        <v>39070</v>
      </c>
      <c r="B26000">
        <v>700</v>
      </c>
      <c r="C26000" s="5">
        <v>4000</v>
      </c>
    </row>
    <row r="26001" spans="1:3" x14ac:dyDescent="0.2">
      <c r="A26001" s="7">
        <v>39070</v>
      </c>
      <c r="B26001">
        <v>800</v>
      </c>
      <c r="C26001" s="5">
        <v>3000</v>
      </c>
    </row>
    <row r="26002" spans="1:3" x14ac:dyDescent="0.2">
      <c r="A26002" s="7">
        <v>39070</v>
      </c>
      <c r="B26002">
        <v>900</v>
      </c>
      <c r="C26002" s="5">
        <v>3000</v>
      </c>
    </row>
    <row r="26003" spans="1:3" x14ac:dyDescent="0.2">
      <c r="A26003" s="7">
        <v>39070</v>
      </c>
      <c r="B26003">
        <v>1000</v>
      </c>
      <c r="C26003" s="5">
        <v>3000</v>
      </c>
    </row>
    <row r="26004" spans="1:3" x14ac:dyDescent="0.2">
      <c r="A26004" s="7">
        <v>39070</v>
      </c>
      <c r="B26004">
        <v>1100</v>
      </c>
      <c r="C26004" s="5">
        <v>4000</v>
      </c>
    </row>
    <row r="26005" spans="1:3" x14ac:dyDescent="0.2">
      <c r="A26005" s="7">
        <v>39070</v>
      </c>
      <c r="B26005">
        <v>1200</v>
      </c>
      <c r="C26005" s="5">
        <v>2000</v>
      </c>
    </row>
    <row r="26006" spans="1:3" x14ac:dyDescent="0.2">
      <c r="A26006" s="7">
        <v>39070</v>
      </c>
      <c r="B26006">
        <v>1300</v>
      </c>
      <c r="C26006" s="5">
        <v>4000</v>
      </c>
    </row>
    <row r="26007" spans="1:3" x14ac:dyDescent="0.2">
      <c r="A26007" s="7">
        <v>39070</v>
      </c>
      <c r="B26007">
        <v>1400</v>
      </c>
      <c r="C26007" s="5">
        <v>4000</v>
      </c>
    </row>
    <row r="26008" spans="1:3" x14ac:dyDescent="0.2">
      <c r="A26008" s="7">
        <v>39070</v>
      </c>
      <c r="B26008">
        <v>1500</v>
      </c>
      <c r="C26008" s="5">
        <v>3000</v>
      </c>
    </row>
    <row r="26009" spans="1:3" x14ac:dyDescent="0.2">
      <c r="A26009" s="7">
        <v>39070</v>
      </c>
      <c r="B26009">
        <v>1600</v>
      </c>
      <c r="C26009" s="5">
        <v>3000</v>
      </c>
    </row>
    <row r="26010" spans="1:3" x14ac:dyDescent="0.2">
      <c r="A26010" s="7">
        <v>39070</v>
      </c>
      <c r="B26010">
        <v>1700</v>
      </c>
      <c r="C26010" s="5">
        <v>3000</v>
      </c>
    </row>
    <row r="26011" spans="1:3" x14ac:dyDescent="0.2">
      <c r="A26011" s="7">
        <v>39070</v>
      </c>
      <c r="B26011">
        <v>1800</v>
      </c>
      <c r="C26011" s="5">
        <v>4000</v>
      </c>
    </row>
    <row r="26012" spans="1:3" x14ac:dyDescent="0.2">
      <c r="A26012" s="7">
        <v>39070</v>
      </c>
      <c r="B26012">
        <v>1900</v>
      </c>
      <c r="C26012" s="5">
        <v>3000</v>
      </c>
    </row>
    <row r="26013" spans="1:3" x14ac:dyDescent="0.2">
      <c r="A26013" s="7">
        <v>39070</v>
      </c>
      <c r="B26013">
        <v>2000</v>
      </c>
      <c r="C26013" s="5">
        <v>3000</v>
      </c>
    </row>
    <row r="26014" spans="1:3" x14ac:dyDescent="0.2">
      <c r="A26014" s="7">
        <v>39070</v>
      </c>
      <c r="B26014">
        <v>2100</v>
      </c>
      <c r="C26014" s="5">
        <v>5000</v>
      </c>
    </row>
    <row r="26015" spans="1:3" x14ac:dyDescent="0.2">
      <c r="A26015" s="7">
        <v>39070</v>
      </c>
      <c r="B26015">
        <v>2200</v>
      </c>
      <c r="C26015" s="5">
        <v>3000</v>
      </c>
    </row>
    <row r="26016" spans="1:3" x14ac:dyDescent="0.2">
      <c r="A26016" s="7">
        <v>39070</v>
      </c>
      <c r="B26016">
        <v>2300</v>
      </c>
      <c r="C26016" s="5">
        <v>3000</v>
      </c>
    </row>
    <row r="26017" spans="1:3" x14ac:dyDescent="0.2">
      <c r="A26017" s="7">
        <v>39070</v>
      </c>
      <c r="B26017">
        <v>2400</v>
      </c>
      <c r="C26017" s="5">
        <v>2000</v>
      </c>
    </row>
    <row r="26018" spans="1:3" x14ac:dyDescent="0.2">
      <c r="A26018" s="7">
        <v>39071</v>
      </c>
      <c r="B26018">
        <v>100</v>
      </c>
      <c r="C26018" s="5">
        <v>2000</v>
      </c>
    </row>
    <row r="26019" spans="1:3" x14ac:dyDescent="0.2">
      <c r="A26019" s="7">
        <v>39071</v>
      </c>
      <c r="B26019">
        <v>200</v>
      </c>
      <c r="C26019" s="5">
        <v>1000</v>
      </c>
    </row>
    <row r="26020" spans="1:3" x14ac:dyDescent="0.2">
      <c r="A26020" s="7">
        <v>39071</v>
      </c>
      <c r="B26020">
        <v>300</v>
      </c>
      <c r="C26020" s="5">
        <v>2000</v>
      </c>
    </row>
    <row r="26021" spans="1:3" x14ac:dyDescent="0.2">
      <c r="A26021" s="7">
        <v>39071</v>
      </c>
      <c r="B26021">
        <v>400</v>
      </c>
      <c r="C26021" s="5">
        <v>1000</v>
      </c>
    </row>
    <row r="26022" spans="1:3" x14ac:dyDescent="0.2">
      <c r="A26022" s="7">
        <v>39071</v>
      </c>
      <c r="B26022">
        <v>500</v>
      </c>
      <c r="C26022" s="5">
        <v>3000</v>
      </c>
    </row>
    <row r="26023" spans="1:3" x14ac:dyDescent="0.2">
      <c r="A26023" s="7">
        <v>39071</v>
      </c>
      <c r="B26023">
        <v>600</v>
      </c>
      <c r="C26023" s="5">
        <v>2000</v>
      </c>
    </row>
    <row r="26024" spans="1:3" x14ac:dyDescent="0.2">
      <c r="A26024" s="7">
        <v>39071</v>
      </c>
      <c r="B26024">
        <v>700</v>
      </c>
      <c r="C26024" s="5">
        <v>3000</v>
      </c>
    </row>
    <row r="26025" spans="1:3" x14ac:dyDescent="0.2">
      <c r="A26025" s="7">
        <v>39071</v>
      </c>
      <c r="B26025">
        <v>800</v>
      </c>
      <c r="C26025" s="5">
        <v>5000</v>
      </c>
    </row>
    <row r="26026" spans="1:3" x14ac:dyDescent="0.2">
      <c r="A26026" s="7">
        <v>39071</v>
      </c>
      <c r="B26026">
        <v>900</v>
      </c>
      <c r="C26026" s="5">
        <v>3000</v>
      </c>
    </row>
    <row r="26027" spans="1:3" x14ac:dyDescent="0.2">
      <c r="A26027" s="7">
        <v>39071</v>
      </c>
      <c r="B26027">
        <v>1000</v>
      </c>
      <c r="C26027" s="5">
        <v>5000</v>
      </c>
    </row>
    <row r="26028" spans="1:3" x14ac:dyDescent="0.2">
      <c r="A26028" s="7">
        <v>39071</v>
      </c>
      <c r="B26028">
        <v>1100</v>
      </c>
      <c r="C26028" s="5">
        <v>4000</v>
      </c>
    </row>
    <row r="26029" spans="1:3" x14ac:dyDescent="0.2">
      <c r="A26029" s="7">
        <v>39071</v>
      </c>
      <c r="B26029">
        <v>1200</v>
      </c>
      <c r="C26029" s="5">
        <v>3000</v>
      </c>
    </row>
    <row r="26030" spans="1:3" x14ac:dyDescent="0.2">
      <c r="A26030" s="7">
        <v>39071</v>
      </c>
      <c r="B26030">
        <v>1300</v>
      </c>
      <c r="C26030" s="5">
        <v>4000</v>
      </c>
    </row>
    <row r="26031" spans="1:3" x14ac:dyDescent="0.2">
      <c r="A26031" s="7">
        <v>39071</v>
      </c>
      <c r="B26031">
        <v>1400</v>
      </c>
      <c r="C26031" s="5">
        <v>5000</v>
      </c>
    </row>
    <row r="26032" spans="1:3" x14ac:dyDescent="0.2">
      <c r="A26032" s="7">
        <v>39071</v>
      </c>
      <c r="B26032">
        <v>1500</v>
      </c>
      <c r="C26032" s="5">
        <v>3000</v>
      </c>
    </row>
    <row r="26033" spans="1:3" x14ac:dyDescent="0.2">
      <c r="A26033" s="7">
        <v>39071</v>
      </c>
      <c r="B26033">
        <v>1600</v>
      </c>
      <c r="C26033" s="5">
        <v>4000</v>
      </c>
    </row>
    <row r="26034" spans="1:3" x14ac:dyDescent="0.2">
      <c r="A26034" s="7">
        <v>39071</v>
      </c>
      <c r="B26034">
        <v>1700</v>
      </c>
      <c r="C26034" s="5">
        <v>4000</v>
      </c>
    </row>
    <row r="26035" spans="1:3" x14ac:dyDescent="0.2">
      <c r="A26035" s="7">
        <v>39071</v>
      </c>
      <c r="B26035">
        <v>1800</v>
      </c>
      <c r="C26035" s="5">
        <v>5000</v>
      </c>
    </row>
    <row r="26036" spans="1:3" x14ac:dyDescent="0.2">
      <c r="A26036" s="7">
        <v>39071</v>
      </c>
      <c r="B26036">
        <v>1900</v>
      </c>
      <c r="C26036" s="5">
        <v>4000</v>
      </c>
    </row>
    <row r="26037" spans="1:3" x14ac:dyDescent="0.2">
      <c r="A26037" s="7">
        <v>39071</v>
      </c>
      <c r="B26037">
        <v>2000</v>
      </c>
      <c r="C26037" s="5">
        <v>4000</v>
      </c>
    </row>
    <row r="26038" spans="1:3" x14ac:dyDescent="0.2">
      <c r="A26038" s="7">
        <v>39071</v>
      </c>
      <c r="B26038">
        <v>2100</v>
      </c>
      <c r="C26038" s="5">
        <v>5000</v>
      </c>
    </row>
    <row r="26039" spans="1:3" x14ac:dyDescent="0.2">
      <c r="A26039" s="7">
        <v>39071</v>
      </c>
      <c r="B26039">
        <v>2200</v>
      </c>
      <c r="C26039" s="5">
        <v>4000</v>
      </c>
    </row>
    <row r="26040" spans="1:3" x14ac:dyDescent="0.2">
      <c r="A26040" s="7">
        <v>39071</v>
      </c>
      <c r="B26040">
        <v>2300</v>
      </c>
      <c r="C26040" s="5">
        <v>3000</v>
      </c>
    </row>
    <row r="26041" spans="1:3" x14ac:dyDescent="0.2">
      <c r="A26041" s="7">
        <v>39071</v>
      </c>
      <c r="B26041">
        <v>2400</v>
      </c>
      <c r="C26041" s="5">
        <v>3000</v>
      </c>
    </row>
    <row r="26042" spans="1:3" x14ac:dyDescent="0.2">
      <c r="A26042" s="7">
        <v>39072</v>
      </c>
      <c r="B26042">
        <v>100</v>
      </c>
      <c r="C26042" s="5">
        <v>2000</v>
      </c>
    </row>
    <row r="26043" spans="1:3" x14ac:dyDescent="0.2">
      <c r="A26043" s="7">
        <v>39072</v>
      </c>
      <c r="B26043">
        <v>200</v>
      </c>
      <c r="C26043" s="5">
        <v>2000</v>
      </c>
    </row>
    <row r="26044" spans="1:3" x14ac:dyDescent="0.2">
      <c r="A26044" s="7">
        <v>39072</v>
      </c>
      <c r="B26044">
        <v>300</v>
      </c>
      <c r="C26044" s="5">
        <v>1000</v>
      </c>
    </row>
    <row r="26045" spans="1:3" x14ac:dyDescent="0.2">
      <c r="A26045" s="7">
        <v>39072</v>
      </c>
      <c r="B26045">
        <v>400</v>
      </c>
      <c r="C26045" s="5">
        <v>2000</v>
      </c>
    </row>
    <row r="26046" spans="1:3" x14ac:dyDescent="0.2">
      <c r="A26046" s="7">
        <v>39072</v>
      </c>
      <c r="B26046">
        <v>500</v>
      </c>
      <c r="C26046" s="5">
        <v>1000</v>
      </c>
    </row>
    <row r="26047" spans="1:3" x14ac:dyDescent="0.2">
      <c r="A26047" s="7">
        <v>39072</v>
      </c>
      <c r="B26047">
        <v>600</v>
      </c>
      <c r="C26047" s="5">
        <v>3000</v>
      </c>
    </row>
    <row r="26048" spans="1:3" x14ac:dyDescent="0.2">
      <c r="A26048" s="7">
        <v>39072</v>
      </c>
      <c r="B26048">
        <v>700</v>
      </c>
      <c r="C26048" s="5">
        <v>3000</v>
      </c>
    </row>
    <row r="26049" spans="1:3" x14ac:dyDescent="0.2">
      <c r="A26049" s="7">
        <v>39072</v>
      </c>
      <c r="B26049">
        <v>800</v>
      </c>
      <c r="C26049" s="5">
        <v>4000</v>
      </c>
    </row>
    <row r="26050" spans="1:3" x14ac:dyDescent="0.2">
      <c r="A26050" s="7">
        <v>39072</v>
      </c>
      <c r="B26050">
        <v>900</v>
      </c>
      <c r="C26050" s="5">
        <v>3000</v>
      </c>
    </row>
    <row r="26051" spans="1:3" x14ac:dyDescent="0.2">
      <c r="A26051" s="7">
        <v>39072</v>
      </c>
      <c r="B26051">
        <v>1000</v>
      </c>
      <c r="C26051" s="5">
        <v>5000</v>
      </c>
    </row>
    <row r="26052" spans="1:3" x14ac:dyDescent="0.2">
      <c r="A26052" s="7">
        <v>39072</v>
      </c>
      <c r="B26052">
        <v>1100</v>
      </c>
      <c r="C26052" s="5">
        <v>3000</v>
      </c>
    </row>
    <row r="26053" spans="1:3" x14ac:dyDescent="0.2">
      <c r="A26053" s="7">
        <v>39072</v>
      </c>
      <c r="B26053">
        <v>1200</v>
      </c>
      <c r="C26053" s="5">
        <v>5000</v>
      </c>
    </row>
    <row r="26054" spans="1:3" x14ac:dyDescent="0.2">
      <c r="A26054" s="7">
        <v>39072</v>
      </c>
      <c r="B26054">
        <v>1300</v>
      </c>
      <c r="C26054" s="5">
        <v>5000</v>
      </c>
    </row>
    <row r="26055" spans="1:3" x14ac:dyDescent="0.2">
      <c r="A26055" s="7">
        <v>39072</v>
      </c>
      <c r="B26055">
        <v>1400</v>
      </c>
      <c r="C26055" s="5">
        <v>3000</v>
      </c>
    </row>
    <row r="26056" spans="1:3" x14ac:dyDescent="0.2">
      <c r="A26056" s="7">
        <v>39072</v>
      </c>
      <c r="B26056">
        <v>1500</v>
      </c>
      <c r="C26056" s="5">
        <v>4000</v>
      </c>
    </row>
    <row r="26057" spans="1:3" x14ac:dyDescent="0.2">
      <c r="A26057" s="7">
        <v>39072</v>
      </c>
      <c r="B26057">
        <v>1600</v>
      </c>
      <c r="C26057" s="5">
        <v>4000</v>
      </c>
    </row>
    <row r="26058" spans="1:3" x14ac:dyDescent="0.2">
      <c r="A26058" s="7">
        <v>39072</v>
      </c>
      <c r="B26058">
        <v>1700</v>
      </c>
      <c r="C26058" s="5">
        <v>4000</v>
      </c>
    </row>
    <row r="26059" spans="1:3" x14ac:dyDescent="0.2">
      <c r="A26059" s="7">
        <v>39072</v>
      </c>
      <c r="B26059">
        <v>1800</v>
      </c>
      <c r="C26059" s="5">
        <v>5000</v>
      </c>
    </row>
    <row r="26060" spans="1:3" x14ac:dyDescent="0.2">
      <c r="A26060" s="7">
        <v>39072</v>
      </c>
      <c r="B26060">
        <v>1900</v>
      </c>
      <c r="C26060" s="5">
        <v>4000</v>
      </c>
    </row>
    <row r="26061" spans="1:3" x14ac:dyDescent="0.2">
      <c r="A26061" s="7">
        <v>39072</v>
      </c>
      <c r="B26061">
        <v>2000</v>
      </c>
      <c r="C26061" s="5">
        <v>5000</v>
      </c>
    </row>
    <row r="26062" spans="1:3" x14ac:dyDescent="0.2">
      <c r="A26062" s="7">
        <v>39072</v>
      </c>
      <c r="B26062">
        <v>2100</v>
      </c>
      <c r="C26062" s="5">
        <v>4000</v>
      </c>
    </row>
    <row r="26063" spans="1:3" x14ac:dyDescent="0.2">
      <c r="A26063" s="7">
        <v>39072</v>
      </c>
      <c r="B26063">
        <v>2200</v>
      </c>
      <c r="C26063" s="5">
        <v>3000</v>
      </c>
    </row>
    <row r="26064" spans="1:3" x14ac:dyDescent="0.2">
      <c r="A26064" s="7">
        <v>39072</v>
      </c>
      <c r="B26064">
        <v>2300</v>
      </c>
      <c r="C26064" s="5">
        <v>3000</v>
      </c>
    </row>
    <row r="26065" spans="1:3" x14ac:dyDescent="0.2">
      <c r="A26065" s="7">
        <v>39072</v>
      </c>
      <c r="B26065">
        <v>2400</v>
      </c>
      <c r="C26065" s="5">
        <v>3000</v>
      </c>
    </row>
    <row r="26066" spans="1:3" x14ac:dyDescent="0.2">
      <c r="A26066" s="7">
        <v>39073</v>
      </c>
      <c r="B26066">
        <v>100</v>
      </c>
      <c r="C26066" s="5">
        <v>2000</v>
      </c>
    </row>
    <row r="26067" spans="1:3" x14ac:dyDescent="0.2">
      <c r="A26067" s="7">
        <v>39073</v>
      </c>
      <c r="B26067">
        <v>200</v>
      </c>
      <c r="C26067" s="5">
        <v>1000</v>
      </c>
    </row>
    <row r="26068" spans="1:3" x14ac:dyDescent="0.2">
      <c r="A26068" s="7">
        <v>39073</v>
      </c>
      <c r="B26068">
        <v>300</v>
      </c>
      <c r="C26068" s="5">
        <v>2000</v>
      </c>
    </row>
    <row r="26069" spans="1:3" x14ac:dyDescent="0.2">
      <c r="A26069" s="7">
        <v>39073</v>
      </c>
      <c r="B26069">
        <v>400</v>
      </c>
      <c r="C26069" s="5">
        <v>2000</v>
      </c>
    </row>
    <row r="26070" spans="1:3" x14ac:dyDescent="0.2">
      <c r="A26070" s="7">
        <v>39073</v>
      </c>
      <c r="B26070">
        <v>500</v>
      </c>
      <c r="C26070" s="5">
        <v>1000</v>
      </c>
    </row>
    <row r="26071" spans="1:3" x14ac:dyDescent="0.2">
      <c r="A26071" s="7">
        <v>39073</v>
      </c>
      <c r="B26071">
        <v>600</v>
      </c>
      <c r="C26071" s="5">
        <v>3000</v>
      </c>
    </row>
    <row r="26072" spans="1:3" x14ac:dyDescent="0.2">
      <c r="A26072" s="7">
        <v>39073</v>
      </c>
      <c r="B26072">
        <v>700</v>
      </c>
      <c r="C26072" s="5">
        <v>2000</v>
      </c>
    </row>
    <row r="26073" spans="1:3" x14ac:dyDescent="0.2">
      <c r="A26073" s="7">
        <v>39073</v>
      </c>
      <c r="B26073">
        <v>800</v>
      </c>
      <c r="C26073" s="5">
        <v>5000</v>
      </c>
    </row>
    <row r="26074" spans="1:3" x14ac:dyDescent="0.2">
      <c r="A26074" s="7">
        <v>39073</v>
      </c>
      <c r="B26074">
        <v>900</v>
      </c>
      <c r="C26074" s="5">
        <v>3000</v>
      </c>
    </row>
    <row r="26075" spans="1:3" x14ac:dyDescent="0.2">
      <c r="A26075" s="7">
        <v>39073</v>
      </c>
      <c r="B26075">
        <v>1000</v>
      </c>
      <c r="C26075" s="5">
        <v>3000</v>
      </c>
    </row>
    <row r="26076" spans="1:3" x14ac:dyDescent="0.2">
      <c r="A26076" s="7">
        <v>39073</v>
      </c>
      <c r="B26076">
        <v>1100</v>
      </c>
      <c r="C26076" s="5">
        <v>5000</v>
      </c>
    </row>
    <row r="26077" spans="1:3" x14ac:dyDescent="0.2">
      <c r="A26077" s="7">
        <v>39073</v>
      </c>
      <c r="B26077">
        <v>1200</v>
      </c>
      <c r="C26077" s="5">
        <v>3000</v>
      </c>
    </row>
    <row r="26078" spans="1:3" x14ac:dyDescent="0.2">
      <c r="A26078" s="7">
        <v>39073</v>
      </c>
      <c r="B26078">
        <v>1300</v>
      </c>
      <c r="C26078" s="5">
        <v>3000</v>
      </c>
    </row>
    <row r="26079" spans="1:3" x14ac:dyDescent="0.2">
      <c r="A26079" s="7">
        <v>39073</v>
      </c>
      <c r="B26079">
        <v>1400</v>
      </c>
      <c r="C26079" s="5">
        <v>4000</v>
      </c>
    </row>
    <row r="26080" spans="1:3" x14ac:dyDescent="0.2">
      <c r="A26080" s="7">
        <v>39073</v>
      </c>
      <c r="B26080">
        <v>1500</v>
      </c>
      <c r="C26080" s="5">
        <v>3000</v>
      </c>
    </row>
    <row r="26081" spans="1:3" x14ac:dyDescent="0.2">
      <c r="A26081" s="7">
        <v>39073</v>
      </c>
      <c r="B26081">
        <v>1600</v>
      </c>
      <c r="C26081" s="5">
        <v>3000</v>
      </c>
    </row>
    <row r="26082" spans="1:3" x14ac:dyDescent="0.2">
      <c r="A26082" s="7">
        <v>39073</v>
      </c>
      <c r="B26082">
        <v>1700</v>
      </c>
      <c r="C26082" s="5">
        <v>3000</v>
      </c>
    </row>
    <row r="26083" spans="1:3" x14ac:dyDescent="0.2">
      <c r="A26083" s="7">
        <v>39073</v>
      </c>
      <c r="B26083">
        <v>1800</v>
      </c>
      <c r="C26083" s="5">
        <v>5000</v>
      </c>
    </row>
    <row r="26084" spans="1:3" x14ac:dyDescent="0.2">
      <c r="A26084" s="7">
        <v>39073</v>
      </c>
      <c r="B26084">
        <v>1900</v>
      </c>
      <c r="C26084" s="5">
        <v>5000</v>
      </c>
    </row>
    <row r="26085" spans="1:3" x14ac:dyDescent="0.2">
      <c r="A26085" s="7">
        <v>39073</v>
      </c>
      <c r="B26085">
        <v>2000</v>
      </c>
      <c r="C26085" s="5">
        <v>3000</v>
      </c>
    </row>
    <row r="26086" spans="1:3" x14ac:dyDescent="0.2">
      <c r="A26086" s="7">
        <v>39073</v>
      </c>
      <c r="B26086">
        <v>2100</v>
      </c>
      <c r="C26086" s="5">
        <v>5000</v>
      </c>
    </row>
    <row r="26087" spans="1:3" x14ac:dyDescent="0.2">
      <c r="A26087" s="7">
        <v>39073</v>
      </c>
      <c r="B26087">
        <v>2200</v>
      </c>
      <c r="C26087" s="5">
        <v>3000</v>
      </c>
    </row>
    <row r="26088" spans="1:3" x14ac:dyDescent="0.2">
      <c r="A26088" s="7">
        <v>39073</v>
      </c>
      <c r="B26088">
        <v>2300</v>
      </c>
      <c r="C26088" s="5">
        <v>3000</v>
      </c>
    </row>
    <row r="26089" spans="1:3" x14ac:dyDescent="0.2">
      <c r="A26089" s="7">
        <v>39073</v>
      </c>
      <c r="B26089">
        <v>2400</v>
      </c>
      <c r="C26089" s="5">
        <v>2000</v>
      </c>
    </row>
    <row r="26090" spans="1:3" x14ac:dyDescent="0.2">
      <c r="A26090" s="7">
        <v>39074</v>
      </c>
      <c r="B26090">
        <v>100</v>
      </c>
      <c r="C26090" s="5">
        <v>2000</v>
      </c>
    </row>
    <row r="26091" spans="1:3" x14ac:dyDescent="0.2">
      <c r="A26091" s="7">
        <v>39074</v>
      </c>
      <c r="B26091">
        <v>200</v>
      </c>
      <c r="C26091" s="5">
        <v>1000</v>
      </c>
    </row>
    <row r="26092" spans="1:3" x14ac:dyDescent="0.2">
      <c r="A26092" s="7">
        <v>39074</v>
      </c>
      <c r="B26092">
        <v>300</v>
      </c>
      <c r="C26092" s="5">
        <v>2000</v>
      </c>
    </row>
    <row r="26093" spans="1:3" x14ac:dyDescent="0.2">
      <c r="A26093" s="7">
        <v>39074</v>
      </c>
      <c r="B26093">
        <v>400</v>
      </c>
      <c r="C26093" s="5">
        <v>1000</v>
      </c>
    </row>
    <row r="26094" spans="1:3" x14ac:dyDescent="0.2">
      <c r="A26094" s="7">
        <v>39074</v>
      </c>
      <c r="B26094">
        <v>500</v>
      </c>
      <c r="C26094" s="5">
        <v>2000</v>
      </c>
    </row>
    <row r="26095" spans="1:3" x14ac:dyDescent="0.2">
      <c r="A26095" s="7">
        <v>39074</v>
      </c>
      <c r="B26095">
        <v>600</v>
      </c>
      <c r="C26095" s="5">
        <v>3000</v>
      </c>
    </row>
    <row r="26096" spans="1:3" x14ac:dyDescent="0.2">
      <c r="A26096" s="7">
        <v>39074</v>
      </c>
      <c r="B26096">
        <v>700</v>
      </c>
      <c r="C26096" s="5">
        <v>1000</v>
      </c>
    </row>
    <row r="26097" spans="1:3" x14ac:dyDescent="0.2">
      <c r="A26097" s="7">
        <v>39074</v>
      </c>
      <c r="B26097">
        <v>800</v>
      </c>
      <c r="C26097" s="5">
        <v>4000</v>
      </c>
    </row>
    <row r="26098" spans="1:3" x14ac:dyDescent="0.2">
      <c r="A26098" s="7">
        <v>39074</v>
      </c>
      <c r="B26098">
        <v>900</v>
      </c>
      <c r="C26098" s="5">
        <v>3000</v>
      </c>
    </row>
    <row r="26099" spans="1:3" x14ac:dyDescent="0.2">
      <c r="A26099" s="7">
        <v>39074</v>
      </c>
      <c r="B26099">
        <v>1000</v>
      </c>
      <c r="C26099" s="5">
        <v>3000</v>
      </c>
    </row>
    <row r="26100" spans="1:3" x14ac:dyDescent="0.2">
      <c r="A26100" s="7">
        <v>39074</v>
      </c>
      <c r="B26100">
        <v>1100</v>
      </c>
      <c r="C26100" s="5">
        <v>3000</v>
      </c>
    </row>
    <row r="26101" spans="1:3" x14ac:dyDescent="0.2">
      <c r="A26101" s="7">
        <v>39074</v>
      </c>
      <c r="B26101">
        <v>1200</v>
      </c>
      <c r="C26101" s="5">
        <v>3000</v>
      </c>
    </row>
    <row r="26102" spans="1:3" x14ac:dyDescent="0.2">
      <c r="A26102" s="7">
        <v>39074</v>
      </c>
      <c r="B26102">
        <v>1300</v>
      </c>
      <c r="C26102" s="5">
        <v>4000</v>
      </c>
    </row>
    <row r="26103" spans="1:3" x14ac:dyDescent="0.2">
      <c r="A26103" s="7">
        <v>39074</v>
      </c>
      <c r="B26103">
        <v>1400</v>
      </c>
      <c r="C26103" s="5">
        <v>2000</v>
      </c>
    </row>
    <row r="26104" spans="1:3" x14ac:dyDescent="0.2">
      <c r="A26104" s="7">
        <v>39074</v>
      </c>
      <c r="B26104">
        <v>1500</v>
      </c>
      <c r="C26104" s="5">
        <v>3000</v>
      </c>
    </row>
    <row r="26105" spans="1:3" x14ac:dyDescent="0.2">
      <c r="A26105" s="7">
        <v>39074</v>
      </c>
      <c r="B26105">
        <v>1600</v>
      </c>
      <c r="C26105" s="5">
        <v>3000</v>
      </c>
    </row>
    <row r="26106" spans="1:3" x14ac:dyDescent="0.2">
      <c r="A26106" s="7">
        <v>39074</v>
      </c>
      <c r="B26106">
        <v>1700</v>
      </c>
      <c r="C26106" s="5">
        <v>3000</v>
      </c>
    </row>
    <row r="26107" spans="1:3" x14ac:dyDescent="0.2">
      <c r="A26107" s="7">
        <v>39074</v>
      </c>
      <c r="B26107">
        <v>1800</v>
      </c>
      <c r="C26107" s="5">
        <v>3000</v>
      </c>
    </row>
    <row r="26108" spans="1:3" x14ac:dyDescent="0.2">
      <c r="A26108" s="7">
        <v>39074</v>
      </c>
      <c r="B26108">
        <v>1900</v>
      </c>
      <c r="C26108" s="5">
        <v>5000</v>
      </c>
    </row>
    <row r="26109" spans="1:3" x14ac:dyDescent="0.2">
      <c r="A26109" s="7">
        <v>39074</v>
      </c>
      <c r="B26109">
        <v>2000</v>
      </c>
      <c r="C26109" s="5">
        <v>3000</v>
      </c>
    </row>
    <row r="26110" spans="1:3" x14ac:dyDescent="0.2">
      <c r="A26110" s="7">
        <v>39074</v>
      </c>
      <c r="B26110">
        <v>2100</v>
      </c>
      <c r="C26110" s="5">
        <v>3000</v>
      </c>
    </row>
    <row r="26111" spans="1:3" x14ac:dyDescent="0.2">
      <c r="A26111" s="7">
        <v>39074</v>
      </c>
      <c r="B26111">
        <v>2200</v>
      </c>
      <c r="C26111" s="5">
        <v>4000</v>
      </c>
    </row>
    <row r="26112" spans="1:3" x14ac:dyDescent="0.2">
      <c r="A26112" s="7">
        <v>39074</v>
      </c>
      <c r="B26112">
        <v>2300</v>
      </c>
      <c r="C26112" s="5">
        <v>3000</v>
      </c>
    </row>
    <row r="26113" spans="1:3" x14ac:dyDescent="0.2">
      <c r="A26113" s="7">
        <v>39074</v>
      </c>
      <c r="B26113">
        <v>2400</v>
      </c>
      <c r="C26113" s="5">
        <v>1000</v>
      </c>
    </row>
    <row r="26114" spans="1:3" x14ac:dyDescent="0.2">
      <c r="A26114" s="7">
        <v>39075</v>
      </c>
      <c r="B26114">
        <v>100</v>
      </c>
      <c r="C26114" s="5">
        <v>2000</v>
      </c>
    </row>
    <row r="26115" spans="1:3" x14ac:dyDescent="0.2">
      <c r="A26115" s="7">
        <v>39075</v>
      </c>
      <c r="B26115">
        <v>200</v>
      </c>
      <c r="C26115" s="5">
        <v>2000</v>
      </c>
    </row>
    <row r="26116" spans="1:3" x14ac:dyDescent="0.2">
      <c r="A26116" s="7">
        <v>39075</v>
      </c>
      <c r="B26116">
        <v>300</v>
      </c>
      <c r="C26116" s="5">
        <v>1000</v>
      </c>
    </row>
    <row r="26117" spans="1:3" x14ac:dyDescent="0.2">
      <c r="A26117" s="7">
        <v>39075</v>
      </c>
      <c r="B26117">
        <v>400</v>
      </c>
      <c r="C26117" s="5">
        <v>2000</v>
      </c>
    </row>
    <row r="26118" spans="1:3" x14ac:dyDescent="0.2">
      <c r="A26118" s="7">
        <v>39075</v>
      </c>
      <c r="B26118">
        <v>500</v>
      </c>
      <c r="C26118" s="5">
        <v>1000</v>
      </c>
    </row>
    <row r="26119" spans="1:3" x14ac:dyDescent="0.2">
      <c r="A26119" s="7">
        <v>39075</v>
      </c>
      <c r="B26119">
        <v>600</v>
      </c>
      <c r="C26119" s="5">
        <v>1000</v>
      </c>
    </row>
    <row r="26120" spans="1:3" x14ac:dyDescent="0.2">
      <c r="A26120" s="7">
        <v>39075</v>
      </c>
      <c r="B26120">
        <v>700</v>
      </c>
      <c r="C26120" s="5">
        <v>3000</v>
      </c>
    </row>
    <row r="26121" spans="1:3" x14ac:dyDescent="0.2">
      <c r="A26121" s="7">
        <v>39075</v>
      </c>
      <c r="B26121">
        <v>800</v>
      </c>
      <c r="C26121" s="5">
        <v>2000</v>
      </c>
    </row>
    <row r="26122" spans="1:3" x14ac:dyDescent="0.2">
      <c r="A26122" s="7">
        <v>39075</v>
      </c>
      <c r="B26122">
        <v>900</v>
      </c>
      <c r="C26122" s="5">
        <v>3000</v>
      </c>
    </row>
    <row r="26123" spans="1:3" x14ac:dyDescent="0.2">
      <c r="A26123" s="7">
        <v>39075</v>
      </c>
      <c r="B26123">
        <v>1000</v>
      </c>
      <c r="C26123" s="5">
        <v>2000</v>
      </c>
    </row>
    <row r="26124" spans="1:3" x14ac:dyDescent="0.2">
      <c r="A26124" s="7">
        <v>39075</v>
      </c>
      <c r="B26124">
        <v>1100</v>
      </c>
      <c r="C26124" s="5">
        <v>3000</v>
      </c>
    </row>
    <row r="26125" spans="1:3" x14ac:dyDescent="0.2">
      <c r="A26125" s="7">
        <v>39075</v>
      </c>
      <c r="B26125">
        <v>1200</v>
      </c>
      <c r="C26125" s="5">
        <v>3000</v>
      </c>
    </row>
    <row r="26126" spans="1:3" x14ac:dyDescent="0.2">
      <c r="A26126" s="7">
        <v>39075</v>
      </c>
      <c r="B26126">
        <v>1300</v>
      </c>
      <c r="C26126" s="5">
        <v>3000</v>
      </c>
    </row>
    <row r="26127" spans="1:3" x14ac:dyDescent="0.2">
      <c r="A26127" s="7">
        <v>39075</v>
      </c>
      <c r="B26127">
        <v>1400</v>
      </c>
      <c r="C26127" s="5">
        <v>2000</v>
      </c>
    </row>
    <row r="26128" spans="1:3" x14ac:dyDescent="0.2">
      <c r="A26128" s="7">
        <v>39075</v>
      </c>
      <c r="B26128">
        <v>1500</v>
      </c>
      <c r="C26128" s="5">
        <v>3000</v>
      </c>
    </row>
    <row r="26129" spans="1:3" x14ac:dyDescent="0.2">
      <c r="A26129" s="7">
        <v>39075</v>
      </c>
      <c r="B26129">
        <v>1600</v>
      </c>
      <c r="C26129" s="5">
        <v>2000</v>
      </c>
    </row>
    <row r="26130" spans="1:3" x14ac:dyDescent="0.2">
      <c r="A26130" s="7">
        <v>39075</v>
      </c>
      <c r="B26130">
        <v>1700</v>
      </c>
      <c r="C26130" s="5">
        <v>3000</v>
      </c>
    </row>
    <row r="26131" spans="1:3" x14ac:dyDescent="0.2">
      <c r="A26131" s="7">
        <v>39075</v>
      </c>
      <c r="B26131">
        <v>1800</v>
      </c>
      <c r="C26131" s="5">
        <v>1000</v>
      </c>
    </row>
    <row r="26132" spans="1:3" x14ac:dyDescent="0.2">
      <c r="A26132" s="7">
        <v>39075</v>
      </c>
      <c r="B26132">
        <v>1900</v>
      </c>
      <c r="C26132" s="5">
        <v>1000</v>
      </c>
    </row>
    <row r="26133" spans="1:3" x14ac:dyDescent="0.2">
      <c r="A26133" s="7">
        <v>39075</v>
      </c>
      <c r="B26133">
        <v>2000</v>
      </c>
      <c r="C26133" s="5">
        <v>3000</v>
      </c>
    </row>
    <row r="26134" spans="1:3" x14ac:dyDescent="0.2">
      <c r="A26134" s="7">
        <v>39075</v>
      </c>
      <c r="B26134">
        <v>2100</v>
      </c>
      <c r="C26134" s="5">
        <v>7000</v>
      </c>
    </row>
    <row r="26135" spans="1:3" x14ac:dyDescent="0.2">
      <c r="A26135" s="7">
        <v>39075</v>
      </c>
      <c r="B26135">
        <v>2200</v>
      </c>
      <c r="C26135" s="5">
        <v>2000</v>
      </c>
    </row>
    <row r="26136" spans="1:3" x14ac:dyDescent="0.2">
      <c r="A26136" s="7">
        <v>39075</v>
      </c>
      <c r="B26136">
        <v>2300</v>
      </c>
      <c r="C26136" s="5">
        <v>3000</v>
      </c>
    </row>
    <row r="26137" spans="1:3" x14ac:dyDescent="0.2">
      <c r="A26137" s="7">
        <v>39075</v>
      </c>
      <c r="B26137">
        <v>2400</v>
      </c>
      <c r="C26137" s="5">
        <v>2000</v>
      </c>
    </row>
    <row r="26138" spans="1:3" x14ac:dyDescent="0.2">
      <c r="A26138" s="7">
        <v>39076</v>
      </c>
      <c r="B26138">
        <v>100</v>
      </c>
      <c r="C26138" s="5">
        <v>2000</v>
      </c>
    </row>
    <row r="26139" spans="1:3" x14ac:dyDescent="0.2">
      <c r="A26139" s="7">
        <v>39076</v>
      </c>
      <c r="B26139">
        <v>200</v>
      </c>
      <c r="C26139" s="5">
        <v>1000</v>
      </c>
    </row>
    <row r="26140" spans="1:3" x14ac:dyDescent="0.2">
      <c r="A26140" s="7">
        <v>39076</v>
      </c>
      <c r="B26140">
        <v>300</v>
      </c>
      <c r="C26140" s="5">
        <v>1000</v>
      </c>
    </row>
    <row r="26141" spans="1:3" x14ac:dyDescent="0.2">
      <c r="A26141" s="7">
        <v>39076</v>
      </c>
      <c r="B26141">
        <v>400</v>
      </c>
      <c r="C26141" s="5">
        <v>2000</v>
      </c>
    </row>
    <row r="26142" spans="1:3" x14ac:dyDescent="0.2">
      <c r="A26142" s="7">
        <v>39076</v>
      </c>
      <c r="B26142">
        <v>500</v>
      </c>
      <c r="C26142" s="5">
        <v>1000</v>
      </c>
    </row>
    <row r="26143" spans="1:3" x14ac:dyDescent="0.2">
      <c r="A26143" s="7">
        <v>39076</v>
      </c>
      <c r="B26143">
        <v>600</v>
      </c>
      <c r="C26143" s="5">
        <v>2000</v>
      </c>
    </row>
    <row r="26144" spans="1:3" x14ac:dyDescent="0.2">
      <c r="A26144" s="7">
        <v>39076</v>
      </c>
      <c r="B26144">
        <v>700</v>
      </c>
      <c r="C26144" s="5">
        <v>3000</v>
      </c>
    </row>
    <row r="26145" spans="1:3" x14ac:dyDescent="0.2">
      <c r="A26145" s="7">
        <v>39076</v>
      </c>
      <c r="B26145">
        <v>800</v>
      </c>
      <c r="C26145" s="5">
        <v>3000</v>
      </c>
    </row>
    <row r="26146" spans="1:3" x14ac:dyDescent="0.2">
      <c r="A26146" s="7">
        <v>39076</v>
      </c>
      <c r="B26146">
        <v>900</v>
      </c>
      <c r="C26146" s="5">
        <v>3000</v>
      </c>
    </row>
    <row r="26147" spans="1:3" x14ac:dyDescent="0.2">
      <c r="A26147" s="7">
        <v>39076</v>
      </c>
      <c r="B26147">
        <v>1000</v>
      </c>
      <c r="C26147" s="5">
        <v>3000</v>
      </c>
    </row>
    <row r="26148" spans="1:3" x14ac:dyDescent="0.2">
      <c r="A26148" s="7">
        <v>39076</v>
      </c>
      <c r="B26148">
        <v>1100</v>
      </c>
      <c r="C26148" s="5">
        <v>3000</v>
      </c>
    </row>
    <row r="26149" spans="1:3" x14ac:dyDescent="0.2">
      <c r="A26149" s="7">
        <v>39076</v>
      </c>
      <c r="B26149">
        <v>1200</v>
      </c>
      <c r="C26149" s="5">
        <v>3000</v>
      </c>
    </row>
    <row r="26150" spans="1:3" x14ac:dyDescent="0.2">
      <c r="A26150" s="7">
        <v>39076</v>
      </c>
      <c r="B26150">
        <v>1300</v>
      </c>
      <c r="C26150" s="5">
        <v>3000</v>
      </c>
    </row>
    <row r="26151" spans="1:3" x14ac:dyDescent="0.2">
      <c r="A26151" s="7">
        <v>39076</v>
      </c>
      <c r="B26151">
        <v>1400</v>
      </c>
      <c r="C26151" s="5">
        <v>2000</v>
      </c>
    </row>
    <row r="26152" spans="1:3" x14ac:dyDescent="0.2">
      <c r="A26152" s="7">
        <v>39076</v>
      </c>
      <c r="B26152">
        <v>1500</v>
      </c>
      <c r="C26152" s="5">
        <v>4000</v>
      </c>
    </row>
    <row r="26153" spans="1:3" x14ac:dyDescent="0.2">
      <c r="A26153" s="7">
        <v>39076</v>
      </c>
      <c r="B26153">
        <v>1600</v>
      </c>
      <c r="C26153" s="5">
        <v>3000</v>
      </c>
    </row>
    <row r="26154" spans="1:3" x14ac:dyDescent="0.2">
      <c r="A26154" s="7">
        <v>39076</v>
      </c>
      <c r="B26154">
        <v>1700</v>
      </c>
      <c r="C26154" s="5">
        <v>3000</v>
      </c>
    </row>
    <row r="26155" spans="1:3" x14ac:dyDescent="0.2">
      <c r="A26155" s="7">
        <v>39076</v>
      </c>
      <c r="B26155">
        <v>1800</v>
      </c>
      <c r="C26155" s="5">
        <v>3000</v>
      </c>
    </row>
    <row r="26156" spans="1:3" x14ac:dyDescent="0.2">
      <c r="A26156" s="7">
        <v>39076</v>
      </c>
      <c r="B26156">
        <v>1900</v>
      </c>
      <c r="C26156" s="5">
        <v>3000</v>
      </c>
    </row>
    <row r="26157" spans="1:3" x14ac:dyDescent="0.2">
      <c r="A26157" s="7">
        <v>39076</v>
      </c>
      <c r="B26157">
        <v>2000</v>
      </c>
      <c r="C26157" s="5">
        <v>4000</v>
      </c>
    </row>
    <row r="26158" spans="1:3" x14ac:dyDescent="0.2">
      <c r="A26158" s="7">
        <v>39076</v>
      </c>
      <c r="B26158">
        <v>2100</v>
      </c>
      <c r="C26158" s="5">
        <v>3000</v>
      </c>
    </row>
    <row r="26159" spans="1:3" x14ac:dyDescent="0.2">
      <c r="A26159" s="7">
        <v>39076</v>
      </c>
      <c r="B26159">
        <v>2200</v>
      </c>
      <c r="C26159" s="5">
        <v>3000</v>
      </c>
    </row>
    <row r="26160" spans="1:3" x14ac:dyDescent="0.2">
      <c r="A26160" s="7">
        <v>39076</v>
      </c>
      <c r="B26160">
        <v>2300</v>
      </c>
      <c r="C26160" s="5">
        <v>2000</v>
      </c>
    </row>
    <row r="26161" spans="1:3" x14ac:dyDescent="0.2">
      <c r="A26161" s="7">
        <v>39076</v>
      </c>
      <c r="B26161">
        <v>2400</v>
      </c>
      <c r="C26161" s="5">
        <v>2000</v>
      </c>
    </row>
    <row r="26162" spans="1:3" x14ac:dyDescent="0.2">
      <c r="A26162" s="7">
        <v>39077</v>
      </c>
      <c r="B26162">
        <v>100</v>
      </c>
      <c r="C26162" s="5">
        <v>1000</v>
      </c>
    </row>
    <row r="26163" spans="1:3" x14ac:dyDescent="0.2">
      <c r="A26163" s="7">
        <v>39077</v>
      </c>
      <c r="B26163">
        <v>200</v>
      </c>
      <c r="C26163" s="5">
        <v>2000</v>
      </c>
    </row>
    <row r="26164" spans="1:3" x14ac:dyDescent="0.2">
      <c r="A26164" s="7">
        <v>39077</v>
      </c>
      <c r="B26164">
        <v>300</v>
      </c>
      <c r="C26164" s="5">
        <v>1000</v>
      </c>
    </row>
    <row r="26165" spans="1:3" x14ac:dyDescent="0.2">
      <c r="A26165" s="7">
        <v>39077</v>
      </c>
      <c r="B26165">
        <v>400</v>
      </c>
      <c r="C26165" s="5">
        <v>2000</v>
      </c>
    </row>
    <row r="26166" spans="1:3" x14ac:dyDescent="0.2">
      <c r="A26166" s="7">
        <v>39077</v>
      </c>
      <c r="B26166">
        <v>500</v>
      </c>
      <c r="C26166" s="5">
        <v>1000</v>
      </c>
    </row>
    <row r="26167" spans="1:3" x14ac:dyDescent="0.2">
      <c r="A26167" s="7">
        <v>39077</v>
      </c>
      <c r="B26167">
        <v>600</v>
      </c>
      <c r="C26167" s="5">
        <v>3000</v>
      </c>
    </row>
    <row r="26168" spans="1:3" x14ac:dyDescent="0.2">
      <c r="A26168" s="7">
        <v>39077</v>
      </c>
      <c r="B26168">
        <v>700</v>
      </c>
      <c r="C26168" s="5">
        <v>3000</v>
      </c>
    </row>
    <row r="26169" spans="1:3" x14ac:dyDescent="0.2">
      <c r="A26169" s="7">
        <v>39077</v>
      </c>
      <c r="B26169">
        <v>800</v>
      </c>
      <c r="C26169" s="5">
        <v>2000</v>
      </c>
    </row>
    <row r="26170" spans="1:3" x14ac:dyDescent="0.2">
      <c r="A26170" s="7">
        <v>39077</v>
      </c>
      <c r="B26170">
        <v>900</v>
      </c>
      <c r="C26170" s="5">
        <v>3000</v>
      </c>
    </row>
    <row r="26171" spans="1:3" x14ac:dyDescent="0.2">
      <c r="A26171" s="7">
        <v>39077</v>
      </c>
      <c r="B26171">
        <v>1000</v>
      </c>
      <c r="C26171" s="5">
        <v>4000</v>
      </c>
    </row>
    <row r="26172" spans="1:3" x14ac:dyDescent="0.2">
      <c r="A26172" s="7">
        <v>39077</v>
      </c>
      <c r="B26172">
        <v>1100</v>
      </c>
      <c r="C26172" s="5">
        <v>4000</v>
      </c>
    </row>
    <row r="26173" spans="1:3" x14ac:dyDescent="0.2">
      <c r="A26173" s="7">
        <v>39077</v>
      </c>
      <c r="B26173">
        <v>1200</v>
      </c>
      <c r="C26173" s="5">
        <v>3000</v>
      </c>
    </row>
    <row r="26174" spans="1:3" x14ac:dyDescent="0.2">
      <c r="A26174" s="7">
        <v>39077</v>
      </c>
      <c r="B26174">
        <v>1300</v>
      </c>
      <c r="C26174" s="5">
        <v>4000</v>
      </c>
    </row>
    <row r="26175" spans="1:3" x14ac:dyDescent="0.2">
      <c r="A26175" s="7">
        <v>39077</v>
      </c>
      <c r="B26175">
        <v>1400</v>
      </c>
      <c r="C26175" s="5">
        <v>3000</v>
      </c>
    </row>
    <row r="26176" spans="1:3" x14ac:dyDescent="0.2">
      <c r="A26176" s="7">
        <v>39077</v>
      </c>
      <c r="B26176">
        <v>1500</v>
      </c>
      <c r="C26176" s="5">
        <v>2000</v>
      </c>
    </row>
    <row r="26177" spans="1:3" x14ac:dyDescent="0.2">
      <c r="A26177" s="7">
        <v>39077</v>
      </c>
      <c r="B26177">
        <v>1600</v>
      </c>
      <c r="C26177" s="5">
        <v>3000</v>
      </c>
    </row>
    <row r="26178" spans="1:3" x14ac:dyDescent="0.2">
      <c r="A26178" s="7">
        <v>39077</v>
      </c>
      <c r="B26178">
        <v>1700</v>
      </c>
      <c r="C26178" s="5">
        <v>3000</v>
      </c>
    </row>
    <row r="26179" spans="1:3" x14ac:dyDescent="0.2">
      <c r="A26179" s="7">
        <v>39077</v>
      </c>
      <c r="B26179">
        <v>1800</v>
      </c>
      <c r="C26179" s="5">
        <v>5000</v>
      </c>
    </row>
    <row r="26180" spans="1:3" x14ac:dyDescent="0.2">
      <c r="A26180" s="7">
        <v>39077</v>
      </c>
      <c r="B26180">
        <v>1900</v>
      </c>
      <c r="C26180" s="5">
        <v>3000</v>
      </c>
    </row>
    <row r="26181" spans="1:3" x14ac:dyDescent="0.2">
      <c r="A26181" s="7">
        <v>39077</v>
      </c>
      <c r="B26181">
        <v>2000</v>
      </c>
      <c r="C26181" s="5">
        <v>4000</v>
      </c>
    </row>
    <row r="26182" spans="1:3" x14ac:dyDescent="0.2">
      <c r="A26182" s="7">
        <v>39077</v>
      </c>
      <c r="B26182">
        <v>2100</v>
      </c>
      <c r="C26182" s="5">
        <v>4000</v>
      </c>
    </row>
    <row r="26183" spans="1:3" x14ac:dyDescent="0.2">
      <c r="A26183" s="7">
        <v>39077</v>
      </c>
      <c r="B26183">
        <v>2200</v>
      </c>
      <c r="C26183" s="5">
        <v>2000</v>
      </c>
    </row>
    <row r="26184" spans="1:3" x14ac:dyDescent="0.2">
      <c r="A26184" s="7">
        <v>39077</v>
      </c>
      <c r="B26184">
        <v>2300</v>
      </c>
      <c r="C26184" s="5">
        <v>4000</v>
      </c>
    </row>
    <row r="26185" spans="1:3" x14ac:dyDescent="0.2">
      <c r="A26185" s="7">
        <v>39077</v>
      </c>
      <c r="B26185">
        <v>2400</v>
      </c>
      <c r="C26185" s="5">
        <v>1000</v>
      </c>
    </row>
    <row r="26186" spans="1:3" x14ac:dyDescent="0.2">
      <c r="A26186" s="7">
        <v>39078</v>
      </c>
      <c r="B26186">
        <v>100</v>
      </c>
      <c r="C26186" s="5">
        <v>3000</v>
      </c>
    </row>
    <row r="26187" spans="1:3" x14ac:dyDescent="0.2">
      <c r="A26187" s="7">
        <v>39078</v>
      </c>
      <c r="B26187">
        <v>200</v>
      </c>
      <c r="C26187" s="5">
        <v>2000</v>
      </c>
    </row>
    <row r="26188" spans="1:3" x14ac:dyDescent="0.2">
      <c r="A26188" s="7">
        <v>39078</v>
      </c>
      <c r="B26188">
        <v>300</v>
      </c>
      <c r="C26188" s="5">
        <v>1000</v>
      </c>
    </row>
    <row r="26189" spans="1:3" x14ac:dyDescent="0.2">
      <c r="A26189" s="7">
        <v>39078</v>
      </c>
      <c r="B26189">
        <v>400</v>
      </c>
      <c r="C26189" s="5">
        <v>2000</v>
      </c>
    </row>
    <row r="26190" spans="1:3" x14ac:dyDescent="0.2">
      <c r="A26190" s="7">
        <v>39078</v>
      </c>
      <c r="B26190">
        <v>500</v>
      </c>
      <c r="C26190" s="5">
        <v>1000</v>
      </c>
    </row>
    <row r="26191" spans="1:3" x14ac:dyDescent="0.2">
      <c r="A26191" s="7">
        <v>39078</v>
      </c>
      <c r="B26191">
        <v>600</v>
      </c>
      <c r="C26191" s="5">
        <v>3000</v>
      </c>
    </row>
    <row r="26192" spans="1:3" x14ac:dyDescent="0.2">
      <c r="A26192" s="7">
        <v>39078</v>
      </c>
      <c r="B26192">
        <v>700</v>
      </c>
      <c r="C26192" s="5">
        <v>3000</v>
      </c>
    </row>
    <row r="26193" spans="1:3" x14ac:dyDescent="0.2">
      <c r="A26193" s="7">
        <v>39078</v>
      </c>
      <c r="B26193">
        <v>800</v>
      </c>
      <c r="C26193" s="5">
        <v>4000</v>
      </c>
    </row>
    <row r="26194" spans="1:3" x14ac:dyDescent="0.2">
      <c r="A26194" s="7">
        <v>39078</v>
      </c>
      <c r="B26194">
        <v>900</v>
      </c>
      <c r="C26194" s="5">
        <v>4000</v>
      </c>
    </row>
    <row r="26195" spans="1:3" x14ac:dyDescent="0.2">
      <c r="A26195" s="7">
        <v>39078</v>
      </c>
      <c r="B26195">
        <v>1000</v>
      </c>
      <c r="C26195" s="5">
        <v>5000</v>
      </c>
    </row>
    <row r="26196" spans="1:3" x14ac:dyDescent="0.2">
      <c r="A26196" s="7">
        <v>39078</v>
      </c>
      <c r="B26196">
        <v>1100</v>
      </c>
      <c r="C26196" s="5">
        <v>4000</v>
      </c>
    </row>
    <row r="26197" spans="1:3" x14ac:dyDescent="0.2">
      <c r="A26197" s="7">
        <v>39078</v>
      </c>
      <c r="B26197">
        <v>1200</v>
      </c>
      <c r="C26197" s="5">
        <v>4000</v>
      </c>
    </row>
    <row r="26198" spans="1:3" x14ac:dyDescent="0.2">
      <c r="A26198" s="7">
        <v>39078</v>
      </c>
      <c r="B26198">
        <v>1300</v>
      </c>
      <c r="C26198" s="5">
        <v>4000</v>
      </c>
    </row>
    <row r="26199" spans="1:3" x14ac:dyDescent="0.2">
      <c r="A26199" s="7">
        <v>39078</v>
      </c>
      <c r="B26199">
        <v>1400</v>
      </c>
      <c r="C26199" s="5">
        <v>3000</v>
      </c>
    </row>
    <row r="26200" spans="1:3" x14ac:dyDescent="0.2">
      <c r="A26200" s="7">
        <v>39078</v>
      </c>
      <c r="B26200">
        <v>1500</v>
      </c>
      <c r="C26200" s="5">
        <v>4000</v>
      </c>
    </row>
    <row r="26201" spans="1:3" x14ac:dyDescent="0.2">
      <c r="A26201" s="7">
        <v>39078</v>
      </c>
      <c r="B26201">
        <v>1600</v>
      </c>
      <c r="C26201" s="5">
        <v>4000</v>
      </c>
    </row>
    <row r="26202" spans="1:3" x14ac:dyDescent="0.2">
      <c r="A26202" s="7">
        <v>39078</v>
      </c>
      <c r="B26202">
        <v>1700</v>
      </c>
      <c r="C26202" s="5">
        <v>4000</v>
      </c>
    </row>
    <row r="26203" spans="1:3" x14ac:dyDescent="0.2">
      <c r="A26203" s="7">
        <v>39078</v>
      </c>
      <c r="B26203">
        <v>1800</v>
      </c>
      <c r="C26203" s="5">
        <v>4000</v>
      </c>
    </row>
    <row r="26204" spans="1:3" x14ac:dyDescent="0.2">
      <c r="A26204" s="7">
        <v>39078</v>
      </c>
      <c r="B26204">
        <v>1900</v>
      </c>
      <c r="C26204" s="5">
        <v>3000</v>
      </c>
    </row>
    <row r="26205" spans="1:3" x14ac:dyDescent="0.2">
      <c r="A26205" s="7">
        <v>39078</v>
      </c>
      <c r="B26205">
        <v>2000</v>
      </c>
      <c r="C26205" s="5">
        <v>3000</v>
      </c>
    </row>
    <row r="26206" spans="1:3" x14ac:dyDescent="0.2">
      <c r="A26206" s="7">
        <v>39078</v>
      </c>
      <c r="B26206">
        <v>2100</v>
      </c>
      <c r="C26206" s="5">
        <v>2000</v>
      </c>
    </row>
    <row r="26207" spans="1:3" x14ac:dyDescent="0.2">
      <c r="A26207" s="7">
        <v>39078</v>
      </c>
      <c r="B26207">
        <v>2200</v>
      </c>
      <c r="C26207" s="5">
        <v>4000</v>
      </c>
    </row>
    <row r="26208" spans="1:3" x14ac:dyDescent="0.2">
      <c r="A26208" s="7">
        <v>39078</v>
      </c>
      <c r="B26208">
        <v>2300</v>
      </c>
      <c r="C26208" s="5">
        <v>3000</v>
      </c>
    </row>
    <row r="26209" spans="1:3" x14ac:dyDescent="0.2">
      <c r="A26209" s="7">
        <v>39078</v>
      </c>
      <c r="B26209">
        <v>2400</v>
      </c>
      <c r="C26209" s="5">
        <v>4000</v>
      </c>
    </row>
    <row r="26210" spans="1:3" x14ac:dyDescent="0.2">
      <c r="A26210" s="7">
        <v>39079</v>
      </c>
      <c r="B26210">
        <v>100</v>
      </c>
      <c r="C26210" s="5">
        <v>3000</v>
      </c>
    </row>
    <row r="26211" spans="1:3" x14ac:dyDescent="0.2">
      <c r="A26211" s="7">
        <v>39079</v>
      </c>
      <c r="B26211">
        <v>200</v>
      </c>
      <c r="C26211" s="5">
        <v>2000</v>
      </c>
    </row>
    <row r="26212" spans="1:3" x14ac:dyDescent="0.2">
      <c r="A26212" s="7">
        <v>39079</v>
      </c>
      <c r="B26212">
        <v>300</v>
      </c>
      <c r="C26212" s="5">
        <v>1000</v>
      </c>
    </row>
    <row r="26213" spans="1:3" x14ac:dyDescent="0.2">
      <c r="A26213" s="7">
        <v>39079</v>
      </c>
      <c r="B26213">
        <v>400</v>
      </c>
      <c r="C26213" s="5">
        <v>2000</v>
      </c>
    </row>
    <row r="26214" spans="1:3" x14ac:dyDescent="0.2">
      <c r="A26214" s="7">
        <v>39079</v>
      </c>
      <c r="B26214">
        <v>500</v>
      </c>
      <c r="C26214" s="5">
        <v>2000</v>
      </c>
    </row>
    <row r="26215" spans="1:3" x14ac:dyDescent="0.2">
      <c r="A26215" s="7">
        <v>39079</v>
      </c>
      <c r="B26215">
        <v>600</v>
      </c>
      <c r="C26215" s="5">
        <v>3000</v>
      </c>
    </row>
    <row r="26216" spans="1:3" x14ac:dyDescent="0.2">
      <c r="A26216" s="7">
        <v>39079</v>
      </c>
      <c r="B26216">
        <v>700</v>
      </c>
      <c r="C26216" s="5">
        <v>3000</v>
      </c>
    </row>
    <row r="26217" spans="1:3" x14ac:dyDescent="0.2">
      <c r="A26217" s="7">
        <v>39079</v>
      </c>
      <c r="B26217">
        <v>800</v>
      </c>
      <c r="C26217" s="5">
        <v>7000</v>
      </c>
    </row>
    <row r="26218" spans="1:3" x14ac:dyDescent="0.2">
      <c r="A26218" s="7">
        <v>39079</v>
      </c>
      <c r="B26218">
        <v>900</v>
      </c>
      <c r="C26218" s="5">
        <v>3000</v>
      </c>
    </row>
    <row r="26219" spans="1:3" x14ac:dyDescent="0.2">
      <c r="A26219" s="7">
        <v>39079</v>
      </c>
      <c r="B26219">
        <v>1000</v>
      </c>
      <c r="C26219" s="5">
        <v>5000</v>
      </c>
    </row>
    <row r="26220" spans="1:3" x14ac:dyDescent="0.2">
      <c r="A26220" s="7">
        <v>39079</v>
      </c>
      <c r="B26220">
        <v>1100</v>
      </c>
      <c r="C26220" s="5">
        <v>4000</v>
      </c>
    </row>
    <row r="26221" spans="1:3" x14ac:dyDescent="0.2">
      <c r="A26221" s="7">
        <v>39079</v>
      </c>
      <c r="B26221">
        <v>1200</v>
      </c>
      <c r="C26221" s="5">
        <v>4000</v>
      </c>
    </row>
    <row r="26222" spans="1:3" x14ac:dyDescent="0.2">
      <c r="A26222" s="7">
        <v>39079</v>
      </c>
      <c r="B26222">
        <v>1300</v>
      </c>
      <c r="C26222" s="5">
        <v>4000</v>
      </c>
    </row>
    <row r="26223" spans="1:3" x14ac:dyDescent="0.2">
      <c r="A26223" s="7">
        <v>39079</v>
      </c>
      <c r="B26223">
        <v>1400</v>
      </c>
      <c r="C26223" s="5">
        <v>5000</v>
      </c>
    </row>
    <row r="26224" spans="1:3" x14ac:dyDescent="0.2">
      <c r="A26224" s="7">
        <v>39079</v>
      </c>
      <c r="B26224">
        <v>1500</v>
      </c>
      <c r="C26224" s="5">
        <v>3000</v>
      </c>
    </row>
    <row r="26225" spans="1:3" x14ac:dyDescent="0.2">
      <c r="A26225" s="7">
        <v>39079</v>
      </c>
      <c r="B26225">
        <v>1600</v>
      </c>
      <c r="C26225" s="5">
        <v>3000</v>
      </c>
    </row>
    <row r="26226" spans="1:3" x14ac:dyDescent="0.2">
      <c r="A26226" s="7">
        <v>39079</v>
      </c>
      <c r="B26226">
        <v>1700</v>
      </c>
      <c r="C26226" s="5">
        <v>5000</v>
      </c>
    </row>
    <row r="26227" spans="1:3" x14ac:dyDescent="0.2">
      <c r="A26227" s="7">
        <v>39079</v>
      </c>
      <c r="B26227">
        <v>1800</v>
      </c>
      <c r="C26227" s="5">
        <v>5000</v>
      </c>
    </row>
    <row r="26228" spans="1:3" x14ac:dyDescent="0.2">
      <c r="A26228" s="7">
        <v>39079</v>
      </c>
      <c r="B26228">
        <v>1900</v>
      </c>
      <c r="C26228" s="5">
        <v>5000</v>
      </c>
    </row>
    <row r="26229" spans="1:3" x14ac:dyDescent="0.2">
      <c r="A26229" s="7">
        <v>39079</v>
      </c>
      <c r="B26229">
        <v>2000</v>
      </c>
      <c r="C26229" s="5">
        <v>3000</v>
      </c>
    </row>
    <row r="26230" spans="1:3" x14ac:dyDescent="0.2">
      <c r="A26230" s="7">
        <v>39079</v>
      </c>
      <c r="B26230">
        <v>2100</v>
      </c>
      <c r="C26230" s="5">
        <v>5000</v>
      </c>
    </row>
    <row r="26231" spans="1:3" x14ac:dyDescent="0.2">
      <c r="A26231" s="7">
        <v>39079</v>
      </c>
      <c r="B26231">
        <v>2200</v>
      </c>
      <c r="C26231" s="5">
        <v>3000</v>
      </c>
    </row>
    <row r="26232" spans="1:3" x14ac:dyDescent="0.2">
      <c r="A26232" s="7">
        <v>39079</v>
      </c>
      <c r="B26232">
        <v>2300</v>
      </c>
      <c r="C26232" s="5">
        <v>4000</v>
      </c>
    </row>
    <row r="26233" spans="1:3" x14ac:dyDescent="0.2">
      <c r="A26233" s="7">
        <v>39079</v>
      </c>
      <c r="B26233">
        <v>2400</v>
      </c>
      <c r="C26233" s="5">
        <v>3000</v>
      </c>
    </row>
    <row r="26234" spans="1:3" x14ac:dyDescent="0.2">
      <c r="A26234" s="7">
        <v>39080</v>
      </c>
      <c r="B26234">
        <v>100</v>
      </c>
      <c r="C26234" s="5">
        <v>1000</v>
      </c>
    </row>
    <row r="26235" spans="1:3" x14ac:dyDescent="0.2">
      <c r="A26235" s="7">
        <v>39080</v>
      </c>
      <c r="B26235">
        <v>200</v>
      </c>
      <c r="C26235" s="5">
        <v>2000</v>
      </c>
    </row>
    <row r="26236" spans="1:3" x14ac:dyDescent="0.2">
      <c r="A26236" s="7">
        <v>39080</v>
      </c>
      <c r="B26236">
        <v>300</v>
      </c>
      <c r="C26236" s="5">
        <v>1000</v>
      </c>
    </row>
    <row r="26237" spans="1:3" x14ac:dyDescent="0.2">
      <c r="A26237" s="7">
        <v>39080</v>
      </c>
      <c r="B26237">
        <v>400</v>
      </c>
      <c r="C26237" s="5">
        <v>2000</v>
      </c>
    </row>
    <row r="26238" spans="1:3" x14ac:dyDescent="0.2">
      <c r="A26238" s="7">
        <v>39080</v>
      </c>
      <c r="B26238">
        <v>500</v>
      </c>
      <c r="C26238" s="5">
        <v>1000</v>
      </c>
    </row>
    <row r="26239" spans="1:3" x14ac:dyDescent="0.2">
      <c r="A26239" s="7">
        <v>39080</v>
      </c>
      <c r="B26239">
        <v>600</v>
      </c>
      <c r="C26239" s="5">
        <v>2000</v>
      </c>
    </row>
    <row r="26240" spans="1:3" x14ac:dyDescent="0.2">
      <c r="A26240" s="7">
        <v>39080</v>
      </c>
      <c r="B26240">
        <v>700</v>
      </c>
      <c r="C26240" s="5">
        <v>3000</v>
      </c>
    </row>
    <row r="26241" spans="1:3" x14ac:dyDescent="0.2">
      <c r="A26241" s="7">
        <v>39080</v>
      </c>
      <c r="B26241">
        <v>800</v>
      </c>
      <c r="C26241" s="5">
        <v>4000</v>
      </c>
    </row>
    <row r="26242" spans="1:3" x14ac:dyDescent="0.2">
      <c r="A26242" s="7">
        <v>39080</v>
      </c>
      <c r="B26242">
        <v>900</v>
      </c>
      <c r="C26242" s="5">
        <v>4000</v>
      </c>
    </row>
    <row r="26243" spans="1:3" x14ac:dyDescent="0.2">
      <c r="A26243" s="7">
        <v>39080</v>
      </c>
      <c r="B26243">
        <v>1000</v>
      </c>
      <c r="C26243" s="5">
        <v>3000</v>
      </c>
    </row>
    <row r="26244" spans="1:3" x14ac:dyDescent="0.2">
      <c r="A26244" s="7">
        <v>39080</v>
      </c>
      <c r="B26244">
        <v>1100</v>
      </c>
      <c r="C26244" s="5">
        <v>4000</v>
      </c>
    </row>
    <row r="26245" spans="1:3" x14ac:dyDescent="0.2">
      <c r="A26245" s="7">
        <v>39080</v>
      </c>
      <c r="B26245">
        <v>1200</v>
      </c>
      <c r="C26245" s="5">
        <v>4000</v>
      </c>
    </row>
    <row r="26246" spans="1:3" x14ac:dyDescent="0.2">
      <c r="A26246" s="7">
        <v>39080</v>
      </c>
      <c r="B26246">
        <v>1300</v>
      </c>
      <c r="C26246" s="5">
        <v>3000</v>
      </c>
    </row>
    <row r="26247" spans="1:3" x14ac:dyDescent="0.2">
      <c r="A26247" s="7">
        <v>39080</v>
      </c>
      <c r="B26247">
        <v>1400</v>
      </c>
      <c r="C26247" s="5">
        <v>4000</v>
      </c>
    </row>
    <row r="26248" spans="1:3" x14ac:dyDescent="0.2">
      <c r="A26248" s="7">
        <v>39080</v>
      </c>
      <c r="B26248">
        <v>1500</v>
      </c>
      <c r="C26248" s="5">
        <v>3000</v>
      </c>
    </row>
    <row r="26249" spans="1:3" x14ac:dyDescent="0.2">
      <c r="A26249" s="7">
        <v>39080</v>
      </c>
      <c r="B26249">
        <v>1600</v>
      </c>
      <c r="C26249" s="5">
        <v>3000</v>
      </c>
    </row>
    <row r="26250" spans="1:3" x14ac:dyDescent="0.2">
      <c r="A26250" s="7">
        <v>39080</v>
      </c>
      <c r="B26250">
        <v>1700</v>
      </c>
      <c r="C26250" s="5">
        <v>4000</v>
      </c>
    </row>
    <row r="26251" spans="1:3" x14ac:dyDescent="0.2">
      <c r="A26251" s="7">
        <v>39080</v>
      </c>
      <c r="B26251">
        <v>1800</v>
      </c>
      <c r="C26251" s="5">
        <v>4000</v>
      </c>
    </row>
    <row r="26252" spans="1:3" x14ac:dyDescent="0.2">
      <c r="A26252" s="7">
        <v>39080</v>
      </c>
      <c r="B26252">
        <v>1900</v>
      </c>
      <c r="C26252" s="5">
        <v>4000</v>
      </c>
    </row>
    <row r="26253" spans="1:3" x14ac:dyDescent="0.2">
      <c r="A26253" s="7">
        <v>39080</v>
      </c>
      <c r="B26253">
        <v>2000</v>
      </c>
      <c r="C26253" s="5">
        <v>4000</v>
      </c>
    </row>
    <row r="26254" spans="1:3" x14ac:dyDescent="0.2">
      <c r="A26254" s="7">
        <v>39080</v>
      </c>
      <c r="B26254">
        <v>2100</v>
      </c>
      <c r="C26254" s="5">
        <v>4000</v>
      </c>
    </row>
    <row r="26255" spans="1:3" x14ac:dyDescent="0.2">
      <c r="A26255" s="7">
        <v>39080</v>
      </c>
      <c r="B26255">
        <v>2200</v>
      </c>
      <c r="C26255" s="5">
        <v>4000</v>
      </c>
    </row>
    <row r="26256" spans="1:3" x14ac:dyDescent="0.2">
      <c r="A26256" s="7">
        <v>39080</v>
      </c>
      <c r="B26256">
        <v>2300</v>
      </c>
      <c r="C26256" s="5">
        <v>3000</v>
      </c>
    </row>
    <row r="26257" spans="1:3" x14ac:dyDescent="0.2">
      <c r="A26257" s="7">
        <v>39080</v>
      </c>
      <c r="B26257">
        <v>2400</v>
      </c>
      <c r="C26257" s="5">
        <v>2000</v>
      </c>
    </row>
    <row r="26258" spans="1:3" x14ac:dyDescent="0.2">
      <c r="A26258" s="7">
        <v>39081</v>
      </c>
      <c r="B26258">
        <v>100</v>
      </c>
      <c r="C26258" s="5">
        <v>2000</v>
      </c>
    </row>
    <row r="26259" spans="1:3" x14ac:dyDescent="0.2">
      <c r="A26259" s="7">
        <v>39081</v>
      </c>
      <c r="B26259">
        <v>200</v>
      </c>
      <c r="C26259" s="5">
        <v>1000</v>
      </c>
    </row>
    <row r="26260" spans="1:3" x14ac:dyDescent="0.2">
      <c r="A26260" s="7">
        <v>39081</v>
      </c>
      <c r="B26260">
        <v>300</v>
      </c>
      <c r="C26260" s="5">
        <v>2000</v>
      </c>
    </row>
    <row r="26261" spans="1:3" x14ac:dyDescent="0.2">
      <c r="A26261" s="7">
        <v>39081</v>
      </c>
      <c r="B26261">
        <v>400</v>
      </c>
      <c r="C26261" s="5">
        <v>2000</v>
      </c>
    </row>
    <row r="26262" spans="1:3" x14ac:dyDescent="0.2">
      <c r="A26262" s="7">
        <v>39081</v>
      </c>
      <c r="B26262">
        <v>500</v>
      </c>
      <c r="C26262" s="5">
        <v>1000</v>
      </c>
    </row>
    <row r="26263" spans="1:3" x14ac:dyDescent="0.2">
      <c r="A26263" s="7">
        <v>39081</v>
      </c>
      <c r="B26263">
        <v>600</v>
      </c>
      <c r="C26263" s="5">
        <v>2000</v>
      </c>
    </row>
    <row r="26264" spans="1:3" x14ac:dyDescent="0.2">
      <c r="A26264" s="7">
        <v>39081</v>
      </c>
      <c r="B26264">
        <v>700</v>
      </c>
      <c r="C26264" s="5">
        <v>2000</v>
      </c>
    </row>
    <row r="26265" spans="1:3" x14ac:dyDescent="0.2">
      <c r="A26265" s="7">
        <v>39081</v>
      </c>
      <c r="B26265">
        <v>800</v>
      </c>
      <c r="C26265" s="5">
        <v>3000</v>
      </c>
    </row>
    <row r="26266" spans="1:3" x14ac:dyDescent="0.2">
      <c r="A26266" s="7">
        <v>39081</v>
      </c>
      <c r="B26266">
        <v>900</v>
      </c>
      <c r="C26266" s="5">
        <v>3000</v>
      </c>
    </row>
    <row r="26267" spans="1:3" x14ac:dyDescent="0.2">
      <c r="A26267" s="7">
        <v>39081</v>
      </c>
      <c r="B26267">
        <v>1000</v>
      </c>
      <c r="C26267" s="5">
        <v>4000</v>
      </c>
    </row>
    <row r="26268" spans="1:3" x14ac:dyDescent="0.2">
      <c r="A26268" s="7">
        <v>39081</v>
      </c>
      <c r="B26268">
        <v>1100</v>
      </c>
      <c r="C26268" s="5">
        <v>4000</v>
      </c>
    </row>
    <row r="26269" spans="1:3" x14ac:dyDescent="0.2">
      <c r="A26269" s="7">
        <v>39081</v>
      </c>
      <c r="B26269">
        <v>1200</v>
      </c>
      <c r="C26269" s="5">
        <v>3000</v>
      </c>
    </row>
    <row r="26270" spans="1:3" x14ac:dyDescent="0.2">
      <c r="A26270" s="7">
        <v>39081</v>
      </c>
      <c r="B26270">
        <v>1300</v>
      </c>
      <c r="C26270" s="5">
        <v>2000</v>
      </c>
    </row>
    <row r="26271" spans="1:3" x14ac:dyDescent="0.2">
      <c r="A26271" s="7">
        <v>39081</v>
      </c>
      <c r="B26271">
        <v>1400</v>
      </c>
      <c r="C26271" s="5">
        <v>3000</v>
      </c>
    </row>
    <row r="26272" spans="1:3" x14ac:dyDescent="0.2">
      <c r="A26272" s="7">
        <v>39081</v>
      </c>
      <c r="B26272">
        <v>1500</v>
      </c>
      <c r="C26272" s="5">
        <v>2000</v>
      </c>
    </row>
    <row r="26273" spans="1:3" x14ac:dyDescent="0.2">
      <c r="A26273" s="7">
        <v>39081</v>
      </c>
      <c r="B26273">
        <v>1600</v>
      </c>
      <c r="C26273" s="5">
        <v>4000</v>
      </c>
    </row>
    <row r="26274" spans="1:3" x14ac:dyDescent="0.2">
      <c r="A26274" s="7">
        <v>39081</v>
      </c>
      <c r="B26274">
        <v>1700</v>
      </c>
      <c r="C26274" s="5">
        <v>3000</v>
      </c>
    </row>
    <row r="26275" spans="1:3" x14ac:dyDescent="0.2">
      <c r="A26275" s="7">
        <v>39081</v>
      </c>
      <c r="B26275">
        <v>1800</v>
      </c>
      <c r="C26275" s="5">
        <v>4000</v>
      </c>
    </row>
    <row r="26276" spans="1:3" x14ac:dyDescent="0.2">
      <c r="A26276" s="7">
        <v>39081</v>
      </c>
      <c r="B26276">
        <v>1900</v>
      </c>
      <c r="C26276" s="5">
        <v>3000</v>
      </c>
    </row>
    <row r="26277" spans="1:3" x14ac:dyDescent="0.2">
      <c r="A26277" s="7">
        <v>39081</v>
      </c>
      <c r="B26277">
        <v>2000</v>
      </c>
      <c r="C26277" s="5">
        <v>4000</v>
      </c>
    </row>
    <row r="26278" spans="1:3" x14ac:dyDescent="0.2">
      <c r="A26278" s="7">
        <v>39081</v>
      </c>
      <c r="B26278">
        <v>2100</v>
      </c>
      <c r="C26278" s="5">
        <v>3000</v>
      </c>
    </row>
    <row r="26279" spans="1:3" x14ac:dyDescent="0.2">
      <c r="A26279" s="7">
        <v>39081</v>
      </c>
      <c r="B26279">
        <v>2200</v>
      </c>
      <c r="C26279" s="5">
        <v>4000</v>
      </c>
    </row>
    <row r="26280" spans="1:3" x14ac:dyDescent="0.2">
      <c r="A26280" s="7">
        <v>39081</v>
      </c>
      <c r="B26280">
        <v>2300</v>
      </c>
      <c r="C26280" s="5">
        <v>3000</v>
      </c>
    </row>
    <row r="26281" spans="1:3" x14ac:dyDescent="0.2">
      <c r="A26281" s="7">
        <v>39081</v>
      </c>
      <c r="B26281">
        <v>2400</v>
      </c>
      <c r="C26281" s="5">
        <v>2000</v>
      </c>
    </row>
    <row r="26282" spans="1:3" x14ac:dyDescent="0.2">
      <c r="A26282" s="7">
        <v>39082</v>
      </c>
      <c r="B26282">
        <v>100</v>
      </c>
      <c r="C26282" s="5">
        <v>1000</v>
      </c>
    </row>
    <row r="26283" spans="1:3" x14ac:dyDescent="0.2">
      <c r="A26283" s="7">
        <v>39082</v>
      </c>
      <c r="B26283">
        <v>200</v>
      </c>
      <c r="C26283" s="5">
        <v>2000</v>
      </c>
    </row>
    <row r="26284" spans="1:3" x14ac:dyDescent="0.2">
      <c r="A26284" s="7">
        <v>39082</v>
      </c>
      <c r="B26284">
        <v>300</v>
      </c>
      <c r="C26284" s="5">
        <v>1000</v>
      </c>
    </row>
    <row r="26285" spans="1:3" x14ac:dyDescent="0.2">
      <c r="A26285" s="7">
        <v>39082</v>
      </c>
      <c r="B26285">
        <v>400</v>
      </c>
      <c r="C26285" s="5">
        <v>2000</v>
      </c>
    </row>
    <row r="26286" spans="1:3" x14ac:dyDescent="0.2">
      <c r="A26286" s="7">
        <v>39082</v>
      </c>
      <c r="B26286">
        <v>500</v>
      </c>
      <c r="C26286" s="5">
        <v>1000</v>
      </c>
    </row>
    <row r="26287" spans="1:3" x14ac:dyDescent="0.2">
      <c r="A26287" s="7">
        <v>39082</v>
      </c>
      <c r="B26287">
        <v>600</v>
      </c>
      <c r="C26287" s="5">
        <v>2000</v>
      </c>
    </row>
    <row r="26288" spans="1:3" x14ac:dyDescent="0.2">
      <c r="A26288" s="7">
        <v>39082</v>
      </c>
      <c r="B26288">
        <v>700</v>
      </c>
      <c r="C26288" s="5">
        <v>1000</v>
      </c>
    </row>
    <row r="26289" spans="1:3" x14ac:dyDescent="0.2">
      <c r="A26289" s="7">
        <v>39082</v>
      </c>
      <c r="B26289">
        <v>800</v>
      </c>
      <c r="C26289" s="5">
        <v>3000</v>
      </c>
    </row>
    <row r="26290" spans="1:3" x14ac:dyDescent="0.2">
      <c r="A26290" s="7">
        <v>39082</v>
      </c>
      <c r="B26290">
        <v>900</v>
      </c>
      <c r="C26290" s="5">
        <v>2000</v>
      </c>
    </row>
    <row r="26291" spans="1:3" x14ac:dyDescent="0.2">
      <c r="A26291" s="7">
        <v>39082</v>
      </c>
      <c r="B26291">
        <v>1000</v>
      </c>
      <c r="C26291" s="5">
        <v>3000</v>
      </c>
    </row>
    <row r="26292" spans="1:3" x14ac:dyDescent="0.2">
      <c r="A26292" s="7">
        <v>39082</v>
      </c>
      <c r="B26292">
        <v>1100</v>
      </c>
      <c r="C26292" s="5">
        <v>3000</v>
      </c>
    </row>
    <row r="26293" spans="1:3" x14ac:dyDescent="0.2">
      <c r="A26293" s="7">
        <v>39082</v>
      </c>
      <c r="B26293">
        <v>1200</v>
      </c>
      <c r="C26293" s="5">
        <v>3000</v>
      </c>
    </row>
    <row r="26294" spans="1:3" x14ac:dyDescent="0.2">
      <c r="A26294" s="7">
        <v>39082</v>
      </c>
      <c r="B26294">
        <v>1300</v>
      </c>
      <c r="C26294" s="5">
        <v>2000</v>
      </c>
    </row>
    <row r="26295" spans="1:3" x14ac:dyDescent="0.2">
      <c r="A26295" s="7">
        <v>39082</v>
      </c>
      <c r="B26295">
        <v>1400</v>
      </c>
      <c r="C26295" s="5">
        <v>2000</v>
      </c>
    </row>
    <row r="26296" spans="1:3" x14ac:dyDescent="0.2">
      <c r="A26296" s="7">
        <v>39082</v>
      </c>
      <c r="B26296">
        <v>1500</v>
      </c>
      <c r="C26296" s="5">
        <v>2000</v>
      </c>
    </row>
    <row r="26297" spans="1:3" x14ac:dyDescent="0.2">
      <c r="A26297" s="7">
        <v>39082</v>
      </c>
      <c r="B26297">
        <v>1600</v>
      </c>
      <c r="C26297" s="5">
        <v>3000</v>
      </c>
    </row>
    <row r="26298" spans="1:3" x14ac:dyDescent="0.2">
      <c r="A26298" s="7">
        <v>39082</v>
      </c>
      <c r="B26298">
        <v>1700</v>
      </c>
      <c r="C26298" s="5">
        <v>4000</v>
      </c>
    </row>
    <row r="26299" spans="1:3" x14ac:dyDescent="0.2">
      <c r="A26299" s="7">
        <v>39082</v>
      </c>
      <c r="B26299">
        <v>1800</v>
      </c>
      <c r="C26299" s="5">
        <v>3000</v>
      </c>
    </row>
    <row r="26300" spans="1:3" x14ac:dyDescent="0.2">
      <c r="A26300" s="7">
        <v>39082</v>
      </c>
      <c r="B26300">
        <v>1900</v>
      </c>
      <c r="C26300" s="5">
        <v>3000</v>
      </c>
    </row>
    <row r="26301" spans="1:3" x14ac:dyDescent="0.2">
      <c r="A26301" s="7">
        <v>39082</v>
      </c>
      <c r="B26301">
        <v>2000</v>
      </c>
      <c r="C26301" s="5">
        <v>4000</v>
      </c>
    </row>
    <row r="26302" spans="1:3" x14ac:dyDescent="0.2">
      <c r="A26302" s="7">
        <v>39082</v>
      </c>
      <c r="B26302">
        <v>2100</v>
      </c>
      <c r="C26302" s="5">
        <v>2000</v>
      </c>
    </row>
    <row r="26303" spans="1:3" x14ac:dyDescent="0.2">
      <c r="A26303" s="7">
        <v>39082</v>
      </c>
      <c r="B26303">
        <v>2200</v>
      </c>
      <c r="C26303" s="5">
        <v>3000</v>
      </c>
    </row>
    <row r="26304" spans="1:3" x14ac:dyDescent="0.2">
      <c r="A26304" s="7">
        <v>39082</v>
      </c>
      <c r="B26304">
        <v>2300</v>
      </c>
      <c r="C26304" s="5">
        <v>2000</v>
      </c>
    </row>
    <row r="26305" spans="1:3" x14ac:dyDescent="0.2">
      <c r="A26305" s="7">
        <v>39082</v>
      </c>
      <c r="B26305">
        <v>2400</v>
      </c>
      <c r="C26305" s="5">
        <v>1000</v>
      </c>
    </row>
    <row r="26306" spans="1:3" x14ac:dyDescent="0.2">
      <c r="A26306" s="7">
        <v>39083</v>
      </c>
      <c r="B26306">
        <v>100</v>
      </c>
      <c r="C26306" s="5">
        <v>1849</v>
      </c>
    </row>
    <row r="26307" spans="1:3" x14ac:dyDescent="0.2">
      <c r="A26307" s="7">
        <v>39083</v>
      </c>
      <c r="B26307">
        <v>200</v>
      </c>
      <c r="C26307" s="5">
        <v>1324</v>
      </c>
    </row>
    <row r="26308" spans="1:3" x14ac:dyDescent="0.2">
      <c r="A26308" s="7">
        <v>39083</v>
      </c>
      <c r="B26308">
        <v>300</v>
      </c>
      <c r="C26308" s="5">
        <v>1323</v>
      </c>
    </row>
    <row r="26309" spans="1:3" x14ac:dyDescent="0.2">
      <c r="A26309" s="7">
        <v>39083</v>
      </c>
      <c r="B26309">
        <v>400</v>
      </c>
      <c r="C26309" s="5">
        <v>1324</v>
      </c>
    </row>
    <row r="26310" spans="1:3" x14ac:dyDescent="0.2">
      <c r="A26310" s="7">
        <v>39083</v>
      </c>
      <c r="B26310">
        <v>500</v>
      </c>
      <c r="C26310" s="5">
        <v>1323</v>
      </c>
    </row>
    <row r="26311" spans="1:3" x14ac:dyDescent="0.2">
      <c r="A26311" s="7">
        <v>39083</v>
      </c>
      <c r="B26311">
        <v>600</v>
      </c>
      <c r="C26311" s="5">
        <v>1324</v>
      </c>
    </row>
    <row r="26312" spans="1:3" x14ac:dyDescent="0.2">
      <c r="A26312" s="7">
        <v>39083</v>
      </c>
      <c r="B26312">
        <v>700</v>
      </c>
      <c r="C26312" s="5">
        <v>1849</v>
      </c>
    </row>
    <row r="26313" spans="1:3" x14ac:dyDescent="0.2">
      <c r="A26313" s="7">
        <v>39083</v>
      </c>
      <c r="B26313">
        <v>800</v>
      </c>
      <c r="C26313" s="5">
        <v>1850</v>
      </c>
    </row>
    <row r="26314" spans="1:3" x14ac:dyDescent="0.2">
      <c r="A26314" s="7">
        <v>39083</v>
      </c>
      <c r="B26314">
        <v>900</v>
      </c>
      <c r="C26314" s="5">
        <v>2112</v>
      </c>
    </row>
    <row r="26315" spans="1:3" x14ac:dyDescent="0.2">
      <c r="A26315" s="7">
        <v>39083</v>
      </c>
      <c r="B26315">
        <v>1000</v>
      </c>
      <c r="C26315" s="5">
        <v>2112</v>
      </c>
    </row>
    <row r="26316" spans="1:3" x14ac:dyDescent="0.2">
      <c r="A26316" s="7">
        <v>39083</v>
      </c>
      <c r="B26316">
        <v>1100</v>
      </c>
      <c r="C26316" s="5">
        <v>2112</v>
      </c>
    </row>
    <row r="26317" spans="1:3" x14ac:dyDescent="0.2">
      <c r="A26317" s="7">
        <v>39083</v>
      </c>
      <c r="B26317">
        <v>1200</v>
      </c>
      <c r="C26317" s="5">
        <v>2112</v>
      </c>
    </row>
    <row r="26318" spans="1:3" x14ac:dyDescent="0.2">
      <c r="A26318" s="7">
        <v>39083</v>
      </c>
      <c r="B26318">
        <v>1300</v>
      </c>
      <c r="C26318" s="5">
        <v>2113</v>
      </c>
    </row>
    <row r="26319" spans="1:3" x14ac:dyDescent="0.2">
      <c r="A26319" s="7">
        <v>39083</v>
      </c>
      <c r="B26319">
        <v>1400</v>
      </c>
      <c r="C26319" s="5">
        <v>2112</v>
      </c>
    </row>
    <row r="26320" spans="1:3" x14ac:dyDescent="0.2">
      <c r="A26320" s="7">
        <v>39083</v>
      </c>
      <c r="B26320">
        <v>1500</v>
      </c>
      <c r="C26320" s="5">
        <v>2112</v>
      </c>
    </row>
    <row r="26321" spans="1:3" x14ac:dyDescent="0.2">
      <c r="A26321" s="7">
        <v>39083</v>
      </c>
      <c r="B26321">
        <v>1600</v>
      </c>
      <c r="C26321" s="5">
        <v>2112</v>
      </c>
    </row>
    <row r="26322" spans="1:3" x14ac:dyDescent="0.2">
      <c r="A26322" s="7">
        <v>39083</v>
      </c>
      <c r="B26322">
        <v>1700</v>
      </c>
      <c r="C26322" s="5">
        <v>2113</v>
      </c>
    </row>
    <row r="26323" spans="1:3" x14ac:dyDescent="0.2">
      <c r="A26323" s="7">
        <v>39083</v>
      </c>
      <c r="B26323">
        <v>1800</v>
      </c>
      <c r="C26323" s="5">
        <v>2375</v>
      </c>
    </row>
    <row r="26324" spans="1:3" x14ac:dyDescent="0.2">
      <c r="A26324" s="7">
        <v>39083</v>
      </c>
      <c r="B26324">
        <v>1900</v>
      </c>
      <c r="C26324" s="5">
        <v>2638</v>
      </c>
    </row>
    <row r="26325" spans="1:3" x14ac:dyDescent="0.2">
      <c r="A26325" s="7">
        <v>39083</v>
      </c>
      <c r="B26325">
        <v>2000</v>
      </c>
      <c r="C26325" s="5">
        <v>2375</v>
      </c>
    </row>
    <row r="26326" spans="1:3" x14ac:dyDescent="0.2">
      <c r="A26326" s="7">
        <v>39083</v>
      </c>
      <c r="B26326">
        <v>2100</v>
      </c>
      <c r="C26326" s="5">
        <v>2375</v>
      </c>
    </row>
    <row r="26327" spans="1:3" x14ac:dyDescent="0.2">
      <c r="A26327" s="7">
        <v>39083</v>
      </c>
      <c r="B26327">
        <v>2200</v>
      </c>
      <c r="C26327" s="5">
        <v>2375</v>
      </c>
    </row>
    <row r="26328" spans="1:3" x14ac:dyDescent="0.2">
      <c r="A26328" s="7">
        <v>39083</v>
      </c>
      <c r="B26328">
        <v>2300</v>
      </c>
      <c r="C26328" s="5">
        <v>2112</v>
      </c>
    </row>
    <row r="26329" spans="1:3" x14ac:dyDescent="0.2">
      <c r="A26329" s="7">
        <v>39083</v>
      </c>
      <c r="B26329">
        <v>2400</v>
      </c>
      <c r="C26329" s="5">
        <v>1850</v>
      </c>
    </row>
    <row r="26330" spans="1:3" x14ac:dyDescent="0.2">
      <c r="A26330" s="7">
        <v>39084</v>
      </c>
      <c r="B26330">
        <v>100</v>
      </c>
      <c r="C26330" s="5">
        <v>1849</v>
      </c>
    </row>
    <row r="26331" spans="1:3" x14ac:dyDescent="0.2">
      <c r="A26331" s="7">
        <v>39084</v>
      </c>
      <c r="B26331">
        <v>200</v>
      </c>
      <c r="C26331" s="5">
        <v>1849</v>
      </c>
    </row>
    <row r="26332" spans="1:3" x14ac:dyDescent="0.2">
      <c r="A26332" s="7">
        <v>39084</v>
      </c>
      <c r="B26332">
        <v>300</v>
      </c>
      <c r="C26332" s="5">
        <v>1324</v>
      </c>
    </row>
    <row r="26333" spans="1:3" x14ac:dyDescent="0.2">
      <c r="A26333" s="7">
        <v>39084</v>
      </c>
      <c r="B26333">
        <v>400</v>
      </c>
      <c r="C26333" s="5">
        <v>1323</v>
      </c>
    </row>
    <row r="26334" spans="1:3" x14ac:dyDescent="0.2">
      <c r="A26334" s="7">
        <v>39084</v>
      </c>
      <c r="B26334">
        <v>500</v>
      </c>
      <c r="C26334" s="5">
        <v>1850</v>
      </c>
    </row>
    <row r="26335" spans="1:3" x14ac:dyDescent="0.2">
      <c r="A26335" s="7">
        <v>39084</v>
      </c>
      <c r="B26335">
        <v>600</v>
      </c>
      <c r="C26335" s="5">
        <v>2112</v>
      </c>
    </row>
    <row r="26336" spans="1:3" x14ac:dyDescent="0.2">
      <c r="A26336" s="7">
        <v>39084</v>
      </c>
      <c r="B26336">
        <v>700</v>
      </c>
      <c r="C26336" s="5">
        <v>2375</v>
      </c>
    </row>
    <row r="26337" spans="1:3" x14ac:dyDescent="0.2">
      <c r="A26337" s="7">
        <v>39084</v>
      </c>
      <c r="B26337">
        <v>800</v>
      </c>
      <c r="C26337" s="5">
        <v>2638</v>
      </c>
    </row>
    <row r="26338" spans="1:3" x14ac:dyDescent="0.2">
      <c r="A26338" s="7">
        <v>39084</v>
      </c>
      <c r="B26338">
        <v>900</v>
      </c>
      <c r="C26338" s="5">
        <v>2638</v>
      </c>
    </row>
    <row r="26339" spans="1:3" x14ac:dyDescent="0.2">
      <c r="A26339" s="7">
        <v>39084</v>
      </c>
      <c r="B26339">
        <v>1000</v>
      </c>
      <c r="C26339" s="5">
        <v>2638</v>
      </c>
    </row>
    <row r="26340" spans="1:3" x14ac:dyDescent="0.2">
      <c r="A26340" s="7">
        <v>39084</v>
      </c>
      <c r="B26340">
        <v>1100</v>
      </c>
      <c r="C26340" s="5">
        <v>2638</v>
      </c>
    </row>
    <row r="26341" spans="1:3" x14ac:dyDescent="0.2">
      <c r="A26341" s="7">
        <v>39084</v>
      </c>
      <c r="B26341">
        <v>1200</v>
      </c>
      <c r="C26341" s="5">
        <v>2638</v>
      </c>
    </row>
    <row r="26342" spans="1:3" x14ac:dyDescent="0.2">
      <c r="A26342" s="7">
        <v>39084</v>
      </c>
      <c r="B26342">
        <v>1300</v>
      </c>
      <c r="C26342" s="5">
        <v>2638</v>
      </c>
    </row>
    <row r="26343" spans="1:3" x14ac:dyDescent="0.2">
      <c r="A26343" s="7">
        <v>39084</v>
      </c>
      <c r="B26343">
        <v>1400</v>
      </c>
      <c r="C26343" s="5">
        <v>2375</v>
      </c>
    </row>
    <row r="26344" spans="1:3" x14ac:dyDescent="0.2">
      <c r="A26344" s="7">
        <v>39084</v>
      </c>
      <c r="B26344">
        <v>1500</v>
      </c>
      <c r="C26344" s="5">
        <v>2375</v>
      </c>
    </row>
    <row r="26345" spans="1:3" x14ac:dyDescent="0.2">
      <c r="A26345" s="7">
        <v>39084</v>
      </c>
      <c r="B26345">
        <v>1600</v>
      </c>
      <c r="C26345" s="5">
        <v>2375</v>
      </c>
    </row>
    <row r="26346" spans="1:3" x14ac:dyDescent="0.2">
      <c r="A26346" s="7">
        <v>39084</v>
      </c>
      <c r="B26346">
        <v>1700</v>
      </c>
      <c r="C26346" s="5">
        <v>2638</v>
      </c>
    </row>
    <row r="26347" spans="1:3" x14ac:dyDescent="0.2">
      <c r="A26347" s="7">
        <v>39084</v>
      </c>
      <c r="B26347">
        <v>1800</v>
      </c>
      <c r="C26347" s="5">
        <v>2901</v>
      </c>
    </row>
    <row r="26348" spans="1:3" x14ac:dyDescent="0.2">
      <c r="A26348" s="7">
        <v>39084</v>
      </c>
      <c r="B26348">
        <v>1900</v>
      </c>
      <c r="C26348" s="5">
        <v>2901</v>
      </c>
    </row>
    <row r="26349" spans="1:3" x14ac:dyDescent="0.2">
      <c r="A26349" s="7">
        <v>39084</v>
      </c>
      <c r="B26349">
        <v>2000</v>
      </c>
      <c r="C26349" s="5">
        <v>2901</v>
      </c>
    </row>
    <row r="26350" spans="1:3" x14ac:dyDescent="0.2">
      <c r="A26350" s="7">
        <v>39084</v>
      </c>
      <c r="B26350">
        <v>2100</v>
      </c>
      <c r="C26350" s="5">
        <v>2638</v>
      </c>
    </row>
    <row r="26351" spans="1:3" x14ac:dyDescent="0.2">
      <c r="A26351" s="7">
        <v>39084</v>
      </c>
      <c r="B26351">
        <v>2200</v>
      </c>
      <c r="C26351" s="5">
        <v>2638</v>
      </c>
    </row>
    <row r="26352" spans="1:3" x14ac:dyDescent="0.2">
      <c r="A26352" s="7">
        <v>39084</v>
      </c>
      <c r="B26352">
        <v>2300</v>
      </c>
      <c r="C26352" s="5">
        <v>2375</v>
      </c>
    </row>
    <row r="26353" spans="1:3" x14ac:dyDescent="0.2">
      <c r="A26353" s="7">
        <v>39084</v>
      </c>
      <c r="B26353">
        <v>2400</v>
      </c>
      <c r="C26353" s="5">
        <v>2112</v>
      </c>
    </row>
    <row r="26354" spans="1:3" x14ac:dyDescent="0.2">
      <c r="A26354" s="7">
        <v>39085</v>
      </c>
      <c r="B26354">
        <v>100</v>
      </c>
      <c r="C26354" s="5">
        <v>1850</v>
      </c>
    </row>
    <row r="26355" spans="1:3" x14ac:dyDescent="0.2">
      <c r="A26355" s="7">
        <v>39085</v>
      </c>
      <c r="B26355">
        <v>200</v>
      </c>
      <c r="C26355" s="5">
        <v>1849</v>
      </c>
    </row>
    <row r="26356" spans="1:3" x14ac:dyDescent="0.2">
      <c r="A26356" s="7">
        <v>39085</v>
      </c>
      <c r="B26356">
        <v>300</v>
      </c>
      <c r="C26356" s="5">
        <v>1324</v>
      </c>
    </row>
    <row r="26357" spans="1:3" x14ac:dyDescent="0.2">
      <c r="A26357" s="7">
        <v>39085</v>
      </c>
      <c r="B26357">
        <v>400</v>
      </c>
      <c r="C26357" s="5">
        <v>1323</v>
      </c>
    </row>
    <row r="26358" spans="1:3" x14ac:dyDescent="0.2">
      <c r="A26358" s="7">
        <v>39085</v>
      </c>
      <c r="B26358">
        <v>500</v>
      </c>
      <c r="C26358" s="5">
        <v>1849</v>
      </c>
    </row>
    <row r="26359" spans="1:3" x14ac:dyDescent="0.2">
      <c r="A26359" s="7">
        <v>39085</v>
      </c>
      <c r="B26359">
        <v>600</v>
      </c>
      <c r="C26359" s="5">
        <v>1850</v>
      </c>
    </row>
    <row r="26360" spans="1:3" x14ac:dyDescent="0.2">
      <c r="A26360" s="7">
        <v>39085</v>
      </c>
      <c r="B26360">
        <v>700</v>
      </c>
      <c r="C26360" s="5">
        <v>2375</v>
      </c>
    </row>
    <row r="26361" spans="1:3" x14ac:dyDescent="0.2">
      <c r="A26361" s="7">
        <v>39085</v>
      </c>
      <c r="B26361">
        <v>800</v>
      </c>
      <c r="C26361" s="5">
        <v>2638</v>
      </c>
    </row>
    <row r="26362" spans="1:3" x14ac:dyDescent="0.2">
      <c r="A26362" s="7">
        <v>39085</v>
      </c>
      <c r="B26362">
        <v>900</v>
      </c>
      <c r="C26362" s="5">
        <v>2638</v>
      </c>
    </row>
    <row r="26363" spans="1:3" x14ac:dyDescent="0.2">
      <c r="A26363" s="7">
        <v>39085</v>
      </c>
      <c r="B26363">
        <v>1000</v>
      </c>
      <c r="C26363" s="5">
        <v>2638</v>
      </c>
    </row>
    <row r="26364" spans="1:3" x14ac:dyDescent="0.2">
      <c r="A26364" s="7">
        <v>39085</v>
      </c>
      <c r="B26364">
        <v>1100</v>
      </c>
      <c r="C26364" s="5">
        <v>2638</v>
      </c>
    </row>
    <row r="26365" spans="1:3" x14ac:dyDescent="0.2">
      <c r="A26365" s="7">
        <v>39085</v>
      </c>
      <c r="B26365">
        <v>1200</v>
      </c>
      <c r="C26365" s="5">
        <v>2638</v>
      </c>
    </row>
    <row r="26366" spans="1:3" x14ac:dyDescent="0.2">
      <c r="A26366" s="7">
        <v>39085</v>
      </c>
      <c r="B26366">
        <v>1300</v>
      </c>
      <c r="C26366" s="5">
        <v>2638</v>
      </c>
    </row>
    <row r="26367" spans="1:3" x14ac:dyDescent="0.2">
      <c r="A26367" s="7">
        <v>39085</v>
      </c>
      <c r="B26367">
        <v>1400</v>
      </c>
      <c r="C26367" s="5">
        <v>2375</v>
      </c>
    </row>
    <row r="26368" spans="1:3" x14ac:dyDescent="0.2">
      <c r="A26368" s="7">
        <v>39085</v>
      </c>
      <c r="B26368">
        <v>1500</v>
      </c>
      <c r="C26368" s="5">
        <v>2375</v>
      </c>
    </row>
    <row r="26369" spans="1:3" x14ac:dyDescent="0.2">
      <c r="A26369" s="7">
        <v>39085</v>
      </c>
      <c r="B26369">
        <v>1600</v>
      </c>
      <c r="C26369" s="5">
        <v>2375</v>
      </c>
    </row>
    <row r="26370" spans="1:3" x14ac:dyDescent="0.2">
      <c r="A26370" s="7">
        <v>39085</v>
      </c>
      <c r="B26370">
        <v>1700</v>
      </c>
      <c r="C26370" s="5">
        <v>2638</v>
      </c>
    </row>
    <row r="26371" spans="1:3" x14ac:dyDescent="0.2">
      <c r="A26371" s="7">
        <v>39085</v>
      </c>
      <c r="B26371">
        <v>1800</v>
      </c>
      <c r="C26371" s="5">
        <v>2901</v>
      </c>
    </row>
    <row r="26372" spans="1:3" x14ac:dyDescent="0.2">
      <c r="A26372" s="7">
        <v>39085</v>
      </c>
      <c r="B26372">
        <v>1900</v>
      </c>
      <c r="C26372" s="5">
        <v>2901</v>
      </c>
    </row>
    <row r="26373" spans="1:3" x14ac:dyDescent="0.2">
      <c r="A26373" s="7">
        <v>39085</v>
      </c>
      <c r="B26373">
        <v>2000</v>
      </c>
      <c r="C26373" s="5">
        <v>2901</v>
      </c>
    </row>
    <row r="26374" spans="1:3" x14ac:dyDescent="0.2">
      <c r="A26374" s="7">
        <v>39085</v>
      </c>
      <c r="B26374">
        <v>2100</v>
      </c>
      <c r="C26374" s="5">
        <v>2638</v>
      </c>
    </row>
    <row r="26375" spans="1:3" x14ac:dyDescent="0.2">
      <c r="A26375" s="7">
        <v>39085</v>
      </c>
      <c r="B26375">
        <v>2200</v>
      </c>
      <c r="C26375" s="5">
        <v>2638</v>
      </c>
    </row>
    <row r="26376" spans="1:3" x14ac:dyDescent="0.2">
      <c r="A26376" s="7">
        <v>39085</v>
      </c>
      <c r="B26376">
        <v>2300</v>
      </c>
      <c r="C26376" s="5">
        <v>2375</v>
      </c>
    </row>
    <row r="26377" spans="1:3" x14ac:dyDescent="0.2">
      <c r="A26377" s="7">
        <v>39085</v>
      </c>
      <c r="B26377">
        <v>2400</v>
      </c>
      <c r="C26377" s="5">
        <v>2112</v>
      </c>
    </row>
    <row r="26378" spans="1:3" x14ac:dyDescent="0.2">
      <c r="A26378" s="7">
        <v>39086</v>
      </c>
      <c r="B26378">
        <v>100</v>
      </c>
      <c r="C26378" s="5">
        <v>1850</v>
      </c>
    </row>
    <row r="26379" spans="1:3" x14ac:dyDescent="0.2">
      <c r="A26379" s="7">
        <v>39086</v>
      </c>
      <c r="B26379">
        <v>200</v>
      </c>
      <c r="C26379" s="5">
        <v>1849</v>
      </c>
    </row>
    <row r="26380" spans="1:3" x14ac:dyDescent="0.2">
      <c r="A26380" s="7">
        <v>39086</v>
      </c>
      <c r="B26380">
        <v>300</v>
      </c>
      <c r="C26380" s="5">
        <v>1849</v>
      </c>
    </row>
    <row r="26381" spans="1:3" x14ac:dyDescent="0.2">
      <c r="A26381" s="7">
        <v>39086</v>
      </c>
      <c r="B26381">
        <v>400</v>
      </c>
      <c r="C26381" s="5">
        <v>1850</v>
      </c>
    </row>
    <row r="26382" spans="1:3" x14ac:dyDescent="0.2">
      <c r="A26382" s="7">
        <v>39086</v>
      </c>
      <c r="B26382">
        <v>500</v>
      </c>
      <c r="C26382" s="5">
        <v>1849</v>
      </c>
    </row>
    <row r="26383" spans="1:3" x14ac:dyDescent="0.2">
      <c r="A26383" s="7">
        <v>39086</v>
      </c>
      <c r="B26383">
        <v>600</v>
      </c>
      <c r="C26383" s="5">
        <v>2112</v>
      </c>
    </row>
    <row r="26384" spans="1:3" x14ac:dyDescent="0.2">
      <c r="A26384" s="7">
        <v>39086</v>
      </c>
      <c r="B26384">
        <v>700</v>
      </c>
      <c r="C26384" s="5">
        <v>2375</v>
      </c>
    </row>
    <row r="26385" spans="1:3" x14ac:dyDescent="0.2">
      <c r="A26385" s="7">
        <v>39086</v>
      </c>
      <c r="B26385">
        <v>800</v>
      </c>
      <c r="C26385" s="5">
        <v>2638</v>
      </c>
    </row>
    <row r="26386" spans="1:3" x14ac:dyDescent="0.2">
      <c r="A26386" s="7">
        <v>39086</v>
      </c>
      <c r="B26386">
        <v>900</v>
      </c>
      <c r="C26386" s="5">
        <v>2638</v>
      </c>
    </row>
    <row r="26387" spans="1:3" x14ac:dyDescent="0.2">
      <c r="A26387" s="7">
        <v>39086</v>
      </c>
      <c r="B26387">
        <v>1000</v>
      </c>
      <c r="C26387" s="5">
        <v>2638</v>
      </c>
    </row>
    <row r="26388" spans="1:3" x14ac:dyDescent="0.2">
      <c r="A26388" s="7">
        <v>39086</v>
      </c>
      <c r="B26388">
        <v>1100</v>
      </c>
      <c r="C26388" s="5">
        <v>2638</v>
      </c>
    </row>
    <row r="26389" spans="1:3" x14ac:dyDescent="0.2">
      <c r="A26389" s="7">
        <v>39086</v>
      </c>
      <c r="B26389">
        <v>1200</v>
      </c>
      <c r="C26389" s="5">
        <v>2376</v>
      </c>
    </row>
    <row r="26390" spans="1:3" x14ac:dyDescent="0.2">
      <c r="A26390" s="7">
        <v>39086</v>
      </c>
      <c r="B26390">
        <v>1300</v>
      </c>
      <c r="C26390" s="5">
        <v>2375</v>
      </c>
    </row>
    <row r="26391" spans="1:3" x14ac:dyDescent="0.2">
      <c r="A26391" s="7">
        <v>39086</v>
      </c>
      <c r="B26391">
        <v>1400</v>
      </c>
      <c r="C26391" s="5">
        <v>2375</v>
      </c>
    </row>
    <row r="26392" spans="1:3" x14ac:dyDescent="0.2">
      <c r="A26392" s="7">
        <v>39086</v>
      </c>
      <c r="B26392">
        <v>1500</v>
      </c>
      <c r="C26392" s="5">
        <v>2375</v>
      </c>
    </row>
    <row r="26393" spans="1:3" x14ac:dyDescent="0.2">
      <c r="A26393" s="7">
        <v>39086</v>
      </c>
      <c r="B26393">
        <v>1600</v>
      </c>
      <c r="C26393" s="5">
        <v>2375</v>
      </c>
    </row>
    <row r="26394" spans="1:3" x14ac:dyDescent="0.2">
      <c r="A26394" s="7">
        <v>39086</v>
      </c>
      <c r="B26394">
        <v>1700</v>
      </c>
      <c r="C26394" s="5">
        <v>2375</v>
      </c>
    </row>
    <row r="26395" spans="1:3" x14ac:dyDescent="0.2">
      <c r="A26395" s="7">
        <v>39086</v>
      </c>
      <c r="B26395">
        <v>1800</v>
      </c>
      <c r="C26395" s="5">
        <v>2638</v>
      </c>
    </row>
    <row r="26396" spans="1:3" x14ac:dyDescent="0.2">
      <c r="A26396" s="7">
        <v>39086</v>
      </c>
      <c r="B26396">
        <v>1900</v>
      </c>
      <c r="C26396" s="5">
        <v>2901</v>
      </c>
    </row>
    <row r="26397" spans="1:3" x14ac:dyDescent="0.2">
      <c r="A26397" s="7">
        <v>39086</v>
      </c>
      <c r="B26397">
        <v>2000</v>
      </c>
      <c r="C26397" s="5">
        <v>2901</v>
      </c>
    </row>
    <row r="26398" spans="1:3" x14ac:dyDescent="0.2">
      <c r="A26398" s="7">
        <v>39086</v>
      </c>
      <c r="B26398">
        <v>2100</v>
      </c>
      <c r="C26398" s="5">
        <v>2638</v>
      </c>
    </row>
    <row r="26399" spans="1:3" x14ac:dyDescent="0.2">
      <c r="A26399" s="7">
        <v>39086</v>
      </c>
      <c r="B26399">
        <v>2200</v>
      </c>
      <c r="C26399" s="5">
        <v>2638</v>
      </c>
    </row>
    <row r="26400" spans="1:3" x14ac:dyDescent="0.2">
      <c r="A26400" s="7">
        <v>39086</v>
      </c>
      <c r="B26400">
        <v>2300</v>
      </c>
      <c r="C26400" s="5">
        <v>2375</v>
      </c>
    </row>
    <row r="26401" spans="1:3" x14ac:dyDescent="0.2">
      <c r="A26401" s="7">
        <v>39086</v>
      </c>
      <c r="B26401">
        <v>2400</v>
      </c>
      <c r="C26401" s="5">
        <v>2112</v>
      </c>
    </row>
    <row r="26402" spans="1:3" x14ac:dyDescent="0.2">
      <c r="A26402" s="7">
        <v>39087</v>
      </c>
      <c r="B26402">
        <v>100</v>
      </c>
      <c r="C26402" s="5">
        <v>1850</v>
      </c>
    </row>
    <row r="26403" spans="1:3" x14ac:dyDescent="0.2">
      <c r="A26403" s="7">
        <v>39087</v>
      </c>
      <c r="B26403">
        <v>200</v>
      </c>
      <c r="C26403" s="5">
        <v>1849</v>
      </c>
    </row>
    <row r="26404" spans="1:3" x14ac:dyDescent="0.2">
      <c r="A26404" s="7">
        <v>39087</v>
      </c>
      <c r="B26404">
        <v>300</v>
      </c>
      <c r="C26404" s="5">
        <v>1849</v>
      </c>
    </row>
    <row r="26405" spans="1:3" x14ac:dyDescent="0.2">
      <c r="A26405" s="7">
        <v>39087</v>
      </c>
      <c r="B26405">
        <v>400</v>
      </c>
      <c r="C26405" s="5">
        <v>1850</v>
      </c>
    </row>
    <row r="26406" spans="1:3" x14ac:dyDescent="0.2">
      <c r="A26406" s="7">
        <v>39087</v>
      </c>
      <c r="B26406">
        <v>500</v>
      </c>
      <c r="C26406" s="5">
        <v>1840</v>
      </c>
    </row>
    <row r="26407" spans="1:3" x14ac:dyDescent="0.2">
      <c r="A26407" s="7">
        <v>39087</v>
      </c>
      <c r="B26407">
        <v>600</v>
      </c>
      <c r="C26407" s="5">
        <v>2103</v>
      </c>
    </row>
    <row r="26408" spans="1:3" x14ac:dyDescent="0.2">
      <c r="A26408" s="7">
        <v>39087</v>
      </c>
      <c r="B26408">
        <v>700</v>
      </c>
      <c r="C26408" s="5">
        <v>2366</v>
      </c>
    </row>
    <row r="26409" spans="1:3" x14ac:dyDescent="0.2">
      <c r="A26409" s="7">
        <v>39087</v>
      </c>
      <c r="B26409">
        <v>800</v>
      </c>
      <c r="C26409" s="5">
        <v>2629</v>
      </c>
    </row>
    <row r="26410" spans="1:3" x14ac:dyDescent="0.2">
      <c r="A26410" s="7">
        <v>39087</v>
      </c>
      <c r="B26410">
        <v>900</v>
      </c>
      <c r="C26410" s="5">
        <v>2629</v>
      </c>
    </row>
    <row r="26411" spans="1:3" x14ac:dyDescent="0.2">
      <c r="A26411" s="7">
        <v>39087</v>
      </c>
      <c r="B26411">
        <v>1000</v>
      </c>
      <c r="C26411" s="5">
        <v>2629</v>
      </c>
    </row>
    <row r="26412" spans="1:3" x14ac:dyDescent="0.2">
      <c r="A26412" s="7">
        <v>39087</v>
      </c>
      <c r="B26412">
        <v>1100</v>
      </c>
      <c r="C26412" s="5">
        <v>2629</v>
      </c>
    </row>
    <row r="26413" spans="1:3" x14ac:dyDescent="0.2">
      <c r="A26413" s="7">
        <v>39087</v>
      </c>
      <c r="B26413">
        <v>1200</v>
      </c>
      <c r="C26413" s="5">
        <v>2629</v>
      </c>
    </row>
    <row r="26414" spans="1:3" x14ac:dyDescent="0.2">
      <c r="A26414" s="7">
        <v>39087</v>
      </c>
      <c r="B26414">
        <v>1300</v>
      </c>
      <c r="C26414" s="5">
        <v>2629</v>
      </c>
    </row>
    <row r="26415" spans="1:3" x14ac:dyDescent="0.2">
      <c r="A26415" s="7">
        <v>39087</v>
      </c>
      <c r="B26415">
        <v>1400</v>
      </c>
      <c r="C26415" s="5">
        <v>2366</v>
      </c>
    </row>
    <row r="26416" spans="1:3" x14ac:dyDescent="0.2">
      <c r="A26416" s="7">
        <v>39087</v>
      </c>
      <c r="B26416">
        <v>1500</v>
      </c>
      <c r="C26416" s="5">
        <v>2367</v>
      </c>
    </row>
    <row r="26417" spans="1:3" x14ac:dyDescent="0.2">
      <c r="A26417" s="7">
        <v>39087</v>
      </c>
      <c r="B26417">
        <v>1600</v>
      </c>
      <c r="C26417" s="5">
        <v>2366</v>
      </c>
    </row>
    <row r="26418" spans="1:3" x14ac:dyDescent="0.2">
      <c r="A26418" s="7">
        <v>39087</v>
      </c>
      <c r="B26418">
        <v>1700</v>
      </c>
      <c r="C26418" s="5">
        <v>2366</v>
      </c>
    </row>
    <row r="26419" spans="1:3" x14ac:dyDescent="0.2">
      <c r="A26419" s="7">
        <v>39087</v>
      </c>
      <c r="B26419">
        <v>1800</v>
      </c>
      <c r="C26419" s="5">
        <v>2629</v>
      </c>
    </row>
    <row r="26420" spans="1:3" x14ac:dyDescent="0.2">
      <c r="A26420" s="7">
        <v>39087</v>
      </c>
      <c r="B26420">
        <v>1900</v>
      </c>
      <c r="C26420" s="5">
        <v>2892</v>
      </c>
    </row>
    <row r="26421" spans="1:3" x14ac:dyDescent="0.2">
      <c r="A26421" s="7">
        <v>39087</v>
      </c>
      <c r="B26421">
        <v>2000</v>
      </c>
      <c r="C26421" s="5">
        <v>2629</v>
      </c>
    </row>
    <row r="26422" spans="1:3" x14ac:dyDescent="0.2">
      <c r="A26422" s="7">
        <v>39087</v>
      </c>
      <c r="B26422">
        <v>2100</v>
      </c>
      <c r="C26422" s="5">
        <v>2629</v>
      </c>
    </row>
    <row r="26423" spans="1:3" x14ac:dyDescent="0.2">
      <c r="A26423" s="7">
        <v>39087</v>
      </c>
      <c r="B26423">
        <v>2200</v>
      </c>
      <c r="C26423" s="5">
        <v>2629</v>
      </c>
    </row>
    <row r="26424" spans="1:3" x14ac:dyDescent="0.2">
      <c r="A26424" s="7">
        <v>39087</v>
      </c>
      <c r="B26424">
        <v>2300</v>
      </c>
      <c r="C26424" s="5">
        <v>2366</v>
      </c>
    </row>
    <row r="26425" spans="1:3" x14ac:dyDescent="0.2">
      <c r="A26425" s="7">
        <v>39087</v>
      </c>
      <c r="B26425">
        <v>2400</v>
      </c>
      <c r="C26425" s="5">
        <v>2103</v>
      </c>
    </row>
    <row r="26426" spans="1:3" x14ac:dyDescent="0.2">
      <c r="A26426" s="7">
        <v>39088</v>
      </c>
      <c r="B26426">
        <v>100</v>
      </c>
      <c r="C26426" s="5">
        <v>1840</v>
      </c>
    </row>
    <row r="26427" spans="1:3" x14ac:dyDescent="0.2">
      <c r="A26427" s="7">
        <v>39088</v>
      </c>
      <c r="B26427">
        <v>200</v>
      </c>
      <c r="C26427" s="5">
        <v>1841</v>
      </c>
    </row>
    <row r="26428" spans="1:3" x14ac:dyDescent="0.2">
      <c r="A26428" s="7">
        <v>39088</v>
      </c>
      <c r="B26428">
        <v>300</v>
      </c>
      <c r="C26428" s="5">
        <v>1840</v>
      </c>
    </row>
    <row r="26429" spans="1:3" x14ac:dyDescent="0.2">
      <c r="A26429" s="7">
        <v>39088</v>
      </c>
      <c r="B26429">
        <v>400</v>
      </c>
      <c r="C26429" s="5">
        <v>1840</v>
      </c>
    </row>
    <row r="26430" spans="1:3" x14ac:dyDescent="0.2">
      <c r="A26430" s="7">
        <v>39088</v>
      </c>
      <c r="B26430">
        <v>500</v>
      </c>
      <c r="C26430" s="5">
        <v>1840</v>
      </c>
    </row>
    <row r="26431" spans="1:3" x14ac:dyDescent="0.2">
      <c r="A26431" s="7">
        <v>39088</v>
      </c>
      <c r="B26431">
        <v>600</v>
      </c>
      <c r="C26431" s="5">
        <v>1841</v>
      </c>
    </row>
    <row r="26432" spans="1:3" x14ac:dyDescent="0.2">
      <c r="A26432" s="7">
        <v>39088</v>
      </c>
      <c r="B26432">
        <v>700</v>
      </c>
      <c r="C26432" s="5">
        <v>1840</v>
      </c>
    </row>
    <row r="26433" spans="1:3" x14ac:dyDescent="0.2">
      <c r="A26433" s="7">
        <v>39088</v>
      </c>
      <c r="B26433">
        <v>800</v>
      </c>
      <c r="C26433" s="5">
        <v>2103</v>
      </c>
    </row>
    <row r="26434" spans="1:3" x14ac:dyDescent="0.2">
      <c r="A26434" s="7">
        <v>39088</v>
      </c>
      <c r="B26434">
        <v>900</v>
      </c>
      <c r="C26434" s="5">
        <v>2366</v>
      </c>
    </row>
    <row r="26435" spans="1:3" x14ac:dyDescent="0.2">
      <c r="A26435" s="7">
        <v>39088</v>
      </c>
      <c r="B26435">
        <v>1000</v>
      </c>
      <c r="C26435" s="5">
        <v>2366</v>
      </c>
    </row>
    <row r="26436" spans="1:3" x14ac:dyDescent="0.2">
      <c r="A26436" s="7">
        <v>39088</v>
      </c>
      <c r="B26436">
        <v>1100</v>
      </c>
      <c r="C26436" s="5">
        <v>2367</v>
      </c>
    </row>
    <row r="26437" spans="1:3" x14ac:dyDescent="0.2">
      <c r="A26437" s="7">
        <v>39088</v>
      </c>
      <c r="B26437">
        <v>1200</v>
      </c>
      <c r="C26437" s="5">
        <v>2366</v>
      </c>
    </row>
    <row r="26438" spans="1:3" x14ac:dyDescent="0.2">
      <c r="A26438" s="7">
        <v>39088</v>
      </c>
      <c r="B26438">
        <v>1300</v>
      </c>
      <c r="C26438" s="5">
        <v>2366</v>
      </c>
    </row>
    <row r="26439" spans="1:3" x14ac:dyDescent="0.2">
      <c r="A26439" s="7">
        <v>39088</v>
      </c>
      <c r="B26439">
        <v>1400</v>
      </c>
      <c r="C26439" s="5">
        <v>2103</v>
      </c>
    </row>
    <row r="26440" spans="1:3" x14ac:dyDescent="0.2">
      <c r="A26440" s="7">
        <v>39088</v>
      </c>
      <c r="B26440">
        <v>1500</v>
      </c>
      <c r="C26440" s="5">
        <v>2103</v>
      </c>
    </row>
    <row r="26441" spans="1:3" x14ac:dyDescent="0.2">
      <c r="A26441" s="7">
        <v>39088</v>
      </c>
      <c r="B26441">
        <v>1600</v>
      </c>
      <c r="C26441" s="5">
        <v>2103</v>
      </c>
    </row>
    <row r="26442" spans="1:3" x14ac:dyDescent="0.2">
      <c r="A26442" s="7">
        <v>39088</v>
      </c>
      <c r="B26442">
        <v>1700</v>
      </c>
      <c r="C26442" s="5">
        <v>2104</v>
      </c>
    </row>
    <row r="26443" spans="1:3" x14ac:dyDescent="0.2">
      <c r="A26443" s="7">
        <v>39088</v>
      </c>
      <c r="B26443">
        <v>1800</v>
      </c>
      <c r="C26443" s="5">
        <v>2366</v>
      </c>
    </row>
    <row r="26444" spans="1:3" x14ac:dyDescent="0.2">
      <c r="A26444" s="7">
        <v>39088</v>
      </c>
      <c r="B26444">
        <v>1900</v>
      </c>
      <c r="C26444" s="5">
        <v>2629</v>
      </c>
    </row>
    <row r="26445" spans="1:3" x14ac:dyDescent="0.2">
      <c r="A26445" s="7">
        <v>39088</v>
      </c>
      <c r="B26445">
        <v>2000</v>
      </c>
      <c r="C26445" s="5">
        <v>2366</v>
      </c>
    </row>
    <row r="26446" spans="1:3" x14ac:dyDescent="0.2">
      <c r="A26446" s="7">
        <v>39088</v>
      </c>
      <c r="B26446">
        <v>2100</v>
      </c>
      <c r="C26446" s="5">
        <v>2366</v>
      </c>
    </row>
    <row r="26447" spans="1:3" x14ac:dyDescent="0.2">
      <c r="A26447" s="7">
        <v>39088</v>
      </c>
      <c r="B26447">
        <v>2200</v>
      </c>
      <c r="C26447" s="5">
        <v>2366</v>
      </c>
    </row>
    <row r="26448" spans="1:3" x14ac:dyDescent="0.2">
      <c r="A26448" s="7">
        <v>39088</v>
      </c>
      <c r="B26448">
        <v>2300</v>
      </c>
      <c r="C26448" s="5">
        <v>2103</v>
      </c>
    </row>
    <row r="26449" spans="1:3" x14ac:dyDescent="0.2">
      <c r="A26449" s="7">
        <v>39088</v>
      </c>
      <c r="B26449">
        <v>2400</v>
      </c>
      <c r="C26449" s="5">
        <v>1840</v>
      </c>
    </row>
    <row r="26450" spans="1:3" x14ac:dyDescent="0.2">
      <c r="A26450" s="7">
        <v>39089</v>
      </c>
      <c r="B26450">
        <v>100</v>
      </c>
      <c r="C26450" s="5">
        <v>1841</v>
      </c>
    </row>
    <row r="26451" spans="1:3" x14ac:dyDescent="0.2">
      <c r="A26451" s="7">
        <v>39089</v>
      </c>
      <c r="B26451">
        <v>200</v>
      </c>
      <c r="C26451" s="5">
        <v>1314</v>
      </c>
    </row>
    <row r="26452" spans="1:3" x14ac:dyDescent="0.2">
      <c r="A26452" s="7">
        <v>39089</v>
      </c>
      <c r="B26452">
        <v>300</v>
      </c>
      <c r="C26452" s="5">
        <v>1315</v>
      </c>
    </row>
    <row r="26453" spans="1:3" x14ac:dyDescent="0.2">
      <c r="A26453" s="7">
        <v>39089</v>
      </c>
      <c r="B26453">
        <v>400</v>
      </c>
      <c r="C26453" s="5">
        <v>1314</v>
      </c>
    </row>
    <row r="26454" spans="1:3" x14ac:dyDescent="0.2">
      <c r="A26454" s="7">
        <v>39089</v>
      </c>
      <c r="B26454">
        <v>500</v>
      </c>
      <c r="C26454" s="5">
        <v>1315</v>
      </c>
    </row>
    <row r="26455" spans="1:3" x14ac:dyDescent="0.2">
      <c r="A26455" s="7">
        <v>39089</v>
      </c>
      <c r="B26455">
        <v>600</v>
      </c>
      <c r="C26455" s="5">
        <v>1314</v>
      </c>
    </row>
    <row r="26456" spans="1:3" x14ac:dyDescent="0.2">
      <c r="A26456" s="7">
        <v>39089</v>
      </c>
      <c r="B26456">
        <v>700</v>
      </c>
      <c r="C26456" s="5">
        <v>1841</v>
      </c>
    </row>
    <row r="26457" spans="1:3" x14ac:dyDescent="0.2">
      <c r="A26457" s="7">
        <v>39089</v>
      </c>
      <c r="B26457">
        <v>800</v>
      </c>
      <c r="C26457" s="5">
        <v>1840</v>
      </c>
    </row>
    <row r="26458" spans="1:3" x14ac:dyDescent="0.2">
      <c r="A26458" s="7">
        <v>39089</v>
      </c>
      <c r="B26458">
        <v>900</v>
      </c>
      <c r="C26458" s="5">
        <v>2103</v>
      </c>
    </row>
    <row r="26459" spans="1:3" x14ac:dyDescent="0.2">
      <c r="A26459" s="7">
        <v>39089</v>
      </c>
      <c r="B26459">
        <v>1000</v>
      </c>
      <c r="C26459" s="5">
        <v>2103</v>
      </c>
    </row>
    <row r="26460" spans="1:3" x14ac:dyDescent="0.2">
      <c r="A26460" s="7">
        <v>39089</v>
      </c>
      <c r="B26460">
        <v>1100</v>
      </c>
      <c r="C26460" s="5">
        <v>2103</v>
      </c>
    </row>
    <row r="26461" spans="1:3" x14ac:dyDescent="0.2">
      <c r="A26461" s="7">
        <v>39089</v>
      </c>
      <c r="B26461">
        <v>1200</v>
      </c>
      <c r="C26461" s="5">
        <v>2104</v>
      </c>
    </row>
    <row r="26462" spans="1:3" x14ac:dyDescent="0.2">
      <c r="A26462" s="7">
        <v>39089</v>
      </c>
      <c r="B26462">
        <v>1300</v>
      </c>
      <c r="C26462" s="5">
        <v>2103</v>
      </c>
    </row>
    <row r="26463" spans="1:3" x14ac:dyDescent="0.2">
      <c r="A26463" s="7">
        <v>39089</v>
      </c>
      <c r="B26463">
        <v>1400</v>
      </c>
      <c r="C26463" s="5">
        <v>2103</v>
      </c>
    </row>
    <row r="26464" spans="1:3" x14ac:dyDescent="0.2">
      <c r="A26464" s="7">
        <v>39089</v>
      </c>
      <c r="B26464">
        <v>1500</v>
      </c>
      <c r="C26464" s="5">
        <v>2103</v>
      </c>
    </row>
    <row r="26465" spans="1:3" x14ac:dyDescent="0.2">
      <c r="A26465" s="7">
        <v>39089</v>
      </c>
      <c r="B26465">
        <v>1600</v>
      </c>
      <c r="C26465" s="5">
        <v>2103</v>
      </c>
    </row>
    <row r="26466" spans="1:3" x14ac:dyDescent="0.2">
      <c r="A26466" s="7">
        <v>39089</v>
      </c>
      <c r="B26466">
        <v>1700</v>
      </c>
      <c r="C26466" s="5">
        <v>2104</v>
      </c>
    </row>
    <row r="26467" spans="1:3" x14ac:dyDescent="0.2">
      <c r="A26467" s="7">
        <v>39089</v>
      </c>
      <c r="B26467">
        <v>1800</v>
      </c>
      <c r="C26467" s="5">
        <v>2366</v>
      </c>
    </row>
    <row r="26468" spans="1:3" x14ac:dyDescent="0.2">
      <c r="A26468" s="7">
        <v>39089</v>
      </c>
      <c r="B26468">
        <v>1900</v>
      </c>
      <c r="C26468" s="5">
        <v>2629</v>
      </c>
    </row>
    <row r="26469" spans="1:3" x14ac:dyDescent="0.2">
      <c r="A26469" s="7">
        <v>39089</v>
      </c>
      <c r="B26469">
        <v>2000</v>
      </c>
      <c r="C26469" s="5">
        <v>2366</v>
      </c>
    </row>
    <row r="26470" spans="1:3" x14ac:dyDescent="0.2">
      <c r="A26470" s="7">
        <v>39089</v>
      </c>
      <c r="B26470">
        <v>2100</v>
      </c>
      <c r="C26470" s="5">
        <v>2366</v>
      </c>
    </row>
    <row r="26471" spans="1:3" x14ac:dyDescent="0.2">
      <c r="A26471" s="7">
        <v>39089</v>
      </c>
      <c r="B26471">
        <v>2200</v>
      </c>
      <c r="C26471" s="5">
        <v>2366</v>
      </c>
    </row>
    <row r="26472" spans="1:3" x14ac:dyDescent="0.2">
      <c r="A26472" s="7">
        <v>39089</v>
      </c>
      <c r="B26472">
        <v>2300</v>
      </c>
      <c r="C26472" s="5">
        <v>2103</v>
      </c>
    </row>
    <row r="26473" spans="1:3" x14ac:dyDescent="0.2">
      <c r="A26473" s="7">
        <v>39089</v>
      </c>
      <c r="B26473">
        <v>2400</v>
      </c>
      <c r="C26473" s="5">
        <v>1841</v>
      </c>
    </row>
    <row r="26474" spans="1:3" x14ac:dyDescent="0.2">
      <c r="A26474" s="7">
        <v>39090</v>
      </c>
      <c r="B26474">
        <v>100</v>
      </c>
      <c r="C26474" s="5">
        <v>1840</v>
      </c>
    </row>
    <row r="26475" spans="1:3" x14ac:dyDescent="0.2">
      <c r="A26475" s="7">
        <v>39090</v>
      </c>
      <c r="B26475">
        <v>200</v>
      </c>
      <c r="C26475" s="5">
        <v>1314</v>
      </c>
    </row>
    <row r="26476" spans="1:3" x14ac:dyDescent="0.2">
      <c r="A26476" s="7">
        <v>39090</v>
      </c>
      <c r="B26476">
        <v>300</v>
      </c>
      <c r="C26476" s="5">
        <v>1315</v>
      </c>
    </row>
    <row r="26477" spans="1:3" x14ac:dyDescent="0.2">
      <c r="A26477" s="7">
        <v>39090</v>
      </c>
      <c r="B26477">
        <v>400</v>
      </c>
      <c r="C26477" s="5">
        <v>1314</v>
      </c>
    </row>
    <row r="26478" spans="1:3" x14ac:dyDescent="0.2">
      <c r="A26478" s="7">
        <v>39090</v>
      </c>
      <c r="B26478">
        <v>500</v>
      </c>
      <c r="C26478" s="5">
        <v>1841</v>
      </c>
    </row>
    <row r="26479" spans="1:3" x14ac:dyDescent="0.2">
      <c r="A26479" s="7">
        <v>39090</v>
      </c>
      <c r="B26479">
        <v>600</v>
      </c>
      <c r="C26479" s="5">
        <v>1840</v>
      </c>
    </row>
    <row r="26480" spans="1:3" x14ac:dyDescent="0.2">
      <c r="A26480" s="7">
        <v>39090</v>
      </c>
      <c r="B26480">
        <v>700</v>
      </c>
      <c r="C26480" s="5">
        <v>2366</v>
      </c>
    </row>
    <row r="26481" spans="1:3" x14ac:dyDescent="0.2">
      <c r="A26481" s="7">
        <v>39090</v>
      </c>
      <c r="B26481">
        <v>800</v>
      </c>
      <c r="C26481" s="5">
        <v>2366</v>
      </c>
    </row>
    <row r="26482" spans="1:3" x14ac:dyDescent="0.2">
      <c r="A26482" s="7">
        <v>39090</v>
      </c>
      <c r="B26482">
        <v>900</v>
      </c>
      <c r="C26482" s="5">
        <v>2629</v>
      </c>
    </row>
    <row r="26483" spans="1:3" x14ac:dyDescent="0.2">
      <c r="A26483" s="7">
        <v>39090</v>
      </c>
      <c r="B26483">
        <v>1000</v>
      </c>
      <c r="C26483" s="5">
        <v>2629</v>
      </c>
    </row>
    <row r="26484" spans="1:3" x14ac:dyDescent="0.2">
      <c r="A26484" s="7">
        <v>39090</v>
      </c>
      <c r="B26484">
        <v>1100</v>
      </c>
      <c r="C26484" s="5">
        <v>2629</v>
      </c>
    </row>
    <row r="26485" spans="1:3" x14ac:dyDescent="0.2">
      <c r="A26485" s="7">
        <v>39090</v>
      </c>
      <c r="B26485">
        <v>1200</v>
      </c>
      <c r="C26485" s="5">
        <v>2629</v>
      </c>
    </row>
    <row r="26486" spans="1:3" x14ac:dyDescent="0.2">
      <c r="A26486" s="7">
        <v>39090</v>
      </c>
      <c r="B26486">
        <v>1300</v>
      </c>
      <c r="C26486" s="5">
        <v>2366</v>
      </c>
    </row>
    <row r="26487" spans="1:3" x14ac:dyDescent="0.2">
      <c r="A26487" s="7">
        <v>39090</v>
      </c>
      <c r="B26487">
        <v>1400</v>
      </c>
      <c r="C26487" s="5">
        <v>2366</v>
      </c>
    </row>
    <row r="26488" spans="1:3" x14ac:dyDescent="0.2">
      <c r="A26488" s="7">
        <v>39090</v>
      </c>
      <c r="B26488">
        <v>1500</v>
      </c>
      <c r="C26488" s="5">
        <v>2366</v>
      </c>
    </row>
    <row r="26489" spans="1:3" x14ac:dyDescent="0.2">
      <c r="A26489" s="7">
        <v>39090</v>
      </c>
      <c r="B26489">
        <v>1600</v>
      </c>
      <c r="C26489" s="5">
        <v>2367</v>
      </c>
    </row>
    <row r="26490" spans="1:3" x14ac:dyDescent="0.2">
      <c r="A26490" s="7">
        <v>39090</v>
      </c>
      <c r="B26490">
        <v>1700</v>
      </c>
      <c r="C26490" s="5">
        <v>2629</v>
      </c>
    </row>
    <row r="26491" spans="1:3" x14ac:dyDescent="0.2">
      <c r="A26491" s="7">
        <v>39090</v>
      </c>
      <c r="B26491">
        <v>1800</v>
      </c>
      <c r="C26491" s="5">
        <v>2891</v>
      </c>
    </row>
    <row r="26492" spans="1:3" x14ac:dyDescent="0.2">
      <c r="A26492" s="7">
        <v>39090</v>
      </c>
      <c r="B26492">
        <v>1900</v>
      </c>
      <c r="C26492" s="5">
        <v>2892</v>
      </c>
    </row>
    <row r="26493" spans="1:3" x14ac:dyDescent="0.2">
      <c r="A26493" s="7">
        <v>39090</v>
      </c>
      <c r="B26493">
        <v>2000</v>
      </c>
      <c r="C26493" s="5">
        <v>2892</v>
      </c>
    </row>
    <row r="26494" spans="1:3" x14ac:dyDescent="0.2">
      <c r="A26494" s="7">
        <v>39090</v>
      </c>
      <c r="B26494">
        <v>2100</v>
      </c>
      <c r="C26494" s="5">
        <v>2629</v>
      </c>
    </row>
    <row r="26495" spans="1:3" x14ac:dyDescent="0.2">
      <c r="A26495" s="7">
        <v>39090</v>
      </c>
      <c r="B26495">
        <v>2200</v>
      </c>
      <c r="C26495" s="5">
        <v>2629</v>
      </c>
    </row>
    <row r="26496" spans="1:3" x14ac:dyDescent="0.2">
      <c r="A26496" s="7">
        <v>39090</v>
      </c>
      <c r="B26496">
        <v>2300</v>
      </c>
      <c r="C26496" s="5">
        <v>2366</v>
      </c>
    </row>
    <row r="26497" spans="1:3" x14ac:dyDescent="0.2">
      <c r="A26497" s="7">
        <v>39090</v>
      </c>
      <c r="B26497">
        <v>2400</v>
      </c>
      <c r="C26497" s="5">
        <v>2104</v>
      </c>
    </row>
    <row r="26498" spans="1:3" x14ac:dyDescent="0.2">
      <c r="A26498" s="7">
        <v>39091</v>
      </c>
      <c r="B26498">
        <v>100</v>
      </c>
      <c r="C26498" s="5">
        <v>1840</v>
      </c>
    </row>
    <row r="26499" spans="1:3" x14ac:dyDescent="0.2">
      <c r="A26499" s="7">
        <v>39091</v>
      </c>
      <c r="B26499">
        <v>200</v>
      </c>
      <c r="C26499" s="5">
        <v>1840</v>
      </c>
    </row>
    <row r="26500" spans="1:3" x14ac:dyDescent="0.2">
      <c r="A26500" s="7">
        <v>39091</v>
      </c>
      <c r="B26500">
        <v>300</v>
      </c>
      <c r="C26500" s="5">
        <v>1315</v>
      </c>
    </row>
    <row r="26501" spans="1:3" x14ac:dyDescent="0.2">
      <c r="A26501" s="7">
        <v>39091</v>
      </c>
      <c r="B26501">
        <v>400</v>
      </c>
      <c r="C26501" s="5">
        <v>1314</v>
      </c>
    </row>
    <row r="26502" spans="1:3" x14ac:dyDescent="0.2">
      <c r="A26502" s="7">
        <v>39091</v>
      </c>
      <c r="B26502">
        <v>500</v>
      </c>
      <c r="C26502" s="5">
        <v>1840</v>
      </c>
    </row>
    <row r="26503" spans="1:3" x14ac:dyDescent="0.2">
      <c r="A26503" s="7">
        <v>39091</v>
      </c>
      <c r="B26503">
        <v>600</v>
      </c>
      <c r="C26503" s="5">
        <v>2104</v>
      </c>
    </row>
    <row r="26504" spans="1:3" x14ac:dyDescent="0.2">
      <c r="A26504" s="7">
        <v>39091</v>
      </c>
      <c r="B26504">
        <v>700</v>
      </c>
      <c r="C26504" s="5">
        <v>2366</v>
      </c>
    </row>
    <row r="26505" spans="1:3" x14ac:dyDescent="0.2">
      <c r="A26505" s="7">
        <v>39091</v>
      </c>
      <c r="B26505">
        <v>800</v>
      </c>
      <c r="C26505" s="5">
        <v>2629</v>
      </c>
    </row>
    <row r="26506" spans="1:3" x14ac:dyDescent="0.2">
      <c r="A26506" s="7">
        <v>39091</v>
      </c>
      <c r="B26506">
        <v>900</v>
      </c>
      <c r="C26506" s="5">
        <v>2629</v>
      </c>
    </row>
    <row r="26507" spans="1:3" x14ac:dyDescent="0.2">
      <c r="A26507" s="7">
        <v>39091</v>
      </c>
      <c r="B26507">
        <v>1000</v>
      </c>
      <c r="C26507" s="5">
        <v>2629</v>
      </c>
    </row>
    <row r="26508" spans="1:3" x14ac:dyDescent="0.2">
      <c r="A26508" s="7">
        <v>39091</v>
      </c>
      <c r="B26508">
        <v>1100</v>
      </c>
      <c r="C26508" s="5">
        <v>2629</v>
      </c>
    </row>
    <row r="26509" spans="1:3" x14ac:dyDescent="0.2">
      <c r="A26509" s="7">
        <v>39091</v>
      </c>
      <c r="B26509">
        <v>1200</v>
      </c>
      <c r="C26509" s="5">
        <v>2629</v>
      </c>
    </row>
    <row r="26510" spans="1:3" x14ac:dyDescent="0.2">
      <c r="A26510" s="7">
        <v>39091</v>
      </c>
      <c r="B26510">
        <v>1300</v>
      </c>
      <c r="C26510" s="5">
        <v>2629</v>
      </c>
    </row>
    <row r="26511" spans="1:3" x14ac:dyDescent="0.2">
      <c r="A26511" s="7">
        <v>39091</v>
      </c>
      <c r="B26511">
        <v>1400</v>
      </c>
      <c r="C26511" s="5">
        <v>2366</v>
      </c>
    </row>
    <row r="26512" spans="1:3" x14ac:dyDescent="0.2">
      <c r="A26512" s="7">
        <v>39091</v>
      </c>
      <c r="B26512">
        <v>1500</v>
      </c>
      <c r="C26512" s="5">
        <v>2366</v>
      </c>
    </row>
    <row r="26513" spans="1:3" x14ac:dyDescent="0.2">
      <c r="A26513" s="7">
        <v>39091</v>
      </c>
      <c r="B26513">
        <v>1600</v>
      </c>
      <c r="C26513" s="5">
        <v>2366</v>
      </c>
    </row>
    <row r="26514" spans="1:3" x14ac:dyDescent="0.2">
      <c r="A26514" s="7">
        <v>39091</v>
      </c>
      <c r="B26514">
        <v>1700</v>
      </c>
      <c r="C26514" s="5">
        <v>2629</v>
      </c>
    </row>
    <row r="26515" spans="1:3" x14ac:dyDescent="0.2">
      <c r="A26515" s="7">
        <v>39091</v>
      </c>
      <c r="B26515">
        <v>1800</v>
      </c>
      <c r="C26515" s="5">
        <v>2892</v>
      </c>
    </row>
    <row r="26516" spans="1:3" x14ac:dyDescent="0.2">
      <c r="A26516" s="7">
        <v>39091</v>
      </c>
      <c r="B26516">
        <v>1900</v>
      </c>
      <c r="C26516" s="5">
        <v>2892</v>
      </c>
    </row>
    <row r="26517" spans="1:3" x14ac:dyDescent="0.2">
      <c r="A26517" s="7">
        <v>39091</v>
      </c>
      <c r="B26517">
        <v>2000</v>
      </c>
      <c r="C26517" s="5">
        <v>2892</v>
      </c>
    </row>
    <row r="26518" spans="1:3" x14ac:dyDescent="0.2">
      <c r="A26518" s="7">
        <v>39091</v>
      </c>
      <c r="B26518">
        <v>2100</v>
      </c>
      <c r="C26518" s="5">
        <v>2629</v>
      </c>
    </row>
    <row r="26519" spans="1:3" x14ac:dyDescent="0.2">
      <c r="A26519" s="7">
        <v>39091</v>
      </c>
      <c r="B26519">
        <v>2200</v>
      </c>
      <c r="C26519" s="5">
        <v>2629</v>
      </c>
    </row>
    <row r="26520" spans="1:3" x14ac:dyDescent="0.2">
      <c r="A26520" s="7">
        <v>39091</v>
      </c>
      <c r="B26520">
        <v>2300</v>
      </c>
      <c r="C26520" s="5">
        <v>2366</v>
      </c>
    </row>
    <row r="26521" spans="1:3" x14ac:dyDescent="0.2">
      <c r="A26521" s="7">
        <v>39091</v>
      </c>
      <c r="B26521">
        <v>2400</v>
      </c>
      <c r="C26521" s="5">
        <v>2103</v>
      </c>
    </row>
    <row r="26522" spans="1:3" x14ac:dyDescent="0.2">
      <c r="A26522" s="7">
        <v>39092</v>
      </c>
      <c r="B26522">
        <v>100</v>
      </c>
      <c r="C26522" s="5">
        <v>1840</v>
      </c>
    </row>
    <row r="26523" spans="1:3" x14ac:dyDescent="0.2">
      <c r="A26523" s="7">
        <v>39092</v>
      </c>
      <c r="B26523">
        <v>200</v>
      </c>
      <c r="C26523" s="5">
        <v>1841</v>
      </c>
    </row>
    <row r="26524" spans="1:3" x14ac:dyDescent="0.2">
      <c r="A26524" s="7">
        <v>39092</v>
      </c>
      <c r="B26524">
        <v>300</v>
      </c>
      <c r="C26524" s="5">
        <v>1314</v>
      </c>
    </row>
    <row r="26525" spans="1:3" x14ac:dyDescent="0.2">
      <c r="A26525" s="7">
        <v>39092</v>
      </c>
      <c r="B26525">
        <v>400</v>
      </c>
      <c r="C26525" s="5">
        <v>1315</v>
      </c>
    </row>
    <row r="26526" spans="1:3" x14ac:dyDescent="0.2">
      <c r="A26526" s="7">
        <v>39092</v>
      </c>
      <c r="B26526">
        <v>500</v>
      </c>
      <c r="C26526" s="5">
        <v>1840</v>
      </c>
    </row>
    <row r="26527" spans="1:3" x14ac:dyDescent="0.2">
      <c r="A26527" s="7">
        <v>39092</v>
      </c>
      <c r="B26527">
        <v>600</v>
      </c>
      <c r="C26527" s="5">
        <v>1840</v>
      </c>
    </row>
    <row r="26528" spans="1:3" x14ac:dyDescent="0.2">
      <c r="A26528" s="7">
        <v>39092</v>
      </c>
      <c r="B26528">
        <v>700</v>
      </c>
      <c r="C26528" s="5">
        <v>2366</v>
      </c>
    </row>
    <row r="26529" spans="1:3" x14ac:dyDescent="0.2">
      <c r="A26529" s="7">
        <v>39092</v>
      </c>
      <c r="B26529">
        <v>800</v>
      </c>
      <c r="C26529" s="5">
        <v>2629</v>
      </c>
    </row>
    <row r="26530" spans="1:3" x14ac:dyDescent="0.2">
      <c r="A26530" s="7">
        <v>39092</v>
      </c>
      <c r="B26530">
        <v>900</v>
      </c>
      <c r="C26530" s="5">
        <v>2629</v>
      </c>
    </row>
    <row r="26531" spans="1:3" x14ac:dyDescent="0.2">
      <c r="A26531" s="7">
        <v>39092</v>
      </c>
      <c r="B26531">
        <v>1000</v>
      </c>
      <c r="C26531" s="5">
        <v>2629</v>
      </c>
    </row>
    <row r="26532" spans="1:3" x14ac:dyDescent="0.2">
      <c r="A26532" s="7">
        <v>39092</v>
      </c>
      <c r="B26532">
        <v>1100</v>
      </c>
      <c r="C26532" s="5">
        <v>2629</v>
      </c>
    </row>
    <row r="26533" spans="1:3" x14ac:dyDescent="0.2">
      <c r="A26533" s="7">
        <v>39092</v>
      </c>
      <c r="B26533">
        <v>1200</v>
      </c>
      <c r="C26533" s="5">
        <v>2629</v>
      </c>
    </row>
    <row r="26534" spans="1:3" x14ac:dyDescent="0.2">
      <c r="A26534" s="7">
        <v>39092</v>
      </c>
      <c r="B26534">
        <v>1300</v>
      </c>
      <c r="C26534" s="5">
        <v>2629</v>
      </c>
    </row>
    <row r="26535" spans="1:3" x14ac:dyDescent="0.2">
      <c r="A26535" s="7">
        <v>39092</v>
      </c>
      <c r="B26535">
        <v>1400</v>
      </c>
      <c r="C26535" s="5">
        <v>2366</v>
      </c>
    </row>
    <row r="26536" spans="1:3" x14ac:dyDescent="0.2">
      <c r="A26536" s="7">
        <v>39092</v>
      </c>
      <c r="B26536">
        <v>1500</v>
      </c>
      <c r="C26536" s="5">
        <v>2367</v>
      </c>
    </row>
    <row r="26537" spans="1:3" x14ac:dyDescent="0.2">
      <c r="A26537" s="7">
        <v>39092</v>
      </c>
      <c r="B26537">
        <v>1600</v>
      </c>
      <c r="C26537" s="5">
        <v>2366</v>
      </c>
    </row>
    <row r="26538" spans="1:3" x14ac:dyDescent="0.2">
      <c r="A26538" s="7">
        <v>39092</v>
      </c>
      <c r="B26538">
        <v>1700</v>
      </c>
      <c r="C26538" s="5">
        <v>2629</v>
      </c>
    </row>
    <row r="26539" spans="1:3" x14ac:dyDescent="0.2">
      <c r="A26539" s="7">
        <v>39092</v>
      </c>
      <c r="B26539">
        <v>1800</v>
      </c>
      <c r="C26539" s="5">
        <v>2892</v>
      </c>
    </row>
    <row r="26540" spans="1:3" x14ac:dyDescent="0.2">
      <c r="A26540" s="7">
        <v>39092</v>
      </c>
      <c r="B26540">
        <v>1900</v>
      </c>
      <c r="C26540" s="5">
        <v>2891</v>
      </c>
    </row>
    <row r="26541" spans="1:3" x14ac:dyDescent="0.2">
      <c r="A26541" s="7">
        <v>39092</v>
      </c>
      <c r="B26541">
        <v>2000</v>
      </c>
      <c r="C26541" s="5">
        <v>2892</v>
      </c>
    </row>
    <row r="26542" spans="1:3" x14ac:dyDescent="0.2">
      <c r="A26542" s="7">
        <v>39092</v>
      </c>
      <c r="B26542">
        <v>2100</v>
      </c>
      <c r="C26542" s="5">
        <v>2629</v>
      </c>
    </row>
    <row r="26543" spans="1:3" x14ac:dyDescent="0.2">
      <c r="A26543" s="7">
        <v>39092</v>
      </c>
      <c r="B26543">
        <v>2200</v>
      </c>
      <c r="C26543" s="5">
        <v>2629</v>
      </c>
    </row>
    <row r="26544" spans="1:3" x14ac:dyDescent="0.2">
      <c r="A26544" s="7">
        <v>39092</v>
      </c>
      <c r="B26544">
        <v>2300</v>
      </c>
      <c r="C26544" s="5">
        <v>2366</v>
      </c>
    </row>
    <row r="26545" spans="1:3" x14ac:dyDescent="0.2">
      <c r="A26545" s="7">
        <v>39092</v>
      </c>
      <c r="B26545">
        <v>2400</v>
      </c>
      <c r="C26545" s="5">
        <v>2104</v>
      </c>
    </row>
    <row r="26546" spans="1:3" x14ac:dyDescent="0.2">
      <c r="A26546" s="7">
        <v>39093</v>
      </c>
      <c r="B26546">
        <v>100</v>
      </c>
      <c r="C26546" s="5">
        <v>1840</v>
      </c>
    </row>
    <row r="26547" spans="1:3" x14ac:dyDescent="0.2">
      <c r="A26547" s="7">
        <v>39093</v>
      </c>
      <c r="B26547">
        <v>200</v>
      </c>
      <c r="C26547" s="5">
        <v>1840</v>
      </c>
    </row>
    <row r="26548" spans="1:3" x14ac:dyDescent="0.2">
      <c r="A26548" s="7">
        <v>39093</v>
      </c>
      <c r="B26548">
        <v>300</v>
      </c>
      <c r="C26548" s="5">
        <v>1841</v>
      </c>
    </row>
    <row r="26549" spans="1:3" x14ac:dyDescent="0.2">
      <c r="A26549" s="7">
        <v>39093</v>
      </c>
      <c r="B26549">
        <v>400</v>
      </c>
      <c r="C26549" s="5">
        <v>1840</v>
      </c>
    </row>
    <row r="26550" spans="1:3" x14ac:dyDescent="0.2">
      <c r="A26550" s="7">
        <v>39093</v>
      </c>
      <c r="B26550">
        <v>500</v>
      </c>
      <c r="C26550" s="5">
        <v>1840</v>
      </c>
    </row>
    <row r="26551" spans="1:3" x14ac:dyDescent="0.2">
      <c r="A26551" s="7">
        <v>39093</v>
      </c>
      <c r="B26551">
        <v>600</v>
      </c>
      <c r="C26551" s="5">
        <v>2103</v>
      </c>
    </row>
    <row r="26552" spans="1:3" x14ac:dyDescent="0.2">
      <c r="A26552" s="7">
        <v>39093</v>
      </c>
      <c r="B26552">
        <v>700</v>
      </c>
      <c r="C26552" s="5">
        <v>2366</v>
      </c>
    </row>
    <row r="26553" spans="1:3" x14ac:dyDescent="0.2">
      <c r="A26553" s="7">
        <v>39093</v>
      </c>
      <c r="B26553">
        <v>800</v>
      </c>
      <c r="C26553" s="5">
        <v>2629</v>
      </c>
    </row>
    <row r="26554" spans="1:3" x14ac:dyDescent="0.2">
      <c r="A26554" s="7">
        <v>39093</v>
      </c>
      <c r="B26554">
        <v>900</v>
      </c>
      <c r="C26554" s="5">
        <v>2629</v>
      </c>
    </row>
    <row r="26555" spans="1:3" x14ac:dyDescent="0.2">
      <c r="A26555" s="7">
        <v>39093</v>
      </c>
      <c r="B26555">
        <v>1000</v>
      </c>
      <c r="C26555" s="5">
        <v>2629</v>
      </c>
    </row>
    <row r="26556" spans="1:3" x14ac:dyDescent="0.2">
      <c r="A26556" s="7">
        <v>39093</v>
      </c>
      <c r="B26556">
        <v>1100</v>
      </c>
      <c r="C26556" s="5">
        <v>2629</v>
      </c>
    </row>
    <row r="26557" spans="1:3" x14ac:dyDescent="0.2">
      <c r="A26557" s="7">
        <v>39093</v>
      </c>
      <c r="B26557">
        <v>1200</v>
      </c>
      <c r="C26557" s="5">
        <v>2367</v>
      </c>
    </row>
    <row r="26558" spans="1:3" x14ac:dyDescent="0.2">
      <c r="A26558" s="7">
        <v>39093</v>
      </c>
      <c r="B26558">
        <v>1300</v>
      </c>
      <c r="C26558" s="5">
        <v>2366</v>
      </c>
    </row>
    <row r="26559" spans="1:3" x14ac:dyDescent="0.2">
      <c r="A26559" s="7">
        <v>39093</v>
      </c>
      <c r="B26559">
        <v>1400</v>
      </c>
      <c r="C26559" s="5">
        <v>2366</v>
      </c>
    </row>
    <row r="26560" spans="1:3" x14ac:dyDescent="0.2">
      <c r="A26560" s="7">
        <v>39093</v>
      </c>
      <c r="B26560">
        <v>1500</v>
      </c>
      <c r="C26560" s="5">
        <v>2366</v>
      </c>
    </row>
    <row r="26561" spans="1:3" x14ac:dyDescent="0.2">
      <c r="A26561" s="7">
        <v>39093</v>
      </c>
      <c r="B26561">
        <v>1600</v>
      </c>
      <c r="C26561" s="5">
        <v>2366</v>
      </c>
    </row>
    <row r="26562" spans="1:3" x14ac:dyDescent="0.2">
      <c r="A26562" s="7">
        <v>39093</v>
      </c>
      <c r="B26562">
        <v>1700</v>
      </c>
      <c r="C26562" s="5">
        <v>2366</v>
      </c>
    </row>
    <row r="26563" spans="1:3" x14ac:dyDescent="0.2">
      <c r="A26563" s="7">
        <v>39093</v>
      </c>
      <c r="B26563">
        <v>1800</v>
      </c>
      <c r="C26563" s="5">
        <v>2629</v>
      </c>
    </row>
    <row r="26564" spans="1:3" x14ac:dyDescent="0.2">
      <c r="A26564" s="7">
        <v>39093</v>
      </c>
      <c r="B26564">
        <v>1900</v>
      </c>
      <c r="C26564" s="5">
        <v>2892</v>
      </c>
    </row>
    <row r="26565" spans="1:3" x14ac:dyDescent="0.2">
      <c r="A26565" s="7">
        <v>39093</v>
      </c>
      <c r="B26565">
        <v>2000</v>
      </c>
      <c r="C26565" s="5">
        <v>2892</v>
      </c>
    </row>
    <row r="26566" spans="1:3" x14ac:dyDescent="0.2">
      <c r="A26566" s="7">
        <v>39093</v>
      </c>
      <c r="B26566">
        <v>2100</v>
      </c>
      <c r="C26566" s="5">
        <v>2629</v>
      </c>
    </row>
    <row r="26567" spans="1:3" x14ac:dyDescent="0.2">
      <c r="A26567" s="7">
        <v>39093</v>
      </c>
      <c r="B26567">
        <v>2200</v>
      </c>
      <c r="C26567" s="5">
        <v>2629</v>
      </c>
    </row>
    <row r="26568" spans="1:3" x14ac:dyDescent="0.2">
      <c r="A26568" s="7">
        <v>39093</v>
      </c>
      <c r="B26568">
        <v>2300</v>
      </c>
      <c r="C26568" s="5">
        <v>2366</v>
      </c>
    </row>
    <row r="26569" spans="1:3" x14ac:dyDescent="0.2">
      <c r="A26569" s="7">
        <v>39093</v>
      </c>
      <c r="B26569">
        <v>2400</v>
      </c>
      <c r="C26569" s="5">
        <v>2103</v>
      </c>
    </row>
    <row r="26570" spans="1:3" x14ac:dyDescent="0.2">
      <c r="A26570" s="7">
        <v>39094</v>
      </c>
      <c r="B26570">
        <v>100</v>
      </c>
      <c r="C26570" s="5">
        <v>1840</v>
      </c>
    </row>
    <row r="26571" spans="1:3" x14ac:dyDescent="0.2">
      <c r="A26571" s="7">
        <v>39094</v>
      </c>
      <c r="B26571">
        <v>200</v>
      </c>
      <c r="C26571" s="5">
        <v>1841</v>
      </c>
    </row>
    <row r="26572" spans="1:3" x14ac:dyDescent="0.2">
      <c r="A26572" s="7">
        <v>39094</v>
      </c>
      <c r="B26572">
        <v>300</v>
      </c>
      <c r="C26572" s="5">
        <v>1840</v>
      </c>
    </row>
    <row r="26573" spans="1:3" x14ac:dyDescent="0.2">
      <c r="A26573" s="7">
        <v>39094</v>
      </c>
      <c r="B26573">
        <v>400</v>
      </c>
      <c r="C26573" s="5">
        <v>1840</v>
      </c>
    </row>
    <row r="26574" spans="1:3" x14ac:dyDescent="0.2">
      <c r="A26574" s="7">
        <v>39094</v>
      </c>
      <c r="B26574">
        <v>500</v>
      </c>
      <c r="C26574" s="5">
        <v>1841</v>
      </c>
    </row>
    <row r="26575" spans="1:3" x14ac:dyDescent="0.2">
      <c r="A26575" s="7">
        <v>39094</v>
      </c>
      <c r="B26575">
        <v>600</v>
      </c>
      <c r="C26575" s="5">
        <v>2103</v>
      </c>
    </row>
    <row r="26576" spans="1:3" x14ac:dyDescent="0.2">
      <c r="A26576" s="7">
        <v>39094</v>
      </c>
      <c r="B26576">
        <v>700</v>
      </c>
      <c r="C26576" s="5">
        <v>2366</v>
      </c>
    </row>
    <row r="26577" spans="1:3" x14ac:dyDescent="0.2">
      <c r="A26577" s="7">
        <v>39094</v>
      </c>
      <c r="B26577">
        <v>800</v>
      </c>
      <c r="C26577" s="5">
        <v>2629</v>
      </c>
    </row>
    <row r="26578" spans="1:3" x14ac:dyDescent="0.2">
      <c r="A26578" s="7">
        <v>39094</v>
      </c>
      <c r="B26578">
        <v>900</v>
      </c>
      <c r="C26578" s="5">
        <v>2629</v>
      </c>
    </row>
    <row r="26579" spans="1:3" x14ac:dyDescent="0.2">
      <c r="A26579" s="7">
        <v>39094</v>
      </c>
      <c r="B26579">
        <v>1000</v>
      </c>
      <c r="C26579" s="5">
        <v>2629</v>
      </c>
    </row>
    <row r="26580" spans="1:3" x14ac:dyDescent="0.2">
      <c r="A26580" s="7">
        <v>39094</v>
      </c>
      <c r="B26580">
        <v>1100</v>
      </c>
      <c r="C26580" s="5">
        <v>2629</v>
      </c>
    </row>
    <row r="26581" spans="1:3" x14ac:dyDescent="0.2">
      <c r="A26581" s="7">
        <v>39094</v>
      </c>
      <c r="B26581">
        <v>1200</v>
      </c>
      <c r="C26581" s="5">
        <v>2629</v>
      </c>
    </row>
    <row r="26582" spans="1:3" x14ac:dyDescent="0.2">
      <c r="A26582" s="7">
        <v>39094</v>
      </c>
      <c r="B26582">
        <v>1300</v>
      </c>
      <c r="C26582" s="5">
        <v>2629</v>
      </c>
    </row>
    <row r="26583" spans="1:3" x14ac:dyDescent="0.2">
      <c r="A26583" s="7">
        <v>39094</v>
      </c>
      <c r="B26583">
        <v>1400</v>
      </c>
      <c r="C26583" s="5">
        <v>2366</v>
      </c>
    </row>
    <row r="26584" spans="1:3" x14ac:dyDescent="0.2">
      <c r="A26584" s="7">
        <v>39094</v>
      </c>
      <c r="B26584">
        <v>1500</v>
      </c>
      <c r="C26584" s="5">
        <v>2366</v>
      </c>
    </row>
    <row r="26585" spans="1:3" x14ac:dyDescent="0.2">
      <c r="A26585" s="7">
        <v>39094</v>
      </c>
      <c r="B26585">
        <v>1600</v>
      </c>
      <c r="C26585" s="5">
        <v>2366</v>
      </c>
    </row>
    <row r="26586" spans="1:3" x14ac:dyDescent="0.2">
      <c r="A26586" s="7">
        <v>39094</v>
      </c>
      <c r="B26586">
        <v>1700</v>
      </c>
      <c r="C26586" s="5">
        <v>2366</v>
      </c>
    </row>
    <row r="26587" spans="1:3" x14ac:dyDescent="0.2">
      <c r="A26587" s="7">
        <v>39094</v>
      </c>
      <c r="B26587">
        <v>1800</v>
      </c>
      <c r="C26587" s="5">
        <v>2629</v>
      </c>
    </row>
    <row r="26588" spans="1:3" x14ac:dyDescent="0.2">
      <c r="A26588" s="7">
        <v>39094</v>
      </c>
      <c r="B26588">
        <v>1900</v>
      </c>
      <c r="C26588" s="5">
        <v>2892</v>
      </c>
    </row>
    <row r="26589" spans="1:3" x14ac:dyDescent="0.2">
      <c r="A26589" s="7">
        <v>39094</v>
      </c>
      <c r="B26589">
        <v>2000</v>
      </c>
      <c r="C26589" s="5">
        <v>2629</v>
      </c>
    </row>
    <row r="26590" spans="1:3" x14ac:dyDescent="0.2">
      <c r="A26590" s="7">
        <v>39094</v>
      </c>
      <c r="B26590">
        <v>2100</v>
      </c>
      <c r="C26590" s="5">
        <v>2629</v>
      </c>
    </row>
    <row r="26591" spans="1:3" x14ac:dyDescent="0.2">
      <c r="A26591" s="7">
        <v>39094</v>
      </c>
      <c r="B26591">
        <v>2200</v>
      </c>
      <c r="C26591" s="5">
        <v>2629</v>
      </c>
    </row>
    <row r="26592" spans="1:3" x14ac:dyDescent="0.2">
      <c r="A26592" s="7">
        <v>39094</v>
      </c>
      <c r="B26592">
        <v>2300</v>
      </c>
      <c r="C26592" s="5">
        <v>2366</v>
      </c>
    </row>
    <row r="26593" spans="1:3" x14ac:dyDescent="0.2">
      <c r="A26593" s="7">
        <v>39094</v>
      </c>
      <c r="B26593">
        <v>2400</v>
      </c>
      <c r="C26593" s="5">
        <v>2104</v>
      </c>
    </row>
    <row r="26594" spans="1:3" x14ac:dyDescent="0.2">
      <c r="A26594" s="7">
        <v>39095</v>
      </c>
      <c r="B26594">
        <v>100</v>
      </c>
      <c r="C26594" s="5">
        <v>1840</v>
      </c>
    </row>
    <row r="26595" spans="1:3" x14ac:dyDescent="0.2">
      <c r="A26595" s="7">
        <v>39095</v>
      </c>
      <c r="B26595">
        <v>200</v>
      </c>
      <c r="C26595" s="5">
        <v>1840</v>
      </c>
    </row>
    <row r="26596" spans="1:3" x14ac:dyDescent="0.2">
      <c r="A26596" s="7">
        <v>39095</v>
      </c>
      <c r="B26596">
        <v>300</v>
      </c>
      <c r="C26596" s="5">
        <v>1840</v>
      </c>
    </row>
    <row r="26597" spans="1:3" x14ac:dyDescent="0.2">
      <c r="A26597" s="7">
        <v>39095</v>
      </c>
      <c r="B26597">
        <v>400</v>
      </c>
      <c r="C26597" s="5">
        <v>1841</v>
      </c>
    </row>
    <row r="26598" spans="1:3" x14ac:dyDescent="0.2">
      <c r="A26598" s="7">
        <v>39095</v>
      </c>
      <c r="B26598">
        <v>500</v>
      </c>
      <c r="C26598" s="5">
        <v>1840</v>
      </c>
    </row>
    <row r="26599" spans="1:3" x14ac:dyDescent="0.2">
      <c r="A26599" s="7">
        <v>39095</v>
      </c>
      <c r="B26599">
        <v>600</v>
      </c>
      <c r="C26599" s="5">
        <v>1840</v>
      </c>
    </row>
    <row r="26600" spans="1:3" x14ac:dyDescent="0.2">
      <c r="A26600" s="7">
        <v>39095</v>
      </c>
      <c r="B26600">
        <v>700</v>
      </c>
      <c r="C26600" s="5">
        <v>1841</v>
      </c>
    </row>
    <row r="26601" spans="1:3" x14ac:dyDescent="0.2">
      <c r="A26601" s="7">
        <v>39095</v>
      </c>
      <c r="B26601">
        <v>800</v>
      </c>
      <c r="C26601" s="5">
        <v>2103</v>
      </c>
    </row>
    <row r="26602" spans="1:3" x14ac:dyDescent="0.2">
      <c r="A26602" s="7">
        <v>39095</v>
      </c>
      <c r="B26602">
        <v>900</v>
      </c>
      <c r="C26602" s="5">
        <v>2366</v>
      </c>
    </row>
    <row r="26603" spans="1:3" x14ac:dyDescent="0.2">
      <c r="A26603" s="7">
        <v>39095</v>
      </c>
      <c r="B26603">
        <v>1000</v>
      </c>
      <c r="C26603" s="5">
        <v>2366</v>
      </c>
    </row>
    <row r="26604" spans="1:3" x14ac:dyDescent="0.2">
      <c r="A26604" s="7">
        <v>39095</v>
      </c>
      <c r="B26604">
        <v>1100</v>
      </c>
      <c r="C26604" s="5">
        <v>2366</v>
      </c>
    </row>
    <row r="26605" spans="1:3" x14ac:dyDescent="0.2">
      <c r="A26605" s="7">
        <v>39095</v>
      </c>
      <c r="B26605">
        <v>1200</v>
      </c>
      <c r="C26605" s="5">
        <v>2366</v>
      </c>
    </row>
    <row r="26606" spans="1:3" x14ac:dyDescent="0.2">
      <c r="A26606" s="7">
        <v>39095</v>
      </c>
      <c r="B26606">
        <v>1300</v>
      </c>
      <c r="C26606" s="5">
        <v>2366</v>
      </c>
    </row>
    <row r="26607" spans="1:3" x14ac:dyDescent="0.2">
      <c r="A26607" s="7">
        <v>39095</v>
      </c>
      <c r="B26607">
        <v>1400</v>
      </c>
      <c r="C26607" s="5">
        <v>2104</v>
      </c>
    </row>
    <row r="26608" spans="1:3" x14ac:dyDescent="0.2">
      <c r="A26608" s="7">
        <v>39095</v>
      </c>
      <c r="B26608">
        <v>1500</v>
      </c>
      <c r="C26608" s="5">
        <v>2103</v>
      </c>
    </row>
    <row r="26609" spans="1:3" x14ac:dyDescent="0.2">
      <c r="A26609" s="7">
        <v>39095</v>
      </c>
      <c r="B26609">
        <v>1600</v>
      </c>
      <c r="C26609" s="5">
        <v>2103</v>
      </c>
    </row>
    <row r="26610" spans="1:3" x14ac:dyDescent="0.2">
      <c r="A26610" s="7">
        <v>39095</v>
      </c>
      <c r="B26610">
        <v>1700</v>
      </c>
      <c r="C26610" s="5">
        <v>2103</v>
      </c>
    </row>
    <row r="26611" spans="1:3" x14ac:dyDescent="0.2">
      <c r="A26611" s="7">
        <v>39095</v>
      </c>
      <c r="B26611">
        <v>1800</v>
      </c>
      <c r="C26611" s="5">
        <v>2366</v>
      </c>
    </row>
    <row r="26612" spans="1:3" x14ac:dyDescent="0.2">
      <c r="A26612" s="7">
        <v>39095</v>
      </c>
      <c r="B26612">
        <v>1900</v>
      </c>
      <c r="C26612" s="5">
        <v>2629</v>
      </c>
    </row>
    <row r="26613" spans="1:3" x14ac:dyDescent="0.2">
      <c r="A26613" s="7">
        <v>39095</v>
      </c>
      <c r="B26613">
        <v>2000</v>
      </c>
      <c r="C26613" s="5">
        <v>2366</v>
      </c>
    </row>
    <row r="26614" spans="1:3" x14ac:dyDescent="0.2">
      <c r="A26614" s="7">
        <v>39095</v>
      </c>
      <c r="B26614">
        <v>2100</v>
      </c>
      <c r="C26614" s="5">
        <v>2366</v>
      </c>
    </row>
    <row r="26615" spans="1:3" x14ac:dyDescent="0.2">
      <c r="A26615" s="7">
        <v>39095</v>
      </c>
      <c r="B26615">
        <v>2200</v>
      </c>
      <c r="C26615" s="5">
        <v>2367</v>
      </c>
    </row>
    <row r="26616" spans="1:3" x14ac:dyDescent="0.2">
      <c r="A26616" s="7">
        <v>39095</v>
      </c>
      <c r="B26616">
        <v>2300</v>
      </c>
      <c r="C26616" s="5">
        <v>2103</v>
      </c>
    </row>
    <row r="26617" spans="1:3" x14ac:dyDescent="0.2">
      <c r="A26617" s="7">
        <v>39095</v>
      </c>
      <c r="B26617">
        <v>2400</v>
      </c>
      <c r="C26617" s="5">
        <v>1840</v>
      </c>
    </row>
    <row r="26618" spans="1:3" x14ac:dyDescent="0.2">
      <c r="A26618" s="7">
        <v>39096</v>
      </c>
      <c r="B26618">
        <v>100</v>
      </c>
      <c r="C26618" s="5">
        <v>1840</v>
      </c>
    </row>
    <row r="26619" spans="1:3" x14ac:dyDescent="0.2">
      <c r="A26619" s="7">
        <v>39096</v>
      </c>
      <c r="B26619">
        <v>200</v>
      </c>
      <c r="C26619" s="5">
        <v>1315</v>
      </c>
    </row>
    <row r="26620" spans="1:3" x14ac:dyDescent="0.2">
      <c r="A26620" s="7">
        <v>39096</v>
      </c>
      <c r="B26620">
        <v>300</v>
      </c>
      <c r="C26620" s="5">
        <v>1314</v>
      </c>
    </row>
    <row r="26621" spans="1:3" x14ac:dyDescent="0.2">
      <c r="A26621" s="7">
        <v>39096</v>
      </c>
      <c r="B26621">
        <v>400</v>
      </c>
      <c r="C26621" s="5">
        <v>1315</v>
      </c>
    </row>
    <row r="26622" spans="1:3" x14ac:dyDescent="0.2">
      <c r="A26622" s="7">
        <v>39096</v>
      </c>
      <c r="B26622">
        <v>500</v>
      </c>
      <c r="C26622" s="5">
        <v>1314</v>
      </c>
    </row>
    <row r="26623" spans="1:3" x14ac:dyDescent="0.2">
      <c r="A26623" s="7">
        <v>39096</v>
      </c>
      <c r="B26623">
        <v>600</v>
      </c>
      <c r="C26623" s="5">
        <v>1315</v>
      </c>
    </row>
    <row r="26624" spans="1:3" x14ac:dyDescent="0.2">
      <c r="A26624" s="7">
        <v>39096</v>
      </c>
      <c r="B26624">
        <v>700</v>
      </c>
      <c r="C26624" s="5">
        <v>1840</v>
      </c>
    </row>
    <row r="26625" spans="1:3" x14ac:dyDescent="0.2">
      <c r="A26625" s="7">
        <v>39096</v>
      </c>
      <c r="B26625">
        <v>800</v>
      </c>
      <c r="C26625" s="5">
        <v>1840</v>
      </c>
    </row>
    <row r="26626" spans="1:3" x14ac:dyDescent="0.2">
      <c r="A26626" s="7">
        <v>39096</v>
      </c>
      <c r="B26626">
        <v>900</v>
      </c>
      <c r="C26626" s="5">
        <v>2104</v>
      </c>
    </row>
    <row r="26627" spans="1:3" x14ac:dyDescent="0.2">
      <c r="A26627" s="7">
        <v>39096</v>
      </c>
      <c r="B26627">
        <v>1000</v>
      </c>
      <c r="C26627" s="5">
        <v>2103</v>
      </c>
    </row>
    <row r="26628" spans="1:3" x14ac:dyDescent="0.2">
      <c r="A26628" s="7">
        <v>39096</v>
      </c>
      <c r="B26628">
        <v>1100</v>
      </c>
      <c r="C26628" s="5">
        <v>2103</v>
      </c>
    </row>
    <row r="26629" spans="1:3" x14ac:dyDescent="0.2">
      <c r="A26629" s="7">
        <v>39096</v>
      </c>
      <c r="B26629">
        <v>1200</v>
      </c>
      <c r="C26629" s="5">
        <v>2103</v>
      </c>
    </row>
    <row r="26630" spans="1:3" x14ac:dyDescent="0.2">
      <c r="A26630" s="7">
        <v>39096</v>
      </c>
      <c r="B26630">
        <v>1300</v>
      </c>
      <c r="C26630" s="5">
        <v>2103</v>
      </c>
    </row>
    <row r="26631" spans="1:3" x14ac:dyDescent="0.2">
      <c r="A26631" s="7">
        <v>39096</v>
      </c>
      <c r="B26631">
        <v>1400</v>
      </c>
      <c r="C26631" s="5">
        <v>2104</v>
      </c>
    </row>
    <row r="26632" spans="1:3" x14ac:dyDescent="0.2">
      <c r="A26632" s="7">
        <v>39096</v>
      </c>
      <c r="B26632">
        <v>1500</v>
      </c>
      <c r="C26632" s="5">
        <v>2103</v>
      </c>
    </row>
    <row r="26633" spans="1:3" x14ac:dyDescent="0.2">
      <c r="A26633" s="7">
        <v>39096</v>
      </c>
      <c r="B26633">
        <v>1600</v>
      </c>
      <c r="C26633" s="5">
        <v>2103</v>
      </c>
    </row>
    <row r="26634" spans="1:3" x14ac:dyDescent="0.2">
      <c r="A26634" s="7">
        <v>39096</v>
      </c>
      <c r="B26634">
        <v>1700</v>
      </c>
      <c r="C26634" s="5">
        <v>2103</v>
      </c>
    </row>
    <row r="26635" spans="1:3" x14ac:dyDescent="0.2">
      <c r="A26635" s="7">
        <v>39096</v>
      </c>
      <c r="B26635">
        <v>1800</v>
      </c>
      <c r="C26635" s="5">
        <v>2366</v>
      </c>
    </row>
    <row r="26636" spans="1:3" x14ac:dyDescent="0.2">
      <c r="A26636" s="7">
        <v>39096</v>
      </c>
      <c r="B26636">
        <v>1900</v>
      </c>
      <c r="C26636" s="5">
        <v>2629</v>
      </c>
    </row>
    <row r="26637" spans="1:3" x14ac:dyDescent="0.2">
      <c r="A26637" s="7">
        <v>39096</v>
      </c>
      <c r="B26637">
        <v>2000</v>
      </c>
      <c r="C26637" s="5">
        <v>2366</v>
      </c>
    </row>
    <row r="26638" spans="1:3" x14ac:dyDescent="0.2">
      <c r="A26638" s="7">
        <v>39096</v>
      </c>
      <c r="B26638">
        <v>2100</v>
      </c>
      <c r="C26638" s="5">
        <v>2367</v>
      </c>
    </row>
    <row r="26639" spans="1:3" x14ac:dyDescent="0.2">
      <c r="A26639" s="7">
        <v>39096</v>
      </c>
      <c r="B26639">
        <v>2200</v>
      </c>
      <c r="C26639" s="5">
        <v>2366</v>
      </c>
    </row>
    <row r="26640" spans="1:3" x14ac:dyDescent="0.2">
      <c r="A26640" s="7">
        <v>39096</v>
      </c>
      <c r="B26640">
        <v>2300</v>
      </c>
      <c r="C26640" s="5">
        <v>2103</v>
      </c>
    </row>
    <row r="26641" spans="1:3" x14ac:dyDescent="0.2">
      <c r="A26641" s="7">
        <v>39096</v>
      </c>
      <c r="B26641">
        <v>2400</v>
      </c>
      <c r="C26641" s="5">
        <v>1840</v>
      </c>
    </row>
    <row r="26642" spans="1:3" x14ac:dyDescent="0.2">
      <c r="A26642" s="7">
        <v>39097</v>
      </c>
      <c r="B26642">
        <v>100</v>
      </c>
      <c r="C26642" s="5">
        <v>1840</v>
      </c>
    </row>
    <row r="26643" spans="1:3" x14ac:dyDescent="0.2">
      <c r="A26643" s="7">
        <v>39097</v>
      </c>
      <c r="B26643">
        <v>200</v>
      </c>
      <c r="C26643" s="5">
        <v>1315</v>
      </c>
    </row>
    <row r="26644" spans="1:3" x14ac:dyDescent="0.2">
      <c r="A26644" s="7">
        <v>39097</v>
      </c>
      <c r="B26644">
        <v>300</v>
      </c>
      <c r="C26644" s="5">
        <v>1314</v>
      </c>
    </row>
    <row r="26645" spans="1:3" x14ac:dyDescent="0.2">
      <c r="A26645" s="7">
        <v>39097</v>
      </c>
      <c r="B26645">
        <v>400</v>
      </c>
      <c r="C26645" s="5">
        <v>1315</v>
      </c>
    </row>
    <row r="26646" spans="1:3" x14ac:dyDescent="0.2">
      <c r="A26646" s="7">
        <v>39097</v>
      </c>
      <c r="B26646">
        <v>500</v>
      </c>
      <c r="C26646" s="5">
        <v>1840</v>
      </c>
    </row>
    <row r="26647" spans="1:3" x14ac:dyDescent="0.2">
      <c r="A26647" s="7">
        <v>39097</v>
      </c>
      <c r="B26647">
        <v>600</v>
      </c>
      <c r="C26647" s="5">
        <v>1841</v>
      </c>
    </row>
    <row r="26648" spans="1:3" x14ac:dyDescent="0.2">
      <c r="A26648" s="7">
        <v>39097</v>
      </c>
      <c r="B26648">
        <v>700</v>
      </c>
      <c r="C26648" s="5">
        <v>2366</v>
      </c>
    </row>
    <row r="26649" spans="1:3" x14ac:dyDescent="0.2">
      <c r="A26649" s="7">
        <v>39097</v>
      </c>
      <c r="B26649">
        <v>800</v>
      </c>
      <c r="C26649" s="5">
        <v>2366</v>
      </c>
    </row>
    <row r="26650" spans="1:3" x14ac:dyDescent="0.2">
      <c r="A26650" s="7">
        <v>39097</v>
      </c>
      <c r="B26650">
        <v>900</v>
      </c>
      <c r="C26650" s="5">
        <v>2629</v>
      </c>
    </row>
    <row r="26651" spans="1:3" x14ac:dyDescent="0.2">
      <c r="A26651" s="7">
        <v>39097</v>
      </c>
      <c r="B26651">
        <v>1000</v>
      </c>
      <c r="C26651" s="5">
        <v>2629</v>
      </c>
    </row>
    <row r="26652" spans="1:3" x14ac:dyDescent="0.2">
      <c r="A26652" s="7">
        <v>39097</v>
      </c>
      <c r="B26652">
        <v>1100</v>
      </c>
      <c r="C26652" s="5">
        <v>2629</v>
      </c>
    </row>
    <row r="26653" spans="1:3" x14ac:dyDescent="0.2">
      <c r="A26653" s="7">
        <v>39097</v>
      </c>
      <c r="B26653">
        <v>1200</v>
      </c>
      <c r="C26653" s="5">
        <v>2629</v>
      </c>
    </row>
    <row r="26654" spans="1:3" x14ac:dyDescent="0.2">
      <c r="A26654" s="7">
        <v>39097</v>
      </c>
      <c r="B26654">
        <v>1300</v>
      </c>
      <c r="C26654" s="5">
        <v>2366</v>
      </c>
    </row>
    <row r="26655" spans="1:3" x14ac:dyDescent="0.2">
      <c r="A26655" s="7">
        <v>39097</v>
      </c>
      <c r="B26655">
        <v>1400</v>
      </c>
      <c r="C26655" s="5">
        <v>2366</v>
      </c>
    </row>
    <row r="26656" spans="1:3" x14ac:dyDescent="0.2">
      <c r="A26656" s="7">
        <v>39097</v>
      </c>
      <c r="B26656">
        <v>1500</v>
      </c>
      <c r="C26656" s="5">
        <v>2366</v>
      </c>
    </row>
    <row r="26657" spans="1:3" x14ac:dyDescent="0.2">
      <c r="A26657" s="7">
        <v>39097</v>
      </c>
      <c r="B26657">
        <v>1600</v>
      </c>
      <c r="C26657" s="5">
        <v>2366</v>
      </c>
    </row>
    <row r="26658" spans="1:3" x14ac:dyDescent="0.2">
      <c r="A26658" s="7">
        <v>39097</v>
      </c>
      <c r="B26658">
        <v>1700</v>
      </c>
      <c r="C26658" s="5">
        <v>2629</v>
      </c>
    </row>
    <row r="26659" spans="1:3" x14ac:dyDescent="0.2">
      <c r="A26659" s="7">
        <v>39097</v>
      </c>
      <c r="B26659">
        <v>1800</v>
      </c>
      <c r="C26659" s="5">
        <v>2892</v>
      </c>
    </row>
    <row r="26660" spans="1:3" x14ac:dyDescent="0.2">
      <c r="A26660" s="7">
        <v>39097</v>
      </c>
      <c r="B26660">
        <v>1900</v>
      </c>
      <c r="C26660" s="5">
        <v>2892</v>
      </c>
    </row>
    <row r="26661" spans="1:3" x14ac:dyDescent="0.2">
      <c r="A26661" s="7">
        <v>39097</v>
      </c>
      <c r="B26661">
        <v>2000</v>
      </c>
      <c r="C26661" s="5">
        <v>2892</v>
      </c>
    </row>
    <row r="26662" spans="1:3" x14ac:dyDescent="0.2">
      <c r="A26662" s="7">
        <v>39097</v>
      </c>
      <c r="B26662">
        <v>2100</v>
      </c>
      <c r="C26662" s="5">
        <v>2629</v>
      </c>
    </row>
    <row r="26663" spans="1:3" x14ac:dyDescent="0.2">
      <c r="A26663" s="7">
        <v>39097</v>
      </c>
      <c r="B26663">
        <v>2200</v>
      </c>
      <c r="C26663" s="5">
        <v>2629</v>
      </c>
    </row>
    <row r="26664" spans="1:3" x14ac:dyDescent="0.2">
      <c r="A26664" s="7">
        <v>39097</v>
      </c>
      <c r="B26664">
        <v>2300</v>
      </c>
      <c r="C26664" s="5">
        <v>2366</v>
      </c>
    </row>
    <row r="26665" spans="1:3" x14ac:dyDescent="0.2">
      <c r="A26665" s="7">
        <v>39097</v>
      </c>
      <c r="B26665">
        <v>2400</v>
      </c>
      <c r="C26665" s="5">
        <v>2103</v>
      </c>
    </row>
    <row r="26666" spans="1:3" x14ac:dyDescent="0.2">
      <c r="A26666" s="7">
        <v>39098</v>
      </c>
      <c r="B26666">
        <v>100</v>
      </c>
      <c r="C26666" s="5">
        <v>1840</v>
      </c>
    </row>
    <row r="26667" spans="1:3" x14ac:dyDescent="0.2">
      <c r="A26667" s="7">
        <v>39098</v>
      </c>
      <c r="B26667">
        <v>200</v>
      </c>
      <c r="C26667" s="5">
        <v>1841</v>
      </c>
    </row>
    <row r="26668" spans="1:3" x14ac:dyDescent="0.2">
      <c r="A26668" s="7">
        <v>39098</v>
      </c>
      <c r="B26668">
        <v>300</v>
      </c>
      <c r="C26668" s="5">
        <v>1314</v>
      </c>
    </row>
    <row r="26669" spans="1:3" x14ac:dyDescent="0.2">
      <c r="A26669" s="7">
        <v>39098</v>
      </c>
      <c r="B26669">
        <v>400</v>
      </c>
      <c r="C26669" s="5">
        <v>1315</v>
      </c>
    </row>
    <row r="26670" spans="1:3" x14ac:dyDescent="0.2">
      <c r="A26670" s="7">
        <v>39098</v>
      </c>
      <c r="B26670">
        <v>500</v>
      </c>
      <c r="C26670" s="5">
        <v>1840</v>
      </c>
    </row>
    <row r="26671" spans="1:3" x14ac:dyDescent="0.2">
      <c r="A26671" s="7">
        <v>39098</v>
      </c>
      <c r="B26671">
        <v>600</v>
      </c>
      <c r="C26671" s="5">
        <v>2103</v>
      </c>
    </row>
    <row r="26672" spans="1:3" x14ac:dyDescent="0.2">
      <c r="A26672" s="7">
        <v>39098</v>
      </c>
      <c r="B26672">
        <v>700</v>
      </c>
      <c r="C26672" s="5">
        <v>2366</v>
      </c>
    </row>
    <row r="26673" spans="1:3" x14ac:dyDescent="0.2">
      <c r="A26673" s="7">
        <v>39098</v>
      </c>
      <c r="B26673">
        <v>800</v>
      </c>
      <c r="C26673" s="5">
        <v>2629</v>
      </c>
    </row>
    <row r="26674" spans="1:3" x14ac:dyDescent="0.2">
      <c r="A26674" s="7">
        <v>39098</v>
      </c>
      <c r="B26674">
        <v>900</v>
      </c>
      <c r="C26674" s="5">
        <v>2629</v>
      </c>
    </row>
    <row r="26675" spans="1:3" x14ac:dyDescent="0.2">
      <c r="A26675" s="7">
        <v>39098</v>
      </c>
      <c r="B26675">
        <v>1000</v>
      </c>
      <c r="C26675" s="5">
        <v>2629</v>
      </c>
    </row>
    <row r="26676" spans="1:3" x14ac:dyDescent="0.2">
      <c r="A26676" s="7">
        <v>39098</v>
      </c>
      <c r="B26676">
        <v>1100</v>
      </c>
      <c r="C26676" s="5">
        <v>2629</v>
      </c>
    </row>
    <row r="26677" spans="1:3" x14ac:dyDescent="0.2">
      <c r="A26677" s="7">
        <v>39098</v>
      </c>
      <c r="B26677">
        <v>1200</v>
      </c>
      <c r="C26677" s="5">
        <v>2629</v>
      </c>
    </row>
    <row r="26678" spans="1:3" x14ac:dyDescent="0.2">
      <c r="A26678" s="7">
        <v>39098</v>
      </c>
      <c r="B26678">
        <v>1300</v>
      </c>
      <c r="C26678" s="5">
        <v>2629</v>
      </c>
    </row>
    <row r="26679" spans="1:3" x14ac:dyDescent="0.2">
      <c r="A26679" s="7">
        <v>39098</v>
      </c>
      <c r="B26679">
        <v>1400</v>
      </c>
      <c r="C26679" s="5">
        <v>2366</v>
      </c>
    </row>
    <row r="26680" spans="1:3" x14ac:dyDescent="0.2">
      <c r="A26680" s="7">
        <v>39098</v>
      </c>
      <c r="B26680">
        <v>1500</v>
      </c>
      <c r="C26680" s="5">
        <v>2367</v>
      </c>
    </row>
    <row r="26681" spans="1:3" x14ac:dyDescent="0.2">
      <c r="A26681" s="7">
        <v>39098</v>
      </c>
      <c r="B26681">
        <v>1600</v>
      </c>
      <c r="C26681" s="5">
        <v>2366</v>
      </c>
    </row>
    <row r="26682" spans="1:3" x14ac:dyDescent="0.2">
      <c r="A26682" s="7">
        <v>39098</v>
      </c>
      <c r="B26682">
        <v>1700</v>
      </c>
      <c r="C26682" s="5">
        <v>2629</v>
      </c>
    </row>
    <row r="26683" spans="1:3" x14ac:dyDescent="0.2">
      <c r="A26683" s="7">
        <v>39098</v>
      </c>
      <c r="B26683">
        <v>1800</v>
      </c>
      <c r="C26683" s="5">
        <v>2892</v>
      </c>
    </row>
    <row r="26684" spans="1:3" x14ac:dyDescent="0.2">
      <c r="A26684" s="7">
        <v>39098</v>
      </c>
      <c r="B26684">
        <v>1900</v>
      </c>
      <c r="C26684" s="5">
        <v>2891</v>
      </c>
    </row>
    <row r="26685" spans="1:3" x14ac:dyDescent="0.2">
      <c r="A26685" s="7">
        <v>39098</v>
      </c>
      <c r="B26685">
        <v>2000</v>
      </c>
      <c r="C26685" s="5">
        <v>2892</v>
      </c>
    </row>
    <row r="26686" spans="1:3" x14ac:dyDescent="0.2">
      <c r="A26686" s="7">
        <v>39098</v>
      </c>
      <c r="B26686">
        <v>2100</v>
      </c>
      <c r="C26686" s="5">
        <v>2629</v>
      </c>
    </row>
    <row r="26687" spans="1:3" x14ac:dyDescent="0.2">
      <c r="A26687" s="7">
        <v>39098</v>
      </c>
      <c r="B26687">
        <v>2200</v>
      </c>
      <c r="C26687" s="5">
        <v>2629</v>
      </c>
    </row>
    <row r="26688" spans="1:3" x14ac:dyDescent="0.2">
      <c r="A26688" s="7">
        <v>39098</v>
      </c>
      <c r="B26688">
        <v>2300</v>
      </c>
      <c r="C26688" s="5">
        <v>2366</v>
      </c>
    </row>
    <row r="26689" spans="1:3" x14ac:dyDescent="0.2">
      <c r="A26689" s="7">
        <v>39098</v>
      </c>
      <c r="B26689">
        <v>2400</v>
      </c>
      <c r="C26689" s="5">
        <v>2104</v>
      </c>
    </row>
    <row r="26690" spans="1:3" x14ac:dyDescent="0.2">
      <c r="A26690" s="7">
        <v>39099</v>
      </c>
      <c r="B26690">
        <v>100</v>
      </c>
      <c r="C26690" s="5">
        <v>1840</v>
      </c>
    </row>
    <row r="26691" spans="1:3" x14ac:dyDescent="0.2">
      <c r="A26691" s="7">
        <v>39099</v>
      </c>
      <c r="B26691">
        <v>200</v>
      </c>
      <c r="C26691" s="5">
        <v>1840</v>
      </c>
    </row>
    <row r="26692" spans="1:3" x14ac:dyDescent="0.2">
      <c r="A26692" s="7">
        <v>39099</v>
      </c>
      <c r="B26692">
        <v>300</v>
      </c>
      <c r="C26692" s="5">
        <v>1315</v>
      </c>
    </row>
    <row r="26693" spans="1:3" x14ac:dyDescent="0.2">
      <c r="A26693" s="7">
        <v>39099</v>
      </c>
      <c r="B26693">
        <v>400</v>
      </c>
      <c r="C26693" s="5">
        <v>1314</v>
      </c>
    </row>
    <row r="26694" spans="1:3" x14ac:dyDescent="0.2">
      <c r="A26694" s="7">
        <v>39099</v>
      </c>
      <c r="B26694">
        <v>500</v>
      </c>
      <c r="C26694" s="5">
        <v>1841</v>
      </c>
    </row>
    <row r="26695" spans="1:3" x14ac:dyDescent="0.2">
      <c r="A26695" s="7">
        <v>39099</v>
      </c>
      <c r="B26695">
        <v>600</v>
      </c>
      <c r="C26695" s="5">
        <v>1840</v>
      </c>
    </row>
    <row r="26696" spans="1:3" x14ac:dyDescent="0.2">
      <c r="A26696" s="7">
        <v>39099</v>
      </c>
      <c r="B26696">
        <v>700</v>
      </c>
      <c r="C26696" s="5">
        <v>2366</v>
      </c>
    </row>
    <row r="26697" spans="1:3" x14ac:dyDescent="0.2">
      <c r="A26697" s="7">
        <v>39099</v>
      </c>
      <c r="B26697">
        <v>800</v>
      </c>
      <c r="C26697" s="5">
        <v>2629</v>
      </c>
    </row>
    <row r="26698" spans="1:3" x14ac:dyDescent="0.2">
      <c r="A26698" s="7">
        <v>39099</v>
      </c>
      <c r="B26698">
        <v>900</v>
      </c>
      <c r="C26698" s="5">
        <v>2629</v>
      </c>
    </row>
    <row r="26699" spans="1:3" x14ac:dyDescent="0.2">
      <c r="A26699" s="7">
        <v>39099</v>
      </c>
      <c r="B26699">
        <v>1000</v>
      </c>
      <c r="C26699" s="5">
        <v>2629</v>
      </c>
    </row>
    <row r="26700" spans="1:3" x14ac:dyDescent="0.2">
      <c r="A26700" s="7">
        <v>39099</v>
      </c>
      <c r="B26700">
        <v>1100</v>
      </c>
      <c r="C26700" s="5">
        <v>2629</v>
      </c>
    </row>
    <row r="26701" spans="1:3" x14ac:dyDescent="0.2">
      <c r="A26701" s="7">
        <v>39099</v>
      </c>
      <c r="B26701">
        <v>1200</v>
      </c>
      <c r="C26701" s="5">
        <v>2629</v>
      </c>
    </row>
    <row r="26702" spans="1:3" x14ac:dyDescent="0.2">
      <c r="A26702" s="7">
        <v>39099</v>
      </c>
      <c r="B26702">
        <v>1300</v>
      </c>
      <c r="C26702" s="5">
        <v>2629</v>
      </c>
    </row>
    <row r="26703" spans="1:3" x14ac:dyDescent="0.2">
      <c r="A26703" s="7">
        <v>39099</v>
      </c>
      <c r="B26703">
        <v>1400</v>
      </c>
      <c r="C26703" s="5">
        <v>2366</v>
      </c>
    </row>
    <row r="26704" spans="1:3" x14ac:dyDescent="0.2">
      <c r="A26704" s="7">
        <v>39099</v>
      </c>
      <c r="B26704">
        <v>1500</v>
      </c>
      <c r="C26704" s="5">
        <v>2366</v>
      </c>
    </row>
    <row r="26705" spans="1:3" x14ac:dyDescent="0.2">
      <c r="A26705" s="7">
        <v>39099</v>
      </c>
      <c r="B26705">
        <v>1600</v>
      </c>
      <c r="C26705" s="5">
        <v>2366</v>
      </c>
    </row>
    <row r="26706" spans="1:3" x14ac:dyDescent="0.2">
      <c r="A26706" s="7">
        <v>39099</v>
      </c>
      <c r="B26706">
        <v>1700</v>
      </c>
      <c r="C26706" s="5">
        <v>2629</v>
      </c>
    </row>
    <row r="26707" spans="1:3" x14ac:dyDescent="0.2">
      <c r="A26707" s="7">
        <v>39099</v>
      </c>
      <c r="B26707">
        <v>1800</v>
      </c>
      <c r="C26707" s="5">
        <v>2892</v>
      </c>
    </row>
    <row r="26708" spans="1:3" x14ac:dyDescent="0.2">
      <c r="A26708" s="7">
        <v>39099</v>
      </c>
      <c r="B26708">
        <v>1900</v>
      </c>
      <c r="C26708" s="5">
        <v>2892</v>
      </c>
    </row>
    <row r="26709" spans="1:3" x14ac:dyDescent="0.2">
      <c r="A26709" s="7">
        <v>39099</v>
      </c>
      <c r="B26709">
        <v>2000</v>
      </c>
      <c r="C26709" s="5">
        <v>2892</v>
      </c>
    </row>
    <row r="26710" spans="1:3" x14ac:dyDescent="0.2">
      <c r="A26710" s="7">
        <v>39099</v>
      </c>
      <c r="B26710">
        <v>2100</v>
      </c>
      <c r="C26710" s="5">
        <v>2629</v>
      </c>
    </row>
    <row r="26711" spans="1:3" x14ac:dyDescent="0.2">
      <c r="A26711" s="7">
        <v>39099</v>
      </c>
      <c r="B26711">
        <v>2200</v>
      </c>
      <c r="C26711" s="5">
        <v>2629</v>
      </c>
    </row>
    <row r="26712" spans="1:3" x14ac:dyDescent="0.2">
      <c r="A26712" s="7">
        <v>39099</v>
      </c>
      <c r="B26712">
        <v>2300</v>
      </c>
      <c r="C26712" s="5">
        <v>2366</v>
      </c>
    </row>
    <row r="26713" spans="1:3" x14ac:dyDescent="0.2">
      <c r="A26713" s="7">
        <v>39099</v>
      </c>
      <c r="B26713">
        <v>2400</v>
      </c>
      <c r="C26713" s="5">
        <v>2103</v>
      </c>
    </row>
    <row r="26714" spans="1:3" x14ac:dyDescent="0.2">
      <c r="A26714" s="7">
        <v>39100</v>
      </c>
      <c r="B26714">
        <v>100</v>
      </c>
      <c r="C26714" s="5">
        <v>1841</v>
      </c>
    </row>
    <row r="26715" spans="1:3" x14ac:dyDescent="0.2">
      <c r="A26715" s="7">
        <v>39100</v>
      </c>
      <c r="B26715">
        <v>200</v>
      </c>
      <c r="C26715" s="5">
        <v>1840</v>
      </c>
    </row>
    <row r="26716" spans="1:3" x14ac:dyDescent="0.2">
      <c r="A26716" s="7">
        <v>39100</v>
      </c>
      <c r="B26716">
        <v>300</v>
      </c>
      <c r="C26716" s="5">
        <v>1840</v>
      </c>
    </row>
    <row r="26717" spans="1:3" x14ac:dyDescent="0.2">
      <c r="A26717" s="7">
        <v>39100</v>
      </c>
      <c r="B26717">
        <v>400</v>
      </c>
      <c r="C26717" s="5">
        <v>1840</v>
      </c>
    </row>
    <row r="26718" spans="1:3" x14ac:dyDescent="0.2">
      <c r="A26718" s="7">
        <v>39100</v>
      </c>
      <c r="B26718">
        <v>500</v>
      </c>
      <c r="C26718" s="5">
        <v>1841</v>
      </c>
    </row>
    <row r="26719" spans="1:3" x14ac:dyDescent="0.2">
      <c r="A26719" s="7">
        <v>39100</v>
      </c>
      <c r="B26719">
        <v>600</v>
      </c>
      <c r="C26719" s="5">
        <v>2103</v>
      </c>
    </row>
    <row r="26720" spans="1:3" x14ac:dyDescent="0.2">
      <c r="A26720" s="7">
        <v>39100</v>
      </c>
      <c r="B26720">
        <v>700</v>
      </c>
      <c r="C26720" s="5">
        <v>2366</v>
      </c>
    </row>
    <row r="26721" spans="1:3" x14ac:dyDescent="0.2">
      <c r="A26721" s="7">
        <v>39100</v>
      </c>
      <c r="B26721">
        <v>800</v>
      </c>
      <c r="C26721" s="5">
        <v>2629</v>
      </c>
    </row>
    <row r="26722" spans="1:3" x14ac:dyDescent="0.2">
      <c r="A26722" s="7">
        <v>39100</v>
      </c>
      <c r="B26722">
        <v>900</v>
      </c>
      <c r="C26722" s="5">
        <v>2629</v>
      </c>
    </row>
    <row r="26723" spans="1:3" x14ac:dyDescent="0.2">
      <c r="A26723" s="7">
        <v>39100</v>
      </c>
      <c r="B26723">
        <v>1000</v>
      </c>
      <c r="C26723" s="5">
        <v>2629</v>
      </c>
    </row>
    <row r="26724" spans="1:3" x14ac:dyDescent="0.2">
      <c r="A26724" s="7">
        <v>39100</v>
      </c>
      <c r="B26724">
        <v>1100</v>
      </c>
      <c r="C26724" s="5">
        <v>2629</v>
      </c>
    </row>
    <row r="26725" spans="1:3" x14ac:dyDescent="0.2">
      <c r="A26725" s="7">
        <v>39100</v>
      </c>
      <c r="B26725">
        <v>1200</v>
      </c>
      <c r="C26725" s="5">
        <v>2366</v>
      </c>
    </row>
    <row r="26726" spans="1:3" x14ac:dyDescent="0.2">
      <c r="A26726" s="7">
        <v>39100</v>
      </c>
      <c r="B26726">
        <v>1300</v>
      </c>
      <c r="C26726" s="5">
        <v>2366</v>
      </c>
    </row>
    <row r="26727" spans="1:3" x14ac:dyDescent="0.2">
      <c r="A26727" s="7">
        <v>39100</v>
      </c>
      <c r="B26727">
        <v>1400</v>
      </c>
      <c r="C26727" s="5">
        <v>2366</v>
      </c>
    </row>
    <row r="26728" spans="1:3" x14ac:dyDescent="0.2">
      <c r="A26728" s="7">
        <v>39100</v>
      </c>
      <c r="B26728">
        <v>1500</v>
      </c>
      <c r="C26728" s="5">
        <v>2366</v>
      </c>
    </row>
    <row r="26729" spans="1:3" x14ac:dyDescent="0.2">
      <c r="A26729" s="7">
        <v>39100</v>
      </c>
      <c r="B26729">
        <v>1600</v>
      </c>
      <c r="C26729" s="5">
        <v>2367</v>
      </c>
    </row>
    <row r="26730" spans="1:3" x14ac:dyDescent="0.2">
      <c r="A26730" s="7">
        <v>39100</v>
      </c>
      <c r="B26730">
        <v>1700</v>
      </c>
      <c r="C26730" s="5">
        <v>2366</v>
      </c>
    </row>
    <row r="26731" spans="1:3" x14ac:dyDescent="0.2">
      <c r="A26731" s="7">
        <v>39100</v>
      </c>
      <c r="B26731">
        <v>1800</v>
      </c>
      <c r="C26731" s="5">
        <v>2629</v>
      </c>
    </row>
    <row r="26732" spans="1:3" x14ac:dyDescent="0.2">
      <c r="A26732" s="7">
        <v>39100</v>
      </c>
      <c r="B26732">
        <v>1900</v>
      </c>
      <c r="C26732" s="5">
        <v>2892</v>
      </c>
    </row>
    <row r="26733" spans="1:3" x14ac:dyDescent="0.2">
      <c r="A26733" s="7">
        <v>39100</v>
      </c>
      <c r="B26733">
        <v>2000</v>
      </c>
      <c r="C26733" s="5">
        <v>2891</v>
      </c>
    </row>
    <row r="26734" spans="1:3" x14ac:dyDescent="0.2">
      <c r="A26734" s="7">
        <v>39100</v>
      </c>
      <c r="B26734">
        <v>2100</v>
      </c>
      <c r="C26734" s="5">
        <v>2629</v>
      </c>
    </row>
    <row r="26735" spans="1:3" x14ac:dyDescent="0.2">
      <c r="A26735" s="7">
        <v>39100</v>
      </c>
      <c r="B26735">
        <v>2200</v>
      </c>
      <c r="C26735" s="5">
        <v>2629</v>
      </c>
    </row>
    <row r="26736" spans="1:3" x14ac:dyDescent="0.2">
      <c r="A26736" s="7">
        <v>39100</v>
      </c>
      <c r="B26736">
        <v>2300</v>
      </c>
      <c r="C26736" s="5">
        <v>2367</v>
      </c>
    </row>
    <row r="26737" spans="1:3" x14ac:dyDescent="0.2">
      <c r="A26737" s="7">
        <v>39100</v>
      </c>
      <c r="B26737">
        <v>2400</v>
      </c>
      <c r="C26737" s="5">
        <v>2103</v>
      </c>
    </row>
    <row r="26738" spans="1:3" x14ac:dyDescent="0.2">
      <c r="A26738" s="7">
        <v>39101</v>
      </c>
      <c r="B26738">
        <v>100</v>
      </c>
      <c r="C26738" s="5">
        <v>1840</v>
      </c>
    </row>
    <row r="26739" spans="1:3" x14ac:dyDescent="0.2">
      <c r="A26739" s="7">
        <v>39101</v>
      </c>
      <c r="B26739">
        <v>200</v>
      </c>
      <c r="C26739" s="5">
        <v>1840</v>
      </c>
    </row>
    <row r="26740" spans="1:3" x14ac:dyDescent="0.2">
      <c r="A26740" s="7">
        <v>39101</v>
      </c>
      <c r="B26740">
        <v>300</v>
      </c>
      <c r="C26740" s="5">
        <v>1841</v>
      </c>
    </row>
    <row r="26741" spans="1:3" x14ac:dyDescent="0.2">
      <c r="A26741" s="7">
        <v>39101</v>
      </c>
      <c r="B26741">
        <v>400</v>
      </c>
      <c r="C26741" s="5">
        <v>1840</v>
      </c>
    </row>
    <row r="26742" spans="1:3" x14ac:dyDescent="0.2">
      <c r="A26742" s="7">
        <v>39101</v>
      </c>
      <c r="B26742">
        <v>500</v>
      </c>
      <c r="C26742" s="5">
        <v>1840</v>
      </c>
    </row>
    <row r="26743" spans="1:3" x14ac:dyDescent="0.2">
      <c r="A26743" s="7">
        <v>39101</v>
      </c>
      <c r="B26743">
        <v>600</v>
      </c>
      <c r="C26743" s="5">
        <v>2103</v>
      </c>
    </row>
    <row r="26744" spans="1:3" x14ac:dyDescent="0.2">
      <c r="A26744" s="7">
        <v>39101</v>
      </c>
      <c r="B26744">
        <v>700</v>
      </c>
      <c r="C26744" s="5">
        <v>2367</v>
      </c>
    </row>
    <row r="26745" spans="1:3" x14ac:dyDescent="0.2">
      <c r="A26745" s="7">
        <v>39101</v>
      </c>
      <c r="B26745">
        <v>800</v>
      </c>
      <c r="C26745" s="5">
        <v>2629</v>
      </c>
    </row>
    <row r="26746" spans="1:3" x14ac:dyDescent="0.2">
      <c r="A26746" s="7">
        <v>39101</v>
      </c>
      <c r="B26746">
        <v>900</v>
      </c>
      <c r="C26746" s="5">
        <v>2629</v>
      </c>
    </row>
    <row r="26747" spans="1:3" x14ac:dyDescent="0.2">
      <c r="A26747" s="7">
        <v>39101</v>
      </c>
      <c r="B26747">
        <v>1000</v>
      </c>
      <c r="C26747" s="5">
        <v>2629</v>
      </c>
    </row>
    <row r="26748" spans="1:3" x14ac:dyDescent="0.2">
      <c r="A26748" s="7">
        <v>39101</v>
      </c>
      <c r="B26748">
        <v>1100</v>
      </c>
      <c r="C26748" s="5">
        <v>2629</v>
      </c>
    </row>
    <row r="26749" spans="1:3" x14ac:dyDescent="0.2">
      <c r="A26749" s="7">
        <v>39101</v>
      </c>
      <c r="B26749">
        <v>1200</v>
      </c>
      <c r="C26749" s="5">
        <v>2629</v>
      </c>
    </row>
    <row r="26750" spans="1:3" x14ac:dyDescent="0.2">
      <c r="A26750" s="7">
        <v>39101</v>
      </c>
      <c r="B26750">
        <v>1300</v>
      </c>
      <c r="C26750" s="5">
        <v>2629</v>
      </c>
    </row>
    <row r="26751" spans="1:3" x14ac:dyDescent="0.2">
      <c r="A26751" s="7">
        <v>39101</v>
      </c>
      <c r="B26751">
        <v>1400</v>
      </c>
      <c r="C26751" s="5">
        <v>2366</v>
      </c>
    </row>
    <row r="26752" spans="1:3" x14ac:dyDescent="0.2">
      <c r="A26752" s="7">
        <v>39101</v>
      </c>
      <c r="B26752">
        <v>1500</v>
      </c>
      <c r="C26752" s="5">
        <v>2366</v>
      </c>
    </row>
    <row r="26753" spans="1:3" x14ac:dyDescent="0.2">
      <c r="A26753" s="7">
        <v>39101</v>
      </c>
      <c r="B26753">
        <v>1600</v>
      </c>
      <c r="C26753" s="5">
        <v>2366</v>
      </c>
    </row>
    <row r="26754" spans="1:3" x14ac:dyDescent="0.2">
      <c r="A26754" s="7">
        <v>39101</v>
      </c>
      <c r="B26754">
        <v>1700</v>
      </c>
      <c r="C26754" s="5">
        <v>2366</v>
      </c>
    </row>
    <row r="26755" spans="1:3" x14ac:dyDescent="0.2">
      <c r="A26755" s="7">
        <v>39101</v>
      </c>
      <c r="B26755">
        <v>1800</v>
      </c>
      <c r="C26755" s="5">
        <v>2629</v>
      </c>
    </row>
    <row r="26756" spans="1:3" x14ac:dyDescent="0.2">
      <c r="A26756" s="7">
        <v>39101</v>
      </c>
      <c r="B26756">
        <v>1900</v>
      </c>
      <c r="C26756" s="5">
        <v>2892</v>
      </c>
    </row>
    <row r="26757" spans="1:3" x14ac:dyDescent="0.2">
      <c r="A26757" s="7">
        <v>39101</v>
      </c>
      <c r="B26757">
        <v>2000</v>
      </c>
      <c r="C26757" s="5">
        <v>2629</v>
      </c>
    </row>
    <row r="26758" spans="1:3" x14ac:dyDescent="0.2">
      <c r="A26758" s="7">
        <v>39101</v>
      </c>
      <c r="B26758">
        <v>2100</v>
      </c>
      <c r="C26758" s="5">
        <v>2629</v>
      </c>
    </row>
    <row r="26759" spans="1:3" x14ac:dyDescent="0.2">
      <c r="A26759" s="7">
        <v>39101</v>
      </c>
      <c r="B26759">
        <v>2200</v>
      </c>
      <c r="C26759" s="5">
        <v>2629</v>
      </c>
    </row>
    <row r="26760" spans="1:3" x14ac:dyDescent="0.2">
      <c r="A26760" s="7">
        <v>39101</v>
      </c>
      <c r="B26760">
        <v>2300</v>
      </c>
      <c r="C26760" s="5">
        <v>2366</v>
      </c>
    </row>
    <row r="26761" spans="1:3" x14ac:dyDescent="0.2">
      <c r="A26761" s="7">
        <v>39101</v>
      </c>
      <c r="B26761">
        <v>2400</v>
      </c>
      <c r="C26761" s="5">
        <v>2103</v>
      </c>
    </row>
    <row r="26762" spans="1:3" x14ac:dyDescent="0.2">
      <c r="A26762" s="7">
        <v>39102</v>
      </c>
      <c r="B26762">
        <v>100</v>
      </c>
      <c r="C26762" s="5">
        <v>1840</v>
      </c>
    </row>
    <row r="26763" spans="1:3" x14ac:dyDescent="0.2">
      <c r="A26763" s="7">
        <v>39102</v>
      </c>
      <c r="B26763">
        <v>200</v>
      </c>
      <c r="C26763" s="5">
        <v>1841</v>
      </c>
    </row>
    <row r="26764" spans="1:3" x14ac:dyDescent="0.2">
      <c r="A26764" s="7">
        <v>39102</v>
      </c>
      <c r="B26764">
        <v>300</v>
      </c>
      <c r="C26764" s="5">
        <v>1840</v>
      </c>
    </row>
    <row r="26765" spans="1:3" x14ac:dyDescent="0.2">
      <c r="A26765" s="7">
        <v>39102</v>
      </c>
      <c r="B26765">
        <v>400</v>
      </c>
      <c r="C26765" s="5">
        <v>1840</v>
      </c>
    </row>
    <row r="26766" spans="1:3" x14ac:dyDescent="0.2">
      <c r="A26766" s="7">
        <v>39102</v>
      </c>
      <c r="B26766">
        <v>500</v>
      </c>
      <c r="C26766" s="5">
        <v>1841</v>
      </c>
    </row>
    <row r="26767" spans="1:3" x14ac:dyDescent="0.2">
      <c r="A26767" s="7">
        <v>39102</v>
      </c>
      <c r="B26767">
        <v>600</v>
      </c>
      <c r="C26767" s="5">
        <v>1840</v>
      </c>
    </row>
    <row r="26768" spans="1:3" x14ac:dyDescent="0.2">
      <c r="A26768" s="7">
        <v>39102</v>
      </c>
      <c r="B26768">
        <v>700</v>
      </c>
      <c r="C26768" s="5">
        <v>1840</v>
      </c>
    </row>
    <row r="26769" spans="1:3" x14ac:dyDescent="0.2">
      <c r="A26769" s="7">
        <v>39102</v>
      </c>
      <c r="B26769">
        <v>800</v>
      </c>
      <c r="C26769" s="5">
        <v>2103</v>
      </c>
    </row>
    <row r="26770" spans="1:3" x14ac:dyDescent="0.2">
      <c r="A26770" s="7">
        <v>39102</v>
      </c>
      <c r="B26770">
        <v>900</v>
      </c>
      <c r="C26770" s="5">
        <v>2367</v>
      </c>
    </row>
    <row r="26771" spans="1:3" x14ac:dyDescent="0.2">
      <c r="A26771" s="7">
        <v>39102</v>
      </c>
      <c r="B26771">
        <v>1000</v>
      </c>
      <c r="C26771" s="5">
        <v>2366</v>
      </c>
    </row>
    <row r="26772" spans="1:3" x14ac:dyDescent="0.2">
      <c r="A26772" s="7">
        <v>39102</v>
      </c>
      <c r="B26772">
        <v>1100</v>
      </c>
      <c r="C26772" s="5">
        <v>2366</v>
      </c>
    </row>
    <row r="26773" spans="1:3" x14ac:dyDescent="0.2">
      <c r="A26773" s="7">
        <v>39102</v>
      </c>
      <c r="B26773">
        <v>1200</v>
      </c>
      <c r="C26773" s="5">
        <v>2366</v>
      </c>
    </row>
    <row r="26774" spans="1:3" x14ac:dyDescent="0.2">
      <c r="A26774" s="7">
        <v>39102</v>
      </c>
      <c r="B26774">
        <v>1300</v>
      </c>
      <c r="C26774" s="5">
        <v>2366</v>
      </c>
    </row>
    <row r="26775" spans="1:3" x14ac:dyDescent="0.2">
      <c r="A26775" s="7">
        <v>39102</v>
      </c>
      <c r="B26775">
        <v>1400</v>
      </c>
      <c r="C26775" s="5">
        <v>2103</v>
      </c>
    </row>
    <row r="26776" spans="1:3" x14ac:dyDescent="0.2">
      <c r="A26776" s="7">
        <v>39102</v>
      </c>
      <c r="B26776">
        <v>1500</v>
      </c>
      <c r="C26776" s="5">
        <v>2103</v>
      </c>
    </row>
    <row r="26777" spans="1:3" x14ac:dyDescent="0.2">
      <c r="A26777" s="7">
        <v>39102</v>
      </c>
      <c r="B26777">
        <v>1600</v>
      </c>
      <c r="C26777" s="5">
        <v>2104</v>
      </c>
    </row>
    <row r="26778" spans="1:3" x14ac:dyDescent="0.2">
      <c r="A26778" s="7">
        <v>39102</v>
      </c>
      <c r="B26778">
        <v>1700</v>
      </c>
      <c r="C26778" s="5">
        <v>2103</v>
      </c>
    </row>
    <row r="26779" spans="1:3" x14ac:dyDescent="0.2">
      <c r="A26779" s="7">
        <v>39102</v>
      </c>
      <c r="B26779">
        <v>1800</v>
      </c>
      <c r="C26779" s="5">
        <v>2366</v>
      </c>
    </row>
    <row r="26780" spans="1:3" x14ac:dyDescent="0.2">
      <c r="A26780" s="7">
        <v>39102</v>
      </c>
      <c r="B26780">
        <v>1900</v>
      </c>
      <c r="C26780" s="5">
        <v>2629</v>
      </c>
    </row>
    <row r="26781" spans="1:3" x14ac:dyDescent="0.2">
      <c r="A26781" s="7">
        <v>39102</v>
      </c>
      <c r="B26781">
        <v>2000</v>
      </c>
      <c r="C26781" s="5">
        <v>2366</v>
      </c>
    </row>
    <row r="26782" spans="1:3" x14ac:dyDescent="0.2">
      <c r="A26782" s="7">
        <v>39102</v>
      </c>
      <c r="B26782">
        <v>2100</v>
      </c>
      <c r="C26782" s="5">
        <v>2366</v>
      </c>
    </row>
    <row r="26783" spans="1:3" x14ac:dyDescent="0.2">
      <c r="A26783" s="7">
        <v>39102</v>
      </c>
      <c r="B26783">
        <v>2200</v>
      </c>
      <c r="C26783" s="5">
        <v>2366</v>
      </c>
    </row>
    <row r="26784" spans="1:3" x14ac:dyDescent="0.2">
      <c r="A26784" s="7">
        <v>39102</v>
      </c>
      <c r="B26784">
        <v>2300</v>
      </c>
      <c r="C26784" s="5">
        <v>2103</v>
      </c>
    </row>
    <row r="26785" spans="1:3" x14ac:dyDescent="0.2">
      <c r="A26785" s="7">
        <v>39102</v>
      </c>
      <c r="B26785">
        <v>2400</v>
      </c>
      <c r="C26785" s="5">
        <v>1841</v>
      </c>
    </row>
    <row r="26786" spans="1:3" x14ac:dyDescent="0.2">
      <c r="A26786" s="7">
        <v>39103</v>
      </c>
      <c r="B26786">
        <v>100</v>
      </c>
      <c r="C26786" s="5">
        <v>1840</v>
      </c>
    </row>
    <row r="26787" spans="1:3" x14ac:dyDescent="0.2">
      <c r="A26787" s="7">
        <v>39103</v>
      </c>
      <c r="B26787">
        <v>200</v>
      </c>
      <c r="C26787" s="5">
        <v>1314</v>
      </c>
    </row>
    <row r="26788" spans="1:3" x14ac:dyDescent="0.2">
      <c r="A26788" s="7">
        <v>39103</v>
      </c>
      <c r="B26788">
        <v>300</v>
      </c>
      <c r="C26788" s="5">
        <v>1315</v>
      </c>
    </row>
    <row r="26789" spans="1:3" x14ac:dyDescent="0.2">
      <c r="A26789" s="7">
        <v>39103</v>
      </c>
      <c r="B26789">
        <v>400</v>
      </c>
      <c r="C26789" s="5">
        <v>1314</v>
      </c>
    </row>
    <row r="26790" spans="1:3" x14ac:dyDescent="0.2">
      <c r="A26790" s="7">
        <v>39103</v>
      </c>
      <c r="B26790">
        <v>500</v>
      </c>
      <c r="C26790" s="5">
        <v>1315</v>
      </c>
    </row>
    <row r="26791" spans="1:3" x14ac:dyDescent="0.2">
      <c r="A26791" s="7">
        <v>39103</v>
      </c>
      <c r="B26791">
        <v>600</v>
      </c>
      <c r="C26791" s="5">
        <v>1314</v>
      </c>
    </row>
    <row r="26792" spans="1:3" x14ac:dyDescent="0.2">
      <c r="A26792" s="7">
        <v>39103</v>
      </c>
      <c r="B26792">
        <v>700</v>
      </c>
      <c r="C26792" s="5">
        <v>1841</v>
      </c>
    </row>
    <row r="26793" spans="1:3" x14ac:dyDescent="0.2">
      <c r="A26793" s="7">
        <v>39103</v>
      </c>
      <c r="B26793">
        <v>800</v>
      </c>
      <c r="C26793" s="5">
        <v>1840</v>
      </c>
    </row>
    <row r="26794" spans="1:3" x14ac:dyDescent="0.2">
      <c r="A26794" s="7">
        <v>39103</v>
      </c>
      <c r="B26794">
        <v>900</v>
      </c>
      <c r="C26794" s="5">
        <v>2103</v>
      </c>
    </row>
    <row r="26795" spans="1:3" x14ac:dyDescent="0.2">
      <c r="A26795" s="7">
        <v>39103</v>
      </c>
      <c r="B26795">
        <v>1000</v>
      </c>
      <c r="C26795" s="5">
        <v>2103</v>
      </c>
    </row>
    <row r="26796" spans="1:3" x14ac:dyDescent="0.2">
      <c r="A26796" s="7">
        <v>39103</v>
      </c>
      <c r="B26796">
        <v>1100</v>
      </c>
      <c r="C26796" s="5">
        <v>2104</v>
      </c>
    </row>
    <row r="26797" spans="1:3" x14ac:dyDescent="0.2">
      <c r="A26797" s="7">
        <v>39103</v>
      </c>
      <c r="B26797">
        <v>1200</v>
      </c>
      <c r="C26797" s="5">
        <v>2103</v>
      </c>
    </row>
    <row r="26798" spans="1:3" x14ac:dyDescent="0.2">
      <c r="A26798" s="7">
        <v>39103</v>
      </c>
      <c r="B26798">
        <v>1300</v>
      </c>
      <c r="C26798" s="5">
        <v>2103</v>
      </c>
    </row>
    <row r="26799" spans="1:3" x14ac:dyDescent="0.2">
      <c r="A26799" s="7">
        <v>39103</v>
      </c>
      <c r="B26799">
        <v>1400</v>
      </c>
      <c r="C26799" s="5">
        <v>2103</v>
      </c>
    </row>
    <row r="26800" spans="1:3" x14ac:dyDescent="0.2">
      <c r="A26800" s="7">
        <v>39103</v>
      </c>
      <c r="B26800">
        <v>1500</v>
      </c>
      <c r="C26800" s="5">
        <v>2103</v>
      </c>
    </row>
    <row r="26801" spans="1:3" x14ac:dyDescent="0.2">
      <c r="A26801" s="7">
        <v>39103</v>
      </c>
      <c r="B26801">
        <v>1600</v>
      </c>
      <c r="C26801" s="5">
        <v>2104</v>
      </c>
    </row>
    <row r="26802" spans="1:3" x14ac:dyDescent="0.2">
      <c r="A26802" s="7">
        <v>39103</v>
      </c>
      <c r="B26802">
        <v>1700</v>
      </c>
      <c r="C26802" s="5">
        <v>2103</v>
      </c>
    </row>
    <row r="26803" spans="1:3" x14ac:dyDescent="0.2">
      <c r="A26803" s="7">
        <v>39103</v>
      </c>
      <c r="B26803">
        <v>1800</v>
      </c>
      <c r="C26803" s="5">
        <v>2366</v>
      </c>
    </row>
    <row r="26804" spans="1:3" x14ac:dyDescent="0.2">
      <c r="A26804" s="7">
        <v>39103</v>
      </c>
      <c r="B26804">
        <v>1900</v>
      </c>
      <c r="C26804" s="5">
        <v>2629</v>
      </c>
    </row>
    <row r="26805" spans="1:3" x14ac:dyDescent="0.2">
      <c r="A26805" s="7">
        <v>39103</v>
      </c>
      <c r="B26805">
        <v>2000</v>
      </c>
      <c r="C26805" s="5">
        <v>2366</v>
      </c>
    </row>
    <row r="26806" spans="1:3" x14ac:dyDescent="0.2">
      <c r="A26806" s="7">
        <v>39103</v>
      </c>
      <c r="B26806">
        <v>2100</v>
      </c>
      <c r="C26806" s="5">
        <v>2366</v>
      </c>
    </row>
    <row r="26807" spans="1:3" x14ac:dyDescent="0.2">
      <c r="A26807" s="7">
        <v>39103</v>
      </c>
      <c r="B26807">
        <v>2200</v>
      </c>
      <c r="C26807" s="5">
        <v>2366</v>
      </c>
    </row>
    <row r="26808" spans="1:3" x14ac:dyDescent="0.2">
      <c r="A26808" s="7">
        <v>39103</v>
      </c>
      <c r="B26808">
        <v>2300</v>
      </c>
      <c r="C26808" s="5">
        <v>2103</v>
      </c>
    </row>
    <row r="26809" spans="1:3" x14ac:dyDescent="0.2">
      <c r="A26809" s="7">
        <v>39103</v>
      </c>
      <c r="B26809">
        <v>2400</v>
      </c>
      <c r="C26809" s="5">
        <v>1841</v>
      </c>
    </row>
    <row r="26810" spans="1:3" x14ac:dyDescent="0.2">
      <c r="A26810" s="7">
        <v>39104</v>
      </c>
      <c r="B26810">
        <v>100</v>
      </c>
      <c r="C26810" s="5">
        <v>1840</v>
      </c>
    </row>
    <row r="26811" spans="1:3" x14ac:dyDescent="0.2">
      <c r="A26811" s="7">
        <v>39104</v>
      </c>
      <c r="B26811">
        <v>200</v>
      </c>
      <c r="C26811" s="5">
        <v>1315</v>
      </c>
    </row>
    <row r="26812" spans="1:3" x14ac:dyDescent="0.2">
      <c r="A26812" s="7">
        <v>39104</v>
      </c>
      <c r="B26812">
        <v>300</v>
      </c>
      <c r="C26812" s="5">
        <v>1314</v>
      </c>
    </row>
    <row r="26813" spans="1:3" x14ac:dyDescent="0.2">
      <c r="A26813" s="7">
        <v>39104</v>
      </c>
      <c r="B26813">
        <v>400</v>
      </c>
      <c r="C26813" s="5">
        <v>1315</v>
      </c>
    </row>
    <row r="26814" spans="1:3" x14ac:dyDescent="0.2">
      <c r="A26814" s="7">
        <v>39104</v>
      </c>
      <c r="B26814">
        <v>500</v>
      </c>
      <c r="C26814" s="5">
        <v>1840</v>
      </c>
    </row>
    <row r="26815" spans="1:3" x14ac:dyDescent="0.2">
      <c r="A26815" s="7">
        <v>39104</v>
      </c>
      <c r="B26815">
        <v>600</v>
      </c>
      <c r="C26815" s="5">
        <v>1840</v>
      </c>
    </row>
    <row r="26816" spans="1:3" x14ac:dyDescent="0.2">
      <c r="A26816" s="7">
        <v>39104</v>
      </c>
      <c r="B26816">
        <v>700</v>
      </c>
      <c r="C26816" s="5">
        <v>2366</v>
      </c>
    </row>
    <row r="26817" spans="1:3" x14ac:dyDescent="0.2">
      <c r="A26817" s="7">
        <v>39104</v>
      </c>
      <c r="B26817">
        <v>800</v>
      </c>
      <c r="C26817" s="5">
        <v>2366</v>
      </c>
    </row>
    <row r="26818" spans="1:3" x14ac:dyDescent="0.2">
      <c r="A26818" s="7">
        <v>39104</v>
      </c>
      <c r="B26818">
        <v>900</v>
      </c>
      <c r="C26818" s="5">
        <v>2629</v>
      </c>
    </row>
    <row r="26819" spans="1:3" x14ac:dyDescent="0.2">
      <c r="A26819" s="7">
        <v>39104</v>
      </c>
      <c r="B26819">
        <v>1000</v>
      </c>
      <c r="C26819" s="5">
        <v>2629</v>
      </c>
    </row>
    <row r="26820" spans="1:3" x14ac:dyDescent="0.2">
      <c r="A26820" s="7">
        <v>39104</v>
      </c>
      <c r="B26820">
        <v>1100</v>
      </c>
      <c r="C26820" s="5">
        <v>2629</v>
      </c>
    </row>
    <row r="26821" spans="1:3" x14ac:dyDescent="0.2">
      <c r="A26821" s="7">
        <v>39104</v>
      </c>
      <c r="B26821">
        <v>1200</v>
      </c>
      <c r="C26821" s="5">
        <v>2629</v>
      </c>
    </row>
    <row r="26822" spans="1:3" x14ac:dyDescent="0.2">
      <c r="A26822" s="7">
        <v>39104</v>
      </c>
      <c r="B26822">
        <v>1300</v>
      </c>
      <c r="C26822" s="5">
        <v>2366</v>
      </c>
    </row>
    <row r="26823" spans="1:3" x14ac:dyDescent="0.2">
      <c r="A26823" s="7">
        <v>39104</v>
      </c>
      <c r="B26823">
        <v>1400</v>
      </c>
      <c r="C26823" s="5">
        <v>2367</v>
      </c>
    </row>
    <row r="26824" spans="1:3" x14ac:dyDescent="0.2">
      <c r="A26824" s="7">
        <v>39104</v>
      </c>
      <c r="B26824">
        <v>1500</v>
      </c>
      <c r="C26824" s="5">
        <v>2366</v>
      </c>
    </row>
    <row r="26825" spans="1:3" x14ac:dyDescent="0.2">
      <c r="A26825" s="7">
        <v>39104</v>
      </c>
      <c r="B26825">
        <v>1600</v>
      </c>
      <c r="C26825" s="5">
        <v>2366</v>
      </c>
    </row>
    <row r="26826" spans="1:3" x14ac:dyDescent="0.2">
      <c r="A26826" s="7">
        <v>39104</v>
      </c>
      <c r="B26826">
        <v>1700</v>
      </c>
      <c r="C26826" s="5">
        <v>2629</v>
      </c>
    </row>
    <row r="26827" spans="1:3" x14ac:dyDescent="0.2">
      <c r="A26827" s="7">
        <v>39104</v>
      </c>
      <c r="B26827">
        <v>1800</v>
      </c>
      <c r="C26827" s="5">
        <v>2892</v>
      </c>
    </row>
    <row r="26828" spans="1:3" x14ac:dyDescent="0.2">
      <c r="A26828" s="7">
        <v>39104</v>
      </c>
      <c r="B26828">
        <v>1900</v>
      </c>
      <c r="C26828" s="5">
        <v>2892</v>
      </c>
    </row>
    <row r="26829" spans="1:3" x14ac:dyDescent="0.2">
      <c r="A26829" s="7">
        <v>39104</v>
      </c>
      <c r="B26829">
        <v>2000</v>
      </c>
      <c r="C26829" s="5">
        <v>2891</v>
      </c>
    </row>
    <row r="26830" spans="1:3" x14ac:dyDescent="0.2">
      <c r="A26830" s="7">
        <v>39104</v>
      </c>
      <c r="B26830">
        <v>2100</v>
      </c>
      <c r="C26830" s="5">
        <v>2629</v>
      </c>
    </row>
    <row r="26831" spans="1:3" x14ac:dyDescent="0.2">
      <c r="A26831" s="7">
        <v>39104</v>
      </c>
      <c r="B26831">
        <v>2200</v>
      </c>
      <c r="C26831" s="5">
        <v>2629</v>
      </c>
    </row>
    <row r="26832" spans="1:3" x14ac:dyDescent="0.2">
      <c r="A26832" s="7">
        <v>39104</v>
      </c>
      <c r="B26832">
        <v>2300</v>
      </c>
      <c r="C26832" s="5">
        <v>2367</v>
      </c>
    </row>
    <row r="26833" spans="1:3" x14ac:dyDescent="0.2">
      <c r="A26833" s="7">
        <v>39104</v>
      </c>
      <c r="B26833">
        <v>2400</v>
      </c>
      <c r="C26833" s="5">
        <v>2103</v>
      </c>
    </row>
    <row r="26834" spans="1:3" x14ac:dyDescent="0.2">
      <c r="A26834" s="7">
        <v>39105</v>
      </c>
      <c r="B26834">
        <v>100</v>
      </c>
      <c r="C26834" s="5">
        <v>1840</v>
      </c>
    </row>
    <row r="26835" spans="1:3" x14ac:dyDescent="0.2">
      <c r="A26835" s="7">
        <v>39105</v>
      </c>
      <c r="B26835">
        <v>200</v>
      </c>
      <c r="C26835" s="5">
        <v>1840</v>
      </c>
    </row>
    <row r="26836" spans="1:3" x14ac:dyDescent="0.2">
      <c r="A26836" s="7">
        <v>39105</v>
      </c>
      <c r="B26836">
        <v>300</v>
      </c>
      <c r="C26836" s="5">
        <v>1578</v>
      </c>
    </row>
    <row r="26837" spans="1:3" x14ac:dyDescent="0.2">
      <c r="A26837" s="7">
        <v>39105</v>
      </c>
      <c r="B26837">
        <v>400</v>
      </c>
      <c r="C26837" s="5">
        <v>1577</v>
      </c>
    </row>
    <row r="26838" spans="1:3" x14ac:dyDescent="0.2">
      <c r="A26838" s="7">
        <v>39105</v>
      </c>
      <c r="B26838">
        <v>500</v>
      </c>
      <c r="C26838" s="5">
        <v>1840</v>
      </c>
    </row>
    <row r="26839" spans="1:3" x14ac:dyDescent="0.2">
      <c r="A26839" s="7">
        <v>39105</v>
      </c>
      <c r="B26839">
        <v>600</v>
      </c>
      <c r="C26839" s="5">
        <v>2104</v>
      </c>
    </row>
    <row r="26840" spans="1:3" x14ac:dyDescent="0.2">
      <c r="A26840" s="7">
        <v>39105</v>
      </c>
      <c r="B26840">
        <v>700</v>
      </c>
      <c r="C26840" s="5">
        <v>2366</v>
      </c>
    </row>
    <row r="26841" spans="1:3" x14ac:dyDescent="0.2">
      <c r="A26841" s="7">
        <v>39105</v>
      </c>
      <c r="B26841">
        <v>800</v>
      </c>
      <c r="C26841" s="5">
        <v>2629</v>
      </c>
    </row>
    <row r="26842" spans="1:3" x14ac:dyDescent="0.2">
      <c r="A26842" s="7">
        <v>39105</v>
      </c>
      <c r="B26842">
        <v>900</v>
      </c>
      <c r="C26842" s="5">
        <v>2629</v>
      </c>
    </row>
    <row r="26843" spans="1:3" x14ac:dyDescent="0.2">
      <c r="A26843" s="7">
        <v>39105</v>
      </c>
      <c r="B26843">
        <v>1000</v>
      </c>
      <c r="C26843" s="5">
        <v>2629</v>
      </c>
    </row>
    <row r="26844" spans="1:3" x14ac:dyDescent="0.2">
      <c r="A26844" s="7">
        <v>39105</v>
      </c>
      <c r="B26844">
        <v>1100</v>
      </c>
      <c r="C26844" s="5">
        <v>2629</v>
      </c>
    </row>
    <row r="26845" spans="1:3" x14ac:dyDescent="0.2">
      <c r="A26845" s="7">
        <v>39105</v>
      </c>
      <c r="B26845">
        <v>1200</v>
      </c>
      <c r="C26845" s="5">
        <v>2629</v>
      </c>
    </row>
    <row r="26846" spans="1:3" x14ac:dyDescent="0.2">
      <c r="A26846" s="7">
        <v>39105</v>
      </c>
      <c r="B26846">
        <v>1300</v>
      </c>
      <c r="C26846" s="5">
        <v>2629</v>
      </c>
    </row>
    <row r="26847" spans="1:3" x14ac:dyDescent="0.2">
      <c r="A26847" s="7">
        <v>39105</v>
      </c>
      <c r="B26847">
        <v>1400</v>
      </c>
      <c r="C26847" s="5">
        <v>2366</v>
      </c>
    </row>
    <row r="26848" spans="1:3" x14ac:dyDescent="0.2">
      <c r="A26848" s="7">
        <v>39105</v>
      </c>
      <c r="B26848">
        <v>1500</v>
      </c>
      <c r="C26848" s="5">
        <v>2366</v>
      </c>
    </row>
    <row r="26849" spans="1:3" x14ac:dyDescent="0.2">
      <c r="A26849" s="7">
        <v>39105</v>
      </c>
      <c r="B26849">
        <v>1600</v>
      </c>
      <c r="C26849" s="5">
        <v>2366</v>
      </c>
    </row>
    <row r="26850" spans="1:3" x14ac:dyDescent="0.2">
      <c r="A26850" s="7">
        <v>39105</v>
      </c>
      <c r="B26850">
        <v>1700</v>
      </c>
      <c r="C26850" s="5">
        <v>2629</v>
      </c>
    </row>
    <row r="26851" spans="1:3" x14ac:dyDescent="0.2">
      <c r="A26851" s="7">
        <v>39105</v>
      </c>
      <c r="B26851">
        <v>1800</v>
      </c>
      <c r="C26851" s="5">
        <v>2892</v>
      </c>
    </row>
    <row r="26852" spans="1:3" x14ac:dyDescent="0.2">
      <c r="A26852" s="7">
        <v>39105</v>
      </c>
      <c r="B26852">
        <v>1900</v>
      </c>
      <c r="C26852" s="5">
        <v>2892</v>
      </c>
    </row>
    <row r="26853" spans="1:3" x14ac:dyDescent="0.2">
      <c r="A26853" s="7">
        <v>39105</v>
      </c>
      <c r="B26853">
        <v>2000</v>
      </c>
      <c r="C26853" s="5">
        <v>2892</v>
      </c>
    </row>
    <row r="26854" spans="1:3" x14ac:dyDescent="0.2">
      <c r="A26854" s="7">
        <v>39105</v>
      </c>
      <c r="B26854">
        <v>2100</v>
      </c>
      <c r="C26854" s="5">
        <v>2629</v>
      </c>
    </row>
    <row r="26855" spans="1:3" x14ac:dyDescent="0.2">
      <c r="A26855" s="7">
        <v>39105</v>
      </c>
      <c r="B26855">
        <v>2200</v>
      </c>
      <c r="C26855" s="5">
        <v>2629</v>
      </c>
    </row>
    <row r="26856" spans="1:3" x14ac:dyDescent="0.2">
      <c r="A26856" s="7">
        <v>39105</v>
      </c>
      <c r="B26856">
        <v>2300</v>
      </c>
      <c r="C26856" s="5">
        <v>2366</v>
      </c>
    </row>
    <row r="26857" spans="1:3" x14ac:dyDescent="0.2">
      <c r="A26857" s="7">
        <v>39105</v>
      </c>
      <c r="B26857">
        <v>2400</v>
      </c>
      <c r="C26857" s="5">
        <v>2103</v>
      </c>
    </row>
    <row r="26858" spans="1:3" x14ac:dyDescent="0.2">
      <c r="A26858" s="7">
        <v>39106</v>
      </c>
      <c r="B26858">
        <v>100</v>
      </c>
      <c r="C26858" s="5">
        <v>1840</v>
      </c>
    </row>
    <row r="26859" spans="1:3" x14ac:dyDescent="0.2">
      <c r="A26859" s="7">
        <v>39106</v>
      </c>
      <c r="B26859">
        <v>200</v>
      </c>
      <c r="C26859" s="5">
        <v>1841</v>
      </c>
    </row>
    <row r="26860" spans="1:3" x14ac:dyDescent="0.2">
      <c r="A26860" s="7">
        <v>39106</v>
      </c>
      <c r="B26860">
        <v>300</v>
      </c>
      <c r="C26860" s="5">
        <v>1577</v>
      </c>
    </row>
    <row r="26861" spans="1:3" x14ac:dyDescent="0.2">
      <c r="A26861" s="7">
        <v>39106</v>
      </c>
      <c r="B26861">
        <v>400</v>
      </c>
      <c r="C26861" s="5">
        <v>1577</v>
      </c>
    </row>
    <row r="26862" spans="1:3" x14ac:dyDescent="0.2">
      <c r="A26862" s="7">
        <v>39106</v>
      </c>
      <c r="B26862">
        <v>500</v>
      </c>
      <c r="C26862" s="5">
        <v>1841</v>
      </c>
    </row>
    <row r="26863" spans="1:3" x14ac:dyDescent="0.2">
      <c r="A26863" s="7">
        <v>39106</v>
      </c>
      <c r="B26863">
        <v>600</v>
      </c>
      <c r="C26863" s="5">
        <v>1840</v>
      </c>
    </row>
    <row r="26864" spans="1:3" x14ac:dyDescent="0.2">
      <c r="A26864" s="7">
        <v>39106</v>
      </c>
      <c r="B26864">
        <v>700</v>
      </c>
      <c r="C26864" s="5">
        <v>2366</v>
      </c>
    </row>
    <row r="26865" spans="1:3" x14ac:dyDescent="0.2">
      <c r="A26865" s="7">
        <v>39106</v>
      </c>
      <c r="B26865">
        <v>800</v>
      </c>
      <c r="C26865" s="5">
        <v>2629</v>
      </c>
    </row>
    <row r="26866" spans="1:3" x14ac:dyDescent="0.2">
      <c r="A26866" s="7">
        <v>39106</v>
      </c>
      <c r="B26866">
        <v>900</v>
      </c>
      <c r="C26866" s="5">
        <v>2629</v>
      </c>
    </row>
    <row r="26867" spans="1:3" x14ac:dyDescent="0.2">
      <c r="A26867" s="7">
        <v>39106</v>
      </c>
      <c r="B26867">
        <v>1000</v>
      </c>
      <c r="C26867" s="5">
        <v>2629</v>
      </c>
    </row>
    <row r="26868" spans="1:3" x14ac:dyDescent="0.2">
      <c r="A26868" s="7">
        <v>39106</v>
      </c>
      <c r="B26868">
        <v>1100</v>
      </c>
      <c r="C26868" s="5">
        <v>2629</v>
      </c>
    </row>
    <row r="26869" spans="1:3" x14ac:dyDescent="0.2">
      <c r="A26869" s="7">
        <v>39106</v>
      </c>
      <c r="B26869">
        <v>1200</v>
      </c>
      <c r="C26869" s="5">
        <v>2629</v>
      </c>
    </row>
    <row r="26870" spans="1:3" x14ac:dyDescent="0.2">
      <c r="A26870" s="7">
        <v>39106</v>
      </c>
      <c r="B26870">
        <v>1300</v>
      </c>
      <c r="C26870" s="5">
        <v>2629</v>
      </c>
    </row>
    <row r="26871" spans="1:3" x14ac:dyDescent="0.2">
      <c r="A26871" s="7">
        <v>39106</v>
      </c>
      <c r="B26871">
        <v>1400</v>
      </c>
      <c r="C26871" s="5">
        <v>2366</v>
      </c>
    </row>
    <row r="26872" spans="1:3" x14ac:dyDescent="0.2">
      <c r="A26872" s="7">
        <v>39106</v>
      </c>
      <c r="B26872">
        <v>1500</v>
      </c>
      <c r="C26872" s="5">
        <v>2366</v>
      </c>
    </row>
    <row r="26873" spans="1:3" x14ac:dyDescent="0.2">
      <c r="A26873" s="7">
        <v>39106</v>
      </c>
      <c r="B26873">
        <v>1600</v>
      </c>
      <c r="C26873" s="5">
        <v>2366</v>
      </c>
    </row>
    <row r="26874" spans="1:3" x14ac:dyDescent="0.2">
      <c r="A26874" s="7">
        <v>39106</v>
      </c>
      <c r="B26874">
        <v>1700</v>
      </c>
      <c r="C26874" s="5">
        <v>2629</v>
      </c>
    </row>
    <row r="26875" spans="1:3" x14ac:dyDescent="0.2">
      <c r="A26875" s="7">
        <v>39106</v>
      </c>
      <c r="B26875">
        <v>1800</v>
      </c>
      <c r="C26875" s="5">
        <v>2892</v>
      </c>
    </row>
    <row r="26876" spans="1:3" x14ac:dyDescent="0.2">
      <c r="A26876" s="7">
        <v>39106</v>
      </c>
      <c r="B26876">
        <v>1900</v>
      </c>
      <c r="C26876" s="5">
        <v>2892</v>
      </c>
    </row>
    <row r="26877" spans="1:3" x14ac:dyDescent="0.2">
      <c r="A26877" s="7">
        <v>39106</v>
      </c>
      <c r="B26877">
        <v>2000</v>
      </c>
      <c r="C26877" s="5">
        <v>2892</v>
      </c>
    </row>
    <row r="26878" spans="1:3" x14ac:dyDescent="0.2">
      <c r="A26878" s="7">
        <v>39106</v>
      </c>
      <c r="B26878">
        <v>2100</v>
      </c>
      <c r="C26878" s="5">
        <v>2629</v>
      </c>
    </row>
    <row r="26879" spans="1:3" x14ac:dyDescent="0.2">
      <c r="A26879" s="7">
        <v>39106</v>
      </c>
      <c r="B26879">
        <v>2200</v>
      </c>
      <c r="C26879" s="5">
        <v>2629</v>
      </c>
    </row>
    <row r="26880" spans="1:3" x14ac:dyDescent="0.2">
      <c r="A26880" s="7">
        <v>39106</v>
      </c>
      <c r="B26880">
        <v>2300</v>
      </c>
      <c r="C26880" s="5">
        <v>2366</v>
      </c>
    </row>
    <row r="26881" spans="1:3" x14ac:dyDescent="0.2">
      <c r="A26881" s="7">
        <v>39106</v>
      </c>
      <c r="B26881">
        <v>2400</v>
      </c>
      <c r="C26881" s="5">
        <v>2103</v>
      </c>
    </row>
    <row r="26882" spans="1:3" x14ac:dyDescent="0.2">
      <c r="A26882" s="7">
        <v>39107</v>
      </c>
      <c r="B26882">
        <v>100</v>
      </c>
      <c r="C26882" s="5">
        <v>1841</v>
      </c>
    </row>
    <row r="26883" spans="1:3" x14ac:dyDescent="0.2">
      <c r="A26883" s="7">
        <v>39107</v>
      </c>
      <c r="B26883">
        <v>200</v>
      </c>
      <c r="C26883" s="5">
        <v>1840</v>
      </c>
    </row>
    <row r="26884" spans="1:3" x14ac:dyDescent="0.2">
      <c r="A26884" s="7">
        <v>39107</v>
      </c>
      <c r="B26884">
        <v>300</v>
      </c>
      <c r="C26884" s="5">
        <v>1840</v>
      </c>
    </row>
    <row r="26885" spans="1:3" x14ac:dyDescent="0.2">
      <c r="A26885" s="7">
        <v>39107</v>
      </c>
      <c r="B26885">
        <v>400</v>
      </c>
      <c r="C26885" s="5">
        <v>1841</v>
      </c>
    </row>
    <row r="26886" spans="1:3" x14ac:dyDescent="0.2">
      <c r="A26886" s="7">
        <v>39107</v>
      </c>
      <c r="B26886">
        <v>500</v>
      </c>
      <c r="C26886" s="5">
        <v>1840</v>
      </c>
    </row>
    <row r="26887" spans="1:3" x14ac:dyDescent="0.2">
      <c r="A26887" s="7">
        <v>39107</v>
      </c>
      <c r="B26887">
        <v>600</v>
      </c>
      <c r="C26887" s="5">
        <v>2103</v>
      </c>
    </row>
    <row r="26888" spans="1:3" x14ac:dyDescent="0.2">
      <c r="A26888" s="7">
        <v>39107</v>
      </c>
      <c r="B26888">
        <v>700</v>
      </c>
      <c r="C26888" s="5">
        <v>2366</v>
      </c>
    </row>
    <row r="26889" spans="1:3" x14ac:dyDescent="0.2">
      <c r="A26889" s="7">
        <v>39107</v>
      </c>
      <c r="B26889">
        <v>800</v>
      </c>
      <c r="C26889" s="5">
        <v>2629</v>
      </c>
    </row>
    <row r="26890" spans="1:3" x14ac:dyDescent="0.2">
      <c r="A26890" s="7">
        <v>39107</v>
      </c>
      <c r="B26890">
        <v>900</v>
      </c>
      <c r="C26890" s="5">
        <v>2629</v>
      </c>
    </row>
    <row r="26891" spans="1:3" x14ac:dyDescent="0.2">
      <c r="A26891" s="7">
        <v>39107</v>
      </c>
      <c r="B26891">
        <v>1000</v>
      </c>
      <c r="C26891" s="5">
        <v>2629</v>
      </c>
    </row>
    <row r="26892" spans="1:3" x14ac:dyDescent="0.2">
      <c r="A26892" s="7">
        <v>39107</v>
      </c>
      <c r="B26892">
        <v>1100</v>
      </c>
      <c r="C26892" s="5">
        <v>2629</v>
      </c>
    </row>
    <row r="26893" spans="1:3" x14ac:dyDescent="0.2">
      <c r="A26893" s="7">
        <v>39107</v>
      </c>
      <c r="B26893">
        <v>1200</v>
      </c>
      <c r="C26893" s="5">
        <v>2366</v>
      </c>
    </row>
    <row r="26894" spans="1:3" x14ac:dyDescent="0.2">
      <c r="A26894" s="7">
        <v>39107</v>
      </c>
      <c r="B26894">
        <v>1300</v>
      </c>
      <c r="C26894" s="5">
        <v>2366</v>
      </c>
    </row>
    <row r="26895" spans="1:3" x14ac:dyDescent="0.2">
      <c r="A26895" s="7">
        <v>39107</v>
      </c>
      <c r="B26895">
        <v>1400</v>
      </c>
      <c r="C26895" s="5">
        <v>2367</v>
      </c>
    </row>
    <row r="26896" spans="1:3" x14ac:dyDescent="0.2">
      <c r="A26896" s="7">
        <v>39107</v>
      </c>
      <c r="B26896">
        <v>1500</v>
      </c>
      <c r="C26896" s="5">
        <v>2366</v>
      </c>
    </row>
    <row r="26897" spans="1:3" x14ac:dyDescent="0.2">
      <c r="A26897" s="7">
        <v>39107</v>
      </c>
      <c r="B26897">
        <v>1600</v>
      </c>
      <c r="C26897" s="5">
        <v>2366</v>
      </c>
    </row>
    <row r="26898" spans="1:3" x14ac:dyDescent="0.2">
      <c r="A26898" s="7">
        <v>39107</v>
      </c>
      <c r="B26898">
        <v>1700</v>
      </c>
      <c r="C26898" s="5">
        <v>2366</v>
      </c>
    </row>
    <row r="26899" spans="1:3" x14ac:dyDescent="0.2">
      <c r="A26899" s="7">
        <v>39107</v>
      </c>
      <c r="B26899">
        <v>1800</v>
      </c>
      <c r="C26899" s="5">
        <v>2629</v>
      </c>
    </row>
    <row r="26900" spans="1:3" x14ac:dyDescent="0.2">
      <c r="A26900" s="7">
        <v>39107</v>
      </c>
      <c r="B26900">
        <v>1900</v>
      </c>
      <c r="C26900" s="5">
        <v>2892</v>
      </c>
    </row>
    <row r="26901" spans="1:3" x14ac:dyDescent="0.2">
      <c r="A26901" s="7">
        <v>39107</v>
      </c>
      <c r="B26901">
        <v>2000</v>
      </c>
      <c r="C26901" s="5">
        <v>2892</v>
      </c>
    </row>
    <row r="26902" spans="1:3" x14ac:dyDescent="0.2">
      <c r="A26902" s="7">
        <v>39107</v>
      </c>
      <c r="B26902">
        <v>2100</v>
      </c>
      <c r="C26902" s="5">
        <v>2629</v>
      </c>
    </row>
    <row r="26903" spans="1:3" x14ac:dyDescent="0.2">
      <c r="A26903" s="7">
        <v>39107</v>
      </c>
      <c r="B26903">
        <v>2200</v>
      </c>
      <c r="C26903" s="5">
        <v>2629</v>
      </c>
    </row>
    <row r="26904" spans="1:3" x14ac:dyDescent="0.2">
      <c r="A26904" s="7">
        <v>39107</v>
      </c>
      <c r="B26904">
        <v>2300</v>
      </c>
      <c r="C26904" s="5">
        <v>2366</v>
      </c>
    </row>
    <row r="26905" spans="1:3" x14ac:dyDescent="0.2">
      <c r="A26905" s="7">
        <v>39107</v>
      </c>
      <c r="B26905">
        <v>2400</v>
      </c>
      <c r="C26905" s="5">
        <v>2103</v>
      </c>
    </row>
    <row r="26906" spans="1:3" x14ac:dyDescent="0.2">
      <c r="A26906" s="7">
        <v>39108</v>
      </c>
      <c r="B26906">
        <v>100</v>
      </c>
      <c r="C26906" s="5">
        <v>1840</v>
      </c>
    </row>
    <row r="26907" spans="1:3" x14ac:dyDescent="0.2">
      <c r="A26907" s="7">
        <v>39108</v>
      </c>
      <c r="B26907">
        <v>200</v>
      </c>
      <c r="C26907" s="5">
        <v>1841</v>
      </c>
    </row>
    <row r="26908" spans="1:3" x14ac:dyDescent="0.2">
      <c r="A26908" s="7">
        <v>39108</v>
      </c>
      <c r="B26908">
        <v>300</v>
      </c>
      <c r="C26908" s="5">
        <v>1840</v>
      </c>
    </row>
    <row r="26909" spans="1:3" x14ac:dyDescent="0.2">
      <c r="A26909" s="7">
        <v>39108</v>
      </c>
      <c r="B26909">
        <v>400</v>
      </c>
      <c r="C26909" s="5">
        <v>1840</v>
      </c>
    </row>
    <row r="26910" spans="1:3" x14ac:dyDescent="0.2">
      <c r="A26910" s="7">
        <v>39108</v>
      </c>
      <c r="B26910">
        <v>500</v>
      </c>
      <c r="C26910" s="5">
        <v>1840</v>
      </c>
    </row>
    <row r="26911" spans="1:3" x14ac:dyDescent="0.2">
      <c r="A26911" s="7">
        <v>39108</v>
      </c>
      <c r="B26911">
        <v>600</v>
      </c>
      <c r="C26911" s="5">
        <v>2104</v>
      </c>
    </row>
    <row r="26912" spans="1:3" x14ac:dyDescent="0.2">
      <c r="A26912" s="7">
        <v>39108</v>
      </c>
      <c r="B26912">
        <v>700</v>
      </c>
      <c r="C26912" s="5">
        <v>2366</v>
      </c>
    </row>
    <row r="26913" spans="1:3" x14ac:dyDescent="0.2">
      <c r="A26913" s="7">
        <v>39108</v>
      </c>
      <c r="B26913">
        <v>800</v>
      </c>
      <c r="C26913" s="5">
        <v>2629</v>
      </c>
    </row>
    <row r="26914" spans="1:3" x14ac:dyDescent="0.2">
      <c r="A26914" s="7">
        <v>39108</v>
      </c>
      <c r="B26914">
        <v>900</v>
      </c>
      <c r="C26914" s="5">
        <v>2629</v>
      </c>
    </row>
    <row r="26915" spans="1:3" x14ac:dyDescent="0.2">
      <c r="A26915" s="7">
        <v>39108</v>
      </c>
      <c r="B26915">
        <v>1000</v>
      </c>
      <c r="C26915" s="5">
        <v>2629</v>
      </c>
    </row>
    <row r="26916" spans="1:3" x14ac:dyDescent="0.2">
      <c r="A26916" s="7">
        <v>39108</v>
      </c>
      <c r="B26916">
        <v>1100</v>
      </c>
      <c r="C26916" s="5">
        <v>2629</v>
      </c>
    </row>
    <row r="26917" spans="1:3" x14ac:dyDescent="0.2">
      <c r="A26917" s="7">
        <v>39108</v>
      </c>
      <c r="B26917">
        <v>1200</v>
      </c>
      <c r="C26917" s="5">
        <v>2629</v>
      </c>
    </row>
    <row r="26918" spans="1:3" x14ac:dyDescent="0.2">
      <c r="A26918" s="7">
        <v>39108</v>
      </c>
      <c r="B26918">
        <v>1300</v>
      </c>
      <c r="C26918" s="5">
        <v>2629</v>
      </c>
    </row>
    <row r="26919" spans="1:3" x14ac:dyDescent="0.2">
      <c r="A26919" s="7">
        <v>39108</v>
      </c>
      <c r="B26919">
        <v>1400</v>
      </c>
      <c r="C26919" s="5">
        <v>2366</v>
      </c>
    </row>
    <row r="26920" spans="1:3" x14ac:dyDescent="0.2">
      <c r="A26920" s="7">
        <v>39108</v>
      </c>
      <c r="B26920">
        <v>1500</v>
      </c>
      <c r="C26920" s="5">
        <v>2366</v>
      </c>
    </row>
    <row r="26921" spans="1:3" x14ac:dyDescent="0.2">
      <c r="A26921" s="7">
        <v>39108</v>
      </c>
      <c r="B26921">
        <v>1600</v>
      </c>
      <c r="C26921" s="5">
        <v>2366</v>
      </c>
    </row>
    <row r="26922" spans="1:3" x14ac:dyDescent="0.2">
      <c r="A26922" s="7">
        <v>39108</v>
      </c>
      <c r="B26922">
        <v>1700</v>
      </c>
      <c r="C26922" s="5">
        <v>2366</v>
      </c>
    </row>
    <row r="26923" spans="1:3" x14ac:dyDescent="0.2">
      <c r="A26923" s="7">
        <v>39108</v>
      </c>
      <c r="B26923">
        <v>1800</v>
      </c>
      <c r="C26923" s="5">
        <v>2629</v>
      </c>
    </row>
    <row r="26924" spans="1:3" x14ac:dyDescent="0.2">
      <c r="A26924" s="7">
        <v>39108</v>
      </c>
      <c r="B26924">
        <v>1900</v>
      </c>
      <c r="C26924" s="5">
        <v>2892</v>
      </c>
    </row>
    <row r="26925" spans="1:3" x14ac:dyDescent="0.2">
      <c r="A26925" s="7">
        <v>39108</v>
      </c>
      <c r="B26925">
        <v>2000</v>
      </c>
      <c r="C26925" s="5">
        <v>2629</v>
      </c>
    </row>
    <row r="26926" spans="1:3" x14ac:dyDescent="0.2">
      <c r="A26926" s="7">
        <v>39108</v>
      </c>
      <c r="B26926">
        <v>2100</v>
      </c>
      <c r="C26926" s="5">
        <v>2629</v>
      </c>
    </row>
    <row r="26927" spans="1:3" x14ac:dyDescent="0.2">
      <c r="A26927" s="7">
        <v>39108</v>
      </c>
      <c r="B26927">
        <v>2200</v>
      </c>
      <c r="C26927" s="5">
        <v>2629</v>
      </c>
    </row>
    <row r="26928" spans="1:3" x14ac:dyDescent="0.2">
      <c r="A26928" s="7">
        <v>39108</v>
      </c>
      <c r="B26928">
        <v>2300</v>
      </c>
      <c r="C26928" s="5">
        <v>2366</v>
      </c>
    </row>
    <row r="26929" spans="1:3" x14ac:dyDescent="0.2">
      <c r="A26929" s="7">
        <v>39108</v>
      </c>
      <c r="B26929">
        <v>2400</v>
      </c>
      <c r="C26929" s="5">
        <v>2103</v>
      </c>
    </row>
    <row r="26930" spans="1:3" x14ac:dyDescent="0.2">
      <c r="A26930" s="7">
        <v>39109</v>
      </c>
      <c r="B26930">
        <v>100</v>
      </c>
      <c r="C26930" s="5">
        <v>1841</v>
      </c>
    </row>
    <row r="26931" spans="1:3" x14ac:dyDescent="0.2">
      <c r="A26931" s="7">
        <v>39109</v>
      </c>
      <c r="B26931">
        <v>200</v>
      </c>
      <c r="C26931" s="5">
        <v>1840</v>
      </c>
    </row>
    <row r="26932" spans="1:3" x14ac:dyDescent="0.2">
      <c r="A26932" s="7">
        <v>39109</v>
      </c>
      <c r="B26932">
        <v>300</v>
      </c>
      <c r="C26932" s="5">
        <v>1840</v>
      </c>
    </row>
    <row r="26933" spans="1:3" x14ac:dyDescent="0.2">
      <c r="A26933" s="7">
        <v>39109</v>
      </c>
      <c r="B26933">
        <v>400</v>
      </c>
      <c r="C26933" s="5">
        <v>1841</v>
      </c>
    </row>
    <row r="26934" spans="1:3" x14ac:dyDescent="0.2">
      <c r="A26934" s="7">
        <v>39109</v>
      </c>
      <c r="B26934">
        <v>500</v>
      </c>
      <c r="C26934" s="5">
        <v>1840</v>
      </c>
    </row>
    <row r="26935" spans="1:3" x14ac:dyDescent="0.2">
      <c r="A26935" s="7">
        <v>39109</v>
      </c>
      <c r="B26935">
        <v>600</v>
      </c>
      <c r="C26935" s="5">
        <v>1840</v>
      </c>
    </row>
    <row r="26936" spans="1:3" x14ac:dyDescent="0.2">
      <c r="A26936" s="7">
        <v>39109</v>
      </c>
      <c r="B26936">
        <v>700</v>
      </c>
      <c r="C26936" s="5">
        <v>1840</v>
      </c>
    </row>
    <row r="26937" spans="1:3" x14ac:dyDescent="0.2">
      <c r="A26937" s="7">
        <v>39109</v>
      </c>
      <c r="B26937">
        <v>800</v>
      </c>
      <c r="C26937" s="5">
        <v>2104</v>
      </c>
    </row>
    <row r="26938" spans="1:3" x14ac:dyDescent="0.2">
      <c r="A26938" s="7">
        <v>39109</v>
      </c>
      <c r="B26938">
        <v>900</v>
      </c>
      <c r="C26938" s="5">
        <v>2366</v>
      </c>
    </row>
    <row r="26939" spans="1:3" x14ac:dyDescent="0.2">
      <c r="A26939" s="7">
        <v>39109</v>
      </c>
      <c r="B26939">
        <v>1000</v>
      </c>
      <c r="C26939" s="5">
        <v>2366</v>
      </c>
    </row>
    <row r="26940" spans="1:3" x14ac:dyDescent="0.2">
      <c r="A26940" s="7">
        <v>39109</v>
      </c>
      <c r="B26940">
        <v>1100</v>
      </c>
      <c r="C26940" s="5">
        <v>2366</v>
      </c>
    </row>
    <row r="26941" spans="1:3" x14ac:dyDescent="0.2">
      <c r="A26941" s="7">
        <v>39109</v>
      </c>
      <c r="B26941">
        <v>1200</v>
      </c>
      <c r="C26941" s="5">
        <v>2366</v>
      </c>
    </row>
    <row r="26942" spans="1:3" x14ac:dyDescent="0.2">
      <c r="A26942" s="7">
        <v>39109</v>
      </c>
      <c r="B26942">
        <v>1300</v>
      </c>
      <c r="C26942" s="5">
        <v>2366</v>
      </c>
    </row>
    <row r="26943" spans="1:3" x14ac:dyDescent="0.2">
      <c r="A26943" s="7">
        <v>39109</v>
      </c>
      <c r="B26943">
        <v>1400</v>
      </c>
      <c r="C26943" s="5">
        <v>2103</v>
      </c>
    </row>
    <row r="26944" spans="1:3" x14ac:dyDescent="0.2">
      <c r="A26944" s="7">
        <v>39109</v>
      </c>
      <c r="B26944">
        <v>1500</v>
      </c>
      <c r="C26944" s="5">
        <v>2104</v>
      </c>
    </row>
    <row r="26945" spans="1:3" x14ac:dyDescent="0.2">
      <c r="A26945" s="7">
        <v>39109</v>
      </c>
      <c r="B26945">
        <v>1600</v>
      </c>
      <c r="C26945" s="5">
        <v>2103</v>
      </c>
    </row>
    <row r="26946" spans="1:3" x14ac:dyDescent="0.2">
      <c r="A26946" s="7">
        <v>39109</v>
      </c>
      <c r="B26946">
        <v>1700</v>
      </c>
      <c r="C26946" s="5">
        <v>2103</v>
      </c>
    </row>
    <row r="26947" spans="1:3" x14ac:dyDescent="0.2">
      <c r="A26947" s="7">
        <v>39109</v>
      </c>
      <c r="B26947">
        <v>1800</v>
      </c>
      <c r="C26947" s="5">
        <v>2366</v>
      </c>
    </row>
    <row r="26948" spans="1:3" x14ac:dyDescent="0.2">
      <c r="A26948" s="7">
        <v>39109</v>
      </c>
      <c r="B26948">
        <v>1900</v>
      </c>
      <c r="C26948" s="5">
        <v>2629</v>
      </c>
    </row>
    <row r="26949" spans="1:3" x14ac:dyDescent="0.2">
      <c r="A26949" s="7">
        <v>39109</v>
      </c>
      <c r="B26949">
        <v>2000</v>
      </c>
      <c r="C26949" s="5">
        <v>2366</v>
      </c>
    </row>
    <row r="26950" spans="1:3" x14ac:dyDescent="0.2">
      <c r="A26950" s="7">
        <v>39109</v>
      </c>
      <c r="B26950">
        <v>2100</v>
      </c>
      <c r="C26950" s="5">
        <v>2366</v>
      </c>
    </row>
    <row r="26951" spans="1:3" x14ac:dyDescent="0.2">
      <c r="A26951" s="7">
        <v>39109</v>
      </c>
      <c r="B26951">
        <v>2200</v>
      </c>
      <c r="C26951" s="5">
        <v>2366</v>
      </c>
    </row>
    <row r="26952" spans="1:3" x14ac:dyDescent="0.2">
      <c r="A26952" s="7">
        <v>39109</v>
      </c>
      <c r="B26952">
        <v>2300</v>
      </c>
      <c r="C26952" s="5">
        <v>2104</v>
      </c>
    </row>
    <row r="26953" spans="1:3" x14ac:dyDescent="0.2">
      <c r="A26953" s="7">
        <v>39109</v>
      </c>
      <c r="B26953">
        <v>2400</v>
      </c>
      <c r="C26953" s="5">
        <v>1840</v>
      </c>
    </row>
    <row r="26954" spans="1:3" x14ac:dyDescent="0.2">
      <c r="A26954" s="7">
        <v>39110</v>
      </c>
      <c r="B26954">
        <v>100</v>
      </c>
      <c r="C26954" s="5">
        <v>1840</v>
      </c>
    </row>
    <row r="26955" spans="1:3" x14ac:dyDescent="0.2">
      <c r="A26955" s="7">
        <v>39110</v>
      </c>
      <c r="B26955">
        <v>200</v>
      </c>
      <c r="C26955" s="5">
        <v>1578</v>
      </c>
    </row>
    <row r="26956" spans="1:3" x14ac:dyDescent="0.2">
      <c r="A26956" s="7">
        <v>39110</v>
      </c>
      <c r="B26956">
        <v>300</v>
      </c>
      <c r="C26956" s="5">
        <v>1577</v>
      </c>
    </row>
    <row r="26957" spans="1:3" x14ac:dyDescent="0.2">
      <c r="A26957" s="7">
        <v>39110</v>
      </c>
      <c r="B26957">
        <v>400</v>
      </c>
      <c r="C26957" s="5">
        <v>1577</v>
      </c>
    </row>
    <row r="26958" spans="1:3" x14ac:dyDescent="0.2">
      <c r="A26958" s="7">
        <v>39110</v>
      </c>
      <c r="B26958">
        <v>500</v>
      </c>
      <c r="C26958" s="5">
        <v>1578</v>
      </c>
    </row>
    <row r="26959" spans="1:3" x14ac:dyDescent="0.2">
      <c r="A26959" s="7">
        <v>39110</v>
      </c>
      <c r="B26959">
        <v>600</v>
      </c>
      <c r="C26959" s="5">
        <v>1577</v>
      </c>
    </row>
    <row r="26960" spans="1:3" x14ac:dyDescent="0.2">
      <c r="A26960" s="7">
        <v>39110</v>
      </c>
      <c r="B26960">
        <v>700</v>
      </c>
      <c r="C26960" s="5">
        <v>1840</v>
      </c>
    </row>
    <row r="26961" spans="1:3" x14ac:dyDescent="0.2">
      <c r="A26961" s="7">
        <v>39110</v>
      </c>
      <c r="B26961">
        <v>800</v>
      </c>
      <c r="C26961" s="5">
        <v>1841</v>
      </c>
    </row>
    <row r="26962" spans="1:3" x14ac:dyDescent="0.2">
      <c r="A26962" s="7">
        <v>39110</v>
      </c>
      <c r="B26962">
        <v>900</v>
      </c>
      <c r="C26962" s="5">
        <v>2103</v>
      </c>
    </row>
    <row r="26963" spans="1:3" x14ac:dyDescent="0.2">
      <c r="A26963" s="7">
        <v>39110</v>
      </c>
      <c r="B26963">
        <v>1000</v>
      </c>
      <c r="C26963" s="5">
        <v>2103</v>
      </c>
    </row>
    <row r="26964" spans="1:3" x14ac:dyDescent="0.2">
      <c r="A26964" s="7">
        <v>39110</v>
      </c>
      <c r="B26964">
        <v>1100</v>
      </c>
      <c r="C26964" s="5">
        <v>2103</v>
      </c>
    </row>
    <row r="26965" spans="1:3" x14ac:dyDescent="0.2">
      <c r="A26965" s="7">
        <v>39110</v>
      </c>
      <c r="B26965">
        <v>1200</v>
      </c>
      <c r="C26965" s="5">
        <v>2104</v>
      </c>
    </row>
    <row r="26966" spans="1:3" x14ac:dyDescent="0.2">
      <c r="A26966" s="7">
        <v>39110</v>
      </c>
      <c r="B26966">
        <v>1300</v>
      </c>
      <c r="C26966" s="5">
        <v>2103</v>
      </c>
    </row>
    <row r="26967" spans="1:3" x14ac:dyDescent="0.2">
      <c r="A26967" s="7">
        <v>39110</v>
      </c>
      <c r="B26967">
        <v>1400</v>
      </c>
      <c r="C26967" s="5">
        <v>2103</v>
      </c>
    </row>
    <row r="26968" spans="1:3" x14ac:dyDescent="0.2">
      <c r="A26968" s="7">
        <v>39110</v>
      </c>
      <c r="B26968">
        <v>1500</v>
      </c>
      <c r="C26968" s="5">
        <v>2103</v>
      </c>
    </row>
    <row r="26969" spans="1:3" x14ac:dyDescent="0.2">
      <c r="A26969" s="7">
        <v>39110</v>
      </c>
      <c r="B26969">
        <v>1600</v>
      </c>
      <c r="C26969" s="5">
        <v>2103</v>
      </c>
    </row>
    <row r="26970" spans="1:3" x14ac:dyDescent="0.2">
      <c r="A26970" s="7">
        <v>39110</v>
      </c>
      <c r="B26970">
        <v>1700</v>
      </c>
      <c r="C26970" s="5">
        <v>2104</v>
      </c>
    </row>
    <row r="26971" spans="1:3" x14ac:dyDescent="0.2">
      <c r="A26971" s="7">
        <v>39110</v>
      </c>
      <c r="B26971">
        <v>1800</v>
      </c>
      <c r="C26971" s="5">
        <v>2366</v>
      </c>
    </row>
    <row r="26972" spans="1:3" x14ac:dyDescent="0.2">
      <c r="A26972" s="7">
        <v>39110</v>
      </c>
      <c r="B26972">
        <v>1900</v>
      </c>
      <c r="C26972" s="5">
        <v>2629</v>
      </c>
    </row>
    <row r="26973" spans="1:3" x14ac:dyDescent="0.2">
      <c r="A26973" s="7">
        <v>39110</v>
      </c>
      <c r="B26973">
        <v>2000</v>
      </c>
      <c r="C26973" s="5">
        <v>2366</v>
      </c>
    </row>
    <row r="26974" spans="1:3" x14ac:dyDescent="0.2">
      <c r="A26974" s="7">
        <v>39110</v>
      </c>
      <c r="B26974">
        <v>2100</v>
      </c>
      <c r="C26974" s="5">
        <v>2366</v>
      </c>
    </row>
    <row r="26975" spans="1:3" x14ac:dyDescent="0.2">
      <c r="A26975" s="7">
        <v>39110</v>
      </c>
      <c r="B26975">
        <v>2200</v>
      </c>
      <c r="C26975" s="5">
        <v>2366</v>
      </c>
    </row>
    <row r="26976" spans="1:3" x14ac:dyDescent="0.2">
      <c r="A26976" s="7">
        <v>39110</v>
      </c>
      <c r="B26976">
        <v>2300</v>
      </c>
      <c r="C26976" s="5">
        <v>2103</v>
      </c>
    </row>
    <row r="26977" spans="1:3" x14ac:dyDescent="0.2">
      <c r="A26977" s="7">
        <v>39110</v>
      </c>
      <c r="B26977">
        <v>2400</v>
      </c>
      <c r="C26977" s="5">
        <v>1840</v>
      </c>
    </row>
    <row r="26978" spans="1:3" x14ac:dyDescent="0.2">
      <c r="A26978" s="7">
        <v>39111</v>
      </c>
      <c r="B26978">
        <v>100</v>
      </c>
      <c r="C26978" s="5">
        <v>1841</v>
      </c>
    </row>
    <row r="26979" spans="1:3" x14ac:dyDescent="0.2">
      <c r="A26979" s="7">
        <v>39111</v>
      </c>
      <c r="B26979">
        <v>200</v>
      </c>
      <c r="C26979" s="5">
        <v>1577</v>
      </c>
    </row>
    <row r="26980" spans="1:3" x14ac:dyDescent="0.2">
      <c r="A26980" s="7">
        <v>39111</v>
      </c>
      <c r="B26980">
        <v>300</v>
      </c>
      <c r="C26980" s="5">
        <v>1578</v>
      </c>
    </row>
    <row r="26981" spans="1:3" x14ac:dyDescent="0.2">
      <c r="A26981" s="7">
        <v>39111</v>
      </c>
      <c r="B26981">
        <v>400</v>
      </c>
      <c r="C26981" s="5">
        <v>1577</v>
      </c>
    </row>
    <row r="26982" spans="1:3" x14ac:dyDescent="0.2">
      <c r="A26982" s="7">
        <v>39111</v>
      </c>
      <c r="B26982">
        <v>500</v>
      </c>
      <c r="C26982" s="5">
        <v>1840</v>
      </c>
    </row>
    <row r="26983" spans="1:3" x14ac:dyDescent="0.2">
      <c r="A26983" s="7">
        <v>39111</v>
      </c>
      <c r="B26983">
        <v>600</v>
      </c>
      <c r="C26983" s="5">
        <v>1841</v>
      </c>
    </row>
    <row r="26984" spans="1:3" x14ac:dyDescent="0.2">
      <c r="A26984" s="7">
        <v>39111</v>
      </c>
      <c r="B26984">
        <v>700</v>
      </c>
      <c r="C26984" s="5">
        <v>2366</v>
      </c>
    </row>
    <row r="26985" spans="1:3" x14ac:dyDescent="0.2">
      <c r="A26985" s="7">
        <v>39111</v>
      </c>
      <c r="B26985">
        <v>800</v>
      </c>
      <c r="C26985" s="5">
        <v>2366</v>
      </c>
    </row>
    <row r="26986" spans="1:3" x14ac:dyDescent="0.2">
      <c r="A26986" s="7">
        <v>39111</v>
      </c>
      <c r="B26986">
        <v>900</v>
      </c>
      <c r="C26986" s="5">
        <v>2629</v>
      </c>
    </row>
    <row r="26987" spans="1:3" x14ac:dyDescent="0.2">
      <c r="A26987" s="7">
        <v>39111</v>
      </c>
      <c r="B26987">
        <v>1000</v>
      </c>
      <c r="C26987" s="5">
        <v>2629</v>
      </c>
    </row>
    <row r="26988" spans="1:3" x14ac:dyDescent="0.2">
      <c r="A26988" s="7">
        <v>39111</v>
      </c>
      <c r="B26988">
        <v>1100</v>
      </c>
      <c r="C26988" s="5">
        <v>2629</v>
      </c>
    </row>
    <row r="26989" spans="1:3" x14ac:dyDescent="0.2">
      <c r="A26989" s="7">
        <v>39111</v>
      </c>
      <c r="B26989">
        <v>1200</v>
      </c>
      <c r="C26989" s="5">
        <v>2629</v>
      </c>
    </row>
    <row r="26990" spans="1:3" x14ac:dyDescent="0.2">
      <c r="A26990" s="7">
        <v>39111</v>
      </c>
      <c r="B26990">
        <v>1300</v>
      </c>
      <c r="C26990" s="5">
        <v>2366</v>
      </c>
    </row>
    <row r="26991" spans="1:3" x14ac:dyDescent="0.2">
      <c r="A26991" s="7">
        <v>39111</v>
      </c>
      <c r="B26991">
        <v>1400</v>
      </c>
      <c r="C26991" s="5">
        <v>2366</v>
      </c>
    </row>
    <row r="26992" spans="1:3" x14ac:dyDescent="0.2">
      <c r="A26992" s="7">
        <v>39111</v>
      </c>
      <c r="B26992">
        <v>1500</v>
      </c>
      <c r="C26992" s="5">
        <v>2366</v>
      </c>
    </row>
    <row r="26993" spans="1:3" x14ac:dyDescent="0.2">
      <c r="A26993" s="7">
        <v>39111</v>
      </c>
      <c r="B26993">
        <v>1600</v>
      </c>
      <c r="C26993" s="5">
        <v>2366</v>
      </c>
    </row>
    <row r="26994" spans="1:3" x14ac:dyDescent="0.2">
      <c r="A26994" s="7">
        <v>39111</v>
      </c>
      <c r="B26994">
        <v>1700</v>
      </c>
      <c r="C26994" s="5">
        <v>2629</v>
      </c>
    </row>
    <row r="26995" spans="1:3" x14ac:dyDescent="0.2">
      <c r="A26995" s="7">
        <v>39111</v>
      </c>
      <c r="B26995">
        <v>1800</v>
      </c>
      <c r="C26995" s="5">
        <v>2892</v>
      </c>
    </row>
    <row r="26996" spans="1:3" x14ac:dyDescent="0.2">
      <c r="A26996" s="7">
        <v>39111</v>
      </c>
      <c r="B26996">
        <v>1900</v>
      </c>
      <c r="C26996" s="5">
        <v>2892</v>
      </c>
    </row>
    <row r="26997" spans="1:3" x14ac:dyDescent="0.2">
      <c r="A26997" s="7">
        <v>39111</v>
      </c>
      <c r="B26997">
        <v>2000</v>
      </c>
      <c r="C26997" s="5">
        <v>2892</v>
      </c>
    </row>
    <row r="26998" spans="1:3" x14ac:dyDescent="0.2">
      <c r="A26998" s="7">
        <v>39111</v>
      </c>
      <c r="B26998">
        <v>2100</v>
      </c>
      <c r="C26998" s="5">
        <v>2629</v>
      </c>
    </row>
    <row r="26999" spans="1:3" x14ac:dyDescent="0.2">
      <c r="A26999" s="7">
        <v>39111</v>
      </c>
      <c r="B26999">
        <v>2200</v>
      </c>
      <c r="C26999" s="5">
        <v>2629</v>
      </c>
    </row>
    <row r="27000" spans="1:3" x14ac:dyDescent="0.2">
      <c r="A27000" s="7">
        <v>39111</v>
      </c>
      <c r="B27000">
        <v>2300</v>
      </c>
      <c r="C27000" s="5">
        <v>2366</v>
      </c>
    </row>
    <row r="27001" spans="1:3" x14ac:dyDescent="0.2">
      <c r="A27001" s="7">
        <v>39111</v>
      </c>
      <c r="B27001">
        <v>2400</v>
      </c>
      <c r="C27001" s="5">
        <v>2103</v>
      </c>
    </row>
    <row r="27002" spans="1:3" x14ac:dyDescent="0.2">
      <c r="A27002" s="7">
        <v>39112</v>
      </c>
      <c r="B27002">
        <v>100</v>
      </c>
      <c r="C27002" s="5">
        <v>1840</v>
      </c>
    </row>
    <row r="27003" spans="1:3" x14ac:dyDescent="0.2">
      <c r="A27003" s="7">
        <v>39112</v>
      </c>
      <c r="B27003">
        <v>200</v>
      </c>
      <c r="C27003" s="5">
        <v>1841</v>
      </c>
    </row>
    <row r="27004" spans="1:3" x14ac:dyDescent="0.2">
      <c r="A27004" s="7">
        <v>39112</v>
      </c>
      <c r="B27004">
        <v>300</v>
      </c>
      <c r="C27004" s="5">
        <v>1577</v>
      </c>
    </row>
    <row r="27005" spans="1:3" x14ac:dyDescent="0.2">
      <c r="A27005" s="7">
        <v>39112</v>
      </c>
      <c r="B27005">
        <v>400</v>
      </c>
      <c r="C27005" s="5">
        <v>1578</v>
      </c>
    </row>
    <row r="27006" spans="1:3" x14ac:dyDescent="0.2">
      <c r="A27006" s="7">
        <v>39112</v>
      </c>
      <c r="B27006">
        <v>500</v>
      </c>
      <c r="C27006" s="5">
        <v>1840</v>
      </c>
    </row>
    <row r="27007" spans="1:3" x14ac:dyDescent="0.2">
      <c r="A27007" s="7">
        <v>39112</v>
      </c>
      <c r="B27007">
        <v>600</v>
      </c>
      <c r="C27007" s="5">
        <v>2103</v>
      </c>
    </row>
    <row r="27008" spans="1:3" x14ac:dyDescent="0.2">
      <c r="A27008" s="7">
        <v>39112</v>
      </c>
      <c r="B27008">
        <v>700</v>
      </c>
      <c r="C27008" s="5">
        <v>2366</v>
      </c>
    </row>
    <row r="27009" spans="1:3" x14ac:dyDescent="0.2">
      <c r="A27009" s="7">
        <v>39112</v>
      </c>
      <c r="B27009">
        <v>800</v>
      </c>
      <c r="C27009" s="5">
        <v>2629</v>
      </c>
    </row>
    <row r="27010" spans="1:3" x14ac:dyDescent="0.2">
      <c r="A27010" s="7">
        <v>39112</v>
      </c>
      <c r="B27010">
        <v>900</v>
      </c>
      <c r="C27010" s="5">
        <v>2629</v>
      </c>
    </row>
    <row r="27011" spans="1:3" x14ac:dyDescent="0.2">
      <c r="A27011" s="7">
        <v>39112</v>
      </c>
      <c r="B27011">
        <v>1000</v>
      </c>
      <c r="C27011" s="5">
        <v>2629</v>
      </c>
    </row>
    <row r="27012" spans="1:3" x14ac:dyDescent="0.2">
      <c r="A27012" s="7">
        <v>39112</v>
      </c>
      <c r="B27012">
        <v>1100</v>
      </c>
      <c r="C27012" s="5">
        <v>2629</v>
      </c>
    </row>
    <row r="27013" spans="1:3" x14ac:dyDescent="0.2">
      <c r="A27013" s="7">
        <v>39112</v>
      </c>
      <c r="B27013">
        <v>1200</v>
      </c>
      <c r="C27013" s="5">
        <v>2629</v>
      </c>
    </row>
    <row r="27014" spans="1:3" x14ac:dyDescent="0.2">
      <c r="A27014" s="7">
        <v>39112</v>
      </c>
      <c r="B27014">
        <v>1300</v>
      </c>
      <c r="C27014" s="5">
        <v>2629</v>
      </c>
    </row>
    <row r="27015" spans="1:3" x14ac:dyDescent="0.2">
      <c r="A27015" s="7">
        <v>39112</v>
      </c>
      <c r="B27015">
        <v>1400</v>
      </c>
      <c r="C27015" s="5">
        <v>2366</v>
      </c>
    </row>
    <row r="27016" spans="1:3" x14ac:dyDescent="0.2">
      <c r="A27016" s="7">
        <v>39112</v>
      </c>
      <c r="B27016">
        <v>1500</v>
      </c>
      <c r="C27016" s="5">
        <v>2366</v>
      </c>
    </row>
    <row r="27017" spans="1:3" x14ac:dyDescent="0.2">
      <c r="A27017" s="7">
        <v>39112</v>
      </c>
      <c r="B27017">
        <v>1600</v>
      </c>
      <c r="C27017" s="5">
        <v>2366</v>
      </c>
    </row>
    <row r="27018" spans="1:3" x14ac:dyDescent="0.2">
      <c r="A27018" s="7">
        <v>39112</v>
      </c>
      <c r="B27018">
        <v>1700</v>
      </c>
      <c r="C27018" s="5">
        <v>2629</v>
      </c>
    </row>
    <row r="27019" spans="1:3" x14ac:dyDescent="0.2">
      <c r="A27019" s="7">
        <v>39112</v>
      </c>
      <c r="B27019">
        <v>1800</v>
      </c>
      <c r="C27019" s="5">
        <v>2892</v>
      </c>
    </row>
    <row r="27020" spans="1:3" x14ac:dyDescent="0.2">
      <c r="A27020" s="7">
        <v>39112</v>
      </c>
      <c r="B27020">
        <v>1900</v>
      </c>
      <c r="C27020" s="5">
        <v>2892</v>
      </c>
    </row>
    <row r="27021" spans="1:3" x14ac:dyDescent="0.2">
      <c r="A27021" s="7">
        <v>39112</v>
      </c>
      <c r="B27021">
        <v>2000</v>
      </c>
      <c r="C27021" s="5">
        <v>2892</v>
      </c>
    </row>
    <row r="27022" spans="1:3" x14ac:dyDescent="0.2">
      <c r="A27022" s="7">
        <v>39112</v>
      </c>
      <c r="B27022">
        <v>2100</v>
      </c>
      <c r="C27022" s="5">
        <v>2629</v>
      </c>
    </row>
    <row r="27023" spans="1:3" x14ac:dyDescent="0.2">
      <c r="A27023" s="7">
        <v>39112</v>
      </c>
      <c r="B27023">
        <v>2200</v>
      </c>
      <c r="C27023" s="5">
        <v>2629</v>
      </c>
    </row>
    <row r="27024" spans="1:3" x14ac:dyDescent="0.2">
      <c r="A27024" s="7">
        <v>39112</v>
      </c>
      <c r="B27024">
        <v>2300</v>
      </c>
      <c r="C27024" s="5">
        <v>2366</v>
      </c>
    </row>
    <row r="27025" spans="1:3" x14ac:dyDescent="0.2">
      <c r="A27025" s="7">
        <v>39112</v>
      </c>
      <c r="B27025">
        <v>2400</v>
      </c>
      <c r="C27025" s="5">
        <v>2103</v>
      </c>
    </row>
    <row r="27026" spans="1:3" x14ac:dyDescent="0.2">
      <c r="A27026" s="7">
        <v>39113</v>
      </c>
      <c r="B27026">
        <v>100</v>
      </c>
      <c r="C27026" s="5">
        <v>1841</v>
      </c>
    </row>
    <row r="27027" spans="1:3" x14ac:dyDescent="0.2">
      <c r="A27027" s="7">
        <v>39113</v>
      </c>
      <c r="B27027">
        <v>200</v>
      </c>
      <c r="C27027" s="5">
        <v>1840</v>
      </c>
    </row>
    <row r="27028" spans="1:3" x14ac:dyDescent="0.2">
      <c r="A27028" s="7">
        <v>39113</v>
      </c>
      <c r="B27028">
        <v>300</v>
      </c>
      <c r="C27028" s="5">
        <v>1577</v>
      </c>
    </row>
    <row r="27029" spans="1:3" x14ac:dyDescent="0.2">
      <c r="A27029" s="7">
        <v>39113</v>
      </c>
      <c r="B27029">
        <v>400</v>
      </c>
      <c r="C27029" s="5">
        <v>1578</v>
      </c>
    </row>
    <row r="27030" spans="1:3" x14ac:dyDescent="0.2">
      <c r="A27030" s="7">
        <v>39113</v>
      </c>
      <c r="B27030">
        <v>500</v>
      </c>
      <c r="C27030" s="5">
        <v>1840</v>
      </c>
    </row>
    <row r="27031" spans="1:3" x14ac:dyDescent="0.2">
      <c r="A27031" s="7">
        <v>39113</v>
      </c>
      <c r="B27031">
        <v>600</v>
      </c>
      <c r="C27031" s="5">
        <v>1840</v>
      </c>
    </row>
    <row r="27032" spans="1:3" x14ac:dyDescent="0.2">
      <c r="A27032" s="7">
        <v>39113</v>
      </c>
      <c r="B27032">
        <v>700</v>
      </c>
      <c r="C27032" s="5">
        <v>2367</v>
      </c>
    </row>
    <row r="27033" spans="1:3" x14ac:dyDescent="0.2">
      <c r="A27033" s="7">
        <v>39113</v>
      </c>
      <c r="B27033">
        <v>800</v>
      </c>
      <c r="C27033" s="5">
        <v>2629</v>
      </c>
    </row>
    <row r="27034" spans="1:3" x14ac:dyDescent="0.2">
      <c r="A27034" s="7">
        <v>39113</v>
      </c>
      <c r="B27034">
        <v>900</v>
      </c>
      <c r="C27034" s="5">
        <v>2629</v>
      </c>
    </row>
    <row r="27035" spans="1:3" x14ac:dyDescent="0.2">
      <c r="A27035" s="7">
        <v>39113</v>
      </c>
      <c r="B27035">
        <v>1000</v>
      </c>
      <c r="C27035" s="5">
        <v>2629</v>
      </c>
    </row>
    <row r="27036" spans="1:3" x14ac:dyDescent="0.2">
      <c r="A27036" s="7">
        <v>39113</v>
      </c>
      <c r="B27036">
        <v>1100</v>
      </c>
      <c r="C27036" s="5">
        <v>2629</v>
      </c>
    </row>
    <row r="27037" spans="1:3" x14ac:dyDescent="0.2">
      <c r="A27037" s="7">
        <v>39113</v>
      </c>
      <c r="B27037">
        <v>1200</v>
      </c>
      <c r="C27037" s="5">
        <v>2629</v>
      </c>
    </row>
    <row r="27038" spans="1:3" x14ac:dyDescent="0.2">
      <c r="A27038" s="7">
        <v>39113</v>
      </c>
      <c r="B27038">
        <v>1300</v>
      </c>
      <c r="C27038" s="5">
        <v>2629</v>
      </c>
    </row>
    <row r="27039" spans="1:3" x14ac:dyDescent="0.2">
      <c r="A27039" s="7">
        <v>39113</v>
      </c>
      <c r="B27039">
        <v>1400</v>
      </c>
      <c r="C27039" s="5">
        <v>2366</v>
      </c>
    </row>
    <row r="27040" spans="1:3" x14ac:dyDescent="0.2">
      <c r="A27040" s="7">
        <v>39113</v>
      </c>
      <c r="B27040">
        <v>1500</v>
      </c>
      <c r="C27040" s="5">
        <v>2366</v>
      </c>
    </row>
    <row r="27041" spans="1:3" x14ac:dyDescent="0.2">
      <c r="A27041" s="7">
        <v>39113</v>
      </c>
      <c r="B27041">
        <v>1600</v>
      </c>
      <c r="C27041" s="5">
        <v>2366</v>
      </c>
    </row>
    <row r="27042" spans="1:3" x14ac:dyDescent="0.2">
      <c r="A27042" s="7">
        <v>39113</v>
      </c>
      <c r="B27042">
        <v>1700</v>
      </c>
      <c r="C27042" s="5">
        <v>2629</v>
      </c>
    </row>
    <row r="27043" spans="1:3" x14ac:dyDescent="0.2">
      <c r="A27043" s="7">
        <v>39113</v>
      </c>
      <c r="B27043">
        <v>1800</v>
      </c>
      <c r="C27043" s="5">
        <v>2892</v>
      </c>
    </row>
    <row r="27044" spans="1:3" x14ac:dyDescent="0.2">
      <c r="A27044" s="7">
        <v>39113</v>
      </c>
      <c r="B27044">
        <v>1900</v>
      </c>
      <c r="C27044" s="5">
        <v>2892</v>
      </c>
    </row>
    <row r="27045" spans="1:3" x14ac:dyDescent="0.2">
      <c r="A27045" s="7">
        <v>39113</v>
      </c>
      <c r="B27045">
        <v>2000</v>
      </c>
      <c r="C27045" s="5">
        <v>2892</v>
      </c>
    </row>
    <row r="27046" spans="1:3" x14ac:dyDescent="0.2">
      <c r="A27046" s="7">
        <v>39113</v>
      </c>
      <c r="B27046">
        <v>2100</v>
      </c>
      <c r="C27046" s="5">
        <v>2629</v>
      </c>
    </row>
    <row r="27047" spans="1:3" x14ac:dyDescent="0.2">
      <c r="A27047" s="7">
        <v>39113</v>
      </c>
      <c r="B27047">
        <v>2200</v>
      </c>
      <c r="C27047" s="5">
        <v>2629</v>
      </c>
    </row>
    <row r="27048" spans="1:3" x14ac:dyDescent="0.2">
      <c r="A27048" s="7">
        <v>39113</v>
      </c>
      <c r="B27048">
        <v>2300</v>
      </c>
      <c r="C27048" s="5">
        <v>2366</v>
      </c>
    </row>
    <row r="27049" spans="1:3" x14ac:dyDescent="0.2">
      <c r="A27049" s="7">
        <v>39113</v>
      </c>
      <c r="B27049">
        <v>2400</v>
      </c>
      <c r="C27049" s="5">
        <v>2103</v>
      </c>
    </row>
    <row r="27050" spans="1:3" x14ac:dyDescent="0.2">
      <c r="A27050" s="7">
        <v>39114</v>
      </c>
      <c r="B27050">
        <v>100</v>
      </c>
      <c r="C27050" s="5">
        <v>1577</v>
      </c>
    </row>
    <row r="27051" spans="1:3" x14ac:dyDescent="0.2">
      <c r="A27051" s="7">
        <v>39114</v>
      </c>
      <c r="B27051">
        <v>200</v>
      </c>
      <c r="C27051" s="5">
        <v>1578</v>
      </c>
    </row>
    <row r="27052" spans="1:3" x14ac:dyDescent="0.2">
      <c r="A27052" s="7">
        <v>39114</v>
      </c>
      <c r="B27052">
        <v>300</v>
      </c>
      <c r="C27052" s="5">
        <v>1577</v>
      </c>
    </row>
    <row r="27053" spans="1:3" x14ac:dyDescent="0.2">
      <c r="A27053" s="7">
        <v>39114</v>
      </c>
      <c r="B27053">
        <v>400</v>
      </c>
      <c r="C27053" s="5">
        <v>1577</v>
      </c>
    </row>
    <row r="27054" spans="1:3" x14ac:dyDescent="0.2">
      <c r="A27054" s="7">
        <v>39114</v>
      </c>
      <c r="B27054">
        <v>500</v>
      </c>
      <c r="C27054" s="5">
        <v>1578</v>
      </c>
    </row>
    <row r="27055" spans="1:3" x14ac:dyDescent="0.2">
      <c r="A27055" s="7">
        <v>39114</v>
      </c>
      <c r="B27055">
        <v>600</v>
      </c>
      <c r="C27055" s="5">
        <v>1577</v>
      </c>
    </row>
    <row r="27056" spans="1:3" x14ac:dyDescent="0.2">
      <c r="A27056" s="7">
        <v>39114</v>
      </c>
      <c r="B27056">
        <v>700</v>
      </c>
      <c r="C27056" s="5">
        <v>2366</v>
      </c>
    </row>
    <row r="27057" spans="1:3" x14ac:dyDescent="0.2">
      <c r="A27057" s="7">
        <v>39114</v>
      </c>
      <c r="B27057">
        <v>800</v>
      </c>
      <c r="C27057" s="5">
        <v>2629</v>
      </c>
    </row>
    <row r="27058" spans="1:3" x14ac:dyDescent="0.2">
      <c r="A27058" s="7">
        <v>39114</v>
      </c>
      <c r="B27058">
        <v>900</v>
      </c>
      <c r="C27058" s="5">
        <v>2629</v>
      </c>
    </row>
    <row r="27059" spans="1:3" x14ac:dyDescent="0.2">
      <c r="A27059" s="7">
        <v>39114</v>
      </c>
      <c r="B27059">
        <v>1000</v>
      </c>
      <c r="C27059" s="5">
        <v>2629</v>
      </c>
    </row>
    <row r="27060" spans="1:3" x14ac:dyDescent="0.2">
      <c r="A27060" s="7">
        <v>39114</v>
      </c>
      <c r="B27060">
        <v>1100</v>
      </c>
      <c r="C27060" s="5">
        <v>2629</v>
      </c>
    </row>
    <row r="27061" spans="1:3" x14ac:dyDescent="0.2">
      <c r="A27061" s="7">
        <v>39114</v>
      </c>
      <c r="B27061">
        <v>1200</v>
      </c>
      <c r="C27061" s="5">
        <v>2629</v>
      </c>
    </row>
    <row r="27062" spans="1:3" x14ac:dyDescent="0.2">
      <c r="A27062" s="7">
        <v>39114</v>
      </c>
      <c r="B27062">
        <v>1300</v>
      </c>
      <c r="C27062" s="5">
        <v>2366</v>
      </c>
    </row>
    <row r="27063" spans="1:3" x14ac:dyDescent="0.2">
      <c r="A27063" s="7">
        <v>39114</v>
      </c>
      <c r="B27063">
        <v>1400</v>
      </c>
      <c r="C27063" s="5">
        <v>2367</v>
      </c>
    </row>
    <row r="27064" spans="1:3" x14ac:dyDescent="0.2">
      <c r="A27064" s="7">
        <v>39114</v>
      </c>
      <c r="B27064">
        <v>1500</v>
      </c>
      <c r="C27064" s="5">
        <v>2366</v>
      </c>
    </row>
    <row r="27065" spans="1:3" x14ac:dyDescent="0.2">
      <c r="A27065" s="7">
        <v>39114</v>
      </c>
      <c r="B27065">
        <v>1600</v>
      </c>
      <c r="C27065" s="5">
        <v>2366</v>
      </c>
    </row>
    <row r="27066" spans="1:3" x14ac:dyDescent="0.2">
      <c r="A27066" s="7">
        <v>39114</v>
      </c>
      <c r="B27066">
        <v>1700</v>
      </c>
      <c r="C27066" s="5">
        <v>2366</v>
      </c>
    </row>
    <row r="27067" spans="1:3" x14ac:dyDescent="0.2">
      <c r="A27067" s="7">
        <v>39114</v>
      </c>
      <c r="B27067">
        <v>1800</v>
      </c>
      <c r="C27067" s="5">
        <v>2629</v>
      </c>
    </row>
    <row r="27068" spans="1:3" x14ac:dyDescent="0.2">
      <c r="A27068" s="7">
        <v>39114</v>
      </c>
      <c r="B27068">
        <v>1900</v>
      </c>
      <c r="C27068" s="5">
        <v>2892</v>
      </c>
    </row>
    <row r="27069" spans="1:3" x14ac:dyDescent="0.2">
      <c r="A27069" s="7">
        <v>39114</v>
      </c>
      <c r="B27069">
        <v>2000</v>
      </c>
      <c r="C27069" s="5">
        <v>2892</v>
      </c>
    </row>
    <row r="27070" spans="1:3" x14ac:dyDescent="0.2">
      <c r="A27070" s="7">
        <v>39114</v>
      </c>
      <c r="B27070">
        <v>2100</v>
      </c>
      <c r="C27070" s="5">
        <v>2629</v>
      </c>
    </row>
    <row r="27071" spans="1:3" x14ac:dyDescent="0.2">
      <c r="A27071" s="7">
        <v>39114</v>
      </c>
      <c r="B27071">
        <v>2200</v>
      </c>
      <c r="C27071" s="5">
        <v>2629</v>
      </c>
    </row>
    <row r="27072" spans="1:3" x14ac:dyDescent="0.2">
      <c r="A27072" s="7">
        <v>39114</v>
      </c>
      <c r="B27072">
        <v>2300</v>
      </c>
      <c r="C27072" s="5">
        <v>2103</v>
      </c>
    </row>
    <row r="27073" spans="1:3" x14ac:dyDescent="0.2">
      <c r="A27073" s="7">
        <v>39114</v>
      </c>
      <c r="B27073">
        <v>2400</v>
      </c>
      <c r="C27073" s="5">
        <v>1577</v>
      </c>
    </row>
    <row r="27074" spans="1:3" x14ac:dyDescent="0.2">
      <c r="A27074" s="7">
        <v>39115</v>
      </c>
      <c r="B27074">
        <v>100</v>
      </c>
      <c r="C27074" s="5">
        <v>1578</v>
      </c>
    </row>
    <row r="27075" spans="1:3" x14ac:dyDescent="0.2">
      <c r="A27075" s="7">
        <v>39115</v>
      </c>
      <c r="B27075">
        <v>200</v>
      </c>
      <c r="C27075" s="5">
        <v>1577</v>
      </c>
    </row>
    <row r="27076" spans="1:3" x14ac:dyDescent="0.2">
      <c r="A27076" s="7">
        <v>39115</v>
      </c>
      <c r="B27076">
        <v>300</v>
      </c>
      <c r="C27076" s="5">
        <v>1577</v>
      </c>
    </row>
    <row r="27077" spans="1:3" x14ac:dyDescent="0.2">
      <c r="A27077" s="7">
        <v>39115</v>
      </c>
      <c r="B27077">
        <v>400</v>
      </c>
      <c r="C27077" s="5">
        <v>1578</v>
      </c>
    </row>
    <row r="27078" spans="1:3" x14ac:dyDescent="0.2">
      <c r="A27078" s="7">
        <v>39115</v>
      </c>
      <c r="B27078">
        <v>500</v>
      </c>
      <c r="C27078" s="5">
        <v>1577</v>
      </c>
    </row>
    <row r="27079" spans="1:3" x14ac:dyDescent="0.2">
      <c r="A27079" s="7">
        <v>39115</v>
      </c>
      <c r="B27079">
        <v>600</v>
      </c>
      <c r="C27079" s="5">
        <v>1578</v>
      </c>
    </row>
    <row r="27080" spans="1:3" x14ac:dyDescent="0.2">
      <c r="A27080" s="7">
        <v>39115</v>
      </c>
      <c r="B27080">
        <v>700</v>
      </c>
      <c r="C27080" s="5">
        <v>2366</v>
      </c>
    </row>
    <row r="27081" spans="1:3" x14ac:dyDescent="0.2">
      <c r="A27081" s="7">
        <v>39115</v>
      </c>
      <c r="B27081">
        <v>800</v>
      </c>
      <c r="C27081" s="5">
        <v>2629</v>
      </c>
    </row>
    <row r="27082" spans="1:3" x14ac:dyDescent="0.2">
      <c r="A27082" s="7">
        <v>39115</v>
      </c>
      <c r="B27082">
        <v>900</v>
      </c>
      <c r="C27082" s="5">
        <v>2629</v>
      </c>
    </row>
    <row r="27083" spans="1:3" x14ac:dyDescent="0.2">
      <c r="A27083" s="7">
        <v>39115</v>
      </c>
      <c r="B27083">
        <v>1000</v>
      </c>
      <c r="C27083" s="5">
        <v>2629</v>
      </c>
    </row>
    <row r="27084" spans="1:3" x14ac:dyDescent="0.2">
      <c r="A27084" s="7">
        <v>39115</v>
      </c>
      <c r="B27084">
        <v>1100</v>
      </c>
      <c r="C27084" s="5">
        <v>2629</v>
      </c>
    </row>
    <row r="27085" spans="1:3" x14ac:dyDescent="0.2">
      <c r="A27085" s="7">
        <v>39115</v>
      </c>
      <c r="B27085">
        <v>1200</v>
      </c>
      <c r="C27085" s="5">
        <v>2366</v>
      </c>
    </row>
    <row r="27086" spans="1:3" x14ac:dyDescent="0.2">
      <c r="A27086" s="7">
        <v>39115</v>
      </c>
      <c r="B27086">
        <v>1300</v>
      </c>
      <c r="C27086" s="5">
        <v>2366</v>
      </c>
    </row>
    <row r="27087" spans="1:3" x14ac:dyDescent="0.2">
      <c r="A27087" s="7">
        <v>39115</v>
      </c>
      <c r="B27087">
        <v>1400</v>
      </c>
      <c r="C27087" s="5">
        <v>2366</v>
      </c>
    </row>
    <row r="27088" spans="1:3" x14ac:dyDescent="0.2">
      <c r="A27088" s="7">
        <v>39115</v>
      </c>
      <c r="B27088">
        <v>1500</v>
      </c>
      <c r="C27088" s="5">
        <v>2366</v>
      </c>
    </row>
    <row r="27089" spans="1:3" x14ac:dyDescent="0.2">
      <c r="A27089" s="7">
        <v>39115</v>
      </c>
      <c r="B27089">
        <v>1600</v>
      </c>
      <c r="C27089" s="5">
        <v>2103</v>
      </c>
    </row>
    <row r="27090" spans="1:3" x14ac:dyDescent="0.2">
      <c r="A27090" s="7">
        <v>39115</v>
      </c>
      <c r="B27090">
        <v>1700</v>
      </c>
      <c r="C27090" s="5">
        <v>2366</v>
      </c>
    </row>
    <row r="27091" spans="1:3" x14ac:dyDescent="0.2">
      <c r="A27091" s="7">
        <v>39115</v>
      </c>
      <c r="B27091">
        <v>1800</v>
      </c>
      <c r="C27091" s="5">
        <v>2367</v>
      </c>
    </row>
    <row r="27092" spans="1:3" x14ac:dyDescent="0.2">
      <c r="A27092" s="7">
        <v>39115</v>
      </c>
      <c r="B27092">
        <v>1900</v>
      </c>
      <c r="C27092" s="5">
        <v>2629</v>
      </c>
    </row>
    <row r="27093" spans="1:3" x14ac:dyDescent="0.2">
      <c r="A27093" s="7">
        <v>39115</v>
      </c>
      <c r="B27093">
        <v>2000</v>
      </c>
      <c r="C27093" s="5">
        <v>2629</v>
      </c>
    </row>
    <row r="27094" spans="1:3" x14ac:dyDescent="0.2">
      <c r="A27094" s="7">
        <v>39115</v>
      </c>
      <c r="B27094">
        <v>2100</v>
      </c>
      <c r="C27094" s="5">
        <v>2629</v>
      </c>
    </row>
    <row r="27095" spans="1:3" x14ac:dyDescent="0.2">
      <c r="A27095" s="7">
        <v>39115</v>
      </c>
      <c r="B27095">
        <v>2200</v>
      </c>
      <c r="C27095" s="5">
        <v>2366</v>
      </c>
    </row>
    <row r="27096" spans="1:3" x14ac:dyDescent="0.2">
      <c r="A27096" s="7">
        <v>39115</v>
      </c>
      <c r="B27096">
        <v>2300</v>
      </c>
      <c r="C27096" s="5">
        <v>2103</v>
      </c>
    </row>
    <row r="27097" spans="1:3" x14ac:dyDescent="0.2">
      <c r="A27097" s="7">
        <v>39115</v>
      </c>
      <c r="B27097">
        <v>2400</v>
      </c>
      <c r="C27097" s="5">
        <v>1577</v>
      </c>
    </row>
    <row r="27098" spans="1:3" x14ac:dyDescent="0.2">
      <c r="A27098" s="7">
        <v>39116</v>
      </c>
      <c r="B27098">
        <v>100</v>
      </c>
      <c r="C27098" s="5">
        <v>1578</v>
      </c>
    </row>
    <row r="27099" spans="1:3" x14ac:dyDescent="0.2">
      <c r="A27099" s="7">
        <v>39116</v>
      </c>
      <c r="B27099">
        <v>200</v>
      </c>
      <c r="C27099" s="5">
        <v>1577</v>
      </c>
    </row>
    <row r="27100" spans="1:3" x14ac:dyDescent="0.2">
      <c r="A27100" s="7">
        <v>39116</v>
      </c>
      <c r="B27100">
        <v>300</v>
      </c>
      <c r="C27100" s="5">
        <v>1577</v>
      </c>
    </row>
    <row r="27101" spans="1:3" x14ac:dyDescent="0.2">
      <c r="A27101" s="7">
        <v>39116</v>
      </c>
      <c r="B27101">
        <v>400</v>
      </c>
      <c r="C27101" s="5">
        <v>1578</v>
      </c>
    </row>
    <row r="27102" spans="1:3" x14ac:dyDescent="0.2">
      <c r="A27102" s="7">
        <v>39116</v>
      </c>
      <c r="B27102">
        <v>500</v>
      </c>
      <c r="C27102" s="5">
        <v>1577</v>
      </c>
    </row>
    <row r="27103" spans="1:3" x14ac:dyDescent="0.2">
      <c r="A27103" s="7">
        <v>39116</v>
      </c>
      <c r="B27103">
        <v>600</v>
      </c>
      <c r="C27103" s="5">
        <v>1578</v>
      </c>
    </row>
    <row r="27104" spans="1:3" x14ac:dyDescent="0.2">
      <c r="A27104" s="7">
        <v>39116</v>
      </c>
      <c r="B27104">
        <v>700</v>
      </c>
      <c r="C27104" s="5">
        <v>1577</v>
      </c>
    </row>
    <row r="27105" spans="1:3" x14ac:dyDescent="0.2">
      <c r="A27105" s="7">
        <v>39116</v>
      </c>
      <c r="B27105">
        <v>800</v>
      </c>
      <c r="C27105" s="5">
        <v>1577</v>
      </c>
    </row>
    <row r="27106" spans="1:3" x14ac:dyDescent="0.2">
      <c r="A27106" s="7">
        <v>39116</v>
      </c>
      <c r="B27106">
        <v>900</v>
      </c>
      <c r="C27106" s="5">
        <v>2104</v>
      </c>
    </row>
    <row r="27107" spans="1:3" x14ac:dyDescent="0.2">
      <c r="A27107" s="7">
        <v>39116</v>
      </c>
      <c r="B27107">
        <v>1000</v>
      </c>
      <c r="C27107" s="5">
        <v>2103</v>
      </c>
    </row>
    <row r="27108" spans="1:3" x14ac:dyDescent="0.2">
      <c r="A27108" s="7">
        <v>39116</v>
      </c>
      <c r="B27108">
        <v>1100</v>
      </c>
      <c r="C27108" s="5">
        <v>2103</v>
      </c>
    </row>
    <row r="27109" spans="1:3" x14ac:dyDescent="0.2">
      <c r="A27109" s="7">
        <v>39116</v>
      </c>
      <c r="B27109">
        <v>1200</v>
      </c>
      <c r="C27109" s="5">
        <v>2103</v>
      </c>
    </row>
    <row r="27110" spans="1:3" x14ac:dyDescent="0.2">
      <c r="A27110" s="7">
        <v>39116</v>
      </c>
      <c r="B27110">
        <v>1300</v>
      </c>
      <c r="C27110" s="5">
        <v>2103</v>
      </c>
    </row>
    <row r="27111" spans="1:3" x14ac:dyDescent="0.2">
      <c r="A27111" s="7">
        <v>39116</v>
      </c>
      <c r="B27111">
        <v>1400</v>
      </c>
      <c r="C27111" s="5">
        <v>1578</v>
      </c>
    </row>
    <row r="27112" spans="1:3" x14ac:dyDescent="0.2">
      <c r="A27112" s="7">
        <v>39116</v>
      </c>
      <c r="B27112">
        <v>1500</v>
      </c>
      <c r="C27112" s="5">
        <v>1577</v>
      </c>
    </row>
    <row r="27113" spans="1:3" x14ac:dyDescent="0.2">
      <c r="A27113" s="7">
        <v>39116</v>
      </c>
      <c r="B27113">
        <v>1600</v>
      </c>
      <c r="C27113" s="5">
        <v>1578</v>
      </c>
    </row>
    <row r="27114" spans="1:3" x14ac:dyDescent="0.2">
      <c r="A27114" s="7">
        <v>39116</v>
      </c>
      <c r="B27114">
        <v>1700</v>
      </c>
      <c r="C27114" s="5">
        <v>1577</v>
      </c>
    </row>
    <row r="27115" spans="1:3" x14ac:dyDescent="0.2">
      <c r="A27115" s="7">
        <v>39116</v>
      </c>
      <c r="B27115">
        <v>1800</v>
      </c>
      <c r="C27115" s="5">
        <v>2103</v>
      </c>
    </row>
    <row r="27116" spans="1:3" x14ac:dyDescent="0.2">
      <c r="A27116" s="7">
        <v>39116</v>
      </c>
      <c r="B27116">
        <v>1900</v>
      </c>
      <c r="C27116" s="5">
        <v>2366</v>
      </c>
    </row>
    <row r="27117" spans="1:3" x14ac:dyDescent="0.2">
      <c r="A27117" s="7">
        <v>39116</v>
      </c>
      <c r="B27117">
        <v>2000</v>
      </c>
      <c r="C27117" s="5">
        <v>2366</v>
      </c>
    </row>
    <row r="27118" spans="1:3" x14ac:dyDescent="0.2">
      <c r="A27118" s="7">
        <v>39116</v>
      </c>
      <c r="B27118">
        <v>2100</v>
      </c>
      <c r="C27118" s="5">
        <v>2367</v>
      </c>
    </row>
    <row r="27119" spans="1:3" x14ac:dyDescent="0.2">
      <c r="A27119" s="7">
        <v>39116</v>
      </c>
      <c r="B27119">
        <v>2200</v>
      </c>
      <c r="C27119" s="5">
        <v>2103</v>
      </c>
    </row>
    <row r="27120" spans="1:3" x14ac:dyDescent="0.2">
      <c r="A27120" s="7">
        <v>39116</v>
      </c>
      <c r="B27120">
        <v>2300</v>
      </c>
      <c r="C27120" s="5">
        <v>1577</v>
      </c>
    </row>
    <row r="27121" spans="1:3" x14ac:dyDescent="0.2">
      <c r="A27121" s="7">
        <v>39116</v>
      </c>
      <c r="B27121">
        <v>2400</v>
      </c>
      <c r="C27121" s="5">
        <v>1578</v>
      </c>
    </row>
    <row r="27122" spans="1:3" x14ac:dyDescent="0.2">
      <c r="A27122" s="7">
        <v>39117</v>
      </c>
      <c r="B27122">
        <v>100</v>
      </c>
      <c r="C27122" s="5">
        <v>1577</v>
      </c>
    </row>
    <row r="27123" spans="1:3" x14ac:dyDescent="0.2">
      <c r="A27123" s="7">
        <v>39117</v>
      </c>
      <c r="B27123">
        <v>200</v>
      </c>
      <c r="C27123" s="5">
        <v>1577</v>
      </c>
    </row>
    <row r="27124" spans="1:3" x14ac:dyDescent="0.2">
      <c r="A27124" s="7">
        <v>39117</v>
      </c>
      <c r="B27124">
        <v>300</v>
      </c>
      <c r="C27124" s="5">
        <v>1578</v>
      </c>
    </row>
    <row r="27125" spans="1:3" x14ac:dyDescent="0.2">
      <c r="A27125" s="7">
        <v>39117</v>
      </c>
      <c r="B27125">
        <v>400</v>
      </c>
      <c r="C27125" s="5">
        <v>1577</v>
      </c>
    </row>
    <row r="27126" spans="1:3" x14ac:dyDescent="0.2">
      <c r="A27126" s="7">
        <v>39117</v>
      </c>
      <c r="B27126">
        <v>500</v>
      </c>
      <c r="C27126" s="5">
        <v>1578</v>
      </c>
    </row>
    <row r="27127" spans="1:3" x14ac:dyDescent="0.2">
      <c r="A27127" s="7">
        <v>39117</v>
      </c>
      <c r="B27127">
        <v>600</v>
      </c>
      <c r="C27127" s="5">
        <v>1577</v>
      </c>
    </row>
    <row r="27128" spans="1:3" x14ac:dyDescent="0.2">
      <c r="A27128" s="7">
        <v>39117</v>
      </c>
      <c r="B27128">
        <v>700</v>
      </c>
      <c r="C27128" s="5">
        <v>1577</v>
      </c>
    </row>
    <row r="27129" spans="1:3" x14ac:dyDescent="0.2">
      <c r="A27129" s="7">
        <v>39117</v>
      </c>
      <c r="B27129">
        <v>800</v>
      </c>
      <c r="C27129" s="5">
        <v>1578</v>
      </c>
    </row>
    <row r="27130" spans="1:3" x14ac:dyDescent="0.2">
      <c r="A27130" s="7">
        <v>39117</v>
      </c>
      <c r="B27130">
        <v>900</v>
      </c>
      <c r="C27130" s="5">
        <v>1577</v>
      </c>
    </row>
    <row r="27131" spans="1:3" x14ac:dyDescent="0.2">
      <c r="A27131" s="7">
        <v>39117</v>
      </c>
      <c r="B27131">
        <v>1000</v>
      </c>
      <c r="C27131" s="5">
        <v>2103</v>
      </c>
    </row>
    <row r="27132" spans="1:3" x14ac:dyDescent="0.2">
      <c r="A27132" s="7">
        <v>39117</v>
      </c>
      <c r="B27132">
        <v>1100</v>
      </c>
      <c r="C27132" s="5">
        <v>2104</v>
      </c>
    </row>
    <row r="27133" spans="1:3" x14ac:dyDescent="0.2">
      <c r="A27133" s="7">
        <v>39117</v>
      </c>
      <c r="B27133">
        <v>1200</v>
      </c>
      <c r="C27133" s="5">
        <v>2103</v>
      </c>
    </row>
    <row r="27134" spans="1:3" x14ac:dyDescent="0.2">
      <c r="A27134" s="7">
        <v>39117</v>
      </c>
      <c r="B27134">
        <v>1300</v>
      </c>
      <c r="C27134" s="5">
        <v>1577</v>
      </c>
    </row>
    <row r="27135" spans="1:3" x14ac:dyDescent="0.2">
      <c r="A27135" s="7">
        <v>39117</v>
      </c>
      <c r="B27135">
        <v>1400</v>
      </c>
      <c r="C27135" s="5">
        <v>1578</v>
      </c>
    </row>
    <row r="27136" spans="1:3" x14ac:dyDescent="0.2">
      <c r="A27136" s="7">
        <v>39117</v>
      </c>
      <c r="B27136">
        <v>1500</v>
      </c>
      <c r="C27136" s="5">
        <v>1577</v>
      </c>
    </row>
    <row r="27137" spans="1:3" x14ac:dyDescent="0.2">
      <c r="A27137" s="7">
        <v>39117</v>
      </c>
      <c r="B27137">
        <v>1600</v>
      </c>
      <c r="C27137" s="5">
        <v>1577</v>
      </c>
    </row>
    <row r="27138" spans="1:3" x14ac:dyDescent="0.2">
      <c r="A27138" s="7">
        <v>39117</v>
      </c>
      <c r="B27138">
        <v>1700</v>
      </c>
      <c r="C27138" s="5">
        <v>1578</v>
      </c>
    </row>
    <row r="27139" spans="1:3" x14ac:dyDescent="0.2">
      <c r="A27139" s="7">
        <v>39117</v>
      </c>
      <c r="B27139">
        <v>1800</v>
      </c>
      <c r="C27139" s="5">
        <v>2103</v>
      </c>
    </row>
    <row r="27140" spans="1:3" x14ac:dyDescent="0.2">
      <c r="A27140" s="7">
        <v>39117</v>
      </c>
      <c r="B27140">
        <v>1900</v>
      </c>
      <c r="C27140" s="5">
        <v>2366</v>
      </c>
    </row>
    <row r="27141" spans="1:3" x14ac:dyDescent="0.2">
      <c r="A27141" s="7">
        <v>39117</v>
      </c>
      <c r="B27141">
        <v>2000</v>
      </c>
      <c r="C27141" s="5">
        <v>2366</v>
      </c>
    </row>
    <row r="27142" spans="1:3" x14ac:dyDescent="0.2">
      <c r="A27142" s="7">
        <v>39117</v>
      </c>
      <c r="B27142">
        <v>2100</v>
      </c>
      <c r="C27142" s="5">
        <v>2366</v>
      </c>
    </row>
    <row r="27143" spans="1:3" x14ac:dyDescent="0.2">
      <c r="A27143" s="7">
        <v>39117</v>
      </c>
      <c r="B27143">
        <v>2200</v>
      </c>
      <c r="C27143" s="5">
        <v>2366</v>
      </c>
    </row>
    <row r="27144" spans="1:3" x14ac:dyDescent="0.2">
      <c r="A27144" s="7">
        <v>39117</v>
      </c>
      <c r="B27144">
        <v>2300</v>
      </c>
      <c r="C27144" s="5">
        <v>2104</v>
      </c>
    </row>
    <row r="27145" spans="1:3" x14ac:dyDescent="0.2">
      <c r="A27145" s="7">
        <v>39117</v>
      </c>
      <c r="B27145">
        <v>2400</v>
      </c>
      <c r="C27145" s="5">
        <v>1577</v>
      </c>
    </row>
    <row r="27146" spans="1:3" x14ac:dyDescent="0.2">
      <c r="A27146" s="7">
        <v>39118</v>
      </c>
      <c r="B27146">
        <v>100</v>
      </c>
      <c r="C27146" s="5">
        <v>1577</v>
      </c>
    </row>
    <row r="27147" spans="1:3" x14ac:dyDescent="0.2">
      <c r="A27147" s="7">
        <v>39118</v>
      </c>
      <c r="B27147">
        <v>200</v>
      </c>
      <c r="C27147" s="5">
        <v>1578</v>
      </c>
    </row>
    <row r="27148" spans="1:3" x14ac:dyDescent="0.2">
      <c r="A27148" s="7">
        <v>39118</v>
      </c>
      <c r="B27148">
        <v>300</v>
      </c>
      <c r="C27148" s="5">
        <v>1577</v>
      </c>
    </row>
    <row r="27149" spans="1:3" x14ac:dyDescent="0.2">
      <c r="A27149" s="7">
        <v>39118</v>
      </c>
      <c r="B27149">
        <v>400</v>
      </c>
      <c r="C27149" s="5">
        <v>1578</v>
      </c>
    </row>
    <row r="27150" spans="1:3" x14ac:dyDescent="0.2">
      <c r="A27150" s="7">
        <v>39118</v>
      </c>
      <c r="B27150">
        <v>500</v>
      </c>
      <c r="C27150" s="5">
        <v>1577</v>
      </c>
    </row>
    <row r="27151" spans="1:3" x14ac:dyDescent="0.2">
      <c r="A27151" s="7">
        <v>39118</v>
      </c>
      <c r="B27151">
        <v>600</v>
      </c>
      <c r="C27151" s="5">
        <v>1577</v>
      </c>
    </row>
    <row r="27152" spans="1:3" x14ac:dyDescent="0.2">
      <c r="A27152" s="7">
        <v>39118</v>
      </c>
      <c r="B27152">
        <v>700</v>
      </c>
      <c r="C27152" s="5">
        <v>2366</v>
      </c>
    </row>
    <row r="27153" spans="1:3" x14ac:dyDescent="0.2">
      <c r="A27153" s="7">
        <v>39118</v>
      </c>
      <c r="B27153">
        <v>800</v>
      </c>
      <c r="C27153" s="5">
        <v>2629</v>
      </c>
    </row>
    <row r="27154" spans="1:3" x14ac:dyDescent="0.2">
      <c r="A27154" s="7">
        <v>39118</v>
      </c>
      <c r="B27154">
        <v>900</v>
      </c>
      <c r="C27154" s="5">
        <v>2629</v>
      </c>
    </row>
    <row r="27155" spans="1:3" x14ac:dyDescent="0.2">
      <c r="A27155" s="7">
        <v>39118</v>
      </c>
      <c r="B27155">
        <v>1000</v>
      </c>
      <c r="C27155" s="5">
        <v>2629</v>
      </c>
    </row>
    <row r="27156" spans="1:3" x14ac:dyDescent="0.2">
      <c r="A27156" s="7">
        <v>39118</v>
      </c>
      <c r="B27156">
        <v>1100</v>
      </c>
      <c r="C27156" s="5">
        <v>2629</v>
      </c>
    </row>
    <row r="27157" spans="1:3" x14ac:dyDescent="0.2">
      <c r="A27157" s="7">
        <v>39118</v>
      </c>
      <c r="B27157">
        <v>1200</v>
      </c>
      <c r="C27157" s="5">
        <v>2629</v>
      </c>
    </row>
    <row r="27158" spans="1:3" x14ac:dyDescent="0.2">
      <c r="A27158" s="7">
        <v>39118</v>
      </c>
      <c r="B27158">
        <v>1300</v>
      </c>
      <c r="C27158" s="5">
        <v>2367</v>
      </c>
    </row>
    <row r="27159" spans="1:3" x14ac:dyDescent="0.2">
      <c r="A27159" s="7">
        <v>39118</v>
      </c>
      <c r="B27159">
        <v>1400</v>
      </c>
      <c r="C27159" s="5">
        <v>2366</v>
      </c>
    </row>
    <row r="27160" spans="1:3" x14ac:dyDescent="0.2">
      <c r="A27160" s="7">
        <v>39118</v>
      </c>
      <c r="B27160">
        <v>1500</v>
      </c>
      <c r="C27160" s="5">
        <v>2366</v>
      </c>
    </row>
    <row r="27161" spans="1:3" x14ac:dyDescent="0.2">
      <c r="A27161" s="7">
        <v>39118</v>
      </c>
      <c r="B27161">
        <v>1600</v>
      </c>
      <c r="C27161" s="5">
        <v>2366</v>
      </c>
    </row>
    <row r="27162" spans="1:3" x14ac:dyDescent="0.2">
      <c r="A27162" s="7">
        <v>39118</v>
      </c>
      <c r="B27162">
        <v>1700</v>
      </c>
      <c r="C27162" s="5">
        <v>2366</v>
      </c>
    </row>
    <row r="27163" spans="1:3" x14ac:dyDescent="0.2">
      <c r="A27163" s="7">
        <v>39118</v>
      </c>
      <c r="B27163">
        <v>1800</v>
      </c>
      <c r="C27163" s="5">
        <v>2629</v>
      </c>
    </row>
    <row r="27164" spans="1:3" x14ac:dyDescent="0.2">
      <c r="A27164" s="7">
        <v>39118</v>
      </c>
      <c r="B27164">
        <v>1900</v>
      </c>
      <c r="C27164" s="5">
        <v>2892</v>
      </c>
    </row>
    <row r="27165" spans="1:3" x14ac:dyDescent="0.2">
      <c r="A27165" s="7">
        <v>39118</v>
      </c>
      <c r="B27165">
        <v>2000</v>
      </c>
      <c r="C27165" s="5">
        <v>2892</v>
      </c>
    </row>
    <row r="27166" spans="1:3" x14ac:dyDescent="0.2">
      <c r="A27166" s="7">
        <v>39118</v>
      </c>
      <c r="B27166">
        <v>2100</v>
      </c>
      <c r="C27166" s="5">
        <v>2629</v>
      </c>
    </row>
    <row r="27167" spans="1:3" x14ac:dyDescent="0.2">
      <c r="A27167" s="7">
        <v>39118</v>
      </c>
      <c r="B27167">
        <v>2200</v>
      </c>
      <c r="C27167" s="5">
        <v>2366</v>
      </c>
    </row>
    <row r="27168" spans="1:3" x14ac:dyDescent="0.2">
      <c r="A27168" s="7">
        <v>39118</v>
      </c>
      <c r="B27168">
        <v>2300</v>
      </c>
      <c r="C27168" s="5">
        <v>2103</v>
      </c>
    </row>
    <row r="27169" spans="1:3" x14ac:dyDescent="0.2">
      <c r="A27169" s="7">
        <v>39118</v>
      </c>
      <c r="B27169">
        <v>2400</v>
      </c>
      <c r="C27169" s="5">
        <v>1577</v>
      </c>
    </row>
    <row r="27170" spans="1:3" x14ac:dyDescent="0.2">
      <c r="A27170" s="7">
        <v>39119</v>
      </c>
      <c r="B27170">
        <v>100</v>
      </c>
      <c r="C27170" s="5">
        <v>1578</v>
      </c>
    </row>
    <row r="27171" spans="1:3" x14ac:dyDescent="0.2">
      <c r="A27171" s="7">
        <v>39119</v>
      </c>
      <c r="B27171">
        <v>200</v>
      </c>
      <c r="C27171" s="5">
        <v>1577</v>
      </c>
    </row>
    <row r="27172" spans="1:3" x14ac:dyDescent="0.2">
      <c r="A27172" s="7">
        <v>39119</v>
      </c>
      <c r="B27172">
        <v>300</v>
      </c>
      <c r="C27172" s="5">
        <v>1578</v>
      </c>
    </row>
    <row r="27173" spans="1:3" x14ac:dyDescent="0.2">
      <c r="A27173" s="7">
        <v>39119</v>
      </c>
      <c r="B27173">
        <v>400</v>
      </c>
      <c r="C27173" s="5">
        <v>1577</v>
      </c>
    </row>
    <row r="27174" spans="1:3" x14ac:dyDescent="0.2">
      <c r="A27174" s="7">
        <v>39119</v>
      </c>
      <c r="B27174">
        <v>500</v>
      </c>
      <c r="C27174" s="5">
        <v>1577</v>
      </c>
    </row>
    <row r="27175" spans="1:3" x14ac:dyDescent="0.2">
      <c r="A27175" s="7">
        <v>39119</v>
      </c>
      <c r="B27175">
        <v>600</v>
      </c>
      <c r="C27175" s="5">
        <v>1578</v>
      </c>
    </row>
    <row r="27176" spans="1:3" x14ac:dyDescent="0.2">
      <c r="A27176" s="7">
        <v>39119</v>
      </c>
      <c r="B27176">
        <v>700</v>
      </c>
      <c r="C27176" s="5">
        <v>2366</v>
      </c>
    </row>
    <row r="27177" spans="1:3" x14ac:dyDescent="0.2">
      <c r="A27177" s="7">
        <v>39119</v>
      </c>
      <c r="B27177">
        <v>800</v>
      </c>
      <c r="C27177" s="5">
        <v>2629</v>
      </c>
    </row>
    <row r="27178" spans="1:3" x14ac:dyDescent="0.2">
      <c r="A27178" s="7">
        <v>39119</v>
      </c>
      <c r="B27178">
        <v>900</v>
      </c>
      <c r="C27178" s="5">
        <v>2629</v>
      </c>
    </row>
    <row r="27179" spans="1:3" x14ac:dyDescent="0.2">
      <c r="A27179" s="7">
        <v>39119</v>
      </c>
      <c r="B27179">
        <v>1000</v>
      </c>
      <c r="C27179" s="5">
        <v>2629</v>
      </c>
    </row>
    <row r="27180" spans="1:3" x14ac:dyDescent="0.2">
      <c r="A27180" s="7">
        <v>39119</v>
      </c>
      <c r="B27180">
        <v>1100</v>
      </c>
      <c r="C27180" s="5">
        <v>2629</v>
      </c>
    </row>
    <row r="27181" spans="1:3" x14ac:dyDescent="0.2">
      <c r="A27181" s="7">
        <v>39119</v>
      </c>
      <c r="B27181">
        <v>1200</v>
      </c>
      <c r="C27181" s="5">
        <v>2366</v>
      </c>
    </row>
    <row r="27182" spans="1:3" x14ac:dyDescent="0.2">
      <c r="A27182" s="7">
        <v>39119</v>
      </c>
      <c r="B27182">
        <v>1300</v>
      </c>
      <c r="C27182" s="5">
        <v>2366</v>
      </c>
    </row>
    <row r="27183" spans="1:3" x14ac:dyDescent="0.2">
      <c r="A27183" s="7">
        <v>39119</v>
      </c>
      <c r="B27183">
        <v>1400</v>
      </c>
      <c r="C27183" s="5">
        <v>2366</v>
      </c>
    </row>
    <row r="27184" spans="1:3" x14ac:dyDescent="0.2">
      <c r="A27184" s="7">
        <v>39119</v>
      </c>
      <c r="B27184">
        <v>1500</v>
      </c>
      <c r="C27184" s="5">
        <v>2366</v>
      </c>
    </row>
    <row r="27185" spans="1:3" x14ac:dyDescent="0.2">
      <c r="A27185" s="7">
        <v>39119</v>
      </c>
      <c r="B27185">
        <v>1600</v>
      </c>
      <c r="C27185" s="5">
        <v>2366</v>
      </c>
    </row>
    <row r="27186" spans="1:3" x14ac:dyDescent="0.2">
      <c r="A27186" s="7">
        <v>39119</v>
      </c>
      <c r="B27186">
        <v>1700</v>
      </c>
      <c r="C27186" s="5">
        <v>2367</v>
      </c>
    </row>
    <row r="27187" spans="1:3" x14ac:dyDescent="0.2">
      <c r="A27187" s="7">
        <v>39119</v>
      </c>
      <c r="B27187">
        <v>1800</v>
      </c>
      <c r="C27187" s="5">
        <v>2629</v>
      </c>
    </row>
    <row r="27188" spans="1:3" x14ac:dyDescent="0.2">
      <c r="A27188" s="7">
        <v>39119</v>
      </c>
      <c r="B27188">
        <v>1900</v>
      </c>
      <c r="C27188" s="5">
        <v>2891</v>
      </c>
    </row>
    <row r="27189" spans="1:3" x14ac:dyDescent="0.2">
      <c r="A27189" s="7">
        <v>39119</v>
      </c>
      <c r="B27189">
        <v>2000</v>
      </c>
      <c r="C27189" s="5">
        <v>2892</v>
      </c>
    </row>
    <row r="27190" spans="1:3" x14ac:dyDescent="0.2">
      <c r="A27190" s="7">
        <v>39119</v>
      </c>
      <c r="B27190">
        <v>2100</v>
      </c>
      <c r="C27190" s="5">
        <v>2629</v>
      </c>
    </row>
    <row r="27191" spans="1:3" x14ac:dyDescent="0.2">
      <c r="A27191" s="7">
        <v>39119</v>
      </c>
      <c r="B27191">
        <v>2200</v>
      </c>
      <c r="C27191" s="5">
        <v>2629</v>
      </c>
    </row>
    <row r="27192" spans="1:3" x14ac:dyDescent="0.2">
      <c r="A27192" s="7">
        <v>39119</v>
      </c>
      <c r="B27192">
        <v>2300</v>
      </c>
      <c r="C27192" s="5">
        <v>2104</v>
      </c>
    </row>
    <row r="27193" spans="1:3" x14ac:dyDescent="0.2">
      <c r="A27193" s="7">
        <v>39119</v>
      </c>
      <c r="B27193">
        <v>2400</v>
      </c>
      <c r="C27193" s="5">
        <v>1577</v>
      </c>
    </row>
    <row r="27194" spans="1:3" x14ac:dyDescent="0.2">
      <c r="A27194" s="7">
        <v>39120</v>
      </c>
      <c r="B27194">
        <v>100</v>
      </c>
      <c r="C27194" s="5">
        <v>1577</v>
      </c>
    </row>
    <row r="27195" spans="1:3" x14ac:dyDescent="0.2">
      <c r="A27195" s="7">
        <v>39120</v>
      </c>
      <c r="B27195">
        <v>200</v>
      </c>
      <c r="C27195" s="5">
        <v>1578</v>
      </c>
    </row>
    <row r="27196" spans="1:3" x14ac:dyDescent="0.2">
      <c r="A27196" s="7">
        <v>39120</v>
      </c>
      <c r="B27196">
        <v>300</v>
      </c>
      <c r="C27196" s="5">
        <v>1577</v>
      </c>
    </row>
    <row r="27197" spans="1:3" x14ac:dyDescent="0.2">
      <c r="A27197" s="7">
        <v>39120</v>
      </c>
      <c r="B27197">
        <v>400</v>
      </c>
      <c r="C27197" s="5">
        <v>1578</v>
      </c>
    </row>
    <row r="27198" spans="1:3" x14ac:dyDescent="0.2">
      <c r="A27198" s="7">
        <v>39120</v>
      </c>
      <c r="B27198">
        <v>500</v>
      </c>
      <c r="C27198" s="5">
        <v>1577</v>
      </c>
    </row>
    <row r="27199" spans="1:3" x14ac:dyDescent="0.2">
      <c r="A27199" s="7">
        <v>39120</v>
      </c>
      <c r="B27199">
        <v>600</v>
      </c>
      <c r="C27199" s="5">
        <v>1577</v>
      </c>
    </row>
    <row r="27200" spans="1:3" x14ac:dyDescent="0.2">
      <c r="A27200" s="7">
        <v>39120</v>
      </c>
      <c r="B27200">
        <v>700</v>
      </c>
      <c r="C27200" s="5">
        <v>2366</v>
      </c>
    </row>
    <row r="27201" spans="1:3" x14ac:dyDescent="0.2">
      <c r="A27201" s="7">
        <v>39120</v>
      </c>
      <c r="B27201">
        <v>800</v>
      </c>
      <c r="C27201" s="5">
        <v>2629</v>
      </c>
    </row>
    <row r="27202" spans="1:3" x14ac:dyDescent="0.2">
      <c r="A27202" s="7">
        <v>39120</v>
      </c>
      <c r="B27202">
        <v>900</v>
      </c>
      <c r="C27202" s="5">
        <v>2629</v>
      </c>
    </row>
    <row r="27203" spans="1:3" x14ac:dyDescent="0.2">
      <c r="A27203" s="7">
        <v>39120</v>
      </c>
      <c r="B27203">
        <v>1000</v>
      </c>
      <c r="C27203" s="5">
        <v>2629</v>
      </c>
    </row>
    <row r="27204" spans="1:3" x14ac:dyDescent="0.2">
      <c r="A27204" s="7">
        <v>39120</v>
      </c>
      <c r="B27204">
        <v>1100</v>
      </c>
      <c r="C27204" s="5">
        <v>2629</v>
      </c>
    </row>
    <row r="27205" spans="1:3" x14ac:dyDescent="0.2">
      <c r="A27205" s="7">
        <v>39120</v>
      </c>
      <c r="B27205">
        <v>1200</v>
      </c>
      <c r="C27205" s="5">
        <v>2367</v>
      </c>
    </row>
    <row r="27206" spans="1:3" x14ac:dyDescent="0.2">
      <c r="A27206" s="7">
        <v>39120</v>
      </c>
      <c r="B27206">
        <v>1300</v>
      </c>
      <c r="C27206" s="5">
        <v>2366</v>
      </c>
    </row>
    <row r="27207" spans="1:3" x14ac:dyDescent="0.2">
      <c r="A27207" s="7">
        <v>39120</v>
      </c>
      <c r="B27207">
        <v>1400</v>
      </c>
      <c r="C27207" s="5">
        <v>2366</v>
      </c>
    </row>
    <row r="27208" spans="1:3" x14ac:dyDescent="0.2">
      <c r="A27208" s="7">
        <v>39120</v>
      </c>
      <c r="B27208">
        <v>1500</v>
      </c>
      <c r="C27208" s="5">
        <v>2366</v>
      </c>
    </row>
    <row r="27209" spans="1:3" x14ac:dyDescent="0.2">
      <c r="A27209" s="7">
        <v>39120</v>
      </c>
      <c r="B27209">
        <v>1600</v>
      </c>
      <c r="C27209" s="5">
        <v>2366</v>
      </c>
    </row>
    <row r="27210" spans="1:3" x14ac:dyDescent="0.2">
      <c r="A27210" s="7">
        <v>39120</v>
      </c>
      <c r="B27210">
        <v>1700</v>
      </c>
      <c r="C27210" s="5">
        <v>2366</v>
      </c>
    </row>
    <row r="27211" spans="1:3" x14ac:dyDescent="0.2">
      <c r="A27211" s="7">
        <v>39120</v>
      </c>
      <c r="B27211">
        <v>1800</v>
      </c>
      <c r="C27211" s="5">
        <v>2629</v>
      </c>
    </row>
    <row r="27212" spans="1:3" x14ac:dyDescent="0.2">
      <c r="A27212" s="7">
        <v>39120</v>
      </c>
      <c r="B27212">
        <v>1900</v>
      </c>
      <c r="C27212" s="5">
        <v>2892</v>
      </c>
    </row>
    <row r="27213" spans="1:3" x14ac:dyDescent="0.2">
      <c r="A27213" s="7">
        <v>39120</v>
      </c>
      <c r="B27213">
        <v>2000</v>
      </c>
      <c r="C27213" s="5">
        <v>2892</v>
      </c>
    </row>
    <row r="27214" spans="1:3" x14ac:dyDescent="0.2">
      <c r="A27214" s="7">
        <v>39120</v>
      </c>
      <c r="B27214">
        <v>2100</v>
      </c>
      <c r="C27214" s="5">
        <v>2629</v>
      </c>
    </row>
    <row r="27215" spans="1:3" x14ac:dyDescent="0.2">
      <c r="A27215" s="7">
        <v>39120</v>
      </c>
      <c r="B27215">
        <v>2200</v>
      </c>
      <c r="C27215" s="5">
        <v>2629</v>
      </c>
    </row>
    <row r="27216" spans="1:3" x14ac:dyDescent="0.2">
      <c r="A27216" s="7">
        <v>39120</v>
      </c>
      <c r="B27216">
        <v>2300</v>
      </c>
      <c r="C27216" s="5">
        <v>2103</v>
      </c>
    </row>
    <row r="27217" spans="1:3" x14ac:dyDescent="0.2">
      <c r="A27217" s="7">
        <v>39120</v>
      </c>
      <c r="B27217">
        <v>2400</v>
      </c>
      <c r="C27217" s="5">
        <v>1577</v>
      </c>
    </row>
    <row r="27218" spans="1:3" x14ac:dyDescent="0.2">
      <c r="A27218" s="7">
        <v>39121</v>
      </c>
      <c r="B27218">
        <v>100</v>
      </c>
      <c r="C27218" s="5">
        <v>1578</v>
      </c>
    </row>
    <row r="27219" spans="1:3" x14ac:dyDescent="0.2">
      <c r="A27219" s="7">
        <v>39121</v>
      </c>
      <c r="B27219">
        <v>200</v>
      </c>
      <c r="C27219" s="5">
        <v>1577</v>
      </c>
    </row>
    <row r="27220" spans="1:3" x14ac:dyDescent="0.2">
      <c r="A27220" s="7">
        <v>39121</v>
      </c>
      <c r="B27220">
        <v>300</v>
      </c>
      <c r="C27220" s="5">
        <v>1578</v>
      </c>
    </row>
    <row r="27221" spans="1:3" x14ac:dyDescent="0.2">
      <c r="A27221" s="7">
        <v>39121</v>
      </c>
      <c r="B27221">
        <v>400</v>
      </c>
      <c r="C27221" s="5">
        <v>1577</v>
      </c>
    </row>
    <row r="27222" spans="1:3" x14ac:dyDescent="0.2">
      <c r="A27222" s="7">
        <v>39121</v>
      </c>
      <c r="B27222">
        <v>500</v>
      </c>
      <c r="C27222" s="5">
        <v>1577</v>
      </c>
    </row>
    <row r="27223" spans="1:3" x14ac:dyDescent="0.2">
      <c r="A27223" s="7">
        <v>39121</v>
      </c>
      <c r="B27223">
        <v>600</v>
      </c>
      <c r="C27223" s="5">
        <v>1578</v>
      </c>
    </row>
    <row r="27224" spans="1:3" x14ac:dyDescent="0.2">
      <c r="A27224" s="7">
        <v>39121</v>
      </c>
      <c r="B27224">
        <v>700</v>
      </c>
      <c r="C27224" s="5">
        <v>2366</v>
      </c>
    </row>
    <row r="27225" spans="1:3" x14ac:dyDescent="0.2">
      <c r="A27225" s="7">
        <v>39121</v>
      </c>
      <c r="B27225">
        <v>800</v>
      </c>
      <c r="C27225" s="5">
        <v>2629</v>
      </c>
    </row>
    <row r="27226" spans="1:3" x14ac:dyDescent="0.2">
      <c r="A27226" s="7">
        <v>39121</v>
      </c>
      <c r="B27226">
        <v>900</v>
      </c>
      <c r="C27226" s="5">
        <v>2629</v>
      </c>
    </row>
    <row r="27227" spans="1:3" x14ac:dyDescent="0.2">
      <c r="A27227" s="7">
        <v>39121</v>
      </c>
      <c r="B27227">
        <v>1000</v>
      </c>
      <c r="C27227" s="5">
        <v>2629</v>
      </c>
    </row>
    <row r="27228" spans="1:3" x14ac:dyDescent="0.2">
      <c r="A27228" s="7">
        <v>39121</v>
      </c>
      <c r="B27228">
        <v>1100</v>
      </c>
      <c r="C27228" s="5">
        <v>2629</v>
      </c>
    </row>
    <row r="27229" spans="1:3" x14ac:dyDescent="0.2">
      <c r="A27229" s="7">
        <v>39121</v>
      </c>
      <c r="B27229">
        <v>1200</v>
      </c>
      <c r="C27229" s="5">
        <v>2629</v>
      </c>
    </row>
    <row r="27230" spans="1:3" x14ac:dyDescent="0.2">
      <c r="A27230" s="7">
        <v>39121</v>
      </c>
      <c r="B27230">
        <v>1300</v>
      </c>
      <c r="C27230" s="5">
        <v>2366</v>
      </c>
    </row>
    <row r="27231" spans="1:3" x14ac:dyDescent="0.2">
      <c r="A27231" s="7">
        <v>39121</v>
      </c>
      <c r="B27231">
        <v>1400</v>
      </c>
      <c r="C27231" s="5">
        <v>2366</v>
      </c>
    </row>
    <row r="27232" spans="1:3" x14ac:dyDescent="0.2">
      <c r="A27232" s="7">
        <v>39121</v>
      </c>
      <c r="B27232">
        <v>1500</v>
      </c>
      <c r="C27232" s="5">
        <v>2366</v>
      </c>
    </row>
    <row r="27233" spans="1:3" x14ac:dyDescent="0.2">
      <c r="A27233" s="7">
        <v>39121</v>
      </c>
      <c r="B27233">
        <v>1600</v>
      </c>
      <c r="C27233" s="5">
        <v>2366</v>
      </c>
    </row>
    <row r="27234" spans="1:3" x14ac:dyDescent="0.2">
      <c r="A27234" s="7">
        <v>39121</v>
      </c>
      <c r="B27234">
        <v>1700</v>
      </c>
      <c r="C27234" s="5">
        <v>2366</v>
      </c>
    </row>
    <row r="27235" spans="1:3" x14ac:dyDescent="0.2">
      <c r="A27235" s="7">
        <v>39121</v>
      </c>
      <c r="B27235">
        <v>1800</v>
      </c>
      <c r="C27235" s="5">
        <v>2629</v>
      </c>
    </row>
    <row r="27236" spans="1:3" x14ac:dyDescent="0.2">
      <c r="A27236" s="7">
        <v>39121</v>
      </c>
      <c r="B27236">
        <v>1900</v>
      </c>
      <c r="C27236" s="5">
        <v>2892</v>
      </c>
    </row>
    <row r="27237" spans="1:3" x14ac:dyDescent="0.2">
      <c r="A27237" s="7">
        <v>39121</v>
      </c>
      <c r="B27237">
        <v>2000</v>
      </c>
      <c r="C27237" s="5">
        <v>2892</v>
      </c>
    </row>
    <row r="27238" spans="1:3" x14ac:dyDescent="0.2">
      <c r="A27238" s="7">
        <v>39121</v>
      </c>
      <c r="B27238">
        <v>2100</v>
      </c>
      <c r="C27238" s="5">
        <v>2629</v>
      </c>
    </row>
    <row r="27239" spans="1:3" x14ac:dyDescent="0.2">
      <c r="A27239" s="7">
        <v>39121</v>
      </c>
      <c r="B27239">
        <v>2200</v>
      </c>
      <c r="C27239" s="5">
        <v>2629</v>
      </c>
    </row>
    <row r="27240" spans="1:3" x14ac:dyDescent="0.2">
      <c r="A27240" s="7">
        <v>39121</v>
      </c>
      <c r="B27240">
        <v>2300</v>
      </c>
      <c r="C27240" s="5">
        <v>2103</v>
      </c>
    </row>
    <row r="27241" spans="1:3" x14ac:dyDescent="0.2">
      <c r="A27241" s="7">
        <v>39121</v>
      </c>
      <c r="B27241">
        <v>2400</v>
      </c>
      <c r="C27241" s="5">
        <v>1841</v>
      </c>
    </row>
    <row r="27242" spans="1:3" x14ac:dyDescent="0.2">
      <c r="A27242" s="7">
        <v>39122</v>
      </c>
      <c r="B27242">
        <v>100</v>
      </c>
      <c r="C27242" s="5">
        <v>1577</v>
      </c>
    </row>
    <row r="27243" spans="1:3" x14ac:dyDescent="0.2">
      <c r="A27243" s="7">
        <v>39122</v>
      </c>
      <c r="B27243">
        <v>200</v>
      </c>
      <c r="C27243" s="5">
        <v>1578</v>
      </c>
    </row>
    <row r="27244" spans="1:3" x14ac:dyDescent="0.2">
      <c r="A27244" s="7">
        <v>39122</v>
      </c>
      <c r="B27244">
        <v>300</v>
      </c>
      <c r="C27244" s="5">
        <v>1577</v>
      </c>
    </row>
    <row r="27245" spans="1:3" x14ac:dyDescent="0.2">
      <c r="A27245" s="7">
        <v>39122</v>
      </c>
      <c r="B27245">
        <v>400</v>
      </c>
      <c r="C27245" s="5">
        <v>1577</v>
      </c>
    </row>
    <row r="27246" spans="1:3" x14ac:dyDescent="0.2">
      <c r="A27246" s="7">
        <v>39122</v>
      </c>
      <c r="B27246">
        <v>500</v>
      </c>
      <c r="C27246" s="5">
        <v>1578</v>
      </c>
    </row>
    <row r="27247" spans="1:3" x14ac:dyDescent="0.2">
      <c r="A27247" s="7">
        <v>39122</v>
      </c>
      <c r="B27247">
        <v>600</v>
      </c>
      <c r="C27247" s="5">
        <v>1840</v>
      </c>
    </row>
    <row r="27248" spans="1:3" x14ac:dyDescent="0.2">
      <c r="A27248" s="7">
        <v>39122</v>
      </c>
      <c r="B27248">
        <v>700</v>
      </c>
      <c r="C27248" s="5">
        <v>2366</v>
      </c>
    </row>
    <row r="27249" spans="1:3" x14ac:dyDescent="0.2">
      <c r="A27249" s="7">
        <v>39122</v>
      </c>
      <c r="B27249">
        <v>800</v>
      </c>
      <c r="C27249" s="5">
        <v>2629</v>
      </c>
    </row>
    <row r="27250" spans="1:3" x14ac:dyDescent="0.2">
      <c r="A27250" s="7">
        <v>39122</v>
      </c>
      <c r="B27250">
        <v>900</v>
      </c>
      <c r="C27250" s="5">
        <v>2629</v>
      </c>
    </row>
    <row r="27251" spans="1:3" x14ac:dyDescent="0.2">
      <c r="A27251" s="7">
        <v>39122</v>
      </c>
      <c r="B27251">
        <v>1000</v>
      </c>
      <c r="C27251" s="5">
        <v>2629</v>
      </c>
    </row>
    <row r="27252" spans="1:3" x14ac:dyDescent="0.2">
      <c r="A27252" s="7">
        <v>39122</v>
      </c>
      <c r="B27252">
        <v>1100</v>
      </c>
      <c r="C27252" s="5">
        <v>2629</v>
      </c>
    </row>
    <row r="27253" spans="1:3" x14ac:dyDescent="0.2">
      <c r="A27253" s="7">
        <v>39122</v>
      </c>
      <c r="B27253">
        <v>1200</v>
      </c>
      <c r="C27253" s="5">
        <v>2366</v>
      </c>
    </row>
    <row r="27254" spans="1:3" x14ac:dyDescent="0.2">
      <c r="A27254" s="7">
        <v>39122</v>
      </c>
      <c r="B27254">
        <v>1300</v>
      </c>
      <c r="C27254" s="5">
        <v>2366</v>
      </c>
    </row>
    <row r="27255" spans="1:3" x14ac:dyDescent="0.2">
      <c r="A27255" s="7">
        <v>39122</v>
      </c>
      <c r="B27255">
        <v>1400</v>
      </c>
      <c r="C27255" s="5">
        <v>2366</v>
      </c>
    </row>
    <row r="27256" spans="1:3" x14ac:dyDescent="0.2">
      <c r="A27256" s="7">
        <v>39122</v>
      </c>
      <c r="B27256">
        <v>1500</v>
      </c>
      <c r="C27256" s="5">
        <v>2367</v>
      </c>
    </row>
    <row r="27257" spans="1:3" x14ac:dyDescent="0.2">
      <c r="A27257" s="7">
        <v>39122</v>
      </c>
      <c r="B27257">
        <v>1600</v>
      </c>
      <c r="C27257" s="5">
        <v>2103</v>
      </c>
    </row>
    <row r="27258" spans="1:3" x14ac:dyDescent="0.2">
      <c r="A27258" s="7">
        <v>39122</v>
      </c>
      <c r="B27258">
        <v>1700</v>
      </c>
      <c r="C27258" s="5">
        <v>2366</v>
      </c>
    </row>
    <row r="27259" spans="1:3" x14ac:dyDescent="0.2">
      <c r="A27259" s="7">
        <v>39122</v>
      </c>
      <c r="B27259">
        <v>1800</v>
      </c>
      <c r="C27259" s="5">
        <v>2366</v>
      </c>
    </row>
    <row r="27260" spans="1:3" x14ac:dyDescent="0.2">
      <c r="A27260" s="7">
        <v>39122</v>
      </c>
      <c r="B27260">
        <v>1900</v>
      </c>
      <c r="C27260" s="5">
        <v>2629</v>
      </c>
    </row>
    <row r="27261" spans="1:3" x14ac:dyDescent="0.2">
      <c r="A27261" s="7">
        <v>39122</v>
      </c>
      <c r="B27261">
        <v>2000</v>
      </c>
      <c r="C27261" s="5">
        <v>2629</v>
      </c>
    </row>
    <row r="27262" spans="1:3" x14ac:dyDescent="0.2">
      <c r="A27262" s="7">
        <v>39122</v>
      </c>
      <c r="B27262">
        <v>2100</v>
      </c>
      <c r="C27262" s="5">
        <v>2629</v>
      </c>
    </row>
    <row r="27263" spans="1:3" x14ac:dyDescent="0.2">
      <c r="A27263" s="7">
        <v>39122</v>
      </c>
      <c r="B27263">
        <v>2200</v>
      </c>
      <c r="C27263" s="5">
        <v>2366</v>
      </c>
    </row>
    <row r="27264" spans="1:3" x14ac:dyDescent="0.2">
      <c r="A27264" s="7">
        <v>39122</v>
      </c>
      <c r="B27264">
        <v>2300</v>
      </c>
      <c r="C27264" s="5">
        <v>2103</v>
      </c>
    </row>
    <row r="27265" spans="1:3" x14ac:dyDescent="0.2">
      <c r="A27265" s="7">
        <v>39122</v>
      </c>
      <c r="B27265">
        <v>2400</v>
      </c>
      <c r="C27265" s="5">
        <v>1841</v>
      </c>
    </row>
    <row r="27266" spans="1:3" x14ac:dyDescent="0.2">
      <c r="A27266" s="7">
        <v>39123</v>
      </c>
      <c r="B27266">
        <v>100</v>
      </c>
      <c r="C27266" s="5">
        <v>1577</v>
      </c>
    </row>
    <row r="27267" spans="1:3" x14ac:dyDescent="0.2">
      <c r="A27267" s="7">
        <v>39123</v>
      </c>
      <c r="B27267">
        <v>200</v>
      </c>
      <c r="C27267" s="5">
        <v>1577</v>
      </c>
    </row>
    <row r="27268" spans="1:3" x14ac:dyDescent="0.2">
      <c r="A27268" s="7">
        <v>39123</v>
      </c>
      <c r="B27268">
        <v>300</v>
      </c>
      <c r="C27268" s="5">
        <v>1578</v>
      </c>
    </row>
    <row r="27269" spans="1:3" x14ac:dyDescent="0.2">
      <c r="A27269" s="7">
        <v>39123</v>
      </c>
      <c r="B27269">
        <v>400</v>
      </c>
      <c r="C27269" s="5">
        <v>1577</v>
      </c>
    </row>
    <row r="27270" spans="1:3" x14ac:dyDescent="0.2">
      <c r="A27270" s="7">
        <v>39123</v>
      </c>
      <c r="B27270">
        <v>500</v>
      </c>
      <c r="C27270" s="5">
        <v>1578</v>
      </c>
    </row>
    <row r="27271" spans="1:3" x14ac:dyDescent="0.2">
      <c r="A27271" s="7">
        <v>39123</v>
      </c>
      <c r="B27271">
        <v>600</v>
      </c>
      <c r="C27271" s="5">
        <v>1577</v>
      </c>
    </row>
    <row r="27272" spans="1:3" x14ac:dyDescent="0.2">
      <c r="A27272" s="7">
        <v>39123</v>
      </c>
      <c r="B27272">
        <v>700</v>
      </c>
      <c r="C27272" s="5">
        <v>1577</v>
      </c>
    </row>
    <row r="27273" spans="1:3" x14ac:dyDescent="0.2">
      <c r="A27273" s="7">
        <v>39123</v>
      </c>
      <c r="B27273">
        <v>800</v>
      </c>
      <c r="C27273" s="5">
        <v>1841</v>
      </c>
    </row>
    <row r="27274" spans="1:3" x14ac:dyDescent="0.2">
      <c r="A27274" s="7">
        <v>39123</v>
      </c>
      <c r="B27274">
        <v>900</v>
      </c>
      <c r="C27274" s="5">
        <v>2103</v>
      </c>
    </row>
    <row r="27275" spans="1:3" x14ac:dyDescent="0.2">
      <c r="A27275" s="7">
        <v>39123</v>
      </c>
      <c r="B27275">
        <v>1000</v>
      </c>
      <c r="C27275" s="5">
        <v>2103</v>
      </c>
    </row>
    <row r="27276" spans="1:3" x14ac:dyDescent="0.2">
      <c r="A27276" s="7">
        <v>39123</v>
      </c>
      <c r="B27276">
        <v>1100</v>
      </c>
      <c r="C27276" s="5">
        <v>2103</v>
      </c>
    </row>
    <row r="27277" spans="1:3" x14ac:dyDescent="0.2">
      <c r="A27277" s="7">
        <v>39123</v>
      </c>
      <c r="B27277">
        <v>1200</v>
      </c>
      <c r="C27277" s="5">
        <v>2103</v>
      </c>
    </row>
    <row r="27278" spans="1:3" x14ac:dyDescent="0.2">
      <c r="A27278" s="7">
        <v>39123</v>
      </c>
      <c r="B27278">
        <v>1300</v>
      </c>
      <c r="C27278" s="5">
        <v>2104</v>
      </c>
    </row>
    <row r="27279" spans="1:3" x14ac:dyDescent="0.2">
      <c r="A27279" s="7">
        <v>39123</v>
      </c>
      <c r="B27279">
        <v>1400</v>
      </c>
      <c r="C27279" s="5">
        <v>1840</v>
      </c>
    </row>
    <row r="27280" spans="1:3" x14ac:dyDescent="0.2">
      <c r="A27280" s="7">
        <v>39123</v>
      </c>
      <c r="B27280">
        <v>1500</v>
      </c>
      <c r="C27280" s="5">
        <v>1840</v>
      </c>
    </row>
    <row r="27281" spans="1:3" x14ac:dyDescent="0.2">
      <c r="A27281" s="7">
        <v>39123</v>
      </c>
      <c r="B27281">
        <v>1600</v>
      </c>
      <c r="C27281" s="5">
        <v>1841</v>
      </c>
    </row>
    <row r="27282" spans="1:3" x14ac:dyDescent="0.2">
      <c r="A27282" s="7">
        <v>39123</v>
      </c>
      <c r="B27282">
        <v>1700</v>
      </c>
      <c r="C27282" s="5">
        <v>1840</v>
      </c>
    </row>
    <row r="27283" spans="1:3" x14ac:dyDescent="0.2">
      <c r="A27283" s="7">
        <v>39123</v>
      </c>
      <c r="B27283">
        <v>1800</v>
      </c>
      <c r="C27283" s="5">
        <v>2103</v>
      </c>
    </row>
    <row r="27284" spans="1:3" x14ac:dyDescent="0.2">
      <c r="A27284" s="7">
        <v>39123</v>
      </c>
      <c r="B27284">
        <v>1900</v>
      </c>
      <c r="C27284" s="5">
        <v>2366</v>
      </c>
    </row>
    <row r="27285" spans="1:3" x14ac:dyDescent="0.2">
      <c r="A27285" s="7">
        <v>39123</v>
      </c>
      <c r="B27285">
        <v>2000</v>
      </c>
      <c r="C27285" s="5">
        <v>2366</v>
      </c>
    </row>
    <row r="27286" spans="1:3" x14ac:dyDescent="0.2">
      <c r="A27286" s="7">
        <v>39123</v>
      </c>
      <c r="B27286">
        <v>2100</v>
      </c>
      <c r="C27286" s="5">
        <v>2366</v>
      </c>
    </row>
    <row r="27287" spans="1:3" x14ac:dyDescent="0.2">
      <c r="A27287" s="7">
        <v>39123</v>
      </c>
      <c r="B27287">
        <v>2200</v>
      </c>
      <c r="C27287" s="5">
        <v>2104</v>
      </c>
    </row>
    <row r="27288" spans="1:3" x14ac:dyDescent="0.2">
      <c r="A27288" s="7">
        <v>39123</v>
      </c>
      <c r="B27288">
        <v>2300</v>
      </c>
      <c r="C27288" s="5">
        <v>1840</v>
      </c>
    </row>
    <row r="27289" spans="1:3" x14ac:dyDescent="0.2">
      <c r="A27289" s="7">
        <v>39123</v>
      </c>
      <c r="B27289">
        <v>2400</v>
      </c>
      <c r="C27289" s="5">
        <v>1840</v>
      </c>
    </row>
    <row r="27290" spans="1:3" x14ac:dyDescent="0.2">
      <c r="A27290" s="7">
        <v>39124</v>
      </c>
      <c r="B27290">
        <v>100</v>
      </c>
      <c r="C27290" s="5">
        <v>1578</v>
      </c>
    </row>
    <row r="27291" spans="1:3" x14ac:dyDescent="0.2">
      <c r="A27291" s="7">
        <v>39124</v>
      </c>
      <c r="B27291">
        <v>200</v>
      </c>
      <c r="C27291" s="5">
        <v>1577</v>
      </c>
    </row>
    <row r="27292" spans="1:3" x14ac:dyDescent="0.2">
      <c r="A27292" s="7">
        <v>39124</v>
      </c>
      <c r="B27292">
        <v>300</v>
      </c>
      <c r="C27292" s="5">
        <v>1577</v>
      </c>
    </row>
    <row r="27293" spans="1:3" x14ac:dyDescent="0.2">
      <c r="A27293" s="7">
        <v>39124</v>
      </c>
      <c r="B27293">
        <v>400</v>
      </c>
      <c r="C27293" s="5">
        <v>1578</v>
      </c>
    </row>
    <row r="27294" spans="1:3" x14ac:dyDescent="0.2">
      <c r="A27294" s="7">
        <v>39124</v>
      </c>
      <c r="B27294">
        <v>500</v>
      </c>
      <c r="C27294" s="5">
        <v>1577</v>
      </c>
    </row>
    <row r="27295" spans="1:3" x14ac:dyDescent="0.2">
      <c r="A27295" s="7">
        <v>39124</v>
      </c>
      <c r="B27295">
        <v>600</v>
      </c>
      <c r="C27295" s="5">
        <v>1578</v>
      </c>
    </row>
    <row r="27296" spans="1:3" x14ac:dyDescent="0.2">
      <c r="A27296" s="7">
        <v>39124</v>
      </c>
      <c r="B27296">
        <v>700</v>
      </c>
      <c r="C27296" s="5">
        <v>1577</v>
      </c>
    </row>
    <row r="27297" spans="1:3" x14ac:dyDescent="0.2">
      <c r="A27297" s="7">
        <v>39124</v>
      </c>
      <c r="B27297">
        <v>800</v>
      </c>
      <c r="C27297" s="5">
        <v>1840</v>
      </c>
    </row>
    <row r="27298" spans="1:3" x14ac:dyDescent="0.2">
      <c r="A27298" s="7">
        <v>39124</v>
      </c>
      <c r="B27298">
        <v>900</v>
      </c>
      <c r="C27298" s="5">
        <v>1841</v>
      </c>
    </row>
    <row r="27299" spans="1:3" x14ac:dyDescent="0.2">
      <c r="A27299" s="7">
        <v>39124</v>
      </c>
      <c r="B27299">
        <v>1000</v>
      </c>
      <c r="C27299" s="5">
        <v>2103</v>
      </c>
    </row>
    <row r="27300" spans="1:3" x14ac:dyDescent="0.2">
      <c r="A27300" s="7">
        <v>39124</v>
      </c>
      <c r="B27300">
        <v>1100</v>
      </c>
      <c r="C27300" s="5">
        <v>2103</v>
      </c>
    </row>
    <row r="27301" spans="1:3" x14ac:dyDescent="0.2">
      <c r="A27301" s="7">
        <v>39124</v>
      </c>
      <c r="B27301">
        <v>1200</v>
      </c>
      <c r="C27301" s="5">
        <v>2103</v>
      </c>
    </row>
    <row r="27302" spans="1:3" x14ac:dyDescent="0.2">
      <c r="A27302" s="7">
        <v>39124</v>
      </c>
      <c r="B27302">
        <v>1300</v>
      </c>
      <c r="C27302" s="5">
        <v>1840</v>
      </c>
    </row>
    <row r="27303" spans="1:3" x14ac:dyDescent="0.2">
      <c r="A27303" s="7">
        <v>39124</v>
      </c>
      <c r="B27303">
        <v>1400</v>
      </c>
      <c r="C27303" s="5">
        <v>1841</v>
      </c>
    </row>
    <row r="27304" spans="1:3" x14ac:dyDescent="0.2">
      <c r="A27304" s="7">
        <v>39124</v>
      </c>
      <c r="B27304">
        <v>1500</v>
      </c>
      <c r="C27304" s="5">
        <v>1840</v>
      </c>
    </row>
    <row r="27305" spans="1:3" x14ac:dyDescent="0.2">
      <c r="A27305" s="7">
        <v>39124</v>
      </c>
      <c r="B27305">
        <v>1600</v>
      </c>
      <c r="C27305" s="5">
        <v>1840</v>
      </c>
    </row>
    <row r="27306" spans="1:3" x14ac:dyDescent="0.2">
      <c r="A27306" s="7">
        <v>39124</v>
      </c>
      <c r="B27306">
        <v>1700</v>
      </c>
      <c r="C27306" s="5">
        <v>1841</v>
      </c>
    </row>
    <row r="27307" spans="1:3" x14ac:dyDescent="0.2">
      <c r="A27307" s="7">
        <v>39124</v>
      </c>
      <c r="B27307">
        <v>1800</v>
      </c>
      <c r="C27307" s="5">
        <v>2103</v>
      </c>
    </row>
    <row r="27308" spans="1:3" x14ac:dyDescent="0.2">
      <c r="A27308" s="7">
        <v>39124</v>
      </c>
      <c r="B27308">
        <v>1900</v>
      </c>
      <c r="C27308" s="5">
        <v>2366</v>
      </c>
    </row>
    <row r="27309" spans="1:3" x14ac:dyDescent="0.2">
      <c r="A27309" s="7">
        <v>39124</v>
      </c>
      <c r="B27309">
        <v>2000</v>
      </c>
      <c r="C27309" s="5">
        <v>2366</v>
      </c>
    </row>
    <row r="27310" spans="1:3" x14ac:dyDescent="0.2">
      <c r="A27310" s="7">
        <v>39124</v>
      </c>
      <c r="B27310">
        <v>2100</v>
      </c>
      <c r="C27310" s="5">
        <v>2366</v>
      </c>
    </row>
    <row r="27311" spans="1:3" x14ac:dyDescent="0.2">
      <c r="A27311" s="7">
        <v>39124</v>
      </c>
      <c r="B27311">
        <v>2200</v>
      </c>
      <c r="C27311" s="5">
        <v>2366</v>
      </c>
    </row>
    <row r="27312" spans="1:3" x14ac:dyDescent="0.2">
      <c r="A27312" s="7">
        <v>39124</v>
      </c>
      <c r="B27312">
        <v>2300</v>
      </c>
      <c r="C27312" s="5">
        <v>2103</v>
      </c>
    </row>
    <row r="27313" spans="1:3" x14ac:dyDescent="0.2">
      <c r="A27313" s="7">
        <v>39124</v>
      </c>
      <c r="B27313">
        <v>2400</v>
      </c>
      <c r="C27313" s="5">
        <v>1841</v>
      </c>
    </row>
    <row r="27314" spans="1:3" x14ac:dyDescent="0.2">
      <c r="A27314" s="7">
        <v>39125</v>
      </c>
      <c r="B27314">
        <v>100</v>
      </c>
      <c r="C27314" s="5">
        <v>1577</v>
      </c>
    </row>
    <row r="27315" spans="1:3" x14ac:dyDescent="0.2">
      <c r="A27315" s="7">
        <v>39125</v>
      </c>
      <c r="B27315">
        <v>200</v>
      </c>
      <c r="C27315" s="5">
        <v>1578</v>
      </c>
    </row>
    <row r="27316" spans="1:3" x14ac:dyDescent="0.2">
      <c r="A27316" s="7">
        <v>39125</v>
      </c>
      <c r="B27316">
        <v>300</v>
      </c>
      <c r="C27316" s="5">
        <v>1577</v>
      </c>
    </row>
    <row r="27317" spans="1:3" x14ac:dyDescent="0.2">
      <c r="A27317" s="7">
        <v>39125</v>
      </c>
      <c r="B27317">
        <v>400</v>
      </c>
      <c r="C27317" s="5">
        <v>1577</v>
      </c>
    </row>
    <row r="27318" spans="1:3" x14ac:dyDescent="0.2">
      <c r="A27318" s="7">
        <v>39125</v>
      </c>
      <c r="B27318">
        <v>500</v>
      </c>
      <c r="C27318" s="5">
        <v>1578</v>
      </c>
    </row>
    <row r="27319" spans="1:3" x14ac:dyDescent="0.2">
      <c r="A27319" s="7">
        <v>39125</v>
      </c>
      <c r="B27319">
        <v>600</v>
      </c>
      <c r="C27319" s="5">
        <v>1840</v>
      </c>
    </row>
    <row r="27320" spans="1:3" x14ac:dyDescent="0.2">
      <c r="A27320" s="7">
        <v>39125</v>
      </c>
      <c r="B27320">
        <v>700</v>
      </c>
      <c r="C27320" s="5">
        <v>2366</v>
      </c>
    </row>
    <row r="27321" spans="1:3" x14ac:dyDescent="0.2">
      <c r="A27321" s="7">
        <v>39125</v>
      </c>
      <c r="B27321">
        <v>800</v>
      </c>
      <c r="C27321" s="5">
        <v>2629</v>
      </c>
    </row>
    <row r="27322" spans="1:3" x14ac:dyDescent="0.2">
      <c r="A27322" s="7">
        <v>39125</v>
      </c>
      <c r="B27322">
        <v>900</v>
      </c>
      <c r="C27322" s="5">
        <v>2629</v>
      </c>
    </row>
    <row r="27323" spans="1:3" x14ac:dyDescent="0.2">
      <c r="A27323" s="7">
        <v>39125</v>
      </c>
      <c r="B27323">
        <v>1000</v>
      </c>
      <c r="C27323" s="5">
        <v>2629</v>
      </c>
    </row>
    <row r="27324" spans="1:3" x14ac:dyDescent="0.2">
      <c r="A27324" s="7">
        <v>39125</v>
      </c>
      <c r="B27324">
        <v>1100</v>
      </c>
      <c r="C27324" s="5">
        <v>2629</v>
      </c>
    </row>
    <row r="27325" spans="1:3" x14ac:dyDescent="0.2">
      <c r="A27325" s="7">
        <v>39125</v>
      </c>
      <c r="B27325">
        <v>1200</v>
      </c>
      <c r="C27325" s="5">
        <v>2629</v>
      </c>
    </row>
    <row r="27326" spans="1:3" x14ac:dyDescent="0.2">
      <c r="A27326" s="7">
        <v>39125</v>
      </c>
      <c r="B27326">
        <v>1300</v>
      </c>
      <c r="C27326" s="5">
        <v>2366</v>
      </c>
    </row>
    <row r="27327" spans="1:3" x14ac:dyDescent="0.2">
      <c r="A27327" s="7">
        <v>39125</v>
      </c>
      <c r="B27327">
        <v>1400</v>
      </c>
      <c r="C27327" s="5">
        <v>2366</v>
      </c>
    </row>
    <row r="27328" spans="1:3" x14ac:dyDescent="0.2">
      <c r="A27328" s="7">
        <v>39125</v>
      </c>
      <c r="B27328">
        <v>1500</v>
      </c>
      <c r="C27328" s="5">
        <v>2366</v>
      </c>
    </row>
    <row r="27329" spans="1:3" x14ac:dyDescent="0.2">
      <c r="A27329" s="7">
        <v>39125</v>
      </c>
      <c r="B27329">
        <v>1600</v>
      </c>
      <c r="C27329" s="5">
        <v>2367</v>
      </c>
    </row>
    <row r="27330" spans="1:3" x14ac:dyDescent="0.2">
      <c r="A27330" s="7">
        <v>39125</v>
      </c>
      <c r="B27330">
        <v>1700</v>
      </c>
      <c r="C27330" s="5">
        <v>2366</v>
      </c>
    </row>
    <row r="27331" spans="1:3" x14ac:dyDescent="0.2">
      <c r="A27331" s="7">
        <v>39125</v>
      </c>
      <c r="B27331">
        <v>1800</v>
      </c>
      <c r="C27331" s="5">
        <v>2629</v>
      </c>
    </row>
    <row r="27332" spans="1:3" x14ac:dyDescent="0.2">
      <c r="A27332" s="7">
        <v>39125</v>
      </c>
      <c r="B27332">
        <v>1900</v>
      </c>
      <c r="C27332" s="5">
        <v>2892</v>
      </c>
    </row>
    <row r="27333" spans="1:3" x14ac:dyDescent="0.2">
      <c r="A27333" s="7">
        <v>39125</v>
      </c>
      <c r="B27333">
        <v>2000</v>
      </c>
      <c r="C27333" s="5">
        <v>2891</v>
      </c>
    </row>
    <row r="27334" spans="1:3" x14ac:dyDescent="0.2">
      <c r="A27334" s="7">
        <v>39125</v>
      </c>
      <c r="B27334">
        <v>2100</v>
      </c>
      <c r="C27334" s="5">
        <v>2629</v>
      </c>
    </row>
    <row r="27335" spans="1:3" x14ac:dyDescent="0.2">
      <c r="A27335" s="7">
        <v>39125</v>
      </c>
      <c r="B27335">
        <v>2200</v>
      </c>
      <c r="C27335" s="5">
        <v>2367</v>
      </c>
    </row>
    <row r="27336" spans="1:3" x14ac:dyDescent="0.2">
      <c r="A27336" s="7">
        <v>39125</v>
      </c>
      <c r="B27336">
        <v>2300</v>
      </c>
      <c r="C27336" s="5">
        <v>2103</v>
      </c>
    </row>
    <row r="27337" spans="1:3" x14ac:dyDescent="0.2">
      <c r="A27337" s="7">
        <v>39125</v>
      </c>
      <c r="B27337">
        <v>2400</v>
      </c>
      <c r="C27337" s="5">
        <v>1840</v>
      </c>
    </row>
    <row r="27338" spans="1:3" x14ac:dyDescent="0.2">
      <c r="A27338" s="7">
        <v>39126</v>
      </c>
      <c r="B27338">
        <v>100</v>
      </c>
      <c r="C27338" s="5">
        <v>1577</v>
      </c>
    </row>
    <row r="27339" spans="1:3" x14ac:dyDescent="0.2">
      <c r="A27339" s="7">
        <v>39126</v>
      </c>
      <c r="B27339">
        <v>200</v>
      </c>
      <c r="C27339" s="5">
        <v>1578</v>
      </c>
    </row>
    <row r="27340" spans="1:3" x14ac:dyDescent="0.2">
      <c r="A27340" s="7">
        <v>39126</v>
      </c>
      <c r="B27340">
        <v>300</v>
      </c>
      <c r="C27340" s="5">
        <v>1577</v>
      </c>
    </row>
    <row r="27341" spans="1:3" x14ac:dyDescent="0.2">
      <c r="A27341" s="7">
        <v>39126</v>
      </c>
      <c r="B27341">
        <v>400</v>
      </c>
      <c r="C27341" s="5">
        <v>1578</v>
      </c>
    </row>
    <row r="27342" spans="1:3" x14ac:dyDescent="0.2">
      <c r="A27342" s="7">
        <v>39126</v>
      </c>
      <c r="B27342">
        <v>500</v>
      </c>
      <c r="C27342" s="5">
        <v>1577</v>
      </c>
    </row>
    <row r="27343" spans="1:3" x14ac:dyDescent="0.2">
      <c r="A27343" s="7">
        <v>39126</v>
      </c>
      <c r="B27343">
        <v>600</v>
      </c>
      <c r="C27343" s="5">
        <v>1840</v>
      </c>
    </row>
    <row r="27344" spans="1:3" x14ac:dyDescent="0.2">
      <c r="A27344" s="7">
        <v>39126</v>
      </c>
      <c r="B27344">
        <v>700</v>
      </c>
      <c r="C27344" s="5">
        <v>2366</v>
      </c>
    </row>
    <row r="27345" spans="1:3" x14ac:dyDescent="0.2">
      <c r="A27345" s="7">
        <v>39126</v>
      </c>
      <c r="B27345">
        <v>800</v>
      </c>
      <c r="C27345" s="5">
        <v>2629</v>
      </c>
    </row>
    <row r="27346" spans="1:3" x14ac:dyDescent="0.2">
      <c r="A27346" s="7">
        <v>39126</v>
      </c>
      <c r="B27346">
        <v>900</v>
      </c>
      <c r="C27346" s="5">
        <v>2629</v>
      </c>
    </row>
    <row r="27347" spans="1:3" x14ac:dyDescent="0.2">
      <c r="A27347" s="7">
        <v>39126</v>
      </c>
      <c r="B27347">
        <v>1000</v>
      </c>
      <c r="C27347" s="5">
        <v>2629</v>
      </c>
    </row>
    <row r="27348" spans="1:3" x14ac:dyDescent="0.2">
      <c r="A27348" s="7">
        <v>39126</v>
      </c>
      <c r="B27348">
        <v>1100</v>
      </c>
      <c r="C27348" s="5">
        <v>2629</v>
      </c>
    </row>
    <row r="27349" spans="1:3" x14ac:dyDescent="0.2">
      <c r="A27349" s="7">
        <v>39126</v>
      </c>
      <c r="B27349">
        <v>1200</v>
      </c>
      <c r="C27349" s="5">
        <v>2367</v>
      </c>
    </row>
    <row r="27350" spans="1:3" x14ac:dyDescent="0.2">
      <c r="A27350" s="7">
        <v>39126</v>
      </c>
      <c r="B27350">
        <v>1300</v>
      </c>
      <c r="C27350" s="5">
        <v>2366</v>
      </c>
    </row>
    <row r="27351" spans="1:3" x14ac:dyDescent="0.2">
      <c r="A27351" s="7">
        <v>39126</v>
      </c>
      <c r="B27351">
        <v>1400</v>
      </c>
      <c r="C27351" s="5">
        <v>2366</v>
      </c>
    </row>
    <row r="27352" spans="1:3" x14ac:dyDescent="0.2">
      <c r="A27352" s="7">
        <v>39126</v>
      </c>
      <c r="B27352">
        <v>1500</v>
      </c>
      <c r="C27352" s="5">
        <v>2366</v>
      </c>
    </row>
    <row r="27353" spans="1:3" x14ac:dyDescent="0.2">
      <c r="A27353" s="7">
        <v>39126</v>
      </c>
      <c r="B27353">
        <v>1600</v>
      </c>
      <c r="C27353" s="5">
        <v>2366</v>
      </c>
    </row>
    <row r="27354" spans="1:3" x14ac:dyDescent="0.2">
      <c r="A27354" s="7">
        <v>39126</v>
      </c>
      <c r="B27354">
        <v>1700</v>
      </c>
      <c r="C27354" s="5">
        <v>2366</v>
      </c>
    </row>
    <row r="27355" spans="1:3" x14ac:dyDescent="0.2">
      <c r="A27355" s="7">
        <v>39126</v>
      </c>
      <c r="B27355">
        <v>1800</v>
      </c>
      <c r="C27355" s="5">
        <v>2629</v>
      </c>
    </row>
    <row r="27356" spans="1:3" x14ac:dyDescent="0.2">
      <c r="A27356" s="7">
        <v>39126</v>
      </c>
      <c r="B27356">
        <v>1900</v>
      </c>
      <c r="C27356" s="5">
        <v>2892</v>
      </c>
    </row>
    <row r="27357" spans="1:3" x14ac:dyDescent="0.2">
      <c r="A27357" s="7">
        <v>39126</v>
      </c>
      <c r="B27357">
        <v>2000</v>
      </c>
      <c r="C27357" s="5">
        <v>2892</v>
      </c>
    </row>
    <row r="27358" spans="1:3" x14ac:dyDescent="0.2">
      <c r="A27358" s="7">
        <v>39126</v>
      </c>
      <c r="B27358">
        <v>2100</v>
      </c>
      <c r="C27358" s="5">
        <v>2629</v>
      </c>
    </row>
    <row r="27359" spans="1:3" x14ac:dyDescent="0.2">
      <c r="A27359" s="7">
        <v>39126</v>
      </c>
      <c r="B27359">
        <v>2200</v>
      </c>
      <c r="C27359" s="5">
        <v>2629</v>
      </c>
    </row>
    <row r="27360" spans="1:3" x14ac:dyDescent="0.2">
      <c r="A27360" s="7">
        <v>39126</v>
      </c>
      <c r="B27360">
        <v>2300</v>
      </c>
      <c r="C27360" s="5">
        <v>2103</v>
      </c>
    </row>
    <row r="27361" spans="1:3" x14ac:dyDescent="0.2">
      <c r="A27361" s="7">
        <v>39126</v>
      </c>
      <c r="B27361">
        <v>2400</v>
      </c>
      <c r="C27361" s="5">
        <v>1840</v>
      </c>
    </row>
    <row r="27362" spans="1:3" x14ac:dyDescent="0.2">
      <c r="A27362" s="7">
        <v>39127</v>
      </c>
      <c r="B27362">
        <v>100</v>
      </c>
      <c r="C27362" s="5">
        <v>1578</v>
      </c>
    </row>
    <row r="27363" spans="1:3" x14ac:dyDescent="0.2">
      <c r="A27363" s="7">
        <v>39127</v>
      </c>
      <c r="B27363">
        <v>200</v>
      </c>
      <c r="C27363" s="5">
        <v>1577</v>
      </c>
    </row>
    <row r="27364" spans="1:3" x14ac:dyDescent="0.2">
      <c r="A27364" s="7">
        <v>39127</v>
      </c>
      <c r="B27364">
        <v>300</v>
      </c>
      <c r="C27364" s="5">
        <v>1578</v>
      </c>
    </row>
    <row r="27365" spans="1:3" x14ac:dyDescent="0.2">
      <c r="A27365" s="7">
        <v>39127</v>
      </c>
      <c r="B27365">
        <v>400</v>
      </c>
      <c r="C27365" s="5">
        <v>1577</v>
      </c>
    </row>
    <row r="27366" spans="1:3" x14ac:dyDescent="0.2">
      <c r="A27366" s="7">
        <v>39127</v>
      </c>
      <c r="B27366">
        <v>500</v>
      </c>
      <c r="C27366" s="5">
        <v>1577</v>
      </c>
    </row>
    <row r="27367" spans="1:3" x14ac:dyDescent="0.2">
      <c r="A27367" s="7">
        <v>39127</v>
      </c>
      <c r="B27367">
        <v>600</v>
      </c>
      <c r="C27367" s="5">
        <v>1841</v>
      </c>
    </row>
    <row r="27368" spans="1:3" x14ac:dyDescent="0.2">
      <c r="A27368" s="7">
        <v>39127</v>
      </c>
      <c r="B27368">
        <v>700</v>
      </c>
      <c r="C27368" s="5">
        <v>2366</v>
      </c>
    </row>
    <row r="27369" spans="1:3" x14ac:dyDescent="0.2">
      <c r="A27369" s="7">
        <v>39127</v>
      </c>
      <c r="B27369">
        <v>800</v>
      </c>
      <c r="C27369" s="5">
        <v>2629</v>
      </c>
    </row>
    <row r="27370" spans="1:3" x14ac:dyDescent="0.2">
      <c r="A27370" s="7">
        <v>39127</v>
      </c>
      <c r="B27370">
        <v>900</v>
      </c>
      <c r="C27370" s="5">
        <v>2629</v>
      </c>
    </row>
    <row r="27371" spans="1:3" x14ac:dyDescent="0.2">
      <c r="A27371" s="7">
        <v>39127</v>
      </c>
      <c r="B27371">
        <v>1000</v>
      </c>
      <c r="C27371" s="5">
        <v>2629</v>
      </c>
    </row>
    <row r="27372" spans="1:3" x14ac:dyDescent="0.2">
      <c r="A27372" s="7">
        <v>39127</v>
      </c>
      <c r="B27372">
        <v>1100</v>
      </c>
      <c r="C27372" s="5">
        <v>2629</v>
      </c>
    </row>
    <row r="27373" spans="1:3" x14ac:dyDescent="0.2">
      <c r="A27373" s="7">
        <v>39127</v>
      </c>
      <c r="B27373">
        <v>1200</v>
      </c>
      <c r="C27373" s="5">
        <v>2366</v>
      </c>
    </row>
    <row r="27374" spans="1:3" x14ac:dyDescent="0.2">
      <c r="A27374" s="7">
        <v>39127</v>
      </c>
      <c r="B27374">
        <v>1300</v>
      </c>
      <c r="C27374" s="5">
        <v>2366</v>
      </c>
    </row>
    <row r="27375" spans="1:3" x14ac:dyDescent="0.2">
      <c r="A27375" s="7">
        <v>39127</v>
      </c>
      <c r="B27375">
        <v>1400</v>
      </c>
      <c r="C27375" s="5">
        <v>2366</v>
      </c>
    </row>
    <row r="27376" spans="1:3" x14ac:dyDescent="0.2">
      <c r="A27376" s="7">
        <v>39127</v>
      </c>
      <c r="B27376">
        <v>1500</v>
      </c>
      <c r="C27376" s="5">
        <v>2366</v>
      </c>
    </row>
    <row r="27377" spans="1:3" x14ac:dyDescent="0.2">
      <c r="A27377" s="7">
        <v>39127</v>
      </c>
      <c r="B27377">
        <v>1600</v>
      </c>
      <c r="C27377" s="5">
        <v>2366</v>
      </c>
    </row>
    <row r="27378" spans="1:3" x14ac:dyDescent="0.2">
      <c r="A27378" s="7">
        <v>39127</v>
      </c>
      <c r="B27378">
        <v>1700</v>
      </c>
      <c r="C27378" s="5">
        <v>2366</v>
      </c>
    </row>
    <row r="27379" spans="1:3" x14ac:dyDescent="0.2">
      <c r="A27379" s="7">
        <v>39127</v>
      </c>
      <c r="B27379">
        <v>1800</v>
      </c>
      <c r="C27379" s="5">
        <v>2629</v>
      </c>
    </row>
    <row r="27380" spans="1:3" x14ac:dyDescent="0.2">
      <c r="A27380" s="7">
        <v>39127</v>
      </c>
      <c r="B27380">
        <v>1900</v>
      </c>
      <c r="C27380" s="5">
        <v>2892</v>
      </c>
    </row>
    <row r="27381" spans="1:3" x14ac:dyDescent="0.2">
      <c r="A27381" s="7">
        <v>39127</v>
      </c>
      <c r="B27381">
        <v>2000</v>
      </c>
      <c r="C27381" s="5">
        <v>2892</v>
      </c>
    </row>
    <row r="27382" spans="1:3" x14ac:dyDescent="0.2">
      <c r="A27382" s="7">
        <v>39127</v>
      </c>
      <c r="B27382">
        <v>2100</v>
      </c>
      <c r="C27382" s="5">
        <v>2629</v>
      </c>
    </row>
    <row r="27383" spans="1:3" x14ac:dyDescent="0.2">
      <c r="A27383" s="7">
        <v>39127</v>
      </c>
      <c r="B27383">
        <v>2200</v>
      </c>
      <c r="C27383" s="5">
        <v>2629</v>
      </c>
    </row>
    <row r="27384" spans="1:3" x14ac:dyDescent="0.2">
      <c r="A27384" s="7">
        <v>39127</v>
      </c>
      <c r="B27384">
        <v>2300</v>
      </c>
      <c r="C27384" s="5">
        <v>2103</v>
      </c>
    </row>
    <row r="27385" spans="1:3" x14ac:dyDescent="0.2">
      <c r="A27385" s="7">
        <v>39127</v>
      </c>
      <c r="B27385">
        <v>2400</v>
      </c>
      <c r="C27385" s="5">
        <v>1841</v>
      </c>
    </row>
    <row r="27386" spans="1:3" x14ac:dyDescent="0.2">
      <c r="A27386" s="7">
        <v>39128</v>
      </c>
      <c r="B27386">
        <v>100</v>
      </c>
      <c r="C27386" s="5">
        <v>1577</v>
      </c>
    </row>
    <row r="27387" spans="1:3" x14ac:dyDescent="0.2">
      <c r="A27387" s="7">
        <v>39128</v>
      </c>
      <c r="B27387">
        <v>200</v>
      </c>
      <c r="C27387" s="5">
        <v>1577</v>
      </c>
    </row>
    <row r="27388" spans="1:3" x14ac:dyDescent="0.2">
      <c r="A27388" s="7">
        <v>39128</v>
      </c>
      <c r="B27388">
        <v>300</v>
      </c>
      <c r="C27388" s="5">
        <v>1578</v>
      </c>
    </row>
    <row r="27389" spans="1:3" x14ac:dyDescent="0.2">
      <c r="A27389" s="7">
        <v>39128</v>
      </c>
      <c r="B27389">
        <v>400</v>
      </c>
      <c r="C27389" s="5">
        <v>1577</v>
      </c>
    </row>
    <row r="27390" spans="1:3" x14ac:dyDescent="0.2">
      <c r="A27390" s="7">
        <v>39128</v>
      </c>
      <c r="B27390">
        <v>500</v>
      </c>
      <c r="C27390" s="5">
        <v>1578</v>
      </c>
    </row>
    <row r="27391" spans="1:3" x14ac:dyDescent="0.2">
      <c r="A27391" s="7">
        <v>39128</v>
      </c>
      <c r="B27391">
        <v>600</v>
      </c>
      <c r="C27391" s="5">
        <v>1840</v>
      </c>
    </row>
    <row r="27392" spans="1:3" x14ac:dyDescent="0.2">
      <c r="A27392" s="7">
        <v>39128</v>
      </c>
      <c r="B27392">
        <v>700</v>
      </c>
      <c r="C27392" s="5">
        <v>2366</v>
      </c>
    </row>
    <row r="27393" spans="1:3" x14ac:dyDescent="0.2">
      <c r="A27393" s="7">
        <v>39128</v>
      </c>
      <c r="B27393">
        <v>800</v>
      </c>
      <c r="C27393" s="5">
        <v>2629</v>
      </c>
    </row>
    <row r="27394" spans="1:3" x14ac:dyDescent="0.2">
      <c r="A27394" s="7">
        <v>39128</v>
      </c>
      <c r="B27394">
        <v>900</v>
      </c>
      <c r="C27394" s="5">
        <v>2629</v>
      </c>
    </row>
    <row r="27395" spans="1:3" x14ac:dyDescent="0.2">
      <c r="A27395" s="7">
        <v>39128</v>
      </c>
      <c r="B27395">
        <v>1000</v>
      </c>
      <c r="C27395" s="5">
        <v>2629</v>
      </c>
    </row>
    <row r="27396" spans="1:3" x14ac:dyDescent="0.2">
      <c r="A27396" s="7">
        <v>39128</v>
      </c>
      <c r="B27396">
        <v>1100</v>
      </c>
      <c r="C27396" s="5">
        <v>2629</v>
      </c>
    </row>
    <row r="27397" spans="1:3" x14ac:dyDescent="0.2">
      <c r="A27397" s="7">
        <v>39128</v>
      </c>
      <c r="B27397">
        <v>1200</v>
      </c>
      <c r="C27397" s="5">
        <v>2629</v>
      </c>
    </row>
    <row r="27398" spans="1:3" x14ac:dyDescent="0.2">
      <c r="A27398" s="7">
        <v>39128</v>
      </c>
      <c r="B27398">
        <v>1300</v>
      </c>
      <c r="C27398" s="5">
        <v>2366</v>
      </c>
    </row>
    <row r="27399" spans="1:3" x14ac:dyDescent="0.2">
      <c r="A27399" s="7">
        <v>39128</v>
      </c>
      <c r="B27399">
        <v>1400</v>
      </c>
      <c r="C27399" s="5">
        <v>2366</v>
      </c>
    </row>
    <row r="27400" spans="1:3" x14ac:dyDescent="0.2">
      <c r="A27400" s="7">
        <v>39128</v>
      </c>
      <c r="B27400">
        <v>1500</v>
      </c>
      <c r="C27400" s="5">
        <v>2366</v>
      </c>
    </row>
    <row r="27401" spans="1:3" x14ac:dyDescent="0.2">
      <c r="A27401" s="7">
        <v>39128</v>
      </c>
      <c r="B27401">
        <v>1600</v>
      </c>
      <c r="C27401" s="5">
        <v>2366</v>
      </c>
    </row>
    <row r="27402" spans="1:3" x14ac:dyDescent="0.2">
      <c r="A27402" s="7">
        <v>39128</v>
      </c>
      <c r="B27402">
        <v>1700</v>
      </c>
      <c r="C27402" s="5">
        <v>2367</v>
      </c>
    </row>
    <row r="27403" spans="1:3" x14ac:dyDescent="0.2">
      <c r="A27403" s="7">
        <v>39128</v>
      </c>
      <c r="B27403">
        <v>1800</v>
      </c>
      <c r="C27403" s="5">
        <v>2629</v>
      </c>
    </row>
    <row r="27404" spans="1:3" x14ac:dyDescent="0.2">
      <c r="A27404" s="7">
        <v>39128</v>
      </c>
      <c r="B27404">
        <v>1900</v>
      </c>
      <c r="C27404" s="5">
        <v>2891</v>
      </c>
    </row>
    <row r="27405" spans="1:3" x14ac:dyDescent="0.2">
      <c r="A27405" s="7">
        <v>39128</v>
      </c>
      <c r="B27405">
        <v>2000</v>
      </c>
      <c r="C27405" s="5">
        <v>2892</v>
      </c>
    </row>
    <row r="27406" spans="1:3" x14ac:dyDescent="0.2">
      <c r="A27406" s="7">
        <v>39128</v>
      </c>
      <c r="B27406">
        <v>2100</v>
      </c>
      <c r="C27406" s="5">
        <v>2629</v>
      </c>
    </row>
    <row r="27407" spans="1:3" x14ac:dyDescent="0.2">
      <c r="A27407" s="7">
        <v>39128</v>
      </c>
      <c r="B27407">
        <v>2200</v>
      </c>
      <c r="C27407" s="5">
        <v>2629</v>
      </c>
    </row>
    <row r="27408" spans="1:3" x14ac:dyDescent="0.2">
      <c r="A27408" s="7">
        <v>39128</v>
      </c>
      <c r="B27408">
        <v>2300</v>
      </c>
      <c r="C27408" s="5">
        <v>2104</v>
      </c>
    </row>
    <row r="27409" spans="1:3" x14ac:dyDescent="0.2">
      <c r="A27409" s="7">
        <v>39128</v>
      </c>
      <c r="B27409">
        <v>2400</v>
      </c>
      <c r="C27409" s="5">
        <v>1840</v>
      </c>
    </row>
    <row r="27410" spans="1:3" x14ac:dyDescent="0.2">
      <c r="A27410" s="7">
        <v>39129</v>
      </c>
      <c r="B27410">
        <v>100</v>
      </c>
      <c r="C27410" s="5">
        <v>1577</v>
      </c>
    </row>
    <row r="27411" spans="1:3" x14ac:dyDescent="0.2">
      <c r="A27411" s="7">
        <v>39129</v>
      </c>
      <c r="B27411">
        <v>200</v>
      </c>
      <c r="C27411" s="5">
        <v>1578</v>
      </c>
    </row>
    <row r="27412" spans="1:3" x14ac:dyDescent="0.2">
      <c r="A27412" s="7">
        <v>39129</v>
      </c>
      <c r="B27412">
        <v>300</v>
      </c>
      <c r="C27412" s="5">
        <v>1577</v>
      </c>
    </row>
    <row r="27413" spans="1:3" x14ac:dyDescent="0.2">
      <c r="A27413" s="7">
        <v>39129</v>
      </c>
      <c r="B27413">
        <v>400</v>
      </c>
      <c r="C27413" s="5">
        <v>1577</v>
      </c>
    </row>
    <row r="27414" spans="1:3" x14ac:dyDescent="0.2">
      <c r="A27414" s="7">
        <v>39129</v>
      </c>
      <c r="B27414">
        <v>500</v>
      </c>
      <c r="C27414" s="5">
        <v>1578</v>
      </c>
    </row>
    <row r="27415" spans="1:3" x14ac:dyDescent="0.2">
      <c r="A27415" s="7">
        <v>39129</v>
      </c>
      <c r="B27415">
        <v>600</v>
      </c>
      <c r="C27415" s="5">
        <v>1840</v>
      </c>
    </row>
    <row r="27416" spans="1:3" x14ac:dyDescent="0.2">
      <c r="A27416" s="7">
        <v>39129</v>
      </c>
      <c r="B27416">
        <v>700</v>
      </c>
      <c r="C27416" s="5">
        <v>2366</v>
      </c>
    </row>
    <row r="27417" spans="1:3" x14ac:dyDescent="0.2">
      <c r="A27417" s="7">
        <v>39129</v>
      </c>
      <c r="B27417">
        <v>800</v>
      </c>
      <c r="C27417" s="5">
        <v>2629</v>
      </c>
    </row>
    <row r="27418" spans="1:3" x14ac:dyDescent="0.2">
      <c r="A27418" s="7">
        <v>39129</v>
      </c>
      <c r="B27418">
        <v>900</v>
      </c>
      <c r="C27418" s="5">
        <v>2629</v>
      </c>
    </row>
    <row r="27419" spans="1:3" x14ac:dyDescent="0.2">
      <c r="A27419" s="7">
        <v>39129</v>
      </c>
      <c r="B27419">
        <v>1000</v>
      </c>
      <c r="C27419" s="5">
        <v>2629</v>
      </c>
    </row>
    <row r="27420" spans="1:3" x14ac:dyDescent="0.2">
      <c r="A27420" s="7">
        <v>39129</v>
      </c>
      <c r="B27420">
        <v>1100</v>
      </c>
      <c r="C27420" s="5">
        <v>2629</v>
      </c>
    </row>
    <row r="27421" spans="1:3" x14ac:dyDescent="0.2">
      <c r="A27421" s="7">
        <v>39129</v>
      </c>
      <c r="B27421">
        <v>1200</v>
      </c>
      <c r="C27421" s="5">
        <v>2366</v>
      </c>
    </row>
    <row r="27422" spans="1:3" x14ac:dyDescent="0.2">
      <c r="A27422" s="7">
        <v>39129</v>
      </c>
      <c r="B27422">
        <v>1300</v>
      </c>
      <c r="C27422" s="5">
        <v>2366</v>
      </c>
    </row>
    <row r="27423" spans="1:3" x14ac:dyDescent="0.2">
      <c r="A27423" s="7">
        <v>39129</v>
      </c>
      <c r="B27423">
        <v>1400</v>
      </c>
      <c r="C27423" s="5">
        <v>2367</v>
      </c>
    </row>
    <row r="27424" spans="1:3" x14ac:dyDescent="0.2">
      <c r="A27424" s="7">
        <v>39129</v>
      </c>
      <c r="B27424">
        <v>1500</v>
      </c>
      <c r="C27424" s="5">
        <v>2366</v>
      </c>
    </row>
    <row r="27425" spans="1:3" x14ac:dyDescent="0.2">
      <c r="A27425" s="7">
        <v>39129</v>
      </c>
      <c r="B27425">
        <v>1600</v>
      </c>
      <c r="C27425" s="5">
        <v>2103</v>
      </c>
    </row>
    <row r="27426" spans="1:3" x14ac:dyDescent="0.2">
      <c r="A27426" s="7">
        <v>39129</v>
      </c>
      <c r="B27426">
        <v>1700</v>
      </c>
      <c r="C27426" s="5">
        <v>2366</v>
      </c>
    </row>
    <row r="27427" spans="1:3" x14ac:dyDescent="0.2">
      <c r="A27427" s="7">
        <v>39129</v>
      </c>
      <c r="B27427">
        <v>1800</v>
      </c>
      <c r="C27427" s="5">
        <v>2366</v>
      </c>
    </row>
    <row r="27428" spans="1:3" x14ac:dyDescent="0.2">
      <c r="A27428" s="7">
        <v>39129</v>
      </c>
      <c r="B27428">
        <v>1900</v>
      </c>
      <c r="C27428" s="5">
        <v>2629</v>
      </c>
    </row>
    <row r="27429" spans="1:3" x14ac:dyDescent="0.2">
      <c r="A27429" s="7">
        <v>39129</v>
      </c>
      <c r="B27429">
        <v>2000</v>
      </c>
      <c r="C27429" s="5">
        <v>2629</v>
      </c>
    </row>
    <row r="27430" spans="1:3" x14ac:dyDescent="0.2">
      <c r="A27430" s="7">
        <v>39129</v>
      </c>
      <c r="B27430">
        <v>2100</v>
      </c>
      <c r="C27430" s="5">
        <v>2629</v>
      </c>
    </row>
    <row r="27431" spans="1:3" x14ac:dyDescent="0.2">
      <c r="A27431" s="7">
        <v>39129</v>
      </c>
      <c r="B27431">
        <v>2200</v>
      </c>
      <c r="C27431" s="5">
        <v>2366</v>
      </c>
    </row>
    <row r="27432" spans="1:3" x14ac:dyDescent="0.2">
      <c r="A27432" s="7">
        <v>39129</v>
      </c>
      <c r="B27432">
        <v>2300</v>
      </c>
      <c r="C27432" s="5">
        <v>2103</v>
      </c>
    </row>
    <row r="27433" spans="1:3" x14ac:dyDescent="0.2">
      <c r="A27433" s="7">
        <v>39129</v>
      </c>
      <c r="B27433">
        <v>2400</v>
      </c>
      <c r="C27433" s="5">
        <v>1841</v>
      </c>
    </row>
    <row r="27434" spans="1:3" x14ac:dyDescent="0.2">
      <c r="A27434" s="7">
        <v>39130</v>
      </c>
      <c r="B27434">
        <v>100</v>
      </c>
      <c r="C27434" s="5">
        <v>1577</v>
      </c>
    </row>
    <row r="27435" spans="1:3" x14ac:dyDescent="0.2">
      <c r="A27435" s="7">
        <v>39130</v>
      </c>
      <c r="B27435">
        <v>200</v>
      </c>
      <c r="C27435" s="5">
        <v>1577</v>
      </c>
    </row>
    <row r="27436" spans="1:3" x14ac:dyDescent="0.2">
      <c r="A27436" s="7">
        <v>39130</v>
      </c>
      <c r="B27436">
        <v>300</v>
      </c>
      <c r="C27436" s="5">
        <v>1578</v>
      </c>
    </row>
    <row r="27437" spans="1:3" x14ac:dyDescent="0.2">
      <c r="A27437" s="7">
        <v>39130</v>
      </c>
      <c r="B27437">
        <v>400</v>
      </c>
      <c r="C27437" s="5">
        <v>1577</v>
      </c>
    </row>
    <row r="27438" spans="1:3" x14ac:dyDescent="0.2">
      <c r="A27438" s="7">
        <v>39130</v>
      </c>
      <c r="B27438">
        <v>500</v>
      </c>
      <c r="C27438" s="5">
        <v>1578</v>
      </c>
    </row>
    <row r="27439" spans="1:3" x14ac:dyDescent="0.2">
      <c r="A27439" s="7">
        <v>39130</v>
      </c>
      <c r="B27439">
        <v>600</v>
      </c>
      <c r="C27439" s="5">
        <v>1577</v>
      </c>
    </row>
    <row r="27440" spans="1:3" x14ac:dyDescent="0.2">
      <c r="A27440" s="7">
        <v>39130</v>
      </c>
      <c r="B27440">
        <v>700</v>
      </c>
      <c r="C27440" s="5">
        <v>1577</v>
      </c>
    </row>
    <row r="27441" spans="1:3" x14ac:dyDescent="0.2">
      <c r="A27441" s="7">
        <v>39130</v>
      </c>
      <c r="B27441">
        <v>800</v>
      </c>
      <c r="C27441" s="5">
        <v>1841</v>
      </c>
    </row>
    <row r="27442" spans="1:3" x14ac:dyDescent="0.2">
      <c r="A27442" s="7">
        <v>39130</v>
      </c>
      <c r="B27442">
        <v>900</v>
      </c>
      <c r="C27442" s="5">
        <v>2103</v>
      </c>
    </row>
    <row r="27443" spans="1:3" x14ac:dyDescent="0.2">
      <c r="A27443" s="7">
        <v>39130</v>
      </c>
      <c r="B27443">
        <v>1000</v>
      </c>
      <c r="C27443" s="5">
        <v>2103</v>
      </c>
    </row>
    <row r="27444" spans="1:3" x14ac:dyDescent="0.2">
      <c r="A27444" s="7">
        <v>39130</v>
      </c>
      <c r="B27444">
        <v>1100</v>
      </c>
      <c r="C27444" s="5">
        <v>2103</v>
      </c>
    </row>
    <row r="27445" spans="1:3" x14ac:dyDescent="0.2">
      <c r="A27445" s="7">
        <v>39130</v>
      </c>
      <c r="B27445">
        <v>1200</v>
      </c>
      <c r="C27445" s="5">
        <v>2104</v>
      </c>
    </row>
    <row r="27446" spans="1:3" x14ac:dyDescent="0.2">
      <c r="A27446" s="7">
        <v>39130</v>
      </c>
      <c r="B27446">
        <v>1300</v>
      </c>
      <c r="C27446" s="5">
        <v>2103</v>
      </c>
    </row>
    <row r="27447" spans="1:3" x14ac:dyDescent="0.2">
      <c r="A27447" s="7">
        <v>39130</v>
      </c>
      <c r="B27447">
        <v>1400</v>
      </c>
      <c r="C27447" s="5">
        <v>1840</v>
      </c>
    </row>
    <row r="27448" spans="1:3" x14ac:dyDescent="0.2">
      <c r="A27448" s="7">
        <v>39130</v>
      </c>
      <c r="B27448">
        <v>1500</v>
      </c>
      <c r="C27448" s="5">
        <v>1840</v>
      </c>
    </row>
    <row r="27449" spans="1:3" x14ac:dyDescent="0.2">
      <c r="A27449" s="7">
        <v>39130</v>
      </c>
      <c r="B27449">
        <v>1600</v>
      </c>
      <c r="C27449" s="5">
        <v>1841</v>
      </c>
    </row>
    <row r="27450" spans="1:3" x14ac:dyDescent="0.2">
      <c r="A27450" s="7">
        <v>39130</v>
      </c>
      <c r="B27450">
        <v>1700</v>
      </c>
      <c r="C27450" s="5">
        <v>1840</v>
      </c>
    </row>
    <row r="27451" spans="1:3" x14ac:dyDescent="0.2">
      <c r="A27451" s="7">
        <v>39130</v>
      </c>
      <c r="B27451">
        <v>1800</v>
      </c>
      <c r="C27451" s="5">
        <v>2103</v>
      </c>
    </row>
    <row r="27452" spans="1:3" x14ac:dyDescent="0.2">
      <c r="A27452" s="7">
        <v>39130</v>
      </c>
      <c r="B27452">
        <v>1900</v>
      </c>
      <c r="C27452" s="5">
        <v>2366</v>
      </c>
    </row>
    <row r="27453" spans="1:3" x14ac:dyDescent="0.2">
      <c r="A27453" s="7">
        <v>39130</v>
      </c>
      <c r="B27453">
        <v>2000</v>
      </c>
      <c r="C27453" s="5">
        <v>2366</v>
      </c>
    </row>
    <row r="27454" spans="1:3" x14ac:dyDescent="0.2">
      <c r="A27454" s="7">
        <v>39130</v>
      </c>
      <c r="B27454">
        <v>2100</v>
      </c>
      <c r="C27454" s="5">
        <v>2366</v>
      </c>
    </row>
    <row r="27455" spans="1:3" x14ac:dyDescent="0.2">
      <c r="A27455" s="7">
        <v>39130</v>
      </c>
      <c r="B27455">
        <v>2200</v>
      </c>
      <c r="C27455" s="5">
        <v>2104</v>
      </c>
    </row>
    <row r="27456" spans="1:3" x14ac:dyDescent="0.2">
      <c r="A27456" s="7">
        <v>39130</v>
      </c>
      <c r="B27456">
        <v>2300</v>
      </c>
      <c r="C27456" s="5">
        <v>1840</v>
      </c>
    </row>
    <row r="27457" spans="1:3" x14ac:dyDescent="0.2">
      <c r="A27457" s="7">
        <v>39130</v>
      </c>
      <c r="B27457">
        <v>2400</v>
      </c>
      <c r="C27457" s="5">
        <v>1840</v>
      </c>
    </row>
    <row r="27458" spans="1:3" x14ac:dyDescent="0.2">
      <c r="A27458" s="7">
        <v>39131</v>
      </c>
      <c r="B27458">
        <v>100</v>
      </c>
      <c r="C27458" s="5">
        <v>1578</v>
      </c>
    </row>
    <row r="27459" spans="1:3" x14ac:dyDescent="0.2">
      <c r="A27459" s="7">
        <v>39131</v>
      </c>
      <c r="B27459">
        <v>200</v>
      </c>
      <c r="C27459" s="5">
        <v>1577</v>
      </c>
    </row>
    <row r="27460" spans="1:3" x14ac:dyDescent="0.2">
      <c r="A27460" s="7">
        <v>39131</v>
      </c>
      <c r="B27460">
        <v>300</v>
      </c>
      <c r="C27460" s="5">
        <v>1577</v>
      </c>
    </row>
    <row r="27461" spans="1:3" x14ac:dyDescent="0.2">
      <c r="A27461" s="7">
        <v>39131</v>
      </c>
      <c r="B27461">
        <v>400</v>
      </c>
      <c r="C27461" s="5">
        <v>1578</v>
      </c>
    </row>
    <row r="27462" spans="1:3" x14ac:dyDescent="0.2">
      <c r="A27462" s="7">
        <v>39131</v>
      </c>
      <c r="B27462">
        <v>500</v>
      </c>
      <c r="C27462" s="5">
        <v>1577</v>
      </c>
    </row>
    <row r="27463" spans="1:3" x14ac:dyDescent="0.2">
      <c r="A27463" s="7">
        <v>39131</v>
      </c>
      <c r="B27463">
        <v>600</v>
      </c>
      <c r="C27463" s="5">
        <v>1578</v>
      </c>
    </row>
    <row r="27464" spans="1:3" x14ac:dyDescent="0.2">
      <c r="A27464" s="7">
        <v>39131</v>
      </c>
      <c r="B27464">
        <v>700</v>
      </c>
      <c r="C27464" s="5">
        <v>1577</v>
      </c>
    </row>
    <row r="27465" spans="1:3" x14ac:dyDescent="0.2">
      <c r="A27465" s="7">
        <v>39131</v>
      </c>
      <c r="B27465">
        <v>800</v>
      </c>
      <c r="C27465" s="5">
        <v>1840</v>
      </c>
    </row>
    <row r="27466" spans="1:3" x14ac:dyDescent="0.2">
      <c r="A27466" s="7">
        <v>39131</v>
      </c>
      <c r="B27466">
        <v>900</v>
      </c>
      <c r="C27466" s="5">
        <v>1841</v>
      </c>
    </row>
    <row r="27467" spans="1:3" x14ac:dyDescent="0.2">
      <c r="A27467" s="7">
        <v>39131</v>
      </c>
      <c r="B27467">
        <v>1000</v>
      </c>
      <c r="C27467" s="5">
        <v>2103</v>
      </c>
    </row>
    <row r="27468" spans="1:3" x14ac:dyDescent="0.2">
      <c r="A27468" s="7">
        <v>39131</v>
      </c>
      <c r="B27468">
        <v>1100</v>
      </c>
      <c r="C27468" s="5">
        <v>2103</v>
      </c>
    </row>
    <row r="27469" spans="1:3" x14ac:dyDescent="0.2">
      <c r="A27469" s="7">
        <v>39131</v>
      </c>
      <c r="B27469">
        <v>1200</v>
      </c>
      <c r="C27469" s="5">
        <v>2103</v>
      </c>
    </row>
    <row r="27470" spans="1:3" x14ac:dyDescent="0.2">
      <c r="A27470" s="7">
        <v>39131</v>
      </c>
      <c r="B27470">
        <v>1300</v>
      </c>
      <c r="C27470" s="5">
        <v>1841</v>
      </c>
    </row>
    <row r="27471" spans="1:3" x14ac:dyDescent="0.2">
      <c r="A27471" s="7">
        <v>39131</v>
      </c>
      <c r="B27471">
        <v>1400</v>
      </c>
      <c r="C27471" s="5">
        <v>1840</v>
      </c>
    </row>
    <row r="27472" spans="1:3" x14ac:dyDescent="0.2">
      <c r="A27472" s="7">
        <v>39131</v>
      </c>
      <c r="B27472">
        <v>1500</v>
      </c>
      <c r="C27472" s="5">
        <v>1840</v>
      </c>
    </row>
    <row r="27473" spans="1:3" x14ac:dyDescent="0.2">
      <c r="A27473" s="7">
        <v>39131</v>
      </c>
      <c r="B27473">
        <v>1600</v>
      </c>
      <c r="C27473" s="5">
        <v>1840</v>
      </c>
    </row>
    <row r="27474" spans="1:3" x14ac:dyDescent="0.2">
      <c r="A27474" s="7">
        <v>39131</v>
      </c>
      <c r="B27474">
        <v>1700</v>
      </c>
      <c r="C27474" s="5">
        <v>1841</v>
      </c>
    </row>
    <row r="27475" spans="1:3" x14ac:dyDescent="0.2">
      <c r="A27475" s="7">
        <v>39131</v>
      </c>
      <c r="B27475">
        <v>1800</v>
      </c>
      <c r="C27475" s="5">
        <v>2103</v>
      </c>
    </row>
    <row r="27476" spans="1:3" x14ac:dyDescent="0.2">
      <c r="A27476" s="7">
        <v>39131</v>
      </c>
      <c r="B27476">
        <v>1900</v>
      </c>
      <c r="C27476" s="5">
        <v>2366</v>
      </c>
    </row>
    <row r="27477" spans="1:3" x14ac:dyDescent="0.2">
      <c r="A27477" s="7">
        <v>39131</v>
      </c>
      <c r="B27477">
        <v>2000</v>
      </c>
      <c r="C27477" s="5">
        <v>2366</v>
      </c>
    </row>
    <row r="27478" spans="1:3" x14ac:dyDescent="0.2">
      <c r="A27478" s="7">
        <v>39131</v>
      </c>
      <c r="B27478">
        <v>2100</v>
      </c>
      <c r="C27478" s="5">
        <v>2366</v>
      </c>
    </row>
    <row r="27479" spans="1:3" x14ac:dyDescent="0.2">
      <c r="A27479" s="7">
        <v>39131</v>
      </c>
      <c r="B27479">
        <v>2200</v>
      </c>
      <c r="C27479" s="5">
        <v>2366</v>
      </c>
    </row>
    <row r="27480" spans="1:3" x14ac:dyDescent="0.2">
      <c r="A27480" s="7">
        <v>39131</v>
      </c>
      <c r="B27480">
        <v>2300</v>
      </c>
      <c r="C27480" s="5">
        <v>2104</v>
      </c>
    </row>
    <row r="27481" spans="1:3" x14ac:dyDescent="0.2">
      <c r="A27481" s="7">
        <v>39131</v>
      </c>
      <c r="B27481">
        <v>2400</v>
      </c>
      <c r="C27481" s="5">
        <v>1840</v>
      </c>
    </row>
    <row r="27482" spans="1:3" x14ac:dyDescent="0.2">
      <c r="A27482" s="7">
        <v>39132</v>
      </c>
      <c r="B27482">
        <v>100</v>
      </c>
      <c r="C27482" s="5">
        <v>1577</v>
      </c>
    </row>
    <row r="27483" spans="1:3" x14ac:dyDescent="0.2">
      <c r="A27483" s="7">
        <v>39132</v>
      </c>
      <c r="B27483">
        <v>200</v>
      </c>
      <c r="C27483" s="5">
        <v>1578</v>
      </c>
    </row>
    <row r="27484" spans="1:3" x14ac:dyDescent="0.2">
      <c r="A27484" s="7">
        <v>39132</v>
      </c>
      <c r="B27484">
        <v>300</v>
      </c>
      <c r="C27484" s="5">
        <v>1577</v>
      </c>
    </row>
    <row r="27485" spans="1:3" x14ac:dyDescent="0.2">
      <c r="A27485" s="7">
        <v>39132</v>
      </c>
      <c r="B27485">
        <v>400</v>
      </c>
      <c r="C27485" s="5">
        <v>1577</v>
      </c>
    </row>
    <row r="27486" spans="1:3" x14ac:dyDescent="0.2">
      <c r="A27486" s="7">
        <v>39132</v>
      </c>
      <c r="B27486">
        <v>500</v>
      </c>
      <c r="C27486" s="5">
        <v>1578</v>
      </c>
    </row>
    <row r="27487" spans="1:3" x14ac:dyDescent="0.2">
      <c r="A27487" s="7">
        <v>39132</v>
      </c>
      <c r="B27487">
        <v>600</v>
      </c>
      <c r="C27487" s="5">
        <v>1840</v>
      </c>
    </row>
    <row r="27488" spans="1:3" x14ac:dyDescent="0.2">
      <c r="A27488" s="7">
        <v>39132</v>
      </c>
      <c r="B27488">
        <v>700</v>
      </c>
      <c r="C27488" s="5">
        <v>2366</v>
      </c>
    </row>
    <row r="27489" spans="1:3" x14ac:dyDescent="0.2">
      <c r="A27489" s="7">
        <v>39132</v>
      </c>
      <c r="B27489">
        <v>800</v>
      </c>
      <c r="C27489" s="5">
        <v>2629</v>
      </c>
    </row>
    <row r="27490" spans="1:3" x14ac:dyDescent="0.2">
      <c r="A27490" s="7">
        <v>39132</v>
      </c>
      <c r="B27490">
        <v>900</v>
      </c>
      <c r="C27490" s="5">
        <v>2629</v>
      </c>
    </row>
    <row r="27491" spans="1:3" x14ac:dyDescent="0.2">
      <c r="A27491" s="7">
        <v>39132</v>
      </c>
      <c r="B27491">
        <v>1000</v>
      </c>
      <c r="C27491" s="5">
        <v>2629</v>
      </c>
    </row>
    <row r="27492" spans="1:3" x14ac:dyDescent="0.2">
      <c r="A27492" s="7">
        <v>39132</v>
      </c>
      <c r="B27492">
        <v>1100</v>
      </c>
      <c r="C27492" s="5">
        <v>2629</v>
      </c>
    </row>
    <row r="27493" spans="1:3" x14ac:dyDescent="0.2">
      <c r="A27493" s="7">
        <v>39132</v>
      </c>
      <c r="B27493">
        <v>1200</v>
      </c>
      <c r="C27493" s="5">
        <v>2629</v>
      </c>
    </row>
    <row r="27494" spans="1:3" x14ac:dyDescent="0.2">
      <c r="A27494" s="7">
        <v>39132</v>
      </c>
      <c r="B27494">
        <v>1300</v>
      </c>
      <c r="C27494" s="5">
        <v>2366</v>
      </c>
    </row>
    <row r="27495" spans="1:3" x14ac:dyDescent="0.2">
      <c r="A27495" s="7">
        <v>39132</v>
      </c>
      <c r="B27495">
        <v>1400</v>
      </c>
      <c r="C27495" s="5">
        <v>2366</v>
      </c>
    </row>
    <row r="27496" spans="1:3" x14ac:dyDescent="0.2">
      <c r="A27496" s="7">
        <v>39132</v>
      </c>
      <c r="B27496">
        <v>1500</v>
      </c>
      <c r="C27496" s="5">
        <v>2367</v>
      </c>
    </row>
    <row r="27497" spans="1:3" x14ac:dyDescent="0.2">
      <c r="A27497" s="7">
        <v>39132</v>
      </c>
      <c r="B27497">
        <v>1600</v>
      </c>
      <c r="C27497" s="5">
        <v>2366</v>
      </c>
    </row>
    <row r="27498" spans="1:3" x14ac:dyDescent="0.2">
      <c r="A27498" s="7">
        <v>39132</v>
      </c>
      <c r="B27498">
        <v>1700</v>
      </c>
      <c r="C27498" s="5">
        <v>2366</v>
      </c>
    </row>
    <row r="27499" spans="1:3" x14ac:dyDescent="0.2">
      <c r="A27499" s="7">
        <v>39132</v>
      </c>
      <c r="B27499">
        <v>1800</v>
      </c>
      <c r="C27499" s="5">
        <v>2629</v>
      </c>
    </row>
    <row r="27500" spans="1:3" x14ac:dyDescent="0.2">
      <c r="A27500" s="7">
        <v>39132</v>
      </c>
      <c r="B27500">
        <v>1900</v>
      </c>
      <c r="C27500" s="5">
        <v>2892</v>
      </c>
    </row>
    <row r="27501" spans="1:3" x14ac:dyDescent="0.2">
      <c r="A27501" s="7">
        <v>39132</v>
      </c>
      <c r="B27501">
        <v>2000</v>
      </c>
      <c r="C27501" s="5">
        <v>2892</v>
      </c>
    </row>
    <row r="27502" spans="1:3" x14ac:dyDescent="0.2">
      <c r="A27502" s="7">
        <v>39132</v>
      </c>
      <c r="B27502">
        <v>2100</v>
      </c>
      <c r="C27502" s="5">
        <v>2629</v>
      </c>
    </row>
    <row r="27503" spans="1:3" x14ac:dyDescent="0.2">
      <c r="A27503" s="7">
        <v>39132</v>
      </c>
      <c r="B27503">
        <v>2200</v>
      </c>
      <c r="C27503" s="5">
        <v>2366</v>
      </c>
    </row>
    <row r="27504" spans="1:3" x14ac:dyDescent="0.2">
      <c r="A27504" s="7">
        <v>39132</v>
      </c>
      <c r="B27504">
        <v>2300</v>
      </c>
      <c r="C27504" s="5">
        <v>2103</v>
      </c>
    </row>
    <row r="27505" spans="1:3" x14ac:dyDescent="0.2">
      <c r="A27505" s="7">
        <v>39132</v>
      </c>
      <c r="B27505">
        <v>2400</v>
      </c>
      <c r="C27505" s="5">
        <v>1840</v>
      </c>
    </row>
    <row r="27506" spans="1:3" x14ac:dyDescent="0.2">
      <c r="A27506" s="7">
        <v>39133</v>
      </c>
      <c r="B27506">
        <v>100</v>
      </c>
      <c r="C27506" s="5">
        <v>1578</v>
      </c>
    </row>
    <row r="27507" spans="1:3" x14ac:dyDescent="0.2">
      <c r="A27507" s="7">
        <v>39133</v>
      </c>
      <c r="B27507">
        <v>200</v>
      </c>
      <c r="C27507" s="5">
        <v>1577</v>
      </c>
    </row>
    <row r="27508" spans="1:3" x14ac:dyDescent="0.2">
      <c r="A27508" s="7">
        <v>39133</v>
      </c>
      <c r="B27508">
        <v>300</v>
      </c>
      <c r="C27508" s="5">
        <v>1577</v>
      </c>
    </row>
    <row r="27509" spans="1:3" x14ac:dyDescent="0.2">
      <c r="A27509" s="7">
        <v>39133</v>
      </c>
      <c r="B27509">
        <v>400</v>
      </c>
      <c r="C27509" s="5">
        <v>1578</v>
      </c>
    </row>
    <row r="27510" spans="1:3" x14ac:dyDescent="0.2">
      <c r="A27510" s="7">
        <v>39133</v>
      </c>
      <c r="B27510">
        <v>500</v>
      </c>
      <c r="C27510" s="5">
        <v>1577</v>
      </c>
    </row>
    <row r="27511" spans="1:3" x14ac:dyDescent="0.2">
      <c r="A27511" s="7">
        <v>39133</v>
      </c>
      <c r="B27511">
        <v>600</v>
      </c>
      <c r="C27511" s="5">
        <v>1840</v>
      </c>
    </row>
    <row r="27512" spans="1:3" x14ac:dyDescent="0.2">
      <c r="A27512" s="7">
        <v>39133</v>
      </c>
      <c r="B27512">
        <v>700</v>
      </c>
      <c r="C27512" s="5">
        <v>2367</v>
      </c>
    </row>
    <row r="27513" spans="1:3" x14ac:dyDescent="0.2">
      <c r="A27513" s="7">
        <v>39133</v>
      </c>
      <c r="B27513">
        <v>800</v>
      </c>
      <c r="C27513" s="5">
        <v>2629</v>
      </c>
    </row>
    <row r="27514" spans="1:3" x14ac:dyDescent="0.2">
      <c r="A27514" s="7">
        <v>39133</v>
      </c>
      <c r="B27514">
        <v>900</v>
      </c>
      <c r="C27514" s="5">
        <v>2629</v>
      </c>
    </row>
    <row r="27515" spans="1:3" x14ac:dyDescent="0.2">
      <c r="A27515" s="7">
        <v>39133</v>
      </c>
      <c r="B27515">
        <v>1000</v>
      </c>
      <c r="C27515" s="5">
        <v>2629</v>
      </c>
    </row>
    <row r="27516" spans="1:3" x14ac:dyDescent="0.2">
      <c r="A27516" s="7">
        <v>39133</v>
      </c>
      <c r="B27516">
        <v>1100</v>
      </c>
      <c r="C27516" s="5">
        <v>2629</v>
      </c>
    </row>
    <row r="27517" spans="1:3" x14ac:dyDescent="0.2">
      <c r="A27517" s="7">
        <v>39133</v>
      </c>
      <c r="B27517">
        <v>1200</v>
      </c>
      <c r="C27517" s="5">
        <v>2366</v>
      </c>
    </row>
    <row r="27518" spans="1:3" x14ac:dyDescent="0.2">
      <c r="A27518" s="7">
        <v>39133</v>
      </c>
      <c r="B27518">
        <v>1300</v>
      </c>
      <c r="C27518" s="5">
        <v>2366</v>
      </c>
    </row>
    <row r="27519" spans="1:3" x14ac:dyDescent="0.2">
      <c r="A27519" s="7">
        <v>39133</v>
      </c>
      <c r="B27519">
        <v>1400</v>
      </c>
      <c r="C27519" s="5">
        <v>2366</v>
      </c>
    </row>
    <row r="27520" spans="1:3" x14ac:dyDescent="0.2">
      <c r="A27520" s="7">
        <v>39133</v>
      </c>
      <c r="B27520">
        <v>1500</v>
      </c>
      <c r="C27520" s="5">
        <v>2366</v>
      </c>
    </row>
    <row r="27521" spans="1:3" x14ac:dyDescent="0.2">
      <c r="A27521" s="7">
        <v>39133</v>
      </c>
      <c r="B27521">
        <v>1600</v>
      </c>
      <c r="C27521" s="5">
        <v>2366</v>
      </c>
    </row>
    <row r="27522" spans="1:3" x14ac:dyDescent="0.2">
      <c r="A27522" s="7">
        <v>39133</v>
      </c>
      <c r="B27522">
        <v>1700</v>
      </c>
      <c r="C27522" s="5">
        <v>2366</v>
      </c>
    </row>
    <row r="27523" spans="1:3" x14ac:dyDescent="0.2">
      <c r="A27523" s="7">
        <v>39133</v>
      </c>
      <c r="B27523">
        <v>1800</v>
      </c>
      <c r="C27523" s="5">
        <v>2629</v>
      </c>
    </row>
    <row r="27524" spans="1:3" x14ac:dyDescent="0.2">
      <c r="A27524" s="7">
        <v>39133</v>
      </c>
      <c r="B27524">
        <v>1900</v>
      </c>
      <c r="C27524" s="5">
        <v>2892</v>
      </c>
    </row>
    <row r="27525" spans="1:3" x14ac:dyDescent="0.2">
      <c r="A27525" s="7">
        <v>39133</v>
      </c>
      <c r="B27525">
        <v>2000</v>
      </c>
      <c r="C27525" s="5">
        <v>2892</v>
      </c>
    </row>
    <row r="27526" spans="1:3" x14ac:dyDescent="0.2">
      <c r="A27526" s="7">
        <v>39133</v>
      </c>
      <c r="B27526">
        <v>2100</v>
      </c>
      <c r="C27526" s="5">
        <v>2629</v>
      </c>
    </row>
    <row r="27527" spans="1:3" x14ac:dyDescent="0.2">
      <c r="A27527" s="7">
        <v>39133</v>
      </c>
      <c r="B27527">
        <v>2200</v>
      </c>
      <c r="C27527" s="5">
        <v>2629</v>
      </c>
    </row>
    <row r="27528" spans="1:3" x14ac:dyDescent="0.2">
      <c r="A27528" s="7">
        <v>39133</v>
      </c>
      <c r="B27528">
        <v>2300</v>
      </c>
      <c r="C27528" s="5">
        <v>2103</v>
      </c>
    </row>
    <row r="27529" spans="1:3" x14ac:dyDescent="0.2">
      <c r="A27529" s="7">
        <v>39133</v>
      </c>
      <c r="B27529">
        <v>2400</v>
      </c>
      <c r="C27529" s="5">
        <v>1840</v>
      </c>
    </row>
    <row r="27530" spans="1:3" x14ac:dyDescent="0.2">
      <c r="A27530" s="7">
        <v>39134</v>
      </c>
      <c r="B27530">
        <v>100</v>
      </c>
      <c r="C27530" s="5">
        <v>1578</v>
      </c>
    </row>
    <row r="27531" spans="1:3" x14ac:dyDescent="0.2">
      <c r="A27531" s="7">
        <v>39134</v>
      </c>
      <c r="B27531">
        <v>200</v>
      </c>
      <c r="C27531" s="5">
        <v>1577</v>
      </c>
    </row>
    <row r="27532" spans="1:3" x14ac:dyDescent="0.2">
      <c r="A27532" s="7">
        <v>39134</v>
      </c>
      <c r="B27532">
        <v>300</v>
      </c>
      <c r="C27532" s="5">
        <v>1578</v>
      </c>
    </row>
    <row r="27533" spans="1:3" x14ac:dyDescent="0.2">
      <c r="A27533" s="7">
        <v>39134</v>
      </c>
      <c r="B27533">
        <v>400</v>
      </c>
      <c r="C27533" s="5">
        <v>1577</v>
      </c>
    </row>
    <row r="27534" spans="1:3" x14ac:dyDescent="0.2">
      <c r="A27534" s="7">
        <v>39134</v>
      </c>
      <c r="B27534">
        <v>500</v>
      </c>
      <c r="C27534" s="5">
        <v>1577</v>
      </c>
    </row>
    <row r="27535" spans="1:3" x14ac:dyDescent="0.2">
      <c r="A27535" s="7">
        <v>39134</v>
      </c>
      <c r="B27535">
        <v>600</v>
      </c>
      <c r="C27535" s="5">
        <v>1841</v>
      </c>
    </row>
    <row r="27536" spans="1:3" x14ac:dyDescent="0.2">
      <c r="A27536" s="7">
        <v>39134</v>
      </c>
      <c r="B27536">
        <v>700</v>
      </c>
      <c r="C27536" s="5">
        <v>2366</v>
      </c>
    </row>
    <row r="27537" spans="1:3" x14ac:dyDescent="0.2">
      <c r="A27537" s="7">
        <v>39134</v>
      </c>
      <c r="B27537">
        <v>800</v>
      </c>
      <c r="C27537" s="5">
        <v>2629</v>
      </c>
    </row>
    <row r="27538" spans="1:3" x14ac:dyDescent="0.2">
      <c r="A27538" s="7">
        <v>39134</v>
      </c>
      <c r="B27538">
        <v>900</v>
      </c>
      <c r="C27538" s="5">
        <v>2629</v>
      </c>
    </row>
    <row r="27539" spans="1:3" x14ac:dyDescent="0.2">
      <c r="A27539" s="7">
        <v>39134</v>
      </c>
      <c r="B27539">
        <v>1000</v>
      </c>
      <c r="C27539" s="5">
        <v>2629</v>
      </c>
    </row>
    <row r="27540" spans="1:3" x14ac:dyDescent="0.2">
      <c r="A27540" s="7">
        <v>39134</v>
      </c>
      <c r="B27540">
        <v>1100</v>
      </c>
      <c r="C27540" s="5">
        <v>2629</v>
      </c>
    </row>
    <row r="27541" spans="1:3" x14ac:dyDescent="0.2">
      <c r="A27541" s="7">
        <v>39134</v>
      </c>
      <c r="B27541">
        <v>1200</v>
      </c>
      <c r="C27541" s="5">
        <v>2366</v>
      </c>
    </row>
    <row r="27542" spans="1:3" x14ac:dyDescent="0.2">
      <c r="A27542" s="7">
        <v>39134</v>
      </c>
      <c r="B27542">
        <v>1300</v>
      </c>
      <c r="C27542" s="5">
        <v>2366</v>
      </c>
    </row>
    <row r="27543" spans="1:3" x14ac:dyDescent="0.2">
      <c r="A27543" s="7">
        <v>39134</v>
      </c>
      <c r="B27543">
        <v>1400</v>
      </c>
      <c r="C27543" s="5">
        <v>2366</v>
      </c>
    </row>
    <row r="27544" spans="1:3" x14ac:dyDescent="0.2">
      <c r="A27544" s="7">
        <v>39134</v>
      </c>
      <c r="B27544">
        <v>1500</v>
      </c>
      <c r="C27544" s="5">
        <v>2366</v>
      </c>
    </row>
    <row r="27545" spans="1:3" x14ac:dyDescent="0.2">
      <c r="A27545" s="7">
        <v>39134</v>
      </c>
      <c r="B27545">
        <v>1600</v>
      </c>
      <c r="C27545" s="5">
        <v>2366</v>
      </c>
    </row>
    <row r="27546" spans="1:3" x14ac:dyDescent="0.2">
      <c r="A27546" s="7">
        <v>39134</v>
      </c>
      <c r="B27546">
        <v>1700</v>
      </c>
      <c r="C27546" s="5">
        <v>2366</v>
      </c>
    </row>
    <row r="27547" spans="1:3" x14ac:dyDescent="0.2">
      <c r="A27547" s="7">
        <v>39134</v>
      </c>
      <c r="B27547">
        <v>1800</v>
      </c>
      <c r="C27547" s="5">
        <v>2629</v>
      </c>
    </row>
    <row r="27548" spans="1:3" x14ac:dyDescent="0.2">
      <c r="A27548" s="7">
        <v>39134</v>
      </c>
      <c r="B27548">
        <v>1900</v>
      </c>
      <c r="C27548" s="5">
        <v>2892</v>
      </c>
    </row>
    <row r="27549" spans="1:3" x14ac:dyDescent="0.2">
      <c r="A27549" s="7">
        <v>39134</v>
      </c>
      <c r="B27549">
        <v>2000</v>
      </c>
      <c r="C27549" s="5">
        <v>2892</v>
      </c>
    </row>
    <row r="27550" spans="1:3" x14ac:dyDescent="0.2">
      <c r="A27550" s="7">
        <v>39134</v>
      </c>
      <c r="B27550">
        <v>2100</v>
      </c>
      <c r="C27550" s="5">
        <v>2629</v>
      </c>
    </row>
    <row r="27551" spans="1:3" x14ac:dyDescent="0.2">
      <c r="A27551" s="7">
        <v>39134</v>
      </c>
      <c r="B27551">
        <v>2200</v>
      </c>
      <c r="C27551" s="5">
        <v>2629</v>
      </c>
    </row>
    <row r="27552" spans="1:3" x14ac:dyDescent="0.2">
      <c r="A27552" s="7">
        <v>39134</v>
      </c>
      <c r="B27552">
        <v>2300</v>
      </c>
      <c r="C27552" s="5">
        <v>2103</v>
      </c>
    </row>
    <row r="27553" spans="1:3" x14ac:dyDescent="0.2">
      <c r="A27553" s="7">
        <v>39134</v>
      </c>
      <c r="B27553">
        <v>2400</v>
      </c>
      <c r="C27553" s="5">
        <v>1841</v>
      </c>
    </row>
    <row r="27554" spans="1:3" x14ac:dyDescent="0.2">
      <c r="A27554" s="7">
        <v>39135</v>
      </c>
      <c r="B27554">
        <v>100</v>
      </c>
      <c r="C27554" s="5">
        <v>1577</v>
      </c>
    </row>
    <row r="27555" spans="1:3" x14ac:dyDescent="0.2">
      <c r="A27555" s="7">
        <v>39135</v>
      </c>
      <c r="B27555">
        <v>200</v>
      </c>
      <c r="C27555" s="5">
        <v>1578</v>
      </c>
    </row>
    <row r="27556" spans="1:3" x14ac:dyDescent="0.2">
      <c r="A27556" s="7">
        <v>39135</v>
      </c>
      <c r="B27556">
        <v>300</v>
      </c>
      <c r="C27556" s="5">
        <v>1577</v>
      </c>
    </row>
    <row r="27557" spans="1:3" x14ac:dyDescent="0.2">
      <c r="A27557" s="7">
        <v>39135</v>
      </c>
      <c r="B27557">
        <v>400</v>
      </c>
      <c r="C27557" s="5">
        <v>1577</v>
      </c>
    </row>
    <row r="27558" spans="1:3" x14ac:dyDescent="0.2">
      <c r="A27558" s="7">
        <v>39135</v>
      </c>
      <c r="B27558">
        <v>500</v>
      </c>
      <c r="C27558" s="5">
        <v>1578</v>
      </c>
    </row>
    <row r="27559" spans="1:3" x14ac:dyDescent="0.2">
      <c r="A27559" s="7">
        <v>39135</v>
      </c>
      <c r="B27559">
        <v>600</v>
      </c>
      <c r="C27559" s="5">
        <v>1840</v>
      </c>
    </row>
    <row r="27560" spans="1:3" x14ac:dyDescent="0.2">
      <c r="A27560" s="7">
        <v>39135</v>
      </c>
      <c r="B27560">
        <v>700</v>
      </c>
      <c r="C27560" s="5">
        <v>2366</v>
      </c>
    </row>
    <row r="27561" spans="1:3" x14ac:dyDescent="0.2">
      <c r="A27561" s="7">
        <v>39135</v>
      </c>
      <c r="B27561">
        <v>800</v>
      </c>
      <c r="C27561" s="5">
        <v>2629</v>
      </c>
    </row>
    <row r="27562" spans="1:3" x14ac:dyDescent="0.2">
      <c r="A27562" s="7">
        <v>39135</v>
      </c>
      <c r="B27562">
        <v>900</v>
      </c>
      <c r="C27562" s="5">
        <v>2629</v>
      </c>
    </row>
    <row r="27563" spans="1:3" x14ac:dyDescent="0.2">
      <c r="A27563" s="7">
        <v>39135</v>
      </c>
      <c r="B27563">
        <v>1000</v>
      </c>
      <c r="C27563" s="5">
        <v>2629</v>
      </c>
    </row>
    <row r="27564" spans="1:3" x14ac:dyDescent="0.2">
      <c r="A27564" s="7">
        <v>39135</v>
      </c>
      <c r="B27564">
        <v>1100</v>
      </c>
      <c r="C27564" s="5">
        <v>2629</v>
      </c>
    </row>
    <row r="27565" spans="1:3" x14ac:dyDescent="0.2">
      <c r="A27565" s="7">
        <v>39135</v>
      </c>
      <c r="B27565">
        <v>1200</v>
      </c>
      <c r="C27565" s="5">
        <v>2629</v>
      </c>
    </row>
    <row r="27566" spans="1:3" x14ac:dyDescent="0.2">
      <c r="A27566" s="7">
        <v>39135</v>
      </c>
      <c r="B27566">
        <v>1300</v>
      </c>
      <c r="C27566" s="5">
        <v>2366</v>
      </c>
    </row>
    <row r="27567" spans="1:3" x14ac:dyDescent="0.2">
      <c r="A27567" s="7">
        <v>39135</v>
      </c>
      <c r="B27567">
        <v>1400</v>
      </c>
      <c r="C27567" s="5">
        <v>2366</v>
      </c>
    </row>
    <row r="27568" spans="1:3" x14ac:dyDescent="0.2">
      <c r="A27568" s="7">
        <v>39135</v>
      </c>
      <c r="B27568">
        <v>1500</v>
      </c>
      <c r="C27568" s="5">
        <v>2366</v>
      </c>
    </row>
    <row r="27569" spans="1:3" x14ac:dyDescent="0.2">
      <c r="A27569" s="7">
        <v>39135</v>
      </c>
      <c r="B27569">
        <v>1600</v>
      </c>
      <c r="C27569" s="5">
        <v>2367</v>
      </c>
    </row>
    <row r="27570" spans="1:3" x14ac:dyDescent="0.2">
      <c r="A27570" s="7">
        <v>39135</v>
      </c>
      <c r="B27570">
        <v>1700</v>
      </c>
      <c r="C27570" s="5">
        <v>2366</v>
      </c>
    </row>
    <row r="27571" spans="1:3" x14ac:dyDescent="0.2">
      <c r="A27571" s="7">
        <v>39135</v>
      </c>
      <c r="B27571">
        <v>1800</v>
      </c>
      <c r="C27571" s="5">
        <v>2629</v>
      </c>
    </row>
    <row r="27572" spans="1:3" x14ac:dyDescent="0.2">
      <c r="A27572" s="7">
        <v>39135</v>
      </c>
      <c r="B27572">
        <v>1900</v>
      </c>
      <c r="C27572" s="5">
        <v>2892</v>
      </c>
    </row>
    <row r="27573" spans="1:3" x14ac:dyDescent="0.2">
      <c r="A27573" s="7">
        <v>39135</v>
      </c>
      <c r="B27573">
        <v>2000</v>
      </c>
      <c r="C27573" s="5">
        <v>2891</v>
      </c>
    </row>
    <row r="27574" spans="1:3" x14ac:dyDescent="0.2">
      <c r="A27574" s="7">
        <v>39135</v>
      </c>
      <c r="B27574">
        <v>2100</v>
      </c>
      <c r="C27574" s="5">
        <v>2629</v>
      </c>
    </row>
    <row r="27575" spans="1:3" x14ac:dyDescent="0.2">
      <c r="A27575" s="7">
        <v>39135</v>
      </c>
      <c r="B27575">
        <v>2200</v>
      </c>
      <c r="C27575" s="5">
        <v>2629</v>
      </c>
    </row>
    <row r="27576" spans="1:3" x14ac:dyDescent="0.2">
      <c r="A27576" s="7">
        <v>39135</v>
      </c>
      <c r="B27576">
        <v>2300</v>
      </c>
      <c r="C27576" s="5">
        <v>2104</v>
      </c>
    </row>
    <row r="27577" spans="1:3" x14ac:dyDescent="0.2">
      <c r="A27577" s="7">
        <v>39135</v>
      </c>
      <c r="B27577">
        <v>2400</v>
      </c>
      <c r="C27577" s="5">
        <v>1840</v>
      </c>
    </row>
    <row r="27578" spans="1:3" x14ac:dyDescent="0.2">
      <c r="A27578" s="7">
        <v>39136</v>
      </c>
      <c r="B27578">
        <v>100</v>
      </c>
      <c r="C27578" s="5">
        <v>1577</v>
      </c>
    </row>
    <row r="27579" spans="1:3" x14ac:dyDescent="0.2">
      <c r="A27579" s="7">
        <v>39136</v>
      </c>
      <c r="B27579">
        <v>200</v>
      </c>
      <c r="C27579" s="5">
        <v>1578</v>
      </c>
    </row>
    <row r="27580" spans="1:3" x14ac:dyDescent="0.2">
      <c r="A27580" s="7">
        <v>39136</v>
      </c>
      <c r="B27580">
        <v>300</v>
      </c>
      <c r="C27580" s="5">
        <v>1577</v>
      </c>
    </row>
    <row r="27581" spans="1:3" x14ac:dyDescent="0.2">
      <c r="A27581" s="7">
        <v>39136</v>
      </c>
      <c r="B27581">
        <v>400</v>
      </c>
      <c r="C27581" s="5">
        <v>1578</v>
      </c>
    </row>
    <row r="27582" spans="1:3" x14ac:dyDescent="0.2">
      <c r="A27582" s="7">
        <v>39136</v>
      </c>
      <c r="B27582">
        <v>500</v>
      </c>
      <c r="C27582" s="5">
        <v>1577</v>
      </c>
    </row>
    <row r="27583" spans="1:3" x14ac:dyDescent="0.2">
      <c r="A27583" s="7">
        <v>39136</v>
      </c>
      <c r="B27583">
        <v>600</v>
      </c>
      <c r="C27583" s="5">
        <v>1840</v>
      </c>
    </row>
    <row r="27584" spans="1:3" x14ac:dyDescent="0.2">
      <c r="A27584" s="7">
        <v>39136</v>
      </c>
      <c r="B27584">
        <v>700</v>
      </c>
      <c r="C27584" s="5">
        <v>2366</v>
      </c>
    </row>
    <row r="27585" spans="1:3" x14ac:dyDescent="0.2">
      <c r="A27585" s="7">
        <v>39136</v>
      </c>
      <c r="B27585">
        <v>800</v>
      </c>
      <c r="C27585" s="5">
        <v>2629</v>
      </c>
    </row>
    <row r="27586" spans="1:3" x14ac:dyDescent="0.2">
      <c r="A27586" s="7">
        <v>39136</v>
      </c>
      <c r="B27586">
        <v>900</v>
      </c>
      <c r="C27586" s="5">
        <v>2629</v>
      </c>
    </row>
    <row r="27587" spans="1:3" x14ac:dyDescent="0.2">
      <c r="A27587" s="7">
        <v>39136</v>
      </c>
      <c r="B27587">
        <v>1000</v>
      </c>
      <c r="C27587" s="5">
        <v>2629</v>
      </c>
    </row>
    <row r="27588" spans="1:3" x14ac:dyDescent="0.2">
      <c r="A27588" s="7">
        <v>39136</v>
      </c>
      <c r="B27588">
        <v>1100</v>
      </c>
      <c r="C27588" s="5">
        <v>2629</v>
      </c>
    </row>
    <row r="27589" spans="1:3" x14ac:dyDescent="0.2">
      <c r="A27589" s="7">
        <v>39136</v>
      </c>
      <c r="B27589">
        <v>1200</v>
      </c>
      <c r="C27589" s="5">
        <v>2366</v>
      </c>
    </row>
    <row r="27590" spans="1:3" x14ac:dyDescent="0.2">
      <c r="A27590" s="7">
        <v>39136</v>
      </c>
      <c r="B27590">
        <v>1300</v>
      </c>
      <c r="C27590" s="5">
        <v>2367</v>
      </c>
    </row>
    <row r="27591" spans="1:3" x14ac:dyDescent="0.2">
      <c r="A27591" s="7">
        <v>39136</v>
      </c>
      <c r="B27591">
        <v>1400</v>
      </c>
      <c r="C27591" s="5">
        <v>2366</v>
      </c>
    </row>
    <row r="27592" spans="1:3" x14ac:dyDescent="0.2">
      <c r="A27592" s="7">
        <v>39136</v>
      </c>
      <c r="B27592">
        <v>1500</v>
      </c>
      <c r="C27592" s="5">
        <v>2366</v>
      </c>
    </row>
    <row r="27593" spans="1:3" x14ac:dyDescent="0.2">
      <c r="A27593" s="7">
        <v>39136</v>
      </c>
      <c r="B27593">
        <v>1600</v>
      </c>
      <c r="C27593" s="5">
        <v>2103</v>
      </c>
    </row>
    <row r="27594" spans="1:3" x14ac:dyDescent="0.2">
      <c r="A27594" s="7">
        <v>39136</v>
      </c>
      <c r="B27594">
        <v>1700</v>
      </c>
      <c r="C27594" s="5">
        <v>2366</v>
      </c>
    </row>
    <row r="27595" spans="1:3" x14ac:dyDescent="0.2">
      <c r="A27595" s="7">
        <v>39136</v>
      </c>
      <c r="B27595">
        <v>1800</v>
      </c>
      <c r="C27595" s="5">
        <v>2366</v>
      </c>
    </row>
    <row r="27596" spans="1:3" x14ac:dyDescent="0.2">
      <c r="A27596" s="7">
        <v>39136</v>
      </c>
      <c r="B27596">
        <v>1900</v>
      </c>
      <c r="C27596" s="5">
        <v>2629</v>
      </c>
    </row>
    <row r="27597" spans="1:3" x14ac:dyDescent="0.2">
      <c r="A27597" s="7">
        <v>39136</v>
      </c>
      <c r="B27597">
        <v>2000</v>
      </c>
      <c r="C27597" s="5">
        <v>2629</v>
      </c>
    </row>
    <row r="27598" spans="1:3" x14ac:dyDescent="0.2">
      <c r="A27598" s="7">
        <v>39136</v>
      </c>
      <c r="B27598">
        <v>2100</v>
      </c>
      <c r="C27598" s="5">
        <v>2629</v>
      </c>
    </row>
    <row r="27599" spans="1:3" x14ac:dyDescent="0.2">
      <c r="A27599" s="7">
        <v>39136</v>
      </c>
      <c r="B27599">
        <v>2200</v>
      </c>
      <c r="C27599" s="5">
        <v>2366</v>
      </c>
    </row>
    <row r="27600" spans="1:3" x14ac:dyDescent="0.2">
      <c r="A27600" s="7">
        <v>39136</v>
      </c>
      <c r="B27600">
        <v>2300</v>
      </c>
      <c r="C27600" s="5">
        <v>2103</v>
      </c>
    </row>
    <row r="27601" spans="1:3" x14ac:dyDescent="0.2">
      <c r="A27601" s="7">
        <v>39136</v>
      </c>
      <c r="B27601">
        <v>2400</v>
      </c>
      <c r="C27601" s="5">
        <v>1841</v>
      </c>
    </row>
    <row r="27602" spans="1:3" x14ac:dyDescent="0.2">
      <c r="A27602" s="7">
        <v>39137</v>
      </c>
      <c r="B27602">
        <v>100</v>
      </c>
      <c r="C27602" s="5">
        <v>1577</v>
      </c>
    </row>
    <row r="27603" spans="1:3" x14ac:dyDescent="0.2">
      <c r="A27603" s="7">
        <v>39137</v>
      </c>
      <c r="B27603">
        <v>200</v>
      </c>
      <c r="C27603" s="5">
        <v>1578</v>
      </c>
    </row>
    <row r="27604" spans="1:3" x14ac:dyDescent="0.2">
      <c r="A27604" s="7">
        <v>39137</v>
      </c>
      <c r="B27604">
        <v>300</v>
      </c>
      <c r="C27604" s="5">
        <v>1577</v>
      </c>
    </row>
    <row r="27605" spans="1:3" x14ac:dyDescent="0.2">
      <c r="A27605" s="7">
        <v>39137</v>
      </c>
      <c r="B27605">
        <v>400</v>
      </c>
      <c r="C27605" s="5">
        <v>1577</v>
      </c>
    </row>
    <row r="27606" spans="1:3" x14ac:dyDescent="0.2">
      <c r="A27606" s="7">
        <v>39137</v>
      </c>
      <c r="B27606">
        <v>500</v>
      </c>
      <c r="C27606" s="5">
        <v>1578</v>
      </c>
    </row>
    <row r="27607" spans="1:3" x14ac:dyDescent="0.2">
      <c r="A27607" s="7">
        <v>39137</v>
      </c>
      <c r="B27607">
        <v>600</v>
      </c>
      <c r="C27607" s="5">
        <v>1577</v>
      </c>
    </row>
    <row r="27608" spans="1:3" x14ac:dyDescent="0.2">
      <c r="A27608" s="7">
        <v>39137</v>
      </c>
      <c r="B27608">
        <v>700</v>
      </c>
      <c r="C27608" s="5">
        <v>1578</v>
      </c>
    </row>
    <row r="27609" spans="1:3" x14ac:dyDescent="0.2">
      <c r="A27609" s="7">
        <v>39137</v>
      </c>
      <c r="B27609">
        <v>800</v>
      </c>
      <c r="C27609" s="5">
        <v>1840</v>
      </c>
    </row>
    <row r="27610" spans="1:3" x14ac:dyDescent="0.2">
      <c r="A27610" s="7">
        <v>39137</v>
      </c>
      <c r="B27610">
        <v>900</v>
      </c>
      <c r="C27610" s="5">
        <v>2103</v>
      </c>
    </row>
    <row r="27611" spans="1:3" x14ac:dyDescent="0.2">
      <c r="A27611" s="7">
        <v>39137</v>
      </c>
      <c r="B27611">
        <v>1000</v>
      </c>
      <c r="C27611" s="5">
        <v>2103</v>
      </c>
    </row>
    <row r="27612" spans="1:3" x14ac:dyDescent="0.2">
      <c r="A27612" s="7">
        <v>39137</v>
      </c>
      <c r="B27612">
        <v>1100</v>
      </c>
      <c r="C27612" s="5">
        <v>2103</v>
      </c>
    </row>
    <row r="27613" spans="1:3" x14ac:dyDescent="0.2">
      <c r="A27613" s="7">
        <v>39137</v>
      </c>
      <c r="B27613">
        <v>1200</v>
      </c>
      <c r="C27613" s="5">
        <v>2104</v>
      </c>
    </row>
    <row r="27614" spans="1:3" x14ac:dyDescent="0.2">
      <c r="A27614" s="7">
        <v>39137</v>
      </c>
      <c r="B27614">
        <v>1300</v>
      </c>
      <c r="C27614" s="5">
        <v>2103</v>
      </c>
    </row>
    <row r="27615" spans="1:3" x14ac:dyDescent="0.2">
      <c r="A27615" s="7">
        <v>39137</v>
      </c>
      <c r="B27615">
        <v>1400</v>
      </c>
      <c r="C27615" s="5">
        <v>1840</v>
      </c>
    </row>
    <row r="27616" spans="1:3" x14ac:dyDescent="0.2">
      <c r="A27616" s="7">
        <v>39137</v>
      </c>
      <c r="B27616">
        <v>1500</v>
      </c>
      <c r="C27616" s="5">
        <v>1840</v>
      </c>
    </row>
    <row r="27617" spans="1:3" x14ac:dyDescent="0.2">
      <c r="A27617" s="7">
        <v>39137</v>
      </c>
      <c r="B27617">
        <v>1600</v>
      </c>
      <c r="C27617" s="5">
        <v>1841</v>
      </c>
    </row>
    <row r="27618" spans="1:3" x14ac:dyDescent="0.2">
      <c r="A27618" s="7">
        <v>39137</v>
      </c>
      <c r="B27618">
        <v>1700</v>
      </c>
      <c r="C27618" s="5">
        <v>1840</v>
      </c>
    </row>
    <row r="27619" spans="1:3" x14ac:dyDescent="0.2">
      <c r="A27619" s="7">
        <v>39137</v>
      </c>
      <c r="B27619">
        <v>1800</v>
      </c>
      <c r="C27619" s="5">
        <v>2103</v>
      </c>
    </row>
    <row r="27620" spans="1:3" x14ac:dyDescent="0.2">
      <c r="A27620" s="7">
        <v>39137</v>
      </c>
      <c r="B27620">
        <v>1900</v>
      </c>
      <c r="C27620" s="5">
        <v>2366</v>
      </c>
    </row>
    <row r="27621" spans="1:3" x14ac:dyDescent="0.2">
      <c r="A27621" s="7">
        <v>39137</v>
      </c>
      <c r="B27621">
        <v>2000</v>
      </c>
      <c r="C27621" s="5">
        <v>2366</v>
      </c>
    </row>
    <row r="27622" spans="1:3" x14ac:dyDescent="0.2">
      <c r="A27622" s="7">
        <v>39137</v>
      </c>
      <c r="B27622">
        <v>2100</v>
      </c>
      <c r="C27622" s="5">
        <v>2367</v>
      </c>
    </row>
    <row r="27623" spans="1:3" x14ac:dyDescent="0.2">
      <c r="A27623" s="7">
        <v>39137</v>
      </c>
      <c r="B27623">
        <v>2200</v>
      </c>
      <c r="C27623" s="5">
        <v>2103</v>
      </c>
    </row>
    <row r="27624" spans="1:3" x14ac:dyDescent="0.2">
      <c r="A27624" s="7">
        <v>39137</v>
      </c>
      <c r="B27624">
        <v>2300</v>
      </c>
      <c r="C27624" s="5">
        <v>1840</v>
      </c>
    </row>
    <row r="27625" spans="1:3" x14ac:dyDescent="0.2">
      <c r="A27625" s="7">
        <v>39137</v>
      </c>
      <c r="B27625">
        <v>2400</v>
      </c>
      <c r="C27625" s="5">
        <v>1840</v>
      </c>
    </row>
    <row r="27626" spans="1:3" x14ac:dyDescent="0.2">
      <c r="A27626" s="7">
        <v>39138</v>
      </c>
      <c r="B27626">
        <v>100</v>
      </c>
      <c r="C27626" s="5">
        <v>1578</v>
      </c>
    </row>
    <row r="27627" spans="1:3" x14ac:dyDescent="0.2">
      <c r="A27627" s="7">
        <v>39138</v>
      </c>
      <c r="B27627">
        <v>200</v>
      </c>
      <c r="C27627" s="5">
        <v>1577</v>
      </c>
    </row>
    <row r="27628" spans="1:3" x14ac:dyDescent="0.2">
      <c r="A27628" s="7">
        <v>39138</v>
      </c>
      <c r="B27628">
        <v>300</v>
      </c>
      <c r="C27628" s="5">
        <v>1578</v>
      </c>
    </row>
    <row r="27629" spans="1:3" x14ac:dyDescent="0.2">
      <c r="A27629" s="7">
        <v>39138</v>
      </c>
      <c r="B27629">
        <v>400</v>
      </c>
      <c r="C27629" s="5">
        <v>1577</v>
      </c>
    </row>
    <row r="27630" spans="1:3" x14ac:dyDescent="0.2">
      <c r="A27630" s="7">
        <v>39138</v>
      </c>
      <c r="B27630">
        <v>500</v>
      </c>
      <c r="C27630" s="5">
        <v>1577</v>
      </c>
    </row>
    <row r="27631" spans="1:3" x14ac:dyDescent="0.2">
      <c r="A27631" s="7">
        <v>39138</v>
      </c>
      <c r="B27631">
        <v>600</v>
      </c>
      <c r="C27631" s="5">
        <v>1578</v>
      </c>
    </row>
    <row r="27632" spans="1:3" x14ac:dyDescent="0.2">
      <c r="A27632" s="7">
        <v>39138</v>
      </c>
      <c r="B27632">
        <v>700</v>
      </c>
      <c r="C27632" s="5">
        <v>1577</v>
      </c>
    </row>
    <row r="27633" spans="1:3" x14ac:dyDescent="0.2">
      <c r="A27633" s="7">
        <v>39138</v>
      </c>
      <c r="B27633">
        <v>800</v>
      </c>
      <c r="C27633" s="5">
        <v>1840</v>
      </c>
    </row>
    <row r="27634" spans="1:3" x14ac:dyDescent="0.2">
      <c r="A27634" s="7">
        <v>39138</v>
      </c>
      <c r="B27634">
        <v>900</v>
      </c>
      <c r="C27634" s="5">
        <v>1841</v>
      </c>
    </row>
    <row r="27635" spans="1:3" x14ac:dyDescent="0.2">
      <c r="A27635" s="7">
        <v>39138</v>
      </c>
      <c r="B27635">
        <v>1000</v>
      </c>
      <c r="C27635" s="5">
        <v>2103</v>
      </c>
    </row>
    <row r="27636" spans="1:3" x14ac:dyDescent="0.2">
      <c r="A27636" s="7">
        <v>39138</v>
      </c>
      <c r="B27636">
        <v>1100</v>
      </c>
      <c r="C27636" s="5">
        <v>2103</v>
      </c>
    </row>
    <row r="27637" spans="1:3" x14ac:dyDescent="0.2">
      <c r="A27637" s="7">
        <v>39138</v>
      </c>
      <c r="B27637">
        <v>1200</v>
      </c>
      <c r="C27637" s="5">
        <v>2103</v>
      </c>
    </row>
    <row r="27638" spans="1:3" x14ac:dyDescent="0.2">
      <c r="A27638" s="7">
        <v>39138</v>
      </c>
      <c r="B27638">
        <v>1300</v>
      </c>
      <c r="C27638" s="5">
        <v>1841</v>
      </c>
    </row>
    <row r="27639" spans="1:3" x14ac:dyDescent="0.2">
      <c r="A27639" s="7">
        <v>39138</v>
      </c>
      <c r="B27639">
        <v>1400</v>
      </c>
      <c r="C27639" s="5">
        <v>1840</v>
      </c>
    </row>
    <row r="27640" spans="1:3" x14ac:dyDescent="0.2">
      <c r="A27640" s="7">
        <v>39138</v>
      </c>
      <c r="B27640">
        <v>1500</v>
      </c>
      <c r="C27640" s="5">
        <v>1840</v>
      </c>
    </row>
    <row r="27641" spans="1:3" x14ac:dyDescent="0.2">
      <c r="A27641" s="7">
        <v>39138</v>
      </c>
      <c r="B27641">
        <v>1600</v>
      </c>
      <c r="C27641" s="5">
        <v>1841</v>
      </c>
    </row>
    <row r="27642" spans="1:3" x14ac:dyDescent="0.2">
      <c r="A27642" s="7">
        <v>39138</v>
      </c>
      <c r="B27642">
        <v>1700</v>
      </c>
      <c r="C27642" s="5">
        <v>1840</v>
      </c>
    </row>
    <row r="27643" spans="1:3" x14ac:dyDescent="0.2">
      <c r="A27643" s="7">
        <v>39138</v>
      </c>
      <c r="B27643">
        <v>1800</v>
      </c>
      <c r="C27643" s="5">
        <v>2103</v>
      </c>
    </row>
    <row r="27644" spans="1:3" x14ac:dyDescent="0.2">
      <c r="A27644" s="7">
        <v>39138</v>
      </c>
      <c r="B27644">
        <v>1900</v>
      </c>
      <c r="C27644" s="5">
        <v>2366</v>
      </c>
    </row>
    <row r="27645" spans="1:3" x14ac:dyDescent="0.2">
      <c r="A27645" s="7">
        <v>39138</v>
      </c>
      <c r="B27645">
        <v>2000</v>
      </c>
      <c r="C27645" s="5">
        <v>2366</v>
      </c>
    </row>
    <row r="27646" spans="1:3" x14ac:dyDescent="0.2">
      <c r="A27646" s="7">
        <v>39138</v>
      </c>
      <c r="B27646">
        <v>2100</v>
      </c>
      <c r="C27646" s="5">
        <v>2366</v>
      </c>
    </row>
    <row r="27647" spans="1:3" x14ac:dyDescent="0.2">
      <c r="A27647" s="7">
        <v>39138</v>
      </c>
      <c r="B27647">
        <v>2200</v>
      </c>
      <c r="C27647" s="5">
        <v>2366</v>
      </c>
    </row>
    <row r="27648" spans="1:3" x14ac:dyDescent="0.2">
      <c r="A27648" s="7">
        <v>39138</v>
      </c>
      <c r="B27648">
        <v>2300</v>
      </c>
      <c r="C27648" s="5">
        <v>2104</v>
      </c>
    </row>
    <row r="27649" spans="1:3" x14ac:dyDescent="0.2">
      <c r="A27649" s="7">
        <v>39138</v>
      </c>
      <c r="B27649">
        <v>2400</v>
      </c>
      <c r="C27649" s="5">
        <v>1840</v>
      </c>
    </row>
    <row r="27650" spans="1:3" x14ac:dyDescent="0.2">
      <c r="A27650" s="7">
        <v>39139</v>
      </c>
      <c r="B27650">
        <v>100</v>
      </c>
      <c r="C27650" s="5">
        <v>1577</v>
      </c>
    </row>
    <row r="27651" spans="1:3" x14ac:dyDescent="0.2">
      <c r="A27651" s="7">
        <v>39139</v>
      </c>
      <c r="B27651">
        <v>200</v>
      </c>
      <c r="C27651" s="5">
        <v>1578</v>
      </c>
    </row>
    <row r="27652" spans="1:3" x14ac:dyDescent="0.2">
      <c r="A27652" s="7">
        <v>39139</v>
      </c>
      <c r="B27652">
        <v>300</v>
      </c>
      <c r="C27652" s="5">
        <v>1577</v>
      </c>
    </row>
    <row r="27653" spans="1:3" x14ac:dyDescent="0.2">
      <c r="A27653" s="7">
        <v>39139</v>
      </c>
      <c r="B27653">
        <v>400</v>
      </c>
      <c r="C27653" s="5">
        <v>1578</v>
      </c>
    </row>
    <row r="27654" spans="1:3" x14ac:dyDescent="0.2">
      <c r="A27654" s="7">
        <v>39139</v>
      </c>
      <c r="B27654">
        <v>500</v>
      </c>
      <c r="C27654" s="5">
        <v>1577</v>
      </c>
    </row>
    <row r="27655" spans="1:3" x14ac:dyDescent="0.2">
      <c r="A27655" s="7">
        <v>39139</v>
      </c>
      <c r="B27655">
        <v>600</v>
      </c>
      <c r="C27655" s="5">
        <v>1840</v>
      </c>
    </row>
    <row r="27656" spans="1:3" x14ac:dyDescent="0.2">
      <c r="A27656" s="7">
        <v>39139</v>
      </c>
      <c r="B27656">
        <v>700</v>
      </c>
      <c r="C27656" s="5">
        <v>2366</v>
      </c>
    </row>
    <row r="27657" spans="1:3" x14ac:dyDescent="0.2">
      <c r="A27657" s="7">
        <v>39139</v>
      </c>
      <c r="B27657">
        <v>800</v>
      </c>
      <c r="C27657" s="5">
        <v>2629</v>
      </c>
    </row>
    <row r="27658" spans="1:3" x14ac:dyDescent="0.2">
      <c r="A27658" s="7">
        <v>39139</v>
      </c>
      <c r="B27658">
        <v>900</v>
      </c>
      <c r="C27658" s="5">
        <v>2629</v>
      </c>
    </row>
    <row r="27659" spans="1:3" x14ac:dyDescent="0.2">
      <c r="A27659" s="7">
        <v>39139</v>
      </c>
      <c r="B27659">
        <v>1000</v>
      </c>
      <c r="C27659" s="5">
        <v>2629</v>
      </c>
    </row>
    <row r="27660" spans="1:3" x14ac:dyDescent="0.2">
      <c r="A27660" s="7">
        <v>39139</v>
      </c>
      <c r="B27660">
        <v>1100</v>
      </c>
      <c r="C27660" s="5">
        <v>2629</v>
      </c>
    </row>
    <row r="27661" spans="1:3" x14ac:dyDescent="0.2">
      <c r="A27661" s="7">
        <v>39139</v>
      </c>
      <c r="B27661">
        <v>1200</v>
      </c>
      <c r="C27661" s="5">
        <v>2629</v>
      </c>
    </row>
    <row r="27662" spans="1:3" x14ac:dyDescent="0.2">
      <c r="A27662" s="7">
        <v>39139</v>
      </c>
      <c r="B27662">
        <v>1300</v>
      </c>
      <c r="C27662" s="5">
        <v>2366</v>
      </c>
    </row>
    <row r="27663" spans="1:3" x14ac:dyDescent="0.2">
      <c r="A27663" s="7">
        <v>39139</v>
      </c>
      <c r="B27663">
        <v>1400</v>
      </c>
      <c r="C27663" s="5">
        <v>2367</v>
      </c>
    </row>
    <row r="27664" spans="1:3" x14ac:dyDescent="0.2">
      <c r="A27664" s="7">
        <v>39139</v>
      </c>
      <c r="B27664">
        <v>1500</v>
      </c>
      <c r="C27664" s="5">
        <v>2366</v>
      </c>
    </row>
    <row r="27665" spans="1:3" x14ac:dyDescent="0.2">
      <c r="A27665" s="7">
        <v>39139</v>
      </c>
      <c r="B27665">
        <v>1600</v>
      </c>
      <c r="C27665" s="5">
        <v>2366</v>
      </c>
    </row>
    <row r="27666" spans="1:3" x14ac:dyDescent="0.2">
      <c r="A27666" s="7">
        <v>39139</v>
      </c>
      <c r="B27666">
        <v>1700</v>
      </c>
      <c r="C27666" s="5">
        <v>2366</v>
      </c>
    </row>
    <row r="27667" spans="1:3" x14ac:dyDescent="0.2">
      <c r="A27667" s="7">
        <v>39139</v>
      </c>
      <c r="B27667">
        <v>1800</v>
      </c>
      <c r="C27667" s="5">
        <v>2629</v>
      </c>
    </row>
    <row r="27668" spans="1:3" x14ac:dyDescent="0.2">
      <c r="A27668" s="7">
        <v>39139</v>
      </c>
      <c r="B27668">
        <v>1900</v>
      </c>
      <c r="C27668" s="5">
        <v>2892</v>
      </c>
    </row>
    <row r="27669" spans="1:3" x14ac:dyDescent="0.2">
      <c r="A27669" s="7">
        <v>39139</v>
      </c>
      <c r="B27669">
        <v>2000</v>
      </c>
      <c r="C27669" s="5">
        <v>2892</v>
      </c>
    </row>
    <row r="27670" spans="1:3" x14ac:dyDescent="0.2">
      <c r="A27670" s="7">
        <v>39139</v>
      </c>
      <c r="B27670">
        <v>2100</v>
      </c>
      <c r="C27670" s="5">
        <v>2629</v>
      </c>
    </row>
    <row r="27671" spans="1:3" x14ac:dyDescent="0.2">
      <c r="A27671" s="7">
        <v>39139</v>
      </c>
      <c r="B27671">
        <v>2200</v>
      </c>
      <c r="C27671" s="5">
        <v>2366</v>
      </c>
    </row>
    <row r="27672" spans="1:3" x14ac:dyDescent="0.2">
      <c r="A27672" s="7">
        <v>39139</v>
      </c>
      <c r="B27672">
        <v>2300</v>
      </c>
      <c r="C27672" s="5">
        <v>2103</v>
      </c>
    </row>
    <row r="27673" spans="1:3" x14ac:dyDescent="0.2">
      <c r="A27673" s="7">
        <v>39139</v>
      </c>
      <c r="B27673">
        <v>2400</v>
      </c>
      <c r="C27673" s="5">
        <v>1840</v>
      </c>
    </row>
    <row r="27674" spans="1:3" x14ac:dyDescent="0.2">
      <c r="A27674" s="7">
        <v>39140</v>
      </c>
      <c r="B27674">
        <v>100</v>
      </c>
      <c r="C27674" s="5">
        <v>1578</v>
      </c>
    </row>
    <row r="27675" spans="1:3" x14ac:dyDescent="0.2">
      <c r="A27675" s="7">
        <v>39140</v>
      </c>
      <c r="B27675">
        <v>200</v>
      </c>
      <c r="C27675" s="5">
        <v>1577</v>
      </c>
    </row>
    <row r="27676" spans="1:3" x14ac:dyDescent="0.2">
      <c r="A27676" s="7">
        <v>39140</v>
      </c>
      <c r="B27676">
        <v>300</v>
      </c>
      <c r="C27676" s="5">
        <v>1577</v>
      </c>
    </row>
    <row r="27677" spans="1:3" x14ac:dyDescent="0.2">
      <c r="A27677" s="7">
        <v>39140</v>
      </c>
      <c r="B27677">
        <v>400</v>
      </c>
      <c r="C27677" s="5">
        <v>1578</v>
      </c>
    </row>
    <row r="27678" spans="1:3" x14ac:dyDescent="0.2">
      <c r="A27678" s="7">
        <v>39140</v>
      </c>
      <c r="B27678">
        <v>500</v>
      </c>
      <c r="C27678" s="5">
        <v>1577</v>
      </c>
    </row>
    <row r="27679" spans="1:3" x14ac:dyDescent="0.2">
      <c r="A27679" s="7">
        <v>39140</v>
      </c>
      <c r="B27679">
        <v>600</v>
      </c>
      <c r="C27679" s="5">
        <v>1841</v>
      </c>
    </row>
    <row r="27680" spans="1:3" x14ac:dyDescent="0.2">
      <c r="A27680" s="7">
        <v>39140</v>
      </c>
      <c r="B27680">
        <v>700</v>
      </c>
      <c r="C27680" s="5">
        <v>2366</v>
      </c>
    </row>
    <row r="27681" spans="1:3" x14ac:dyDescent="0.2">
      <c r="A27681" s="7">
        <v>39140</v>
      </c>
      <c r="B27681">
        <v>800</v>
      </c>
      <c r="C27681" s="5">
        <v>2629</v>
      </c>
    </row>
    <row r="27682" spans="1:3" x14ac:dyDescent="0.2">
      <c r="A27682" s="7">
        <v>39140</v>
      </c>
      <c r="B27682">
        <v>900</v>
      </c>
      <c r="C27682" s="5">
        <v>2629</v>
      </c>
    </row>
    <row r="27683" spans="1:3" x14ac:dyDescent="0.2">
      <c r="A27683" s="7">
        <v>39140</v>
      </c>
      <c r="B27683">
        <v>1000</v>
      </c>
      <c r="C27683" s="5">
        <v>2629</v>
      </c>
    </row>
    <row r="27684" spans="1:3" x14ac:dyDescent="0.2">
      <c r="A27684" s="7">
        <v>39140</v>
      </c>
      <c r="B27684">
        <v>1100</v>
      </c>
      <c r="C27684" s="5">
        <v>2629</v>
      </c>
    </row>
    <row r="27685" spans="1:3" x14ac:dyDescent="0.2">
      <c r="A27685" s="7">
        <v>39140</v>
      </c>
      <c r="B27685">
        <v>1200</v>
      </c>
      <c r="C27685" s="5">
        <v>2366</v>
      </c>
    </row>
    <row r="27686" spans="1:3" x14ac:dyDescent="0.2">
      <c r="A27686" s="7">
        <v>39140</v>
      </c>
      <c r="B27686">
        <v>1300</v>
      </c>
      <c r="C27686" s="5">
        <v>2366</v>
      </c>
    </row>
    <row r="27687" spans="1:3" x14ac:dyDescent="0.2">
      <c r="A27687" s="7">
        <v>39140</v>
      </c>
      <c r="B27687">
        <v>1400</v>
      </c>
      <c r="C27687" s="5">
        <v>2366</v>
      </c>
    </row>
    <row r="27688" spans="1:3" x14ac:dyDescent="0.2">
      <c r="A27688" s="7">
        <v>39140</v>
      </c>
      <c r="B27688">
        <v>1500</v>
      </c>
      <c r="C27688" s="5">
        <v>2366</v>
      </c>
    </row>
    <row r="27689" spans="1:3" x14ac:dyDescent="0.2">
      <c r="A27689" s="7">
        <v>39140</v>
      </c>
      <c r="B27689">
        <v>1600</v>
      </c>
      <c r="C27689" s="5">
        <v>2366</v>
      </c>
    </row>
    <row r="27690" spans="1:3" x14ac:dyDescent="0.2">
      <c r="A27690" s="7">
        <v>39140</v>
      </c>
      <c r="B27690">
        <v>1700</v>
      </c>
      <c r="C27690" s="5">
        <v>2366</v>
      </c>
    </row>
    <row r="27691" spans="1:3" x14ac:dyDescent="0.2">
      <c r="A27691" s="7">
        <v>39140</v>
      </c>
      <c r="B27691">
        <v>1800</v>
      </c>
      <c r="C27691" s="5">
        <v>2629</v>
      </c>
    </row>
    <row r="27692" spans="1:3" x14ac:dyDescent="0.2">
      <c r="A27692" s="7">
        <v>39140</v>
      </c>
      <c r="B27692">
        <v>1900</v>
      </c>
      <c r="C27692" s="5">
        <v>2892</v>
      </c>
    </row>
    <row r="27693" spans="1:3" x14ac:dyDescent="0.2">
      <c r="A27693" s="7">
        <v>39140</v>
      </c>
      <c r="B27693">
        <v>2000</v>
      </c>
      <c r="C27693" s="5">
        <v>2892</v>
      </c>
    </row>
    <row r="27694" spans="1:3" x14ac:dyDescent="0.2">
      <c r="A27694" s="7">
        <v>39140</v>
      </c>
      <c r="B27694">
        <v>2100</v>
      </c>
      <c r="C27694" s="5">
        <v>2629</v>
      </c>
    </row>
    <row r="27695" spans="1:3" x14ac:dyDescent="0.2">
      <c r="A27695" s="7">
        <v>39140</v>
      </c>
      <c r="B27695">
        <v>2200</v>
      </c>
      <c r="C27695" s="5">
        <v>2629</v>
      </c>
    </row>
    <row r="27696" spans="1:3" x14ac:dyDescent="0.2">
      <c r="A27696" s="7">
        <v>39140</v>
      </c>
      <c r="B27696">
        <v>2300</v>
      </c>
      <c r="C27696" s="5">
        <v>2103</v>
      </c>
    </row>
    <row r="27697" spans="1:3" x14ac:dyDescent="0.2">
      <c r="A27697" s="7">
        <v>39140</v>
      </c>
      <c r="B27697">
        <v>2400</v>
      </c>
      <c r="C27697" s="5">
        <v>1841</v>
      </c>
    </row>
    <row r="27698" spans="1:3" x14ac:dyDescent="0.2">
      <c r="A27698" s="7">
        <v>39141</v>
      </c>
      <c r="B27698">
        <v>100</v>
      </c>
      <c r="C27698" s="5">
        <v>1577</v>
      </c>
    </row>
    <row r="27699" spans="1:3" x14ac:dyDescent="0.2">
      <c r="A27699" s="7">
        <v>39141</v>
      </c>
      <c r="B27699">
        <v>200</v>
      </c>
      <c r="C27699" s="5">
        <v>1577</v>
      </c>
    </row>
    <row r="27700" spans="1:3" x14ac:dyDescent="0.2">
      <c r="A27700" s="7">
        <v>39141</v>
      </c>
      <c r="B27700">
        <v>300</v>
      </c>
      <c r="C27700" s="5">
        <v>1578</v>
      </c>
    </row>
    <row r="27701" spans="1:3" x14ac:dyDescent="0.2">
      <c r="A27701" s="7">
        <v>39141</v>
      </c>
      <c r="B27701">
        <v>400</v>
      </c>
      <c r="C27701" s="5">
        <v>1577</v>
      </c>
    </row>
    <row r="27702" spans="1:3" x14ac:dyDescent="0.2">
      <c r="A27702" s="7">
        <v>39141</v>
      </c>
      <c r="B27702">
        <v>500</v>
      </c>
      <c r="C27702" s="5">
        <v>1578</v>
      </c>
    </row>
    <row r="27703" spans="1:3" x14ac:dyDescent="0.2">
      <c r="A27703" s="7">
        <v>39141</v>
      </c>
      <c r="B27703">
        <v>600</v>
      </c>
      <c r="C27703" s="5">
        <v>1840</v>
      </c>
    </row>
    <row r="27704" spans="1:3" x14ac:dyDescent="0.2">
      <c r="A27704" s="7">
        <v>39141</v>
      </c>
      <c r="B27704">
        <v>700</v>
      </c>
      <c r="C27704" s="5">
        <v>2366</v>
      </c>
    </row>
    <row r="27705" spans="1:3" x14ac:dyDescent="0.2">
      <c r="A27705" s="7">
        <v>39141</v>
      </c>
      <c r="B27705">
        <v>800</v>
      </c>
      <c r="C27705" s="5">
        <v>2629</v>
      </c>
    </row>
    <row r="27706" spans="1:3" x14ac:dyDescent="0.2">
      <c r="A27706" s="7">
        <v>39141</v>
      </c>
      <c r="B27706">
        <v>900</v>
      </c>
      <c r="C27706" s="5">
        <v>2629</v>
      </c>
    </row>
    <row r="27707" spans="1:3" x14ac:dyDescent="0.2">
      <c r="A27707" s="7">
        <v>39141</v>
      </c>
      <c r="B27707">
        <v>1000</v>
      </c>
      <c r="C27707" s="5">
        <v>2629</v>
      </c>
    </row>
    <row r="27708" spans="1:3" x14ac:dyDescent="0.2">
      <c r="A27708" s="7">
        <v>39141</v>
      </c>
      <c r="B27708">
        <v>1100</v>
      </c>
      <c r="C27708" s="5">
        <v>2629</v>
      </c>
    </row>
    <row r="27709" spans="1:3" x14ac:dyDescent="0.2">
      <c r="A27709" s="7">
        <v>39141</v>
      </c>
      <c r="B27709">
        <v>1200</v>
      </c>
      <c r="C27709" s="5">
        <v>2366</v>
      </c>
    </row>
    <row r="27710" spans="1:3" x14ac:dyDescent="0.2">
      <c r="A27710" s="7">
        <v>39141</v>
      </c>
      <c r="B27710">
        <v>1300</v>
      </c>
      <c r="C27710" s="5">
        <v>2366</v>
      </c>
    </row>
    <row r="27711" spans="1:3" x14ac:dyDescent="0.2">
      <c r="A27711" s="7">
        <v>39141</v>
      </c>
      <c r="B27711">
        <v>1400</v>
      </c>
      <c r="C27711" s="5">
        <v>2366</v>
      </c>
    </row>
    <row r="27712" spans="1:3" x14ac:dyDescent="0.2">
      <c r="A27712" s="7">
        <v>39141</v>
      </c>
      <c r="B27712">
        <v>1500</v>
      </c>
      <c r="C27712" s="5">
        <v>2366</v>
      </c>
    </row>
    <row r="27713" spans="1:3" x14ac:dyDescent="0.2">
      <c r="A27713" s="7">
        <v>39141</v>
      </c>
      <c r="B27713">
        <v>1600</v>
      </c>
      <c r="C27713" s="5">
        <v>2366</v>
      </c>
    </row>
    <row r="27714" spans="1:3" x14ac:dyDescent="0.2">
      <c r="A27714" s="7">
        <v>39141</v>
      </c>
      <c r="B27714">
        <v>1700</v>
      </c>
      <c r="C27714" s="5">
        <v>2367</v>
      </c>
    </row>
    <row r="27715" spans="1:3" x14ac:dyDescent="0.2">
      <c r="A27715" s="7">
        <v>39141</v>
      </c>
      <c r="B27715">
        <v>1800</v>
      </c>
      <c r="C27715" s="5">
        <v>2629</v>
      </c>
    </row>
    <row r="27716" spans="1:3" x14ac:dyDescent="0.2">
      <c r="A27716" s="7">
        <v>39141</v>
      </c>
      <c r="B27716">
        <v>1900</v>
      </c>
      <c r="C27716" s="5">
        <v>2891</v>
      </c>
    </row>
    <row r="27717" spans="1:3" x14ac:dyDescent="0.2">
      <c r="A27717" s="7">
        <v>39141</v>
      </c>
      <c r="B27717">
        <v>2000</v>
      </c>
      <c r="C27717" s="5">
        <v>2892</v>
      </c>
    </row>
    <row r="27718" spans="1:3" x14ac:dyDescent="0.2">
      <c r="A27718" s="7">
        <v>39141</v>
      </c>
      <c r="B27718">
        <v>2100</v>
      </c>
      <c r="C27718" s="5">
        <v>2629</v>
      </c>
    </row>
    <row r="27719" spans="1:3" x14ac:dyDescent="0.2">
      <c r="A27719" s="7">
        <v>39141</v>
      </c>
      <c r="B27719">
        <v>2200</v>
      </c>
      <c r="C27719" s="5">
        <v>2629</v>
      </c>
    </row>
    <row r="27720" spans="1:3" x14ac:dyDescent="0.2">
      <c r="A27720" s="7">
        <v>39141</v>
      </c>
      <c r="B27720">
        <v>2300</v>
      </c>
      <c r="C27720" s="5">
        <v>2104</v>
      </c>
    </row>
    <row r="27721" spans="1:3" x14ac:dyDescent="0.2">
      <c r="A27721" s="7">
        <v>39141</v>
      </c>
      <c r="B27721">
        <v>2400</v>
      </c>
      <c r="C27721" s="5">
        <v>1840</v>
      </c>
    </row>
    <row r="27722" spans="1:3" x14ac:dyDescent="0.2">
      <c r="A27722" s="7">
        <v>39142</v>
      </c>
      <c r="B27722">
        <v>100</v>
      </c>
      <c r="C27722" s="5">
        <v>3433</v>
      </c>
    </row>
    <row r="27723" spans="1:3" x14ac:dyDescent="0.2">
      <c r="A27723" s="7">
        <v>39142</v>
      </c>
      <c r="B27723">
        <v>200</v>
      </c>
      <c r="C27723" s="5">
        <v>3433</v>
      </c>
    </row>
    <row r="27724" spans="1:3" x14ac:dyDescent="0.2">
      <c r="A27724" s="7">
        <v>39142</v>
      </c>
      <c r="B27724">
        <v>300</v>
      </c>
      <c r="C27724" s="5">
        <v>3434</v>
      </c>
    </row>
    <row r="27725" spans="1:3" x14ac:dyDescent="0.2">
      <c r="A27725" s="7">
        <v>39142</v>
      </c>
      <c r="B27725">
        <v>400</v>
      </c>
      <c r="C27725" s="5">
        <v>3433</v>
      </c>
    </row>
    <row r="27726" spans="1:3" x14ac:dyDescent="0.2">
      <c r="A27726" s="7">
        <v>39142</v>
      </c>
      <c r="B27726">
        <v>500</v>
      </c>
      <c r="C27726" s="5">
        <v>3432</v>
      </c>
    </row>
    <row r="27727" spans="1:3" x14ac:dyDescent="0.2">
      <c r="A27727" s="7">
        <v>39142</v>
      </c>
      <c r="B27727">
        <v>600</v>
      </c>
      <c r="C27727" s="5">
        <v>3697</v>
      </c>
    </row>
    <row r="27728" spans="1:3" x14ac:dyDescent="0.2">
      <c r="A27728" s="7">
        <v>39142</v>
      </c>
      <c r="B27728">
        <v>700</v>
      </c>
      <c r="C27728" s="5">
        <v>4485</v>
      </c>
    </row>
    <row r="27729" spans="1:3" x14ac:dyDescent="0.2">
      <c r="A27729" s="7">
        <v>39142</v>
      </c>
      <c r="B27729">
        <v>800</v>
      </c>
      <c r="C27729" s="5">
        <v>4748</v>
      </c>
    </row>
    <row r="27730" spans="1:3" x14ac:dyDescent="0.2">
      <c r="A27730" s="7">
        <v>39142</v>
      </c>
      <c r="B27730">
        <v>900</v>
      </c>
      <c r="C27730" s="5">
        <v>4747</v>
      </c>
    </row>
    <row r="27731" spans="1:3" x14ac:dyDescent="0.2">
      <c r="A27731" s="7">
        <v>39142</v>
      </c>
      <c r="B27731">
        <v>1000</v>
      </c>
      <c r="C27731" s="5">
        <v>4748</v>
      </c>
    </row>
    <row r="27732" spans="1:3" x14ac:dyDescent="0.2">
      <c r="A27732" s="7">
        <v>39142</v>
      </c>
      <c r="B27732">
        <v>1100</v>
      </c>
      <c r="C27732" s="5">
        <v>4748</v>
      </c>
    </row>
    <row r="27733" spans="1:3" x14ac:dyDescent="0.2">
      <c r="A27733" s="7">
        <v>39142</v>
      </c>
      <c r="B27733">
        <v>1200</v>
      </c>
      <c r="C27733" s="5">
        <v>4747</v>
      </c>
    </row>
    <row r="27734" spans="1:3" x14ac:dyDescent="0.2">
      <c r="A27734" s="7">
        <v>39142</v>
      </c>
      <c r="B27734">
        <v>1300</v>
      </c>
      <c r="C27734" s="5">
        <v>4748</v>
      </c>
    </row>
    <row r="27735" spans="1:3" x14ac:dyDescent="0.2">
      <c r="A27735" s="7">
        <v>39142</v>
      </c>
      <c r="B27735">
        <v>1400</v>
      </c>
      <c r="C27735" s="5">
        <v>4748</v>
      </c>
    </row>
    <row r="27736" spans="1:3" x14ac:dyDescent="0.2">
      <c r="A27736" s="7">
        <v>39142</v>
      </c>
      <c r="B27736">
        <v>1500</v>
      </c>
      <c r="C27736" s="5">
        <v>4747</v>
      </c>
    </row>
    <row r="27737" spans="1:3" x14ac:dyDescent="0.2">
      <c r="A27737" s="7">
        <v>39142</v>
      </c>
      <c r="B27737">
        <v>1600</v>
      </c>
      <c r="C27737" s="5">
        <v>4485</v>
      </c>
    </row>
    <row r="27738" spans="1:3" x14ac:dyDescent="0.2">
      <c r="A27738" s="7">
        <v>39142</v>
      </c>
      <c r="B27738">
        <v>1700</v>
      </c>
      <c r="C27738" s="5">
        <v>4748</v>
      </c>
    </row>
    <row r="27739" spans="1:3" x14ac:dyDescent="0.2">
      <c r="A27739" s="7">
        <v>39142</v>
      </c>
      <c r="B27739">
        <v>1800</v>
      </c>
      <c r="C27739" s="5">
        <v>4747</v>
      </c>
    </row>
    <row r="27740" spans="1:3" x14ac:dyDescent="0.2">
      <c r="A27740" s="7">
        <v>39142</v>
      </c>
      <c r="B27740">
        <v>1900</v>
      </c>
      <c r="C27740" s="5">
        <v>5011</v>
      </c>
    </row>
    <row r="27741" spans="1:3" x14ac:dyDescent="0.2">
      <c r="A27741" s="7">
        <v>39142</v>
      </c>
      <c r="B27741">
        <v>2000</v>
      </c>
      <c r="C27741" s="5">
        <v>5011</v>
      </c>
    </row>
    <row r="27742" spans="1:3" x14ac:dyDescent="0.2">
      <c r="A27742" s="7">
        <v>39142</v>
      </c>
      <c r="B27742">
        <v>2100</v>
      </c>
      <c r="C27742" s="5">
        <v>5009</v>
      </c>
    </row>
    <row r="27743" spans="1:3" x14ac:dyDescent="0.2">
      <c r="A27743" s="7">
        <v>39142</v>
      </c>
      <c r="B27743">
        <v>2200</v>
      </c>
      <c r="C27743" s="5">
        <v>4748</v>
      </c>
    </row>
    <row r="27744" spans="1:3" x14ac:dyDescent="0.2">
      <c r="A27744" s="7">
        <v>39142</v>
      </c>
      <c r="B27744">
        <v>2300</v>
      </c>
      <c r="C27744" s="5">
        <v>4486</v>
      </c>
    </row>
    <row r="27745" spans="1:3" x14ac:dyDescent="0.2">
      <c r="A27745" s="7">
        <v>39142</v>
      </c>
      <c r="B27745">
        <v>2400</v>
      </c>
      <c r="C27745" s="5">
        <v>3696</v>
      </c>
    </row>
    <row r="27746" spans="1:3" x14ac:dyDescent="0.2">
      <c r="A27746" s="7">
        <v>39143</v>
      </c>
      <c r="B27746">
        <v>100</v>
      </c>
      <c r="C27746" s="5">
        <v>3433</v>
      </c>
    </row>
    <row r="27747" spans="1:3" x14ac:dyDescent="0.2">
      <c r="A27747" s="7">
        <v>39143</v>
      </c>
      <c r="B27747">
        <v>200</v>
      </c>
      <c r="C27747" s="5">
        <v>3432</v>
      </c>
    </row>
    <row r="27748" spans="1:3" x14ac:dyDescent="0.2">
      <c r="A27748" s="7">
        <v>39143</v>
      </c>
      <c r="B27748">
        <v>300</v>
      </c>
      <c r="C27748" s="5">
        <v>3434</v>
      </c>
    </row>
    <row r="27749" spans="1:3" x14ac:dyDescent="0.2">
      <c r="A27749" s="7">
        <v>39143</v>
      </c>
      <c r="B27749">
        <v>400</v>
      </c>
      <c r="C27749" s="5">
        <v>3433</v>
      </c>
    </row>
    <row r="27750" spans="1:3" x14ac:dyDescent="0.2">
      <c r="A27750" s="7">
        <v>39143</v>
      </c>
      <c r="B27750">
        <v>500</v>
      </c>
      <c r="C27750" s="5">
        <v>3433</v>
      </c>
    </row>
    <row r="27751" spans="1:3" x14ac:dyDescent="0.2">
      <c r="A27751" s="7">
        <v>39143</v>
      </c>
      <c r="B27751">
        <v>600</v>
      </c>
      <c r="C27751" s="5">
        <v>3696</v>
      </c>
    </row>
    <row r="27752" spans="1:3" x14ac:dyDescent="0.2">
      <c r="A27752" s="7">
        <v>39143</v>
      </c>
      <c r="B27752">
        <v>700</v>
      </c>
      <c r="C27752" s="5">
        <v>4486</v>
      </c>
    </row>
    <row r="27753" spans="1:3" x14ac:dyDescent="0.2">
      <c r="A27753" s="7">
        <v>39143</v>
      </c>
      <c r="B27753">
        <v>800</v>
      </c>
      <c r="C27753" s="5">
        <v>4747</v>
      </c>
    </row>
    <row r="27754" spans="1:3" x14ac:dyDescent="0.2">
      <c r="A27754" s="7">
        <v>39143</v>
      </c>
      <c r="B27754">
        <v>900</v>
      </c>
      <c r="C27754" s="5">
        <v>4748</v>
      </c>
    </row>
    <row r="27755" spans="1:3" x14ac:dyDescent="0.2">
      <c r="A27755" s="7">
        <v>39143</v>
      </c>
      <c r="B27755">
        <v>1000</v>
      </c>
      <c r="C27755" s="5">
        <v>4748</v>
      </c>
    </row>
    <row r="27756" spans="1:3" x14ac:dyDescent="0.2">
      <c r="A27756" s="7">
        <v>39143</v>
      </c>
      <c r="B27756">
        <v>1100</v>
      </c>
      <c r="C27756" s="5">
        <v>4747</v>
      </c>
    </row>
    <row r="27757" spans="1:3" x14ac:dyDescent="0.2">
      <c r="A27757" s="7">
        <v>39143</v>
      </c>
      <c r="B27757">
        <v>1200</v>
      </c>
      <c r="C27757" s="5">
        <v>4748</v>
      </c>
    </row>
    <row r="27758" spans="1:3" x14ac:dyDescent="0.2">
      <c r="A27758" s="7">
        <v>39143</v>
      </c>
      <c r="B27758">
        <v>1300</v>
      </c>
      <c r="C27758" s="5">
        <v>4748</v>
      </c>
    </row>
    <row r="27759" spans="1:3" x14ac:dyDescent="0.2">
      <c r="A27759" s="7">
        <v>39143</v>
      </c>
      <c r="B27759">
        <v>1400</v>
      </c>
      <c r="C27759" s="5">
        <v>4484</v>
      </c>
    </row>
    <row r="27760" spans="1:3" x14ac:dyDescent="0.2">
      <c r="A27760" s="7">
        <v>39143</v>
      </c>
      <c r="B27760">
        <v>1500</v>
      </c>
      <c r="C27760" s="5">
        <v>4485</v>
      </c>
    </row>
    <row r="27761" spans="1:3" x14ac:dyDescent="0.2">
      <c r="A27761" s="7">
        <v>39143</v>
      </c>
      <c r="B27761">
        <v>1600</v>
      </c>
      <c r="C27761" s="5">
        <v>4485</v>
      </c>
    </row>
    <row r="27762" spans="1:3" x14ac:dyDescent="0.2">
      <c r="A27762" s="7">
        <v>39143</v>
      </c>
      <c r="B27762">
        <v>1700</v>
      </c>
      <c r="C27762" s="5">
        <v>4484</v>
      </c>
    </row>
    <row r="27763" spans="1:3" x14ac:dyDescent="0.2">
      <c r="A27763" s="7">
        <v>39143</v>
      </c>
      <c r="B27763">
        <v>1800</v>
      </c>
      <c r="C27763" s="5">
        <v>4485</v>
      </c>
    </row>
    <row r="27764" spans="1:3" x14ac:dyDescent="0.2">
      <c r="A27764" s="7">
        <v>39143</v>
      </c>
      <c r="B27764">
        <v>1900</v>
      </c>
      <c r="C27764" s="5">
        <v>4748</v>
      </c>
    </row>
    <row r="27765" spans="1:3" x14ac:dyDescent="0.2">
      <c r="A27765" s="7">
        <v>39143</v>
      </c>
      <c r="B27765">
        <v>2000</v>
      </c>
      <c r="C27765" s="5">
        <v>4747</v>
      </c>
    </row>
    <row r="27766" spans="1:3" x14ac:dyDescent="0.2">
      <c r="A27766" s="7">
        <v>39143</v>
      </c>
      <c r="B27766">
        <v>2100</v>
      </c>
      <c r="C27766" s="5">
        <v>4748</v>
      </c>
    </row>
    <row r="27767" spans="1:3" x14ac:dyDescent="0.2">
      <c r="A27767" s="7">
        <v>39143</v>
      </c>
      <c r="B27767">
        <v>2200</v>
      </c>
      <c r="C27767" s="5">
        <v>4485</v>
      </c>
    </row>
    <row r="27768" spans="1:3" x14ac:dyDescent="0.2">
      <c r="A27768" s="7">
        <v>39143</v>
      </c>
      <c r="B27768">
        <v>2300</v>
      </c>
      <c r="C27768" s="5">
        <v>3696</v>
      </c>
    </row>
    <row r="27769" spans="1:3" x14ac:dyDescent="0.2">
      <c r="A27769" s="7">
        <v>39143</v>
      </c>
      <c r="B27769">
        <v>2400</v>
      </c>
      <c r="C27769" s="5">
        <v>3697</v>
      </c>
    </row>
    <row r="27770" spans="1:3" x14ac:dyDescent="0.2">
      <c r="A27770" s="7">
        <v>39144</v>
      </c>
      <c r="B27770">
        <v>100</v>
      </c>
      <c r="C27770" s="5">
        <v>3432</v>
      </c>
    </row>
    <row r="27771" spans="1:3" x14ac:dyDescent="0.2">
      <c r="A27771" s="7">
        <v>39144</v>
      </c>
      <c r="B27771">
        <v>200</v>
      </c>
      <c r="C27771" s="5">
        <v>3433</v>
      </c>
    </row>
    <row r="27772" spans="1:3" x14ac:dyDescent="0.2">
      <c r="A27772" s="7">
        <v>39144</v>
      </c>
      <c r="B27772">
        <v>300</v>
      </c>
      <c r="C27772" s="5">
        <v>2908</v>
      </c>
    </row>
    <row r="27773" spans="1:3" x14ac:dyDescent="0.2">
      <c r="A27773" s="7">
        <v>39144</v>
      </c>
      <c r="B27773">
        <v>400</v>
      </c>
      <c r="C27773" s="5">
        <v>2907</v>
      </c>
    </row>
    <row r="27774" spans="1:3" x14ac:dyDescent="0.2">
      <c r="A27774" s="7">
        <v>39144</v>
      </c>
      <c r="B27774">
        <v>500</v>
      </c>
      <c r="C27774" s="5">
        <v>2908</v>
      </c>
    </row>
    <row r="27775" spans="1:3" x14ac:dyDescent="0.2">
      <c r="A27775" s="7">
        <v>39144</v>
      </c>
      <c r="B27775">
        <v>600</v>
      </c>
      <c r="C27775" s="5">
        <v>3433</v>
      </c>
    </row>
    <row r="27776" spans="1:3" x14ac:dyDescent="0.2">
      <c r="A27776" s="7">
        <v>39144</v>
      </c>
      <c r="B27776">
        <v>700</v>
      </c>
      <c r="C27776" s="5">
        <v>3433</v>
      </c>
    </row>
    <row r="27777" spans="1:3" x14ac:dyDescent="0.2">
      <c r="A27777" s="7">
        <v>39144</v>
      </c>
      <c r="B27777">
        <v>800</v>
      </c>
      <c r="C27777" s="5">
        <v>3696</v>
      </c>
    </row>
    <row r="27778" spans="1:3" x14ac:dyDescent="0.2">
      <c r="A27778" s="7">
        <v>39144</v>
      </c>
      <c r="B27778">
        <v>900</v>
      </c>
      <c r="C27778" s="5">
        <v>3696</v>
      </c>
    </row>
    <row r="27779" spans="1:3" x14ac:dyDescent="0.2">
      <c r="A27779" s="7">
        <v>39144</v>
      </c>
      <c r="B27779">
        <v>1000</v>
      </c>
      <c r="C27779" s="5">
        <v>4485</v>
      </c>
    </row>
    <row r="27780" spans="1:3" x14ac:dyDescent="0.2">
      <c r="A27780" s="7">
        <v>39144</v>
      </c>
      <c r="B27780">
        <v>1100</v>
      </c>
      <c r="C27780" s="5">
        <v>4485</v>
      </c>
    </row>
    <row r="27781" spans="1:3" x14ac:dyDescent="0.2">
      <c r="A27781" s="7">
        <v>39144</v>
      </c>
      <c r="B27781">
        <v>1200</v>
      </c>
      <c r="C27781" s="5">
        <v>3959</v>
      </c>
    </row>
    <row r="27782" spans="1:3" x14ac:dyDescent="0.2">
      <c r="A27782" s="7">
        <v>39144</v>
      </c>
      <c r="B27782">
        <v>1300</v>
      </c>
      <c r="C27782" s="5">
        <v>3696</v>
      </c>
    </row>
    <row r="27783" spans="1:3" x14ac:dyDescent="0.2">
      <c r="A27783" s="7">
        <v>39144</v>
      </c>
      <c r="B27783">
        <v>1400</v>
      </c>
      <c r="C27783" s="5">
        <v>3695</v>
      </c>
    </row>
    <row r="27784" spans="1:3" x14ac:dyDescent="0.2">
      <c r="A27784" s="7">
        <v>39144</v>
      </c>
      <c r="B27784">
        <v>1500</v>
      </c>
      <c r="C27784" s="5">
        <v>3697</v>
      </c>
    </row>
    <row r="27785" spans="1:3" x14ac:dyDescent="0.2">
      <c r="A27785" s="7">
        <v>39144</v>
      </c>
      <c r="B27785">
        <v>1600</v>
      </c>
      <c r="C27785" s="5">
        <v>3433</v>
      </c>
    </row>
    <row r="27786" spans="1:3" x14ac:dyDescent="0.2">
      <c r="A27786" s="7">
        <v>39144</v>
      </c>
      <c r="B27786">
        <v>1700</v>
      </c>
      <c r="C27786" s="5">
        <v>3696</v>
      </c>
    </row>
    <row r="27787" spans="1:3" x14ac:dyDescent="0.2">
      <c r="A27787" s="7">
        <v>39144</v>
      </c>
      <c r="B27787">
        <v>1800</v>
      </c>
      <c r="C27787" s="5">
        <v>3696</v>
      </c>
    </row>
    <row r="27788" spans="1:3" x14ac:dyDescent="0.2">
      <c r="A27788" s="7">
        <v>39144</v>
      </c>
      <c r="B27788">
        <v>1900</v>
      </c>
      <c r="C27788" s="5">
        <v>4485</v>
      </c>
    </row>
    <row r="27789" spans="1:3" x14ac:dyDescent="0.2">
      <c r="A27789" s="7">
        <v>39144</v>
      </c>
      <c r="B27789">
        <v>2000</v>
      </c>
      <c r="C27789" s="5">
        <v>4484</v>
      </c>
    </row>
    <row r="27790" spans="1:3" x14ac:dyDescent="0.2">
      <c r="A27790" s="7">
        <v>39144</v>
      </c>
      <c r="B27790">
        <v>2100</v>
      </c>
      <c r="C27790" s="5">
        <v>4486</v>
      </c>
    </row>
    <row r="27791" spans="1:3" x14ac:dyDescent="0.2">
      <c r="A27791" s="7">
        <v>39144</v>
      </c>
      <c r="B27791">
        <v>2200</v>
      </c>
      <c r="C27791" s="5">
        <v>3696</v>
      </c>
    </row>
    <row r="27792" spans="1:3" x14ac:dyDescent="0.2">
      <c r="A27792" s="7">
        <v>39144</v>
      </c>
      <c r="B27792">
        <v>2300</v>
      </c>
      <c r="C27792" s="5">
        <v>3696</v>
      </c>
    </row>
    <row r="27793" spans="1:3" x14ac:dyDescent="0.2">
      <c r="A27793" s="7">
        <v>39144</v>
      </c>
      <c r="B27793">
        <v>2400</v>
      </c>
      <c r="C27793" s="5">
        <v>3433</v>
      </c>
    </row>
    <row r="27794" spans="1:3" x14ac:dyDescent="0.2">
      <c r="A27794" s="7">
        <v>39145</v>
      </c>
      <c r="B27794">
        <v>100</v>
      </c>
      <c r="C27794" s="5">
        <v>2907</v>
      </c>
    </row>
    <row r="27795" spans="1:3" x14ac:dyDescent="0.2">
      <c r="A27795" s="7">
        <v>39145</v>
      </c>
      <c r="B27795">
        <v>200</v>
      </c>
      <c r="C27795" s="5">
        <v>3170</v>
      </c>
    </row>
    <row r="27796" spans="1:3" x14ac:dyDescent="0.2">
      <c r="A27796" s="7">
        <v>39145</v>
      </c>
      <c r="B27796">
        <v>300</v>
      </c>
      <c r="C27796" s="5">
        <v>3171</v>
      </c>
    </row>
    <row r="27797" spans="1:3" x14ac:dyDescent="0.2">
      <c r="A27797" s="7">
        <v>39145</v>
      </c>
      <c r="B27797">
        <v>400</v>
      </c>
      <c r="C27797" s="5">
        <v>3170</v>
      </c>
    </row>
    <row r="27798" spans="1:3" x14ac:dyDescent="0.2">
      <c r="A27798" s="7">
        <v>39145</v>
      </c>
      <c r="B27798">
        <v>500</v>
      </c>
      <c r="C27798" s="5">
        <v>3171</v>
      </c>
    </row>
    <row r="27799" spans="1:3" x14ac:dyDescent="0.2">
      <c r="A27799" s="7">
        <v>39145</v>
      </c>
      <c r="B27799">
        <v>600</v>
      </c>
      <c r="C27799" s="5">
        <v>3169</v>
      </c>
    </row>
    <row r="27800" spans="1:3" x14ac:dyDescent="0.2">
      <c r="A27800" s="7">
        <v>39145</v>
      </c>
      <c r="B27800">
        <v>700</v>
      </c>
      <c r="C27800" s="5">
        <v>3171</v>
      </c>
    </row>
    <row r="27801" spans="1:3" x14ac:dyDescent="0.2">
      <c r="A27801" s="7">
        <v>39145</v>
      </c>
      <c r="B27801">
        <v>800</v>
      </c>
      <c r="C27801" s="5">
        <v>3696</v>
      </c>
    </row>
    <row r="27802" spans="1:3" x14ac:dyDescent="0.2">
      <c r="A27802" s="7">
        <v>39145</v>
      </c>
      <c r="B27802">
        <v>900</v>
      </c>
      <c r="C27802" s="5">
        <v>3696</v>
      </c>
    </row>
    <row r="27803" spans="1:3" x14ac:dyDescent="0.2">
      <c r="A27803" s="7">
        <v>39145</v>
      </c>
      <c r="B27803">
        <v>1000</v>
      </c>
      <c r="C27803" s="5">
        <v>3959</v>
      </c>
    </row>
    <row r="27804" spans="1:3" x14ac:dyDescent="0.2">
      <c r="A27804" s="7">
        <v>39145</v>
      </c>
      <c r="B27804">
        <v>1100</v>
      </c>
      <c r="C27804" s="5">
        <v>3959</v>
      </c>
    </row>
    <row r="27805" spans="1:3" x14ac:dyDescent="0.2">
      <c r="A27805" s="7">
        <v>39145</v>
      </c>
      <c r="B27805">
        <v>1200</v>
      </c>
      <c r="C27805" s="5">
        <v>3959</v>
      </c>
    </row>
    <row r="27806" spans="1:3" x14ac:dyDescent="0.2">
      <c r="A27806" s="7">
        <v>39145</v>
      </c>
      <c r="B27806">
        <v>1300</v>
      </c>
      <c r="C27806" s="5">
        <v>3959</v>
      </c>
    </row>
    <row r="27807" spans="1:3" x14ac:dyDescent="0.2">
      <c r="A27807" s="7">
        <v>39145</v>
      </c>
      <c r="B27807">
        <v>1400</v>
      </c>
      <c r="C27807" s="5">
        <v>3959</v>
      </c>
    </row>
    <row r="27808" spans="1:3" x14ac:dyDescent="0.2">
      <c r="A27808" s="7">
        <v>39145</v>
      </c>
      <c r="B27808">
        <v>1500</v>
      </c>
      <c r="C27808" s="5">
        <v>3696</v>
      </c>
    </row>
    <row r="27809" spans="1:3" x14ac:dyDescent="0.2">
      <c r="A27809" s="7">
        <v>39145</v>
      </c>
      <c r="B27809">
        <v>1600</v>
      </c>
      <c r="C27809" s="5">
        <v>3696</v>
      </c>
    </row>
    <row r="27810" spans="1:3" x14ac:dyDescent="0.2">
      <c r="A27810" s="7">
        <v>39145</v>
      </c>
      <c r="B27810">
        <v>1700</v>
      </c>
      <c r="C27810" s="5">
        <v>3696</v>
      </c>
    </row>
    <row r="27811" spans="1:3" x14ac:dyDescent="0.2">
      <c r="A27811" s="7">
        <v>39145</v>
      </c>
      <c r="B27811">
        <v>1800</v>
      </c>
      <c r="C27811" s="5">
        <v>3959</v>
      </c>
    </row>
    <row r="27812" spans="1:3" x14ac:dyDescent="0.2">
      <c r="A27812" s="7">
        <v>39145</v>
      </c>
      <c r="B27812">
        <v>1900</v>
      </c>
      <c r="C27812" s="5">
        <v>4485</v>
      </c>
    </row>
    <row r="27813" spans="1:3" x14ac:dyDescent="0.2">
      <c r="A27813" s="7">
        <v>39145</v>
      </c>
      <c r="B27813">
        <v>2000</v>
      </c>
      <c r="C27813" s="5">
        <v>4485</v>
      </c>
    </row>
    <row r="27814" spans="1:3" x14ac:dyDescent="0.2">
      <c r="A27814" s="7">
        <v>39145</v>
      </c>
      <c r="B27814">
        <v>2100</v>
      </c>
      <c r="C27814" s="5">
        <v>4485</v>
      </c>
    </row>
    <row r="27815" spans="1:3" x14ac:dyDescent="0.2">
      <c r="A27815" s="7">
        <v>39145</v>
      </c>
      <c r="B27815">
        <v>2200</v>
      </c>
      <c r="C27815" s="5">
        <v>4222</v>
      </c>
    </row>
    <row r="27816" spans="1:3" x14ac:dyDescent="0.2">
      <c r="A27816" s="7">
        <v>39145</v>
      </c>
      <c r="B27816">
        <v>2300</v>
      </c>
      <c r="C27816" s="5">
        <v>3958</v>
      </c>
    </row>
    <row r="27817" spans="1:3" x14ac:dyDescent="0.2">
      <c r="A27817" s="7">
        <v>39145</v>
      </c>
      <c r="B27817">
        <v>2400</v>
      </c>
      <c r="C27817" s="5">
        <v>3696</v>
      </c>
    </row>
    <row r="27818" spans="1:3" x14ac:dyDescent="0.2">
      <c r="A27818" s="7">
        <v>39146</v>
      </c>
      <c r="B27818">
        <v>100</v>
      </c>
      <c r="C27818" s="5">
        <v>3171</v>
      </c>
    </row>
    <row r="27819" spans="1:3" x14ac:dyDescent="0.2">
      <c r="A27819" s="7">
        <v>39146</v>
      </c>
      <c r="B27819">
        <v>200</v>
      </c>
      <c r="C27819" s="5">
        <v>3170</v>
      </c>
    </row>
    <row r="27820" spans="1:3" x14ac:dyDescent="0.2">
      <c r="A27820" s="7">
        <v>39146</v>
      </c>
      <c r="B27820">
        <v>300</v>
      </c>
      <c r="C27820" s="5">
        <v>3170</v>
      </c>
    </row>
    <row r="27821" spans="1:3" x14ac:dyDescent="0.2">
      <c r="A27821" s="7">
        <v>39146</v>
      </c>
      <c r="B27821">
        <v>400</v>
      </c>
      <c r="C27821" s="5">
        <v>3170</v>
      </c>
    </row>
    <row r="27822" spans="1:3" x14ac:dyDescent="0.2">
      <c r="A27822" s="7">
        <v>39146</v>
      </c>
      <c r="B27822">
        <v>500</v>
      </c>
      <c r="C27822" s="5">
        <v>3156</v>
      </c>
    </row>
    <row r="27823" spans="1:3" x14ac:dyDescent="0.2">
      <c r="A27823" s="7">
        <v>39146</v>
      </c>
      <c r="B27823">
        <v>600</v>
      </c>
      <c r="C27823" s="5">
        <v>3680</v>
      </c>
    </row>
    <row r="27824" spans="1:3" x14ac:dyDescent="0.2">
      <c r="A27824" s="7">
        <v>39146</v>
      </c>
      <c r="B27824">
        <v>700</v>
      </c>
      <c r="C27824" s="5">
        <v>4469</v>
      </c>
    </row>
    <row r="27825" spans="1:3" x14ac:dyDescent="0.2">
      <c r="A27825" s="7">
        <v>39146</v>
      </c>
      <c r="B27825">
        <v>800</v>
      </c>
      <c r="C27825" s="5">
        <v>4732</v>
      </c>
    </row>
    <row r="27826" spans="1:3" x14ac:dyDescent="0.2">
      <c r="A27826" s="7">
        <v>39146</v>
      </c>
      <c r="B27826">
        <v>900</v>
      </c>
      <c r="C27826" s="5">
        <v>4732</v>
      </c>
    </row>
    <row r="27827" spans="1:3" x14ac:dyDescent="0.2">
      <c r="A27827" s="7">
        <v>39146</v>
      </c>
      <c r="B27827">
        <v>1000</v>
      </c>
      <c r="C27827" s="5">
        <v>4733</v>
      </c>
    </row>
    <row r="27828" spans="1:3" x14ac:dyDescent="0.2">
      <c r="A27828" s="7">
        <v>39146</v>
      </c>
      <c r="B27828">
        <v>1100</v>
      </c>
      <c r="C27828" s="5">
        <v>4732</v>
      </c>
    </row>
    <row r="27829" spans="1:3" x14ac:dyDescent="0.2">
      <c r="A27829" s="7">
        <v>39146</v>
      </c>
      <c r="B27829">
        <v>1200</v>
      </c>
      <c r="C27829" s="5">
        <v>4732</v>
      </c>
    </row>
    <row r="27830" spans="1:3" x14ac:dyDescent="0.2">
      <c r="A27830" s="7">
        <v>39146</v>
      </c>
      <c r="B27830">
        <v>1300</v>
      </c>
      <c r="C27830" s="5">
        <v>4732</v>
      </c>
    </row>
    <row r="27831" spans="1:3" x14ac:dyDescent="0.2">
      <c r="A27831" s="7">
        <v>39146</v>
      </c>
      <c r="B27831">
        <v>1400</v>
      </c>
      <c r="C27831" s="5">
        <v>4732</v>
      </c>
    </row>
    <row r="27832" spans="1:3" x14ac:dyDescent="0.2">
      <c r="A27832" s="7">
        <v>39146</v>
      </c>
      <c r="B27832">
        <v>1500</v>
      </c>
      <c r="C27832" s="5">
        <v>4470</v>
      </c>
    </row>
    <row r="27833" spans="1:3" x14ac:dyDescent="0.2">
      <c r="A27833" s="7">
        <v>39146</v>
      </c>
      <c r="B27833">
        <v>1600</v>
      </c>
      <c r="C27833" s="5">
        <v>4469</v>
      </c>
    </row>
    <row r="27834" spans="1:3" x14ac:dyDescent="0.2">
      <c r="A27834" s="7">
        <v>39146</v>
      </c>
      <c r="B27834">
        <v>1700</v>
      </c>
      <c r="C27834" s="5">
        <v>4470</v>
      </c>
    </row>
    <row r="27835" spans="1:3" x14ac:dyDescent="0.2">
      <c r="A27835" s="7">
        <v>39146</v>
      </c>
      <c r="B27835">
        <v>1800</v>
      </c>
      <c r="C27835" s="5">
        <v>4732</v>
      </c>
    </row>
    <row r="27836" spans="1:3" x14ac:dyDescent="0.2">
      <c r="A27836" s="7">
        <v>39146</v>
      </c>
      <c r="B27836">
        <v>1900</v>
      </c>
      <c r="C27836" s="5">
        <v>4994</v>
      </c>
    </row>
    <row r="27837" spans="1:3" x14ac:dyDescent="0.2">
      <c r="A27837" s="7">
        <v>39146</v>
      </c>
      <c r="B27837">
        <v>2000</v>
      </c>
      <c r="C27837" s="5">
        <v>4996</v>
      </c>
    </row>
    <row r="27838" spans="1:3" x14ac:dyDescent="0.2">
      <c r="A27838" s="7">
        <v>39146</v>
      </c>
      <c r="B27838">
        <v>2100</v>
      </c>
      <c r="C27838" s="5">
        <v>4995</v>
      </c>
    </row>
    <row r="27839" spans="1:3" x14ac:dyDescent="0.2">
      <c r="A27839" s="7">
        <v>39146</v>
      </c>
      <c r="B27839">
        <v>2200</v>
      </c>
      <c r="C27839" s="5">
        <v>4732</v>
      </c>
    </row>
    <row r="27840" spans="1:3" x14ac:dyDescent="0.2">
      <c r="A27840" s="7">
        <v>39146</v>
      </c>
      <c r="B27840">
        <v>2300</v>
      </c>
      <c r="C27840" s="5">
        <v>4469</v>
      </c>
    </row>
    <row r="27841" spans="1:3" x14ac:dyDescent="0.2">
      <c r="A27841" s="7">
        <v>39146</v>
      </c>
      <c r="B27841">
        <v>2400</v>
      </c>
      <c r="C27841" s="5">
        <v>3945</v>
      </c>
    </row>
    <row r="27842" spans="1:3" x14ac:dyDescent="0.2">
      <c r="A27842" s="7">
        <v>39147</v>
      </c>
      <c r="B27842">
        <v>100</v>
      </c>
      <c r="C27842" s="5">
        <v>3680</v>
      </c>
    </row>
    <row r="27843" spans="1:3" x14ac:dyDescent="0.2">
      <c r="A27843" s="7">
        <v>39147</v>
      </c>
      <c r="B27843">
        <v>200</v>
      </c>
      <c r="C27843" s="5">
        <v>3680</v>
      </c>
    </row>
    <row r="27844" spans="1:3" x14ac:dyDescent="0.2">
      <c r="A27844" s="7">
        <v>39147</v>
      </c>
      <c r="B27844">
        <v>300</v>
      </c>
      <c r="C27844" s="5">
        <v>3680</v>
      </c>
    </row>
    <row r="27845" spans="1:3" x14ac:dyDescent="0.2">
      <c r="A27845" s="7">
        <v>39147</v>
      </c>
      <c r="B27845">
        <v>400</v>
      </c>
      <c r="C27845" s="5">
        <v>3682</v>
      </c>
    </row>
    <row r="27846" spans="1:3" x14ac:dyDescent="0.2">
      <c r="A27846" s="7">
        <v>39147</v>
      </c>
      <c r="B27846">
        <v>500</v>
      </c>
      <c r="C27846" s="5">
        <v>3680</v>
      </c>
    </row>
    <row r="27847" spans="1:3" x14ac:dyDescent="0.2">
      <c r="A27847" s="7">
        <v>39147</v>
      </c>
      <c r="B27847">
        <v>600</v>
      </c>
      <c r="C27847" s="5">
        <v>3943</v>
      </c>
    </row>
    <row r="27848" spans="1:3" x14ac:dyDescent="0.2">
      <c r="A27848" s="7">
        <v>39147</v>
      </c>
      <c r="B27848">
        <v>700</v>
      </c>
      <c r="C27848" s="5">
        <v>4470</v>
      </c>
    </row>
    <row r="27849" spans="1:3" x14ac:dyDescent="0.2">
      <c r="A27849" s="7">
        <v>39147</v>
      </c>
      <c r="B27849">
        <v>800</v>
      </c>
      <c r="C27849" s="5">
        <v>4732</v>
      </c>
    </row>
    <row r="27850" spans="1:3" x14ac:dyDescent="0.2">
      <c r="A27850" s="7">
        <v>39147</v>
      </c>
      <c r="B27850">
        <v>900</v>
      </c>
      <c r="C27850" s="5">
        <v>4732</v>
      </c>
    </row>
    <row r="27851" spans="1:3" x14ac:dyDescent="0.2">
      <c r="A27851" s="7">
        <v>39147</v>
      </c>
      <c r="B27851">
        <v>1000</v>
      </c>
      <c r="C27851" s="5">
        <v>4732</v>
      </c>
    </row>
    <row r="27852" spans="1:3" x14ac:dyDescent="0.2">
      <c r="A27852" s="7">
        <v>39147</v>
      </c>
      <c r="B27852">
        <v>1100</v>
      </c>
      <c r="C27852" s="5">
        <v>4732</v>
      </c>
    </row>
    <row r="27853" spans="1:3" x14ac:dyDescent="0.2">
      <c r="A27853" s="7">
        <v>39147</v>
      </c>
      <c r="B27853">
        <v>1200</v>
      </c>
      <c r="C27853" s="5">
        <v>4733</v>
      </c>
    </row>
    <row r="27854" spans="1:3" x14ac:dyDescent="0.2">
      <c r="A27854" s="7">
        <v>39147</v>
      </c>
      <c r="B27854">
        <v>1300</v>
      </c>
      <c r="C27854" s="5">
        <v>4732</v>
      </c>
    </row>
    <row r="27855" spans="1:3" x14ac:dyDescent="0.2">
      <c r="A27855" s="7">
        <v>39147</v>
      </c>
      <c r="B27855">
        <v>1400</v>
      </c>
      <c r="C27855" s="5">
        <v>4732</v>
      </c>
    </row>
    <row r="27856" spans="1:3" x14ac:dyDescent="0.2">
      <c r="A27856" s="7">
        <v>39147</v>
      </c>
      <c r="B27856">
        <v>1500</v>
      </c>
      <c r="C27856" s="5">
        <v>4732</v>
      </c>
    </row>
    <row r="27857" spans="1:3" x14ac:dyDescent="0.2">
      <c r="A27857" s="7">
        <v>39147</v>
      </c>
      <c r="B27857">
        <v>1600</v>
      </c>
      <c r="C27857" s="5">
        <v>4469</v>
      </c>
    </row>
    <row r="27858" spans="1:3" x14ac:dyDescent="0.2">
      <c r="A27858" s="7">
        <v>39147</v>
      </c>
      <c r="B27858">
        <v>1700</v>
      </c>
      <c r="C27858" s="5">
        <v>4733</v>
      </c>
    </row>
    <row r="27859" spans="1:3" x14ac:dyDescent="0.2">
      <c r="A27859" s="7">
        <v>39147</v>
      </c>
      <c r="B27859">
        <v>1800</v>
      </c>
      <c r="C27859" s="5">
        <v>4732</v>
      </c>
    </row>
    <row r="27860" spans="1:3" x14ac:dyDescent="0.2">
      <c r="A27860" s="7">
        <v>39147</v>
      </c>
      <c r="B27860">
        <v>1900</v>
      </c>
      <c r="C27860" s="5">
        <v>4995</v>
      </c>
    </row>
    <row r="27861" spans="1:3" x14ac:dyDescent="0.2">
      <c r="A27861" s="7">
        <v>39147</v>
      </c>
      <c r="B27861">
        <v>2000</v>
      </c>
      <c r="C27861" s="5">
        <v>4995</v>
      </c>
    </row>
    <row r="27862" spans="1:3" x14ac:dyDescent="0.2">
      <c r="A27862" s="7">
        <v>39147</v>
      </c>
      <c r="B27862">
        <v>2100</v>
      </c>
      <c r="C27862" s="5">
        <v>4995</v>
      </c>
    </row>
    <row r="27863" spans="1:3" x14ac:dyDescent="0.2">
      <c r="A27863" s="7">
        <v>39147</v>
      </c>
      <c r="B27863">
        <v>2200</v>
      </c>
      <c r="C27863" s="5">
        <v>4733</v>
      </c>
    </row>
    <row r="27864" spans="1:3" x14ac:dyDescent="0.2">
      <c r="A27864" s="7">
        <v>39147</v>
      </c>
      <c r="B27864">
        <v>2300</v>
      </c>
      <c r="C27864" s="5">
        <v>4469</v>
      </c>
    </row>
    <row r="27865" spans="1:3" x14ac:dyDescent="0.2">
      <c r="A27865" s="7">
        <v>39147</v>
      </c>
      <c r="B27865">
        <v>2400</v>
      </c>
      <c r="C27865" s="5">
        <v>3943</v>
      </c>
    </row>
    <row r="27866" spans="1:3" x14ac:dyDescent="0.2">
      <c r="A27866" s="7">
        <v>39148</v>
      </c>
      <c r="B27866">
        <v>100</v>
      </c>
      <c r="C27866" s="5">
        <v>3681</v>
      </c>
    </row>
    <row r="27867" spans="1:3" x14ac:dyDescent="0.2">
      <c r="A27867" s="7">
        <v>39148</v>
      </c>
      <c r="B27867">
        <v>200</v>
      </c>
      <c r="C27867" s="5">
        <v>3681</v>
      </c>
    </row>
    <row r="27868" spans="1:3" x14ac:dyDescent="0.2">
      <c r="A27868" s="7">
        <v>39148</v>
      </c>
      <c r="B27868">
        <v>300</v>
      </c>
      <c r="C27868" s="5">
        <v>3680</v>
      </c>
    </row>
    <row r="27869" spans="1:3" x14ac:dyDescent="0.2">
      <c r="A27869" s="7">
        <v>39148</v>
      </c>
      <c r="B27869">
        <v>400</v>
      </c>
      <c r="C27869" s="5">
        <v>3681</v>
      </c>
    </row>
    <row r="27870" spans="1:3" x14ac:dyDescent="0.2">
      <c r="A27870" s="7">
        <v>39148</v>
      </c>
      <c r="B27870">
        <v>500</v>
      </c>
      <c r="C27870" s="5">
        <v>3681</v>
      </c>
    </row>
    <row r="27871" spans="1:3" x14ac:dyDescent="0.2">
      <c r="A27871" s="7">
        <v>39148</v>
      </c>
      <c r="B27871">
        <v>600</v>
      </c>
      <c r="C27871" s="5">
        <v>3943</v>
      </c>
    </row>
    <row r="27872" spans="1:3" x14ac:dyDescent="0.2">
      <c r="A27872" s="7">
        <v>39148</v>
      </c>
      <c r="B27872">
        <v>700</v>
      </c>
      <c r="C27872" s="5">
        <v>4469</v>
      </c>
    </row>
    <row r="27873" spans="1:3" x14ac:dyDescent="0.2">
      <c r="A27873" s="7">
        <v>39148</v>
      </c>
      <c r="B27873">
        <v>800</v>
      </c>
      <c r="C27873" s="5">
        <v>4732</v>
      </c>
    </row>
    <row r="27874" spans="1:3" x14ac:dyDescent="0.2">
      <c r="A27874" s="7">
        <v>39148</v>
      </c>
      <c r="B27874">
        <v>900</v>
      </c>
      <c r="C27874" s="5">
        <v>4732</v>
      </c>
    </row>
    <row r="27875" spans="1:3" x14ac:dyDescent="0.2">
      <c r="A27875" s="7">
        <v>39148</v>
      </c>
      <c r="B27875">
        <v>1000</v>
      </c>
      <c r="C27875" s="5">
        <v>4733</v>
      </c>
    </row>
    <row r="27876" spans="1:3" x14ac:dyDescent="0.2">
      <c r="A27876" s="7">
        <v>39148</v>
      </c>
      <c r="B27876">
        <v>1100</v>
      </c>
      <c r="C27876" s="5">
        <v>4732</v>
      </c>
    </row>
    <row r="27877" spans="1:3" x14ac:dyDescent="0.2">
      <c r="A27877" s="7">
        <v>39148</v>
      </c>
      <c r="B27877">
        <v>1200</v>
      </c>
      <c r="C27877" s="5">
        <v>4732</v>
      </c>
    </row>
    <row r="27878" spans="1:3" x14ac:dyDescent="0.2">
      <c r="A27878" s="7">
        <v>39148</v>
      </c>
      <c r="B27878">
        <v>1300</v>
      </c>
      <c r="C27878" s="5">
        <v>4732</v>
      </c>
    </row>
    <row r="27879" spans="1:3" x14ac:dyDescent="0.2">
      <c r="A27879" s="7">
        <v>39148</v>
      </c>
      <c r="B27879">
        <v>1400</v>
      </c>
      <c r="C27879" s="5">
        <v>4732</v>
      </c>
    </row>
    <row r="27880" spans="1:3" x14ac:dyDescent="0.2">
      <c r="A27880" s="7">
        <v>39148</v>
      </c>
      <c r="B27880">
        <v>1500</v>
      </c>
      <c r="C27880" s="5">
        <v>4470</v>
      </c>
    </row>
    <row r="27881" spans="1:3" x14ac:dyDescent="0.2">
      <c r="A27881" s="7">
        <v>39148</v>
      </c>
      <c r="B27881">
        <v>1600</v>
      </c>
      <c r="C27881" s="5">
        <v>4469</v>
      </c>
    </row>
    <row r="27882" spans="1:3" x14ac:dyDescent="0.2">
      <c r="A27882" s="7">
        <v>39148</v>
      </c>
      <c r="B27882">
        <v>1700</v>
      </c>
      <c r="C27882" s="5">
        <v>4732</v>
      </c>
    </row>
    <row r="27883" spans="1:3" x14ac:dyDescent="0.2">
      <c r="A27883" s="7">
        <v>39148</v>
      </c>
      <c r="B27883">
        <v>1800</v>
      </c>
      <c r="C27883" s="5">
        <v>4732</v>
      </c>
    </row>
    <row r="27884" spans="1:3" x14ac:dyDescent="0.2">
      <c r="A27884" s="7">
        <v>39148</v>
      </c>
      <c r="B27884">
        <v>1900</v>
      </c>
      <c r="C27884" s="5">
        <v>4995</v>
      </c>
    </row>
    <row r="27885" spans="1:3" x14ac:dyDescent="0.2">
      <c r="A27885" s="7">
        <v>39148</v>
      </c>
      <c r="B27885">
        <v>2000</v>
      </c>
      <c r="C27885" s="5">
        <v>4996</v>
      </c>
    </row>
    <row r="27886" spans="1:3" x14ac:dyDescent="0.2">
      <c r="A27886" s="7">
        <v>39148</v>
      </c>
      <c r="B27886">
        <v>2100</v>
      </c>
      <c r="C27886" s="5">
        <v>4995</v>
      </c>
    </row>
    <row r="27887" spans="1:3" x14ac:dyDescent="0.2">
      <c r="A27887" s="7">
        <v>39148</v>
      </c>
      <c r="B27887">
        <v>2200</v>
      </c>
      <c r="C27887" s="5">
        <v>4732</v>
      </c>
    </row>
    <row r="27888" spans="1:3" x14ac:dyDescent="0.2">
      <c r="A27888" s="7">
        <v>39148</v>
      </c>
      <c r="B27888">
        <v>2300</v>
      </c>
      <c r="C27888" s="5">
        <v>4469</v>
      </c>
    </row>
    <row r="27889" spans="1:3" x14ac:dyDescent="0.2">
      <c r="A27889" s="7">
        <v>39148</v>
      </c>
      <c r="B27889">
        <v>2400</v>
      </c>
      <c r="C27889" s="5">
        <v>3944</v>
      </c>
    </row>
    <row r="27890" spans="1:3" x14ac:dyDescent="0.2">
      <c r="A27890" s="7">
        <v>39149</v>
      </c>
      <c r="B27890">
        <v>100</v>
      </c>
      <c r="C27890" s="5">
        <v>3681</v>
      </c>
    </row>
    <row r="27891" spans="1:3" x14ac:dyDescent="0.2">
      <c r="A27891" s="7">
        <v>39149</v>
      </c>
      <c r="B27891">
        <v>200</v>
      </c>
      <c r="C27891" s="5">
        <v>3680</v>
      </c>
    </row>
    <row r="27892" spans="1:3" x14ac:dyDescent="0.2">
      <c r="A27892" s="7">
        <v>39149</v>
      </c>
      <c r="B27892">
        <v>300</v>
      </c>
      <c r="C27892" s="5">
        <v>3680</v>
      </c>
    </row>
    <row r="27893" spans="1:3" x14ac:dyDescent="0.2">
      <c r="A27893" s="7">
        <v>39149</v>
      </c>
      <c r="B27893">
        <v>400</v>
      </c>
      <c r="C27893" s="5">
        <v>3682</v>
      </c>
    </row>
    <row r="27894" spans="1:3" x14ac:dyDescent="0.2">
      <c r="A27894" s="7">
        <v>39149</v>
      </c>
      <c r="B27894">
        <v>500</v>
      </c>
      <c r="C27894" s="5">
        <v>3680</v>
      </c>
    </row>
    <row r="27895" spans="1:3" x14ac:dyDescent="0.2">
      <c r="A27895" s="7">
        <v>39149</v>
      </c>
      <c r="B27895">
        <v>600</v>
      </c>
      <c r="C27895" s="5">
        <v>3943</v>
      </c>
    </row>
    <row r="27896" spans="1:3" x14ac:dyDescent="0.2">
      <c r="A27896" s="7">
        <v>39149</v>
      </c>
      <c r="B27896">
        <v>700</v>
      </c>
      <c r="C27896" s="5">
        <v>4470</v>
      </c>
    </row>
    <row r="27897" spans="1:3" x14ac:dyDescent="0.2">
      <c r="A27897" s="7">
        <v>39149</v>
      </c>
      <c r="B27897">
        <v>800</v>
      </c>
      <c r="C27897" s="5">
        <v>4732</v>
      </c>
    </row>
    <row r="27898" spans="1:3" x14ac:dyDescent="0.2">
      <c r="A27898" s="7">
        <v>39149</v>
      </c>
      <c r="B27898">
        <v>900</v>
      </c>
      <c r="C27898" s="5">
        <v>4732</v>
      </c>
    </row>
    <row r="27899" spans="1:3" x14ac:dyDescent="0.2">
      <c r="A27899" s="7">
        <v>39149</v>
      </c>
      <c r="B27899">
        <v>1000</v>
      </c>
      <c r="C27899" s="5">
        <v>4732</v>
      </c>
    </row>
    <row r="27900" spans="1:3" x14ac:dyDescent="0.2">
      <c r="A27900" s="7">
        <v>39149</v>
      </c>
      <c r="B27900">
        <v>1100</v>
      </c>
      <c r="C27900" s="5">
        <v>4732</v>
      </c>
    </row>
    <row r="27901" spans="1:3" x14ac:dyDescent="0.2">
      <c r="A27901" s="7">
        <v>39149</v>
      </c>
      <c r="B27901">
        <v>1200</v>
      </c>
      <c r="C27901" s="5">
        <v>4733</v>
      </c>
    </row>
    <row r="27902" spans="1:3" x14ac:dyDescent="0.2">
      <c r="A27902" s="7">
        <v>39149</v>
      </c>
      <c r="B27902">
        <v>1300</v>
      </c>
      <c r="C27902" s="5">
        <v>4732</v>
      </c>
    </row>
    <row r="27903" spans="1:3" x14ac:dyDescent="0.2">
      <c r="A27903" s="7">
        <v>39149</v>
      </c>
      <c r="B27903">
        <v>1400</v>
      </c>
      <c r="C27903" s="5">
        <v>4732</v>
      </c>
    </row>
    <row r="27904" spans="1:3" x14ac:dyDescent="0.2">
      <c r="A27904" s="7">
        <v>39149</v>
      </c>
      <c r="B27904">
        <v>1500</v>
      </c>
      <c r="C27904" s="5">
        <v>4732</v>
      </c>
    </row>
    <row r="27905" spans="1:3" x14ac:dyDescent="0.2">
      <c r="A27905" s="7">
        <v>39149</v>
      </c>
      <c r="B27905">
        <v>1600</v>
      </c>
      <c r="C27905" s="5">
        <v>4469</v>
      </c>
    </row>
    <row r="27906" spans="1:3" x14ac:dyDescent="0.2">
      <c r="A27906" s="7">
        <v>39149</v>
      </c>
      <c r="B27906">
        <v>1700</v>
      </c>
      <c r="C27906" s="5">
        <v>4733</v>
      </c>
    </row>
    <row r="27907" spans="1:3" x14ac:dyDescent="0.2">
      <c r="A27907" s="7">
        <v>39149</v>
      </c>
      <c r="B27907">
        <v>1800</v>
      </c>
      <c r="C27907" s="5">
        <v>4732</v>
      </c>
    </row>
    <row r="27908" spans="1:3" x14ac:dyDescent="0.2">
      <c r="A27908" s="7">
        <v>39149</v>
      </c>
      <c r="B27908">
        <v>1900</v>
      </c>
      <c r="C27908" s="5">
        <v>4995</v>
      </c>
    </row>
    <row r="27909" spans="1:3" x14ac:dyDescent="0.2">
      <c r="A27909" s="7">
        <v>39149</v>
      </c>
      <c r="B27909">
        <v>2000</v>
      </c>
      <c r="C27909" s="5">
        <v>4995</v>
      </c>
    </row>
    <row r="27910" spans="1:3" x14ac:dyDescent="0.2">
      <c r="A27910" s="7">
        <v>39149</v>
      </c>
      <c r="B27910">
        <v>2100</v>
      </c>
      <c r="C27910" s="5">
        <v>4995</v>
      </c>
    </row>
    <row r="27911" spans="1:3" x14ac:dyDescent="0.2">
      <c r="A27911" s="7">
        <v>39149</v>
      </c>
      <c r="B27911">
        <v>2200</v>
      </c>
      <c r="C27911" s="5">
        <v>4733</v>
      </c>
    </row>
    <row r="27912" spans="1:3" x14ac:dyDescent="0.2">
      <c r="A27912" s="7">
        <v>39149</v>
      </c>
      <c r="B27912">
        <v>2300</v>
      </c>
      <c r="C27912" s="5">
        <v>4469</v>
      </c>
    </row>
    <row r="27913" spans="1:3" x14ac:dyDescent="0.2">
      <c r="A27913" s="7">
        <v>39149</v>
      </c>
      <c r="B27913">
        <v>2400</v>
      </c>
      <c r="C27913" s="5">
        <v>3943</v>
      </c>
    </row>
    <row r="27914" spans="1:3" x14ac:dyDescent="0.2">
      <c r="A27914" s="7">
        <v>39150</v>
      </c>
      <c r="B27914">
        <v>100</v>
      </c>
      <c r="C27914" s="5">
        <v>3681</v>
      </c>
    </row>
    <row r="27915" spans="1:3" x14ac:dyDescent="0.2">
      <c r="A27915" s="7">
        <v>39150</v>
      </c>
      <c r="B27915">
        <v>200</v>
      </c>
      <c r="C27915" s="5">
        <v>3681</v>
      </c>
    </row>
    <row r="27916" spans="1:3" x14ac:dyDescent="0.2">
      <c r="A27916" s="7">
        <v>39150</v>
      </c>
      <c r="B27916">
        <v>300</v>
      </c>
      <c r="C27916" s="5">
        <v>3680</v>
      </c>
    </row>
    <row r="27917" spans="1:3" x14ac:dyDescent="0.2">
      <c r="A27917" s="7">
        <v>39150</v>
      </c>
      <c r="B27917">
        <v>400</v>
      </c>
      <c r="C27917" s="5">
        <v>3681</v>
      </c>
    </row>
    <row r="27918" spans="1:3" x14ac:dyDescent="0.2">
      <c r="A27918" s="7">
        <v>39150</v>
      </c>
      <c r="B27918">
        <v>500</v>
      </c>
      <c r="C27918" s="5">
        <v>3681</v>
      </c>
    </row>
    <row r="27919" spans="1:3" x14ac:dyDescent="0.2">
      <c r="A27919" s="7">
        <v>39150</v>
      </c>
      <c r="B27919">
        <v>600</v>
      </c>
      <c r="C27919" s="5">
        <v>3943</v>
      </c>
    </row>
    <row r="27920" spans="1:3" x14ac:dyDescent="0.2">
      <c r="A27920" s="7">
        <v>39150</v>
      </c>
      <c r="B27920">
        <v>700</v>
      </c>
      <c r="C27920" s="5">
        <v>4469</v>
      </c>
    </row>
    <row r="27921" spans="1:3" x14ac:dyDescent="0.2">
      <c r="A27921" s="7">
        <v>39150</v>
      </c>
      <c r="B27921">
        <v>800</v>
      </c>
      <c r="C27921" s="5">
        <v>4732</v>
      </c>
    </row>
    <row r="27922" spans="1:3" x14ac:dyDescent="0.2">
      <c r="A27922" s="7">
        <v>39150</v>
      </c>
      <c r="B27922">
        <v>900</v>
      </c>
      <c r="C27922" s="5">
        <v>4732</v>
      </c>
    </row>
    <row r="27923" spans="1:3" x14ac:dyDescent="0.2">
      <c r="A27923" s="7">
        <v>39150</v>
      </c>
      <c r="B27923">
        <v>1000</v>
      </c>
      <c r="C27923" s="5">
        <v>4733</v>
      </c>
    </row>
    <row r="27924" spans="1:3" x14ac:dyDescent="0.2">
      <c r="A27924" s="7">
        <v>39150</v>
      </c>
      <c r="B27924">
        <v>1100</v>
      </c>
      <c r="C27924" s="5">
        <v>4732</v>
      </c>
    </row>
    <row r="27925" spans="1:3" x14ac:dyDescent="0.2">
      <c r="A27925" s="7">
        <v>39150</v>
      </c>
      <c r="B27925">
        <v>1200</v>
      </c>
      <c r="C27925" s="5">
        <v>4732</v>
      </c>
    </row>
    <row r="27926" spans="1:3" x14ac:dyDescent="0.2">
      <c r="A27926" s="7">
        <v>39150</v>
      </c>
      <c r="B27926">
        <v>1300</v>
      </c>
      <c r="C27926" s="5">
        <v>4732</v>
      </c>
    </row>
    <row r="27927" spans="1:3" x14ac:dyDescent="0.2">
      <c r="A27927" s="7">
        <v>39150</v>
      </c>
      <c r="B27927">
        <v>1400</v>
      </c>
      <c r="C27927" s="5">
        <v>4469</v>
      </c>
    </row>
    <row r="27928" spans="1:3" x14ac:dyDescent="0.2">
      <c r="A27928" s="7">
        <v>39150</v>
      </c>
      <c r="B27928">
        <v>1500</v>
      </c>
      <c r="C27928" s="5">
        <v>4470</v>
      </c>
    </row>
    <row r="27929" spans="1:3" x14ac:dyDescent="0.2">
      <c r="A27929" s="7">
        <v>39150</v>
      </c>
      <c r="B27929">
        <v>1600</v>
      </c>
      <c r="C27929" s="5">
        <v>4469</v>
      </c>
    </row>
    <row r="27930" spans="1:3" x14ac:dyDescent="0.2">
      <c r="A27930" s="7">
        <v>39150</v>
      </c>
      <c r="B27930">
        <v>1700</v>
      </c>
      <c r="C27930" s="5">
        <v>4470</v>
      </c>
    </row>
    <row r="27931" spans="1:3" x14ac:dyDescent="0.2">
      <c r="A27931" s="7">
        <v>39150</v>
      </c>
      <c r="B27931">
        <v>1800</v>
      </c>
      <c r="C27931" s="5">
        <v>4469</v>
      </c>
    </row>
    <row r="27932" spans="1:3" x14ac:dyDescent="0.2">
      <c r="A27932" s="7">
        <v>39150</v>
      </c>
      <c r="B27932">
        <v>1900</v>
      </c>
      <c r="C27932" s="5">
        <v>4732</v>
      </c>
    </row>
    <row r="27933" spans="1:3" x14ac:dyDescent="0.2">
      <c r="A27933" s="7">
        <v>39150</v>
      </c>
      <c r="B27933">
        <v>2000</v>
      </c>
      <c r="C27933" s="5">
        <v>4733</v>
      </c>
    </row>
    <row r="27934" spans="1:3" x14ac:dyDescent="0.2">
      <c r="A27934" s="7">
        <v>39150</v>
      </c>
      <c r="B27934">
        <v>2100</v>
      </c>
      <c r="C27934" s="5">
        <v>4732</v>
      </c>
    </row>
    <row r="27935" spans="1:3" x14ac:dyDescent="0.2">
      <c r="A27935" s="7">
        <v>39150</v>
      </c>
      <c r="B27935">
        <v>2200</v>
      </c>
      <c r="C27935" s="5">
        <v>4469</v>
      </c>
    </row>
    <row r="27936" spans="1:3" x14ac:dyDescent="0.2">
      <c r="A27936" s="7">
        <v>39150</v>
      </c>
      <c r="B27936">
        <v>2300</v>
      </c>
      <c r="C27936" s="5">
        <v>3943</v>
      </c>
    </row>
    <row r="27937" spans="1:3" x14ac:dyDescent="0.2">
      <c r="A27937" s="7">
        <v>39150</v>
      </c>
      <c r="B27937">
        <v>2400</v>
      </c>
      <c r="C27937" s="5">
        <v>3944</v>
      </c>
    </row>
    <row r="27938" spans="1:3" x14ac:dyDescent="0.2">
      <c r="A27938" s="7">
        <v>39151</v>
      </c>
      <c r="B27938">
        <v>100</v>
      </c>
      <c r="C27938" s="5">
        <v>3680</v>
      </c>
    </row>
    <row r="27939" spans="1:3" x14ac:dyDescent="0.2">
      <c r="A27939" s="7">
        <v>39151</v>
      </c>
      <c r="B27939">
        <v>200</v>
      </c>
      <c r="C27939" s="5">
        <v>3681</v>
      </c>
    </row>
    <row r="27940" spans="1:3" x14ac:dyDescent="0.2">
      <c r="A27940" s="7">
        <v>39151</v>
      </c>
      <c r="B27940">
        <v>300</v>
      </c>
      <c r="C27940" s="5">
        <v>3155</v>
      </c>
    </row>
    <row r="27941" spans="1:3" x14ac:dyDescent="0.2">
      <c r="A27941" s="7">
        <v>39151</v>
      </c>
      <c r="B27941">
        <v>400</v>
      </c>
      <c r="C27941" s="5">
        <v>3155</v>
      </c>
    </row>
    <row r="27942" spans="1:3" x14ac:dyDescent="0.2">
      <c r="A27942" s="7">
        <v>39151</v>
      </c>
      <c r="B27942">
        <v>500</v>
      </c>
      <c r="C27942" s="5">
        <v>3154</v>
      </c>
    </row>
    <row r="27943" spans="1:3" x14ac:dyDescent="0.2">
      <c r="A27943" s="7">
        <v>39151</v>
      </c>
      <c r="B27943">
        <v>600</v>
      </c>
      <c r="C27943" s="5">
        <v>3681</v>
      </c>
    </row>
    <row r="27944" spans="1:3" x14ac:dyDescent="0.2">
      <c r="A27944" s="7">
        <v>39151</v>
      </c>
      <c r="B27944">
        <v>700</v>
      </c>
      <c r="C27944" s="5">
        <v>3681</v>
      </c>
    </row>
    <row r="27945" spans="1:3" x14ac:dyDescent="0.2">
      <c r="A27945" s="7">
        <v>39151</v>
      </c>
      <c r="B27945">
        <v>800</v>
      </c>
      <c r="C27945" s="5">
        <v>3943</v>
      </c>
    </row>
    <row r="27946" spans="1:3" x14ac:dyDescent="0.2">
      <c r="A27946" s="7">
        <v>39151</v>
      </c>
      <c r="B27946">
        <v>900</v>
      </c>
      <c r="C27946" s="5">
        <v>3943</v>
      </c>
    </row>
    <row r="27947" spans="1:3" x14ac:dyDescent="0.2">
      <c r="A27947" s="7">
        <v>39151</v>
      </c>
      <c r="B27947">
        <v>1000</v>
      </c>
      <c r="C27947" s="5">
        <v>4470</v>
      </c>
    </row>
    <row r="27948" spans="1:3" x14ac:dyDescent="0.2">
      <c r="A27948" s="7">
        <v>39151</v>
      </c>
      <c r="B27948">
        <v>1100</v>
      </c>
      <c r="C27948" s="5">
        <v>4469</v>
      </c>
    </row>
    <row r="27949" spans="1:3" x14ac:dyDescent="0.2">
      <c r="A27949" s="7">
        <v>39151</v>
      </c>
      <c r="B27949">
        <v>1200</v>
      </c>
      <c r="C27949" s="5">
        <v>4207</v>
      </c>
    </row>
    <row r="27950" spans="1:3" x14ac:dyDescent="0.2">
      <c r="A27950" s="7">
        <v>39151</v>
      </c>
      <c r="B27950">
        <v>1300</v>
      </c>
      <c r="C27950" s="5">
        <v>3943</v>
      </c>
    </row>
    <row r="27951" spans="1:3" x14ac:dyDescent="0.2">
      <c r="A27951" s="7">
        <v>39151</v>
      </c>
      <c r="B27951">
        <v>1400</v>
      </c>
      <c r="C27951" s="5">
        <v>3944</v>
      </c>
    </row>
    <row r="27952" spans="1:3" x14ac:dyDescent="0.2">
      <c r="A27952" s="7">
        <v>39151</v>
      </c>
      <c r="B27952">
        <v>1500</v>
      </c>
      <c r="C27952" s="5">
        <v>3943</v>
      </c>
    </row>
    <row r="27953" spans="1:3" x14ac:dyDescent="0.2">
      <c r="A27953" s="7">
        <v>39151</v>
      </c>
      <c r="B27953">
        <v>1600</v>
      </c>
      <c r="C27953" s="5">
        <v>3680</v>
      </c>
    </row>
    <row r="27954" spans="1:3" x14ac:dyDescent="0.2">
      <c r="A27954" s="7">
        <v>39151</v>
      </c>
      <c r="B27954">
        <v>1700</v>
      </c>
      <c r="C27954" s="5">
        <v>3945</v>
      </c>
    </row>
    <row r="27955" spans="1:3" x14ac:dyDescent="0.2">
      <c r="A27955" s="7">
        <v>39151</v>
      </c>
      <c r="B27955">
        <v>1800</v>
      </c>
      <c r="C27955" s="5">
        <v>3943</v>
      </c>
    </row>
    <row r="27956" spans="1:3" x14ac:dyDescent="0.2">
      <c r="A27956" s="7">
        <v>39151</v>
      </c>
      <c r="B27956">
        <v>1900</v>
      </c>
      <c r="C27956" s="5">
        <v>4469</v>
      </c>
    </row>
    <row r="27957" spans="1:3" x14ac:dyDescent="0.2">
      <c r="A27957" s="7">
        <v>39151</v>
      </c>
      <c r="B27957">
        <v>2000</v>
      </c>
      <c r="C27957" s="5">
        <v>4469</v>
      </c>
    </row>
    <row r="27958" spans="1:3" x14ac:dyDescent="0.2">
      <c r="A27958" s="7">
        <v>39151</v>
      </c>
      <c r="B27958">
        <v>2100</v>
      </c>
      <c r="C27958" s="5">
        <v>4469</v>
      </c>
    </row>
    <row r="27959" spans="1:3" x14ac:dyDescent="0.2">
      <c r="A27959" s="7">
        <v>39151</v>
      </c>
      <c r="B27959">
        <v>2200</v>
      </c>
      <c r="C27959" s="5">
        <v>3944</v>
      </c>
    </row>
    <row r="27960" spans="1:3" x14ac:dyDescent="0.2">
      <c r="A27960" s="7">
        <v>39151</v>
      </c>
      <c r="B27960">
        <v>2300</v>
      </c>
      <c r="C27960" s="5">
        <v>3944</v>
      </c>
    </row>
    <row r="27961" spans="1:3" x14ac:dyDescent="0.2">
      <c r="A27961" s="7">
        <v>39151</v>
      </c>
      <c r="B27961">
        <v>2400</v>
      </c>
      <c r="C27961" s="5">
        <v>3680</v>
      </c>
    </row>
    <row r="27962" spans="1:3" x14ac:dyDescent="0.2">
      <c r="A27962" s="7">
        <v>39152</v>
      </c>
      <c r="B27962">
        <v>100</v>
      </c>
      <c r="C27962" s="5">
        <v>3155</v>
      </c>
    </row>
    <row r="27963" spans="1:3" x14ac:dyDescent="0.2">
      <c r="A27963" s="7">
        <v>39152</v>
      </c>
      <c r="B27963">
        <v>200</v>
      </c>
      <c r="C27963" s="5">
        <v>3155</v>
      </c>
    </row>
    <row r="27964" spans="1:3" x14ac:dyDescent="0.2">
      <c r="A27964" s="7">
        <v>39152</v>
      </c>
      <c r="B27964">
        <v>400</v>
      </c>
      <c r="C27964" s="5">
        <v>3154</v>
      </c>
    </row>
    <row r="27965" spans="1:3" x14ac:dyDescent="0.2">
      <c r="A27965" s="7">
        <v>39152</v>
      </c>
      <c r="B27965">
        <v>500</v>
      </c>
      <c r="C27965" s="5">
        <v>3156</v>
      </c>
    </row>
    <row r="27966" spans="1:3" x14ac:dyDescent="0.2">
      <c r="A27966" s="7">
        <v>39152</v>
      </c>
      <c r="B27966">
        <v>600</v>
      </c>
      <c r="C27966" s="5">
        <v>3154</v>
      </c>
    </row>
    <row r="27967" spans="1:3" x14ac:dyDescent="0.2">
      <c r="A27967" s="7">
        <v>39152</v>
      </c>
      <c r="B27967">
        <v>700</v>
      </c>
      <c r="C27967" s="5">
        <v>3155</v>
      </c>
    </row>
    <row r="27968" spans="1:3" x14ac:dyDescent="0.2">
      <c r="A27968" s="7">
        <v>39152</v>
      </c>
      <c r="B27968">
        <v>800</v>
      </c>
      <c r="C27968" s="5">
        <v>3680</v>
      </c>
    </row>
    <row r="27969" spans="1:3" x14ac:dyDescent="0.2">
      <c r="A27969" s="7">
        <v>39152</v>
      </c>
      <c r="B27969">
        <v>900</v>
      </c>
      <c r="C27969" s="5">
        <v>3681</v>
      </c>
    </row>
    <row r="27970" spans="1:3" x14ac:dyDescent="0.2">
      <c r="A27970" s="7">
        <v>39152</v>
      </c>
      <c r="B27970">
        <v>1000</v>
      </c>
      <c r="C27970" s="5">
        <v>3944</v>
      </c>
    </row>
    <row r="27971" spans="1:3" x14ac:dyDescent="0.2">
      <c r="A27971" s="7">
        <v>39152</v>
      </c>
      <c r="B27971">
        <v>1100</v>
      </c>
      <c r="C27971" s="5">
        <v>3943</v>
      </c>
    </row>
    <row r="27972" spans="1:3" x14ac:dyDescent="0.2">
      <c r="A27972" s="7">
        <v>39152</v>
      </c>
      <c r="B27972">
        <v>1200</v>
      </c>
      <c r="C27972" s="5">
        <v>3944</v>
      </c>
    </row>
    <row r="27973" spans="1:3" x14ac:dyDescent="0.2">
      <c r="A27973" s="7">
        <v>39152</v>
      </c>
      <c r="B27973">
        <v>1300</v>
      </c>
      <c r="C27973" s="5">
        <v>3943</v>
      </c>
    </row>
    <row r="27974" spans="1:3" x14ac:dyDescent="0.2">
      <c r="A27974" s="7">
        <v>39152</v>
      </c>
      <c r="B27974">
        <v>1400</v>
      </c>
      <c r="C27974" s="5">
        <v>3943</v>
      </c>
    </row>
    <row r="27975" spans="1:3" x14ac:dyDescent="0.2">
      <c r="A27975" s="7">
        <v>39152</v>
      </c>
      <c r="B27975">
        <v>1500</v>
      </c>
      <c r="C27975" s="5">
        <v>3682</v>
      </c>
    </row>
    <row r="27976" spans="1:3" x14ac:dyDescent="0.2">
      <c r="A27976" s="7">
        <v>39152</v>
      </c>
      <c r="B27976">
        <v>1600</v>
      </c>
      <c r="C27976" s="5">
        <v>3680</v>
      </c>
    </row>
    <row r="27977" spans="1:3" x14ac:dyDescent="0.2">
      <c r="A27977" s="7">
        <v>39152</v>
      </c>
      <c r="B27977">
        <v>1700</v>
      </c>
      <c r="C27977" s="5">
        <v>3680</v>
      </c>
    </row>
    <row r="27978" spans="1:3" x14ac:dyDescent="0.2">
      <c r="A27978" s="7">
        <v>39152</v>
      </c>
      <c r="B27978">
        <v>1800</v>
      </c>
      <c r="C27978" s="5">
        <v>3944</v>
      </c>
    </row>
    <row r="27979" spans="1:3" x14ac:dyDescent="0.2">
      <c r="A27979" s="7">
        <v>39152</v>
      </c>
      <c r="B27979">
        <v>1900</v>
      </c>
      <c r="C27979" s="5">
        <v>4470</v>
      </c>
    </row>
    <row r="27980" spans="1:3" x14ac:dyDescent="0.2">
      <c r="A27980" s="7">
        <v>39152</v>
      </c>
      <c r="B27980">
        <v>2000</v>
      </c>
      <c r="C27980" s="5">
        <v>4469</v>
      </c>
    </row>
    <row r="27981" spans="1:3" x14ac:dyDescent="0.2">
      <c r="A27981" s="7">
        <v>39152</v>
      </c>
      <c r="B27981">
        <v>2100</v>
      </c>
      <c r="C27981" s="5">
        <v>4469</v>
      </c>
    </row>
    <row r="27982" spans="1:3" x14ac:dyDescent="0.2">
      <c r="A27982" s="7">
        <v>39152</v>
      </c>
      <c r="B27982">
        <v>2200</v>
      </c>
      <c r="C27982" s="5">
        <v>4206</v>
      </c>
    </row>
    <row r="27983" spans="1:3" x14ac:dyDescent="0.2">
      <c r="A27983" s="7">
        <v>39152</v>
      </c>
      <c r="B27983">
        <v>2300</v>
      </c>
      <c r="C27983" s="5">
        <v>3944</v>
      </c>
    </row>
    <row r="27984" spans="1:3" x14ac:dyDescent="0.2">
      <c r="A27984" s="7">
        <v>39152</v>
      </c>
      <c r="B27984">
        <v>2400</v>
      </c>
      <c r="C27984" s="5">
        <v>3680</v>
      </c>
    </row>
    <row r="27985" spans="1:3" x14ac:dyDescent="0.2">
      <c r="A27985" s="7">
        <v>39153</v>
      </c>
      <c r="B27985">
        <v>100</v>
      </c>
      <c r="C27985" s="5">
        <v>3155</v>
      </c>
    </row>
    <row r="27986" spans="1:3" x14ac:dyDescent="0.2">
      <c r="A27986" s="7">
        <v>39153</v>
      </c>
      <c r="B27986">
        <v>200</v>
      </c>
      <c r="C27986" s="5">
        <v>3155</v>
      </c>
    </row>
    <row r="27987" spans="1:3" x14ac:dyDescent="0.2">
      <c r="A27987" s="7">
        <v>39153</v>
      </c>
      <c r="B27987">
        <v>300</v>
      </c>
      <c r="C27987" s="5">
        <v>3155</v>
      </c>
    </row>
    <row r="27988" spans="1:3" x14ac:dyDescent="0.2">
      <c r="A27988" s="7">
        <v>39153</v>
      </c>
      <c r="B27988">
        <v>400</v>
      </c>
      <c r="C27988" s="5">
        <v>3154</v>
      </c>
    </row>
    <row r="27989" spans="1:3" x14ac:dyDescent="0.2">
      <c r="A27989" s="7">
        <v>39153</v>
      </c>
      <c r="B27989">
        <v>500</v>
      </c>
      <c r="C27989" s="5">
        <v>3155</v>
      </c>
    </row>
    <row r="27990" spans="1:3" x14ac:dyDescent="0.2">
      <c r="A27990" s="7">
        <v>39153</v>
      </c>
      <c r="B27990">
        <v>600</v>
      </c>
      <c r="C27990" s="5">
        <v>3681</v>
      </c>
    </row>
    <row r="27991" spans="1:3" x14ac:dyDescent="0.2">
      <c r="A27991" s="7">
        <v>39153</v>
      </c>
      <c r="B27991">
        <v>700</v>
      </c>
      <c r="C27991" s="5">
        <v>4469</v>
      </c>
    </row>
    <row r="27992" spans="1:3" x14ac:dyDescent="0.2">
      <c r="A27992" s="7">
        <v>39153</v>
      </c>
      <c r="B27992">
        <v>800</v>
      </c>
      <c r="C27992" s="5">
        <v>4732</v>
      </c>
    </row>
    <row r="27993" spans="1:3" x14ac:dyDescent="0.2">
      <c r="A27993" s="7">
        <v>39153</v>
      </c>
      <c r="B27993">
        <v>900</v>
      </c>
      <c r="C27993" s="5">
        <v>4732</v>
      </c>
    </row>
    <row r="27994" spans="1:3" x14ac:dyDescent="0.2">
      <c r="A27994" s="7">
        <v>39153</v>
      </c>
      <c r="B27994">
        <v>1000</v>
      </c>
      <c r="C27994" s="5">
        <v>4733</v>
      </c>
    </row>
    <row r="27995" spans="1:3" x14ac:dyDescent="0.2">
      <c r="A27995" s="7">
        <v>39153</v>
      </c>
      <c r="B27995">
        <v>1100</v>
      </c>
      <c r="C27995" s="5">
        <v>4732</v>
      </c>
    </row>
    <row r="27996" spans="1:3" x14ac:dyDescent="0.2">
      <c r="A27996" s="7">
        <v>39153</v>
      </c>
      <c r="B27996">
        <v>1200</v>
      </c>
      <c r="C27996" s="5">
        <v>4732</v>
      </c>
    </row>
    <row r="27997" spans="1:3" x14ac:dyDescent="0.2">
      <c r="A27997" s="7">
        <v>39153</v>
      </c>
      <c r="B27997">
        <v>1300</v>
      </c>
      <c r="C27997" s="5">
        <v>4732</v>
      </c>
    </row>
    <row r="27998" spans="1:3" x14ac:dyDescent="0.2">
      <c r="A27998" s="7">
        <v>39153</v>
      </c>
      <c r="B27998">
        <v>1400</v>
      </c>
      <c r="C27998" s="5">
        <v>4732</v>
      </c>
    </row>
    <row r="27999" spans="1:3" x14ac:dyDescent="0.2">
      <c r="A27999" s="7">
        <v>39153</v>
      </c>
      <c r="B27999">
        <v>1500</v>
      </c>
      <c r="C27999" s="5">
        <v>4470</v>
      </c>
    </row>
    <row r="28000" spans="1:3" x14ac:dyDescent="0.2">
      <c r="A28000" s="7">
        <v>39153</v>
      </c>
      <c r="B28000">
        <v>1600</v>
      </c>
      <c r="C28000" s="5">
        <v>4470</v>
      </c>
    </row>
    <row r="28001" spans="1:3" x14ac:dyDescent="0.2">
      <c r="A28001" s="7">
        <v>39153</v>
      </c>
      <c r="B28001">
        <v>1700</v>
      </c>
      <c r="C28001" s="5">
        <v>4469</v>
      </c>
    </row>
    <row r="28002" spans="1:3" x14ac:dyDescent="0.2">
      <c r="A28002" s="7">
        <v>39153</v>
      </c>
      <c r="B28002">
        <v>1800</v>
      </c>
      <c r="C28002" s="5">
        <v>4732</v>
      </c>
    </row>
    <row r="28003" spans="1:3" x14ac:dyDescent="0.2">
      <c r="A28003" s="7">
        <v>39153</v>
      </c>
      <c r="B28003">
        <v>1900</v>
      </c>
      <c r="C28003" s="5">
        <v>4995</v>
      </c>
    </row>
    <row r="28004" spans="1:3" x14ac:dyDescent="0.2">
      <c r="A28004" s="7">
        <v>39153</v>
      </c>
      <c r="B28004">
        <v>2000</v>
      </c>
      <c r="C28004" s="5">
        <v>4995</v>
      </c>
    </row>
    <row r="28005" spans="1:3" x14ac:dyDescent="0.2">
      <c r="A28005" s="7">
        <v>39153</v>
      </c>
      <c r="B28005">
        <v>2100</v>
      </c>
      <c r="C28005" s="5">
        <v>4995</v>
      </c>
    </row>
    <row r="28006" spans="1:3" x14ac:dyDescent="0.2">
      <c r="A28006" s="7">
        <v>39153</v>
      </c>
      <c r="B28006">
        <v>2200</v>
      </c>
      <c r="C28006" s="5">
        <v>4732</v>
      </c>
    </row>
    <row r="28007" spans="1:3" x14ac:dyDescent="0.2">
      <c r="A28007" s="7">
        <v>39153</v>
      </c>
      <c r="B28007">
        <v>2300</v>
      </c>
      <c r="C28007" s="5">
        <v>4469</v>
      </c>
    </row>
    <row r="28008" spans="1:3" x14ac:dyDescent="0.2">
      <c r="A28008" s="7">
        <v>39153</v>
      </c>
      <c r="B28008">
        <v>2400</v>
      </c>
      <c r="C28008" s="5">
        <v>3944</v>
      </c>
    </row>
    <row r="28009" spans="1:3" x14ac:dyDescent="0.2">
      <c r="A28009" s="7">
        <v>39154</v>
      </c>
      <c r="B28009">
        <v>100</v>
      </c>
      <c r="C28009" s="5">
        <v>3681</v>
      </c>
    </row>
    <row r="28010" spans="1:3" x14ac:dyDescent="0.2">
      <c r="A28010" s="7">
        <v>39154</v>
      </c>
      <c r="B28010">
        <v>200</v>
      </c>
      <c r="C28010" s="5">
        <v>3680</v>
      </c>
    </row>
    <row r="28011" spans="1:3" x14ac:dyDescent="0.2">
      <c r="A28011" s="7">
        <v>39154</v>
      </c>
      <c r="B28011">
        <v>300</v>
      </c>
      <c r="C28011" s="5">
        <v>3681</v>
      </c>
    </row>
    <row r="28012" spans="1:3" x14ac:dyDescent="0.2">
      <c r="A28012" s="7">
        <v>39154</v>
      </c>
      <c r="B28012">
        <v>400</v>
      </c>
      <c r="C28012" s="5">
        <v>3681</v>
      </c>
    </row>
    <row r="28013" spans="1:3" x14ac:dyDescent="0.2">
      <c r="A28013" s="7">
        <v>39154</v>
      </c>
      <c r="B28013">
        <v>500</v>
      </c>
      <c r="C28013" s="5">
        <v>3680</v>
      </c>
    </row>
    <row r="28014" spans="1:3" x14ac:dyDescent="0.2">
      <c r="A28014" s="7">
        <v>39154</v>
      </c>
      <c r="B28014">
        <v>600</v>
      </c>
      <c r="C28014" s="5">
        <v>3943</v>
      </c>
    </row>
    <row r="28015" spans="1:3" x14ac:dyDescent="0.2">
      <c r="A28015" s="7">
        <v>39154</v>
      </c>
      <c r="B28015">
        <v>700</v>
      </c>
      <c r="C28015" s="5">
        <v>4469</v>
      </c>
    </row>
    <row r="28016" spans="1:3" x14ac:dyDescent="0.2">
      <c r="A28016" s="7">
        <v>39154</v>
      </c>
      <c r="B28016">
        <v>800</v>
      </c>
      <c r="C28016" s="5">
        <v>4733</v>
      </c>
    </row>
    <row r="28017" spans="1:3" x14ac:dyDescent="0.2">
      <c r="A28017" s="7">
        <v>39154</v>
      </c>
      <c r="B28017">
        <v>900</v>
      </c>
      <c r="C28017" s="5">
        <v>4732</v>
      </c>
    </row>
    <row r="28018" spans="1:3" x14ac:dyDescent="0.2">
      <c r="A28018" s="7">
        <v>39154</v>
      </c>
      <c r="B28018">
        <v>1000</v>
      </c>
      <c r="C28018" s="5">
        <v>4732</v>
      </c>
    </row>
    <row r="28019" spans="1:3" x14ac:dyDescent="0.2">
      <c r="A28019" s="7">
        <v>39154</v>
      </c>
      <c r="B28019">
        <v>1100</v>
      </c>
      <c r="C28019" s="5">
        <v>4732</v>
      </c>
    </row>
    <row r="28020" spans="1:3" x14ac:dyDescent="0.2">
      <c r="A28020" s="7">
        <v>39154</v>
      </c>
      <c r="B28020">
        <v>1200</v>
      </c>
      <c r="C28020" s="5">
        <v>4732</v>
      </c>
    </row>
    <row r="28021" spans="1:3" x14ac:dyDescent="0.2">
      <c r="A28021" s="7">
        <v>39154</v>
      </c>
      <c r="B28021">
        <v>1300</v>
      </c>
      <c r="C28021" s="5">
        <v>4733</v>
      </c>
    </row>
    <row r="28022" spans="1:3" x14ac:dyDescent="0.2">
      <c r="A28022" s="7">
        <v>39154</v>
      </c>
      <c r="B28022">
        <v>1400</v>
      </c>
      <c r="C28022" s="5">
        <v>4732</v>
      </c>
    </row>
    <row r="28023" spans="1:3" x14ac:dyDescent="0.2">
      <c r="A28023" s="7">
        <v>39154</v>
      </c>
      <c r="B28023">
        <v>1500</v>
      </c>
      <c r="C28023" s="5">
        <v>4732</v>
      </c>
    </row>
    <row r="28024" spans="1:3" x14ac:dyDescent="0.2">
      <c r="A28024" s="7">
        <v>39154</v>
      </c>
      <c r="B28024">
        <v>1600</v>
      </c>
      <c r="C28024" s="5">
        <v>4470</v>
      </c>
    </row>
    <row r="28025" spans="1:3" x14ac:dyDescent="0.2">
      <c r="A28025" s="7">
        <v>39154</v>
      </c>
      <c r="B28025">
        <v>1700</v>
      </c>
      <c r="C28025" s="5">
        <v>4732</v>
      </c>
    </row>
    <row r="28026" spans="1:3" x14ac:dyDescent="0.2">
      <c r="A28026" s="7">
        <v>39154</v>
      </c>
      <c r="B28026">
        <v>1800</v>
      </c>
      <c r="C28026" s="5">
        <v>4733</v>
      </c>
    </row>
    <row r="28027" spans="1:3" x14ac:dyDescent="0.2">
      <c r="A28027" s="7">
        <v>39154</v>
      </c>
      <c r="B28027">
        <v>1900</v>
      </c>
      <c r="C28027" s="5">
        <v>4994</v>
      </c>
    </row>
    <row r="28028" spans="1:3" x14ac:dyDescent="0.2">
      <c r="A28028" s="7">
        <v>39154</v>
      </c>
      <c r="B28028">
        <v>2000</v>
      </c>
      <c r="C28028" s="5">
        <v>4995</v>
      </c>
    </row>
    <row r="28029" spans="1:3" x14ac:dyDescent="0.2">
      <c r="A28029" s="7">
        <v>39154</v>
      </c>
      <c r="B28029">
        <v>2100</v>
      </c>
      <c r="C28029" s="5">
        <v>4995</v>
      </c>
    </row>
    <row r="28030" spans="1:3" x14ac:dyDescent="0.2">
      <c r="A28030" s="7">
        <v>39154</v>
      </c>
      <c r="B28030">
        <v>2200</v>
      </c>
      <c r="C28030" s="5">
        <v>4732</v>
      </c>
    </row>
    <row r="28031" spans="1:3" x14ac:dyDescent="0.2">
      <c r="A28031" s="7">
        <v>39154</v>
      </c>
      <c r="B28031">
        <v>2300</v>
      </c>
      <c r="C28031" s="5">
        <v>4470</v>
      </c>
    </row>
    <row r="28032" spans="1:3" x14ac:dyDescent="0.2">
      <c r="A28032" s="7">
        <v>39154</v>
      </c>
      <c r="B28032">
        <v>2400</v>
      </c>
      <c r="C28032" s="5">
        <v>3944</v>
      </c>
    </row>
    <row r="28033" spans="1:3" x14ac:dyDescent="0.2">
      <c r="A28033" s="7">
        <v>39155</v>
      </c>
      <c r="B28033">
        <v>100</v>
      </c>
      <c r="C28033" s="5">
        <v>3680</v>
      </c>
    </row>
    <row r="28034" spans="1:3" x14ac:dyDescent="0.2">
      <c r="A28034" s="7">
        <v>39155</v>
      </c>
      <c r="B28034">
        <v>200</v>
      </c>
      <c r="C28034" s="5">
        <v>3681</v>
      </c>
    </row>
    <row r="28035" spans="1:3" x14ac:dyDescent="0.2">
      <c r="A28035" s="7">
        <v>39155</v>
      </c>
      <c r="B28035">
        <v>300</v>
      </c>
      <c r="C28035" s="5">
        <v>3680</v>
      </c>
    </row>
    <row r="28036" spans="1:3" x14ac:dyDescent="0.2">
      <c r="A28036" s="7">
        <v>39155</v>
      </c>
      <c r="B28036">
        <v>400</v>
      </c>
      <c r="C28036" s="5">
        <v>3681</v>
      </c>
    </row>
    <row r="28037" spans="1:3" x14ac:dyDescent="0.2">
      <c r="A28037" s="7">
        <v>39155</v>
      </c>
      <c r="B28037">
        <v>500</v>
      </c>
      <c r="C28037" s="5">
        <v>3680</v>
      </c>
    </row>
    <row r="28038" spans="1:3" x14ac:dyDescent="0.2">
      <c r="A28038" s="7">
        <v>39155</v>
      </c>
      <c r="B28038">
        <v>600</v>
      </c>
      <c r="C28038" s="5">
        <v>3944</v>
      </c>
    </row>
    <row r="28039" spans="1:3" x14ac:dyDescent="0.2">
      <c r="A28039" s="7">
        <v>39155</v>
      </c>
      <c r="B28039">
        <v>700</v>
      </c>
      <c r="C28039" s="5">
        <v>4469</v>
      </c>
    </row>
    <row r="28040" spans="1:3" x14ac:dyDescent="0.2">
      <c r="A28040" s="7">
        <v>39155</v>
      </c>
      <c r="B28040">
        <v>800</v>
      </c>
      <c r="C28040" s="5">
        <v>4732</v>
      </c>
    </row>
    <row r="28041" spans="1:3" x14ac:dyDescent="0.2">
      <c r="A28041" s="7">
        <v>39155</v>
      </c>
      <c r="B28041">
        <v>900</v>
      </c>
      <c r="C28041" s="5">
        <v>4732</v>
      </c>
    </row>
    <row r="28042" spans="1:3" x14ac:dyDescent="0.2">
      <c r="A28042" s="7">
        <v>39155</v>
      </c>
      <c r="B28042">
        <v>1000</v>
      </c>
      <c r="C28042" s="5">
        <v>4733</v>
      </c>
    </row>
    <row r="28043" spans="1:3" x14ac:dyDescent="0.2">
      <c r="A28043" s="7">
        <v>39155</v>
      </c>
      <c r="B28043">
        <v>1100</v>
      </c>
      <c r="C28043" s="5">
        <v>4732</v>
      </c>
    </row>
    <row r="28044" spans="1:3" x14ac:dyDescent="0.2">
      <c r="A28044" s="7">
        <v>39155</v>
      </c>
      <c r="B28044">
        <v>1200</v>
      </c>
      <c r="C28044" s="5">
        <v>4732</v>
      </c>
    </row>
    <row r="28045" spans="1:3" x14ac:dyDescent="0.2">
      <c r="A28045" s="7">
        <v>39155</v>
      </c>
      <c r="B28045">
        <v>1300</v>
      </c>
      <c r="C28045" s="5">
        <v>4732</v>
      </c>
    </row>
    <row r="28046" spans="1:3" x14ac:dyDescent="0.2">
      <c r="A28046" s="7">
        <v>39155</v>
      </c>
      <c r="B28046">
        <v>1400</v>
      </c>
      <c r="C28046" s="5">
        <v>4732</v>
      </c>
    </row>
    <row r="28047" spans="1:3" x14ac:dyDescent="0.2">
      <c r="A28047" s="7">
        <v>39155</v>
      </c>
      <c r="B28047">
        <v>1500</v>
      </c>
      <c r="C28047" s="5">
        <v>4470</v>
      </c>
    </row>
    <row r="28048" spans="1:3" x14ac:dyDescent="0.2">
      <c r="A28048" s="7">
        <v>39155</v>
      </c>
      <c r="B28048">
        <v>1600</v>
      </c>
      <c r="C28048" s="5">
        <v>4470</v>
      </c>
    </row>
    <row r="28049" spans="1:3" x14ac:dyDescent="0.2">
      <c r="A28049" s="7">
        <v>39155</v>
      </c>
      <c r="B28049">
        <v>1700</v>
      </c>
      <c r="C28049" s="5">
        <v>4732</v>
      </c>
    </row>
    <row r="28050" spans="1:3" x14ac:dyDescent="0.2">
      <c r="A28050" s="7">
        <v>39155</v>
      </c>
      <c r="B28050">
        <v>1800</v>
      </c>
      <c r="C28050" s="5">
        <v>4732</v>
      </c>
    </row>
    <row r="28051" spans="1:3" x14ac:dyDescent="0.2">
      <c r="A28051" s="7">
        <v>39155</v>
      </c>
      <c r="B28051">
        <v>1900</v>
      </c>
      <c r="C28051" s="5">
        <v>4994</v>
      </c>
    </row>
    <row r="28052" spans="1:3" x14ac:dyDescent="0.2">
      <c r="A28052" s="7">
        <v>39155</v>
      </c>
      <c r="B28052">
        <v>2000</v>
      </c>
      <c r="C28052" s="5">
        <v>4996</v>
      </c>
    </row>
    <row r="28053" spans="1:3" x14ac:dyDescent="0.2">
      <c r="A28053" s="7">
        <v>39155</v>
      </c>
      <c r="B28053">
        <v>2100</v>
      </c>
      <c r="C28053" s="5">
        <v>4995</v>
      </c>
    </row>
    <row r="28054" spans="1:3" x14ac:dyDescent="0.2">
      <c r="A28054" s="7">
        <v>39155</v>
      </c>
      <c r="B28054">
        <v>2200</v>
      </c>
      <c r="C28054" s="5">
        <v>4732</v>
      </c>
    </row>
    <row r="28055" spans="1:3" x14ac:dyDescent="0.2">
      <c r="A28055" s="7">
        <v>39155</v>
      </c>
      <c r="B28055">
        <v>2300</v>
      </c>
      <c r="C28055" s="5">
        <v>4469</v>
      </c>
    </row>
    <row r="28056" spans="1:3" x14ac:dyDescent="0.2">
      <c r="A28056" s="7">
        <v>39155</v>
      </c>
      <c r="B28056">
        <v>2400</v>
      </c>
      <c r="C28056" s="5">
        <v>3944</v>
      </c>
    </row>
    <row r="28057" spans="1:3" x14ac:dyDescent="0.2">
      <c r="A28057" s="7">
        <v>39156</v>
      </c>
      <c r="B28057">
        <v>100</v>
      </c>
      <c r="C28057" s="5">
        <v>3681</v>
      </c>
    </row>
    <row r="28058" spans="1:3" x14ac:dyDescent="0.2">
      <c r="A28058" s="7">
        <v>39156</v>
      </c>
      <c r="B28058">
        <v>200</v>
      </c>
      <c r="C28058" s="5">
        <v>3680</v>
      </c>
    </row>
    <row r="28059" spans="1:3" x14ac:dyDescent="0.2">
      <c r="A28059" s="7">
        <v>39156</v>
      </c>
      <c r="B28059">
        <v>300</v>
      </c>
      <c r="C28059" s="5">
        <v>3680</v>
      </c>
    </row>
    <row r="28060" spans="1:3" x14ac:dyDescent="0.2">
      <c r="A28060" s="7">
        <v>39156</v>
      </c>
      <c r="B28060">
        <v>400</v>
      </c>
      <c r="C28060" s="5">
        <v>3682</v>
      </c>
    </row>
    <row r="28061" spans="1:3" x14ac:dyDescent="0.2">
      <c r="A28061" s="7">
        <v>39156</v>
      </c>
      <c r="B28061">
        <v>500</v>
      </c>
      <c r="C28061" s="5">
        <v>3680</v>
      </c>
    </row>
    <row r="28062" spans="1:3" x14ac:dyDescent="0.2">
      <c r="A28062" s="7">
        <v>39156</v>
      </c>
      <c r="B28062">
        <v>600</v>
      </c>
      <c r="C28062" s="5">
        <v>3943</v>
      </c>
    </row>
    <row r="28063" spans="1:3" x14ac:dyDescent="0.2">
      <c r="A28063" s="7">
        <v>39156</v>
      </c>
      <c r="B28063">
        <v>700</v>
      </c>
      <c r="C28063" s="5">
        <v>4469</v>
      </c>
    </row>
    <row r="28064" spans="1:3" x14ac:dyDescent="0.2">
      <c r="A28064" s="7">
        <v>39156</v>
      </c>
      <c r="B28064">
        <v>800</v>
      </c>
      <c r="C28064" s="5">
        <v>4733</v>
      </c>
    </row>
    <row r="28065" spans="1:3" x14ac:dyDescent="0.2">
      <c r="A28065" s="7">
        <v>39156</v>
      </c>
      <c r="B28065">
        <v>900</v>
      </c>
      <c r="C28065" s="5">
        <v>4732</v>
      </c>
    </row>
    <row r="28066" spans="1:3" x14ac:dyDescent="0.2">
      <c r="A28066" s="7">
        <v>39156</v>
      </c>
      <c r="B28066">
        <v>1000</v>
      </c>
      <c r="C28066" s="5">
        <v>4732</v>
      </c>
    </row>
    <row r="28067" spans="1:3" x14ac:dyDescent="0.2">
      <c r="A28067" s="7">
        <v>39156</v>
      </c>
      <c r="B28067">
        <v>1100</v>
      </c>
      <c r="C28067" s="5">
        <v>4732</v>
      </c>
    </row>
    <row r="28068" spans="1:3" x14ac:dyDescent="0.2">
      <c r="A28068" s="7">
        <v>39156</v>
      </c>
      <c r="B28068">
        <v>1200</v>
      </c>
      <c r="C28068" s="5">
        <v>4732</v>
      </c>
    </row>
    <row r="28069" spans="1:3" x14ac:dyDescent="0.2">
      <c r="A28069" s="7">
        <v>39156</v>
      </c>
      <c r="B28069">
        <v>1300</v>
      </c>
      <c r="C28069" s="5">
        <v>4733</v>
      </c>
    </row>
    <row r="28070" spans="1:3" x14ac:dyDescent="0.2">
      <c r="A28070" s="7">
        <v>39156</v>
      </c>
      <c r="B28070">
        <v>1400</v>
      </c>
      <c r="C28070" s="5">
        <v>4732</v>
      </c>
    </row>
    <row r="28071" spans="1:3" x14ac:dyDescent="0.2">
      <c r="A28071" s="7">
        <v>39156</v>
      </c>
      <c r="B28071">
        <v>1500</v>
      </c>
      <c r="C28071" s="5">
        <v>4732</v>
      </c>
    </row>
    <row r="28072" spans="1:3" x14ac:dyDescent="0.2">
      <c r="A28072" s="7">
        <v>39156</v>
      </c>
      <c r="B28072">
        <v>1600</v>
      </c>
      <c r="C28072" s="5">
        <v>4469</v>
      </c>
    </row>
    <row r="28073" spans="1:3" x14ac:dyDescent="0.2">
      <c r="A28073" s="7">
        <v>39156</v>
      </c>
      <c r="B28073">
        <v>1700</v>
      </c>
      <c r="C28073" s="5">
        <v>4732</v>
      </c>
    </row>
    <row r="28074" spans="1:3" x14ac:dyDescent="0.2">
      <c r="A28074" s="7">
        <v>39156</v>
      </c>
      <c r="B28074">
        <v>1800</v>
      </c>
      <c r="C28074" s="5">
        <v>4733</v>
      </c>
    </row>
    <row r="28075" spans="1:3" x14ac:dyDescent="0.2">
      <c r="A28075" s="7">
        <v>39156</v>
      </c>
      <c r="B28075">
        <v>1900</v>
      </c>
      <c r="C28075" s="5">
        <v>4995</v>
      </c>
    </row>
    <row r="28076" spans="1:3" x14ac:dyDescent="0.2">
      <c r="A28076" s="7">
        <v>39156</v>
      </c>
      <c r="B28076">
        <v>2000</v>
      </c>
      <c r="C28076" s="5">
        <v>4995</v>
      </c>
    </row>
    <row r="28077" spans="1:3" x14ac:dyDescent="0.2">
      <c r="A28077" s="7">
        <v>39156</v>
      </c>
      <c r="B28077">
        <v>2100</v>
      </c>
      <c r="C28077" s="5">
        <v>4995</v>
      </c>
    </row>
    <row r="28078" spans="1:3" x14ac:dyDescent="0.2">
      <c r="A28078" s="7">
        <v>39156</v>
      </c>
      <c r="B28078">
        <v>2200</v>
      </c>
      <c r="C28078" s="5">
        <v>4732</v>
      </c>
    </row>
    <row r="28079" spans="1:3" x14ac:dyDescent="0.2">
      <c r="A28079" s="7">
        <v>39156</v>
      </c>
      <c r="B28079">
        <v>2300</v>
      </c>
      <c r="C28079" s="5">
        <v>4470</v>
      </c>
    </row>
    <row r="28080" spans="1:3" x14ac:dyDescent="0.2">
      <c r="A28080" s="7">
        <v>39156</v>
      </c>
      <c r="B28080">
        <v>2400</v>
      </c>
      <c r="C28080" s="5">
        <v>3943</v>
      </c>
    </row>
    <row r="28081" spans="1:3" x14ac:dyDescent="0.2">
      <c r="A28081" s="7">
        <v>39157</v>
      </c>
      <c r="B28081">
        <v>100</v>
      </c>
      <c r="C28081" s="5">
        <v>3681</v>
      </c>
    </row>
    <row r="28082" spans="1:3" x14ac:dyDescent="0.2">
      <c r="A28082" s="7">
        <v>39157</v>
      </c>
      <c r="B28082">
        <v>200</v>
      </c>
      <c r="C28082" s="5">
        <v>3681</v>
      </c>
    </row>
    <row r="28083" spans="1:3" x14ac:dyDescent="0.2">
      <c r="A28083" s="7">
        <v>39157</v>
      </c>
      <c r="B28083">
        <v>300</v>
      </c>
      <c r="C28083" s="5">
        <v>3680</v>
      </c>
    </row>
    <row r="28084" spans="1:3" x14ac:dyDescent="0.2">
      <c r="A28084" s="7">
        <v>39157</v>
      </c>
      <c r="B28084">
        <v>400</v>
      </c>
      <c r="C28084" s="5">
        <v>3681</v>
      </c>
    </row>
    <row r="28085" spans="1:3" x14ac:dyDescent="0.2">
      <c r="A28085" s="7">
        <v>39157</v>
      </c>
      <c r="B28085">
        <v>500</v>
      </c>
      <c r="C28085" s="5">
        <v>3680</v>
      </c>
    </row>
    <row r="28086" spans="1:3" x14ac:dyDescent="0.2">
      <c r="A28086" s="7">
        <v>39157</v>
      </c>
      <c r="B28086">
        <v>600</v>
      </c>
      <c r="C28086" s="5">
        <v>3944</v>
      </c>
    </row>
    <row r="28087" spans="1:3" x14ac:dyDescent="0.2">
      <c r="A28087" s="7">
        <v>39157</v>
      </c>
      <c r="B28087">
        <v>700</v>
      </c>
      <c r="C28087" s="5">
        <v>4469</v>
      </c>
    </row>
    <row r="28088" spans="1:3" x14ac:dyDescent="0.2">
      <c r="A28088" s="7">
        <v>39157</v>
      </c>
      <c r="B28088">
        <v>800</v>
      </c>
      <c r="C28088" s="5">
        <v>4732</v>
      </c>
    </row>
    <row r="28089" spans="1:3" x14ac:dyDescent="0.2">
      <c r="A28089" s="7">
        <v>39157</v>
      </c>
      <c r="B28089">
        <v>900</v>
      </c>
      <c r="C28089" s="5">
        <v>4732</v>
      </c>
    </row>
    <row r="28090" spans="1:3" x14ac:dyDescent="0.2">
      <c r="A28090" s="7">
        <v>39157</v>
      </c>
      <c r="B28090">
        <v>1000</v>
      </c>
      <c r="C28090" s="5">
        <v>4733</v>
      </c>
    </row>
    <row r="28091" spans="1:3" x14ac:dyDescent="0.2">
      <c r="A28091" s="7">
        <v>39157</v>
      </c>
      <c r="B28091">
        <v>1100</v>
      </c>
      <c r="C28091" s="5">
        <v>4732</v>
      </c>
    </row>
    <row r="28092" spans="1:3" x14ac:dyDescent="0.2">
      <c r="A28092" s="7">
        <v>39157</v>
      </c>
      <c r="B28092">
        <v>1200</v>
      </c>
      <c r="C28092" s="5">
        <v>4732</v>
      </c>
    </row>
    <row r="28093" spans="1:3" x14ac:dyDescent="0.2">
      <c r="A28093" s="7">
        <v>39157</v>
      </c>
      <c r="B28093">
        <v>1300</v>
      </c>
      <c r="C28093" s="5">
        <v>4732</v>
      </c>
    </row>
    <row r="28094" spans="1:3" x14ac:dyDescent="0.2">
      <c r="A28094" s="7">
        <v>39157</v>
      </c>
      <c r="B28094">
        <v>1400</v>
      </c>
      <c r="C28094" s="5">
        <v>4469</v>
      </c>
    </row>
    <row r="28095" spans="1:3" x14ac:dyDescent="0.2">
      <c r="A28095" s="7">
        <v>39157</v>
      </c>
      <c r="B28095">
        <v>1500</v>
      </c>
      <c r="C28095" s="5">
        <v>4470</v>
      </c>
    </row>
    <row r="28096" spans="1:3" x14ac:dyDescent="0.2">
      <c r="A28096" s="7">
        <v>39157</v>
      </c>
      <c r="B28096">
        <v>1600</v>
      </c>
      <c r="C28096" s="5">
        <v>4470</v>
      </c>
    </row>
    <row r="28097" spans="1:3" x14ac:dyDescent="0.2">
      <c r="A28097" s="7">
        <v>39157</v>
      </c>
      <c r="B28097">
        <v>1700</v>
      </c>
      <c r="C28097" s="5">
        <v>4469</v>
      </c>
    </row>
    <row r="28098" spans="1:3" x14ac:dyDescent="0.2">
      <c r="A28098" s="7">
        <v>39157</v>
      </c>
      <c r="B28098">
        <v>1800</v>
      </c>
      <c r="C28098" s="5">
        <v>4469</v>
      </c>
    </row>
    <row r="28099" spans="1:3" x14ac:dyDescent="0.2">
      <c r="A28099" s="7">
        <v>39157</v>
      </c>
      <c r="B28099">
        <v>1900</v>
      </c>
      <c r="C28099" s="5">
        <v>4732</v>
      </c>
    </row>
    <row r="28100" spans="1:3" x14ac:dyDescent="0.2">
      <c r="A28100" s="7">
        <v>39157</v>
      </c>
      <c r="B28100">
        <v>2000</v>
      </c>
      <c r="C28100" s="5">
        <v>4733</v>
      </c>
    </row>
    <row r="28101" spans="1:3" x14ac:dyDescent="0.2">
      <c r="A28101" s="7">
        <v>39157</v>
      </c>
      <c r="B28101">
        <v>2100</v>
      </c>
      <c r="C28101" s="5">
        <v>4732</v>
      </c>
    </row>
    <row r="28102" spans="1:3" x14ac:dyDescent="0.2">
      <c r="A28102" s="7">
        <v>39157</v>
      </c>
      <c r="B28102">
        <v>2200</v>
      </c>
      <c r="C28102" s="5">
        <v>4469</v>
      </c>
    </row>
    <row r="28103" spans="1:3" x14ac:dyDescent="0.2">
      <c r="A28103" s="7">
        <v>39157</v>
      </c>
      <c r="B28103">
        <v>2300</v>
      </c>
      <c r="C28103" s="5">
        <v>3943</v>
      </c>
    </row>
    <row r="28104" spans="1:3" x14ac:dyDescent="0.2">
      <c r="A28104" s="7">
        <v>39157</v>
      </c>
      <c r="B28104">
        <v>2400</v>
      </c>
      <c r="C28104" s="5">
        <v>3944</v>
      </c>
    </row>
    <row r="28105" spans="1:3" x14ac:dyDescent="0.2">
      <c r="A28105" s="7">
        <v>39158</v>
      </c>
      <c r="B28105">
        <v>100</v>
      </c>
      <c r="C28105" s="5">
        <v>3681</v>
      </c>
    </row>
    <row r="28106" spans="1:3" x14ac:dyDescent="0.2">
      <c r="A28106" s="7">
        <v>39158</v>
      </c>
      <c r="B28106">
        <v>200</v>
      </c>
      <c r="C28106" s="5">
        <v>3680</v>
      </c>
    </row>
    <row r="28107" spans="1:3" x14ac:dyDescent="0.2">
      <c r="A28107" s="7">
        <v>39158</v>
      </c>
      <c r="B28107">
        <v>300</v>
      </c>
      <c r="C28107" s="5">
        <v>3154</v>
      </c>
    </row>
    <row r="28108" spans="1:3" x14ac:dyDescent="0.2">
      <c r="A28108" s="7">
        <v>39158</v>
      </c>
      <c r="B28108">
        <v>400</v>
      </c>
      <c r="C28108" s="5">
        <v>3156</v>
      </c>
    </row>
    <row r="28109" spans="1:3" x14ac:dyDescent="0.2">
      <c r="A28109" s="7">
        <v>39158</v>
      </c>
      <c r="B28109">
        <v>500</v>
      </c>
      <c r="C28109" s="5">
        <v>3154</v>
      </c>
    </row>
    <row r="28110" spans="1:3" x14ac:dyDescent="0.2">
      <c r="A28110" s="7">
        <v>39158</v>
      </c>
      <c r="B28110">
        <v>600</v>
      </c>
      <c r="C28110" s="5">
        <v>3681</v>
      </c>
    </row>
    <row r="28111" spans="1:3" x14ac:dyDescent="0.2">
      <c r="A28111" s="7">
        <v>39158</v>
      </c>
      <c r="B28111">
        <v>700</v>
      </c>
      <c r="C28111" s="5">
        <v>3681</v>
      </c>
    </row>
    <row r="28112" spans="1:3" x14ac:dyDescent="0.2">
      <c r="A28112" s="7">
        <v>39158</v>
      </c>
      <c r="B28112">
        <v>800</v>
      </c>
      <c r="C28112" s="5">
        <v>3943</v>
      </c>
    </row>
    <row r="28113" spans="1:3" x14ac:dyDescent="0.2">
      <c r="A28113" s="7">
        <v>39158</v>
      </c>
      <c r="B28113">
        <v>900</v>
      </c>
      <c r="C28113" s="5">
        <v>3943</v>
      </c>
    </row>
    <row r="28114" spans="1:3" x14ac:dyDescent="0.2">
      <c r="A28114" s="7">
        <v>39158</v>
      </c>
      <c r="B28114">
        <v>1000</v>
      </c>
      <c r="C28114" s="5">
        <v>4469</v>
      </c>
    </row>
    <row r="28115" spans="1:3" x14ac:dyDescent="0.2">
      <c r="A28115" s="7">
        <v>39158</v>
      </c>
      <c r="B28115">
        <v>1100</v>
      </c>
      <c r="C28115" s="5">
        <v>4471</v>
      </c>
    </row>
    <row r="28116" spans="1:3" x14ac:dyDescent="0.2">
      <c r="A28116" s="7">
        <v>39158</v>
      </c>
      <c r="B28116">
        <v>1200</v>
      </c>
      <c r="C28116" s="5">
        <v>4206</v>
      </c>
    </row>
    <row r="28117" spans="1:3" x14ac:dyDescent="0.2">
      <c r="A28117" s="7">
        <v>39158</v>
      </c>
      <c r="B28117">
        <v>1300</v>
      </c>
      <c r="C28117" s="5">
        <v>3943</v>
      </c>
    </row>
    <row r="28118" spans="1:3" x14ac:dyDescent="0.2">
      <c r="A28118" s="7">
        <v>39158</v>
      </c>
      <c r="B28118">
        <v>1400</v>
      </c>
      <c r="C28118" s="5">
        <v>3944</v>
      </c>
    </row>
    <row r="28119" spans="1:3" x14ac:dyDescent="0.2">
      <c r="A28119" s="7">
        <v>39158</v>
      </c>
      <c r="B28119">
        <v>1500</v>
      </c>
      <c r="C28119" s="5">
        <v>3943</v>
      </c>
    </row>
    <row r="28120" spans="1:3" x14ac:dyDescent="0.2">
      <c r="A28120" s="7">
        <v>39158</v>
      </c>
      <c r="B28120">
        <v>1600</v>
      </c>
      <c r="C28120" s="5">
        <v>3681</v>
      </c>
    </row>
    <row r="28121" spans="1:3" x14ac:dyDescent="0.2">
      <c r="A28121" s="7">
        <v>39158</v>
      </c>
      <c r="B28121">
        <v>1700</v>
      </c>
      <c r="C28121" s="5">
        <v>3943</v>
      </c>
    </row>
    <row r="28122" spans="1:3" x14ac:dyDescent="0.2">
      <c r="A28122" s="7">
        <v>39158</v>
      </c>
      <c r="B28122">
        <v>1800</v>
      </c>
      <c r="C28122" s="5">
        <v>3944</v>
      </c>
    </row>
    <row r="28123" spans="1:3" x14ac:dyDescent="0.2">
      <c r="A28123" s="7">
        <v>39158</v>
      </c>
      <c r="B28123">
        <v>1900</v>
      </c>
      <c r="C28123" s="5">
        <v>4469</v>
      </c>
    </row>
    <row r="28124" spans="1:3" x14ac:dyDescent="0.2">
      <c r="A28124" s="7">
        <v>39158</v>
      </c>
      <c r="B28124">
        <v>2000</v>
      </c>
      <c r="C28124" s="5">
        <v>4469</v>
      </c>
    </row>
    <row r="28125" spans="1:3" x14ac:dyDescent="0.2">
      <c r="A28125" s="7">
        <v>39158</v>
      </c>
      <c r="B28125">
        <v>2100</v>
      </c>
      <c r="C28125" s="5">
        <v>4469</v>
      </c>
    </row>
    <row r="28126" spans="1:3" x14ac:dyDescent="0.2">
      <c r="A28126" s="7">
        <v>39158</v>
      </c>
      <c r="B28126">
        <v>2200</v>
      </c>
      <c r="C28126" s="5">
        <v>3944</v>
      </c>
    </row>
    <row r="28127" spans="1:3" x14ac:dyDescent="0.2">
      <c r="A28127" s="7">
        <v>39158</v>
      </c>
      <c r="B28127">
        <v>2300</v>
      </c>
      <c r="C28127" s="5">
        <v>3944</v>
      </c>
    </row>
    <row r="28128" spans="1:3" x14ac:dyDescent="0.2">
      <c r="A28128" s="7">
        <v>39158</v>
      </c>
      <c r="B28128">
        <v>2400</v>
      </c>
      <c r="C28128" s="5">
        <v>3680</v>
      </c>
    </row>
    <row r="28129" spans="1:3" x14ac:dyDescent="0.2">
      <c r="A28129" s="7">
        <v>39159</v>
      </c>
      <c r="B28129">
        <v>100</v>
      </c>
      <c r="C28129" s="5">
        <v>3155</v>
      </c>
    </row>
    <row r="28130" spans="1:3" x14ac:dyDescent="0.2">
      <c r="A28130" s="7">
        <v>39159</v>
      </c>
      <c r="B28130">
        <v>200</v>
      </c>
      <c r="C28130" s="5">
        <v>3155</v>
      </c>
    </row>
    <row r="28131" spans="1:3" x14ac:dyDescent="0.2">
      <c r="A28131" s="7">
        <v>39159</v>
      </c>
      <c r="B28131">
        <v>300</v>
      </c>
      <c r="C28131" s="5">
        <v>3154</v>
      </c>
    </row>
    <row r="28132" spans="1:3" x14ac:dyDescent="0.2">
      <c r="A28132" s="7">
        <v>39159</v>
      </c>
      <c r="B28132">
        <v>400</v>
      </c>
      <c r="C28132" s="5">
        <v>3155</v>
      </c>
    </row>
    <row r="28133" spans="1:3" x14ac:dyDescent="0.2">
      <c r="A28133" s="7">
        <v>39159</v>
      </c>
      <c r="B28133">
        <v>500</v>
      </c>
      <c r="C28133" s="5">
        <v>3155</v>
      </c>
    </row>
    <row r="28134" spans="1:3" x14ac:dyDescent="0.2">
      <c r="A28134" s="7">
        <v>39159</v>
      </c>
      <c r="B28134">
        <v>600</v>
      </c>
      <c r="C28134" s="5">
        <v>3155</v>
      </c>
    </row>
    <row r="28135" spans="1:3" x14ac:dyDescent="0.2">
      <c r="A28135" s="7">
        <v>39159</v>
      </c>
      <c r="B28135">
        <v>700</v>
      </c>
      <c r="C28135" s="5">
        <v>3154</v>
      </c>
    </row>
    <row r="28136" spans="1:3" x14ac:dyDescent="0.2">
      <c r="A28136" s="7">
        <v>39159</v>
      </c>
      <c r="B28136">
        <v>800</v>
      </c>
      <c r="C28136" s="5">
        <v>3682</v>
      </c>
    </row>
    <row r="28137" spans="1:3" x14ac:dyDescent="0.2">
      <c r="A28137" s="7">
        <v>39159</v>
      </c>
      <c r="B28137">
        <v>900</v>
      </c>
      <c r="C28137" s="5">
        <v>3680</v>
      </c>
    </row>
    <row r="28138" spans="1:3" x14ac:dyDescent="0.2">
      <c r="A28138" s="7">
        <v>39159</v>
      </c>
      <c r="B28138">
        <v>1000</v>
      </c>
      <c r="C28138" s="5">
        <v>3943</v>
      </c>
    </row>
    <row r="28139" spans="1:3" x14ac:dyDescent="0.2">
      <c r="A28139" s="7">
        <v>39159</v>
      </c>
      <c r="B28139">
        <v>1100</v>
      </c>
      <c r="C28139" s="5">
        <v>3944</v>
      </c>
    </row>
    <row r="28140" spans="1:3" x14ac:dyDescent="0.2">
      <c r="A28140" s="7">
        <v>39159</v>
      </c>
      <c r="B28140">
        <v>1200</v>
      </c>
      <c r="C28140" s="5">
        <v>3944</v>
      </c>
    </row>
    <row r="28141" spans="1:3" x14ac:dyDescent="0.2">
      <c r="A28141" s="7">
        <v>39159</v>
      </c>
      <c r="B28141">
        <v>1300</v>
      </c>
      <c r="C28141" s="5">
        <v>3943</v>
      </c>
    </row>
    <row r="28142" spans="1:3" x14ac:dyDescent="0.2">
      <c r="A28142" s="7">
        <v>39159</v>
      </c>
      <c r="B28142">
        <v>1400</v>
      </c>
      <c r="C28142" s="5">
        <v>3943</v>
      </c>
    </row>
    <row r="28143" spans="1:3" x14ac:dyDescent="0.2">
      <c r="A28143" s="7">
        <v>39159</v>
      </c>
      <c r="B28143">
        <v>1500</v>
      </c>
      <c r="C28143" s="5">
        <v>3681</v>
      </c>
    </row>
    <row r="28144" spans="1:3" x14ac:dyDescent="0.2">
      <c r="A28144" s="7">
        <v>39159</v>
      </c>
      <c r="B28144">
        <v>1600</v>
      </c>
      <c r="C28144" s="5">
        <v>3681</v>
      </c>
    </row>
    <row r="28145" spans="1:3" x14ac:dyDescent="0.2">
      <c r="A28145" s="7">
        <v>39159</v>
      </c>
      <c r="B28145">
        <v>1700</v>
      </c>
      <c r="C28145" s="5">
        <v>3680</v>
      </c>
    </row>
    <row r="28146" spans="1:3" x14ac:dyDescent="0.2">
      <c r="A28146" s="7">
        <v>39159</v>
      </c>
      <c r="B28146">
        <v>1800</v>
      </c>
      <c r="C28146" s="5">
        <v>3944</v>
      </c>
    </row>
    <row r="28147" spans="1:3" x14ac:dyDescent="0.2">
      <c r="A28147" s="7">
        <v>39159</v>
      </c>
      <c r="B28147">
        <v>1900</v>
      </c>
      <c r="C28147" s="5">
        <v>4469</v>
      </c>
    </row>
    <row r="28148" spans="1:3" x14ac:dyDescent="0.2">
      <c r="A28148" s="7">
        <v>39159</v>
      </c>
      <c r="B28148">
        <v>2000</v>
      </c>
      <c r="C28148" s="5">
        <v>4469</v>
      </c>
    </row>
    <row r="28149" spans="1:3" x14ac:dyDescent="0.2">
      <c r="A28149" s="7">
        <v>39159</v>
      </c>
      <c r="B28149">
        <v>2100</v>
      </c>
      <c r="C28149" s="5">
        <v>4469</v>
      </c>
    </row>
    <row r="28150" spans="1:3" x14ac:dyDescent="0.2">
      <c r="A28150" s="7">
        <v>39159</v>
      </c>
      <c r="B28150">
        <v>2200</v>
      </c>
      <c r="C28150" s="5">
        <v>4208</v>
      </c>
    </row>
    <row r="28151" spans="1:3" x14ac:dyDescent="0.2">
      <c r="A28151" s="7">
        <v>39159</v>
      </c>
      <c r="B28151">
        <v>2300</v>
      </c>
      <c r="C28151" s="5">
        <v>3943</v>
      </c>
    </row>
    <row r="28152" spans="1:3" x14ac:dyDescent="0.2">
      <c r="A28152" s="7">
        <v>39159</v>
      </c>
      <c r="B28152">
        <v>2400</v>
      </c>
      <c r="C28152" s="5">
        <v>3680</v>
      </c>
    </row>
    <row r="28153" spans="1:3" x14ac:dyDescent="0.2">
      <c r="A28153" s="7">
        <v>39160</v>
      </c>
      <c r="B28153">
        <v>100</v>
      </c>
      <c r="C28153" s="5">
        <v>3155</v>
      </c>
    </row>
    <row r="28154" spans="1:3" x14ac:dyDescent="0.2">
      <c r="A28154" s="7">
        <v>39160</v>
      </c>
      <c r="B28154">
        <v>200</v>
      </c>
      <c r="C28154" s="5">
        <v>3155</v>
      </c>
    </row>
    <row r="28155" spans="1:3" x14ac:dyDescent="0.2">
      <c r="A28155" s="7">
        <v>39160</v>
      </c>
      <c r="B28155">
        <v>300</v>
      </c>
      <c r="C28155" s="5">
        <v>3155</v>
      </c>
    </row>
    <row r="28156" spans="1:3" x14ac:dyDescent="0.2">
      <c r="A28156" s="7">
        <v>39160</v>
      </c>
      <c r="B28156">
        <v>400</v>
      </c>
      <c r="C28156" s="5">
        <v>3154</v>
      </c>
    </row>
    <row r="28157" spans="1:3" x14ac:dyDescent="0.2">
      <c r="A28157" s="7">
        <v>39160</v>
      </c>
      <c r="B28157">
        <v>500</v>
      </c>
      <c r="C28157" s="5">
        <v>3418</v>
      </c>
    </row>
    <row r="28158" spans="1:3" x14ac:dyDescent="0.2">
      <c r="A28158" s="7">
        <v>39160</v>
      </c>
      <c r="B28158">
        <v>600</v>
      </c>
      <c r="C28158" s="5">
        <v>3681</v>
      </c>
    </row>
    <row r="28159" spans="1:3" x14ac:dyDescent="0.2">
      <c r="A28159" s="7">
        <v>39160</v>
      </c>
      <c r="B28159">
        <v>700</v>
      </c>
      <c r="C28159" s="5">
        <v>4469</v>
      </c>
    </row>
    <row r="28160" spans="1:3" x14ac:dyDescent="0.2">
      <c r="A28160" s="7">
        <v>39160</v>
      </c>
      <c r="B28160">
        <v>800</v>
      </c>
      <c r="C28160" s="5">
        <v>4732</v>
      </c>
    </row>
    <row r="28161" spans="1:3" x14ac:dyDescent="0.2">
      <c r="A28161" s="7">
        <v>39160</v>
      </c>
      <c r="B28161">
        <v>900</v>
      </c>
      <c r="C28161" s="5">
        <v>4733</v>
      </c>
    </row>
    <row r="28162" spans="1:3" x14ac:dyDescent="0.2">
      <c r="A28162" s="7">
        <v>39160</v>
      </c>
      <c r="B28162">
        <v>1000</v>
      </c>
      <c r="C28162" s="5">
        <v>4732</v>
      </c>
    </row>
    <row r="28163" spans="1:3" x14ac:dyDescent="0.2">
      <c r="A28163" s="7">
        <v>39160</v>
      </c>
      <c r="B28163">
        <v>1100</v>
      </c>
      <c r="C28163" s="5">
        <v>4732</v>
      </c>
    </row>
    <row r="28164" spans="1:3" x14ac:dyDescent="0.2">
      <c r="A28164" s="7">
        <v>39160</v>
      </c>
      <c r="B28164">
        <v>1200</v>
      </c>
      <c r="C28164" s="5">
        <v>4732</v>
      </c>
    </row>
    <row r="28165" spans="1:3" x14ac:dyDescent="0.2">
      <c r="A28165" s="7">
        <v>39160</v>
      </c>
      <c r="B28165">
        <v>1300</v>
      </c>
      <c r="C28165" s="5">
        <v>4732</v>
      </c>
    </row>
    <row r="28166" spans="1:3" x14ac:dyDescent="0.2">
      <c r="A28166" s="7">
        <v>39160</v>
      </c>
      <c r="B28166">
        <v>1400</v>
      </c>
      <c r="C28166" s="5">
        <v>4733</v>
      </c>
    </row>
    <row r="28167" spans="1:3" x14ac:dyDescent="0.2">
      <c r="A28167" s="7">
        <v>39160</v>
      </c>
      <c r="B28167">
        <v>1500</v>
      </c>
      <c r="C28167" s="5">
        <v>4469</v>
      </c>
    </row>
    <row r="28168" spans="1:3" x14ac:dyDescent="0.2">
      <c r="A28168" s="7">
        <v>39160</v>
      </c>
      <c r="B28168">
        <v>1600</v>
      </c>
      <c r="C28168" s="5">
        <v>4469</v>
      </c>
    </row>
    <row r="28169" spans="1:3" x14ac:dyDescent="0.2">
      <c r="A28169" s="7">
        <v>39160</v>
      </c>
      <c r="B28169">
        <v>1700</v>
      </c>
      <c r="C28169" s="5">
        <v>4469</v>
      </c>
    </row>
    <row r="28170" spans="1:3" x14ac:dyDescent="0.2">
      <c r="A28170" s="7">
        <v>39160</v>
      </c>
      <c r="B28170">
        <v>1800</v>
      </c>
      <c r="C28170" s="5">
        <v>4732</v>
      </c>
    </row>
    <row r="28171" spans="1:3" x14ac:dyDescent="0.2">
      <c r="A28171" s="7">
        <v>39160</v>
      </c>
      <c r="B28171">
        <v>1900</v>
      </c>
      <c r="C28171" s="5">
        <v>4996</v>
      </c>
    </row>
    <row r="28172" spans="1:3" x14ac:dyDescent="0.2">
      <c r="A28172" s="7">
        <v>39160</v>
      </c>
      <c r="B28172">
        <v>2000</v>
      </c>
      <c r="C28172" s="5">
        <v>4995</v>
      </c>
    </row>
    <row r="28173" spans="1:3" x14ac:dyDescent="0.2">
      <c r="A28173" s="7">
        <v>39160</v>
      </c>
      <c r="B28173">
        <v>2100</v>
      </c>
      <c r="C28173" s="5">
        <v>4995</v>
      </c>
    </row>
    <row r="28174" spans="1:3" x14ac:dyDescent="0.2">
      <c r="A28174" s="7">
        <v>39160</v>
      </c>
      <c r="B28174">
        <v>2200</v>
      </c>
      <c r="C28174" s="5">
        <v>4732</v>
      </c>
    </row>
    <row r="28175" spans="1:3" x14ac:dyDescent="0.2">
      <c r="A28175" s="7">
        <v>39160</v>
      </c>
      <c r="B28175">
        <v>2300</v>
      </c>
      <c r="C28175" s="5">
        <v>4469</v>
      </c>
    </row>
    <row r="28176" spans="1:3" x14ac:dyDescent="0.2">
      <c r="A28176" s="7">
        <v>39160</v>
      </c>
      <c r="B28176">
        <v>2400</v>
      </c>
      <c r="C28176" s="5">
        <v>3944</v>
      </c>
    </row>
    <row r="28177" spans="1:3" x14ac:dyDescent="0.2">
      <c r="A28177" s="7">
        <v>39161</v>
      </c>
      <c r="B28177">
        <v>100</v>
      </c>
      <c r="C28177" s="5">
        <v>3680</v>
      </c>
    </row>
    <row r="28178" spans="1:3" x14ac:dyDescent="0.2">
      <c r="A28178" s="7">
        <v>39161</v>
      </c>
      <c r="B28178">
        <v>200</v>
      </c>
      <c r="C28178" s="5">
        <v>3681</v>
      </c>
    </row>
    <row r="28179" spans="1:3" x14ac:dyDescent="0.2">
      <c r="A28179" s="7">
        <v>39161</v>
      </c>
      <c r="B28179">
        <v>300</v>
      </c>
      <c r="C28179" s="5">
        <v>3681</v>
      </c>
    </row>
    <row r="28180" spans="1:3" x14ac:dyDescent="0.2">
      <c r="A28180" s="7">
        <v>39161</v>
      </c>
      <c r="B28180">
        <v>400</v>
      </c>
      <c r="C28180" s="5">
        <v>3680</v>
      </c>
    </row>
    <row r="28181" spans="1:3" x14ac:dyDescent="0.2">
      <c r="A28181" s="7">
        <v>39161</v>
      </c>
      <c r="B28181">
        <v>500</v>
      </c>
      <c r="C28181" s="5">
        <v>3681</v>
      </c>
    </row>
    <row r="28182" spans="1:3" x14ac:dyDescent="0.2">
      <c r="A28182" s="7">
        <v>39161</v>
      </c>
      <c r="B28182">
        <v>600</v>
      </c>
      <c r="C28182" s="5">
        <v>3943</v>
      </c>
    </row>
    <row r="28183" spans="1:3" x14ac:dyDescent="0.2">
      <c r="A28183" s="7">
        <v>39161</v>
      </c>
      <c r="B28183">
        <v>700</v>
      </c>
      <c r="C28183" s="5">
        <v>4470</v>
      </c>
    </row>
    <row r="28184" spans="1:3" x14ac:dyDescent="0.2">
      <c r="A28184" s="7">
        <v>39161</v>
      </c>
      <c r="B28184">
        <v>800</v>
      </c>
      <c r="C28184" s="5">
        <v>4732</v>
      </c>
    </row>
    <row r="28185" spans="1:3" x14ac:dyDescent="0.2">
      <c r="A28185" s="7">
        <v>39161</v>
      </c>
      <c r="B28185">
        <v>900</v>
      </c>
      <c r="C28185" s="5">
        <v>4732</v>
      </c>
    </row>
    <row r="28186" spans="1:3" x14ac:dyDescent="0.2">
      <c r="A28186" s="7">
        <v>39161</v>
      </c>
      <c r="B28186">
        <v>1000</v>
      </c>
      <c r="C28186" s="5">
        <v>4732</v>
      </c>
    </row>
    <row r="28187" spans="1:3" x14ac:dyDescent="0.2">
      <c r="A28187" s="7">
        <v>39161</v>
      </c>
      <c r="B28187">
        <v>1100</v>
      </c>
      <c r="C28187" s="5">
        <v>4732</v>
      </c>
    </row>
    <row r="28188" spans="1:3" x14ac:dyDescent="0.2">
      <c r="A28188" s="7">
        <v>39161</v>
      </c>
      <c r="B28188">
        <v>1200</v>
      </c>
      <c r="C28188" s="5">
        <v>4733</v>
      </c>
    </row>
    <row r="28189" spans="1:3" x14ac:dyDescent="0.2">
      <c r="A28189" s="7">
        <v>39161</v>
      </c>
      <c r="B28189">
        <v>1300</v>
      </c>
      <c r="C28189" s="5">
        <v>4732</v>
      </c>
    </row>
    <row r="28190" spans="1:3" x14ac:dyDescent="0.2">
      <c r="A28190" s="7">
        <v>39161</v>
      </c>
      <c r="B28190">
        <v>1400</v>
      </c>
      <c r="C28190" s="5">
        <v>4732</v>
      </c>
    </row>
    <row r="28191" spans="1:3" x14ac:dyDescent="0.2">
      <c r="A28191" s="7">
        <v>39161</v>
      </c>
      <c r="B28191">
        <v>1500</v>
      </c>
      <c r="C28191" s="5">
        <v>4732</v>
      </c>
    </row>
    <row r="28192" spans="1:3" x14ac:dyDescent="0.2">
      <c r="A28192" s="7">
        <v>39161</v>
      </c>
      <c r="B28192">
        <v>1600</v>
      </c>
      <c r="C28192" s="5">
        <v>4469</v>
      </c>
    </row>
    <row r="28193" spans="1:3" x14ac:dyDescent="0.2">
      <c r="A28193" s="7">
        <v>39161</v>
      </c>
      <c r="B28193">
        <v>1700</v>
      </c>
      <c r="C28193" s="5">
        <v>4733</v>
      </c>
    </row>
    <row r="28194" spans="1:3" x14ac:dyDescent="0.2">
      <c r="A28194" s="7">
        <v>39161</v>
      </c>
      <c r="B28194">
        <v>1800</v>
      </c>
      <c r="C28194" s="5">
        <v>4732</v>
      </c>
    </row>
    <row r="28195" spans="1:3" x14ac:dyDescent="0.2">
      <c r="A28195" s="7">
        <v>39161</v>
      </c>
      <c r="B28195">
        <v>1900</v>
      </c>
      <c r="C28195" s="5">
        <v>4995</v>
      </c>
    </row>
    <row r="28196" spans="1:3" x14ac:dyDescent="0.2">
      <c r="A28196" s="7">
        <v>39161</v>
      </c>
      <c r="B28196">
        <v>2000</v>
      </c>
      <c r="C28196" s="5">
        <v>4995</v>
      </c>
    </row>
    <row r="28197" spans="1:3" x14ac:dyDescent="0.2">
      <c r="A28197" s="7">
        <v>39161</v>
      </c>
      <c r="B28197">
        <v>2100</v>
      </c>
      <c r="C28197" s="5">
        <v>4995</v>
      </c>
    </row>
    <row r="28198" spans="1:3" x14ac:dyDescent="0.2">
      <c r="A28198" s="7">
        <v>39161</v>
      </c>
      <c r="B28198">
        <v>2200</v>
      </c>
      <c r="C28198" s="5">
        <v>4733</v>
      </c>
    </row>
    <row r="28199" spans="1:3" x14ac:dyDescent="0.2">
      <c r="A28199" s="7">
        <v>39161</v>
      </c>
      <c r="B28199">
        <v>2300</v>
      </c>
      <c r="C28199" s="5">
        <v>4469</v>
      </c>
    </row>
    <row r="28200" spans="1:3" x14ac:dyDescent="0.2">
      <c r="A28200" s="7">
        <v>39161</v>
      </c>
      <c r="B28200">
        <v>2400</v>
      </c>
      <c r="C28200" s="5">
        <v>3943</v>
      </c>
    </row>
    <row r="28201" spans="1:3" x14ac:dyDescent="0.2">
      <c r="A28201" s="7">
        <v>39162</v>
      </c>
      <c r="B28201">
        <v>100</v>
      </c>
      <c r="C28201" s="5">
        <v>3680</v>
      </c>
    </row>
    <row r="28202" spans="1:3" x14ac:dyDescent="0.2">
      <c r="A28202" s="7">
        <v>39162</v>
      </c>
      <c r="B28202">
        <v>200</v>
      </c>
      <c r="C28202" s="5">
        <v>3682</v>
      </c>
    </row>
    <row r="28203" spans="1:3" x14ac:dyDescent="0.2">
      <c r="A28203" s="7">
        <v>39162</v>
      </c>
      <c r="B28203">
        <v>300</v>
      </c>
      <c r="C28203" s="5">
        <v>3680</v>
      </c>
    </row>
    <row r="28204" spans="1:3" x14ac:dyDescent="0.2">
      <c r="A28204" s="7">
        <v>39162</v>
      </c>
      <c r="B28204">
        <v>400</v>
      </c>
      <c r="C28204" s="5">
        <v>3680</v>
      </c>
    </row>
    <row r="28205" spans="1:3" x14ac:dyDescent="0.2">
      <c r="A28205" s="7">
        <v>39162</v>
      </c>
      <c r="B28205">
        <v>500</v>
      </c>
      <c r="C28205" s="5">
        <v>3682</v>
      </c>
    </row>
    <row r="28206" spans="1:3" x14ac:dyDescent="0.2">
      <c r="A28206" s="7">
        <v>39162</v>
      </c>
      <c r="B28206">
        <v>600</v>
      </c>
      <c r="C28206" s="5">
        <v>3943</v>
      </c>
    </row>
    <row r="28207" spans="1:3" x14ac:dyDescent="0.2">
      <c r="A28207" s="7">
        <v>39162</v>
      </c>
      <c r="B28207">
        <v>700</v>
      </c>
      <c r="C28207" s="5">
        <v>4469</v>
      </c>
    </row>
    <row r="28208" spans="1:3" x14ac:dyDescent="0.2">
      <c r="A28208" s="7">
        <v>39162</v>
      </c>
      <c r="B28208">
        <v>800</v>
      </c>
      <c r="C28208" s="5">
        <v>4732</v>
      </c>
    </row>
    <row r="28209" spans="1:3" x14ac:dyDescent="0.2">
      <c r="A28209" s="7">
        <v>39162</v>
      </c>
      <c r="B28209">
        <v>900</v>
      </c>
      <c r="C28209" s="5">
        <v>4733</v>
      </c>
    </row>
    <row r="28210" spans="1:3" x14ac:dyDescent="0.2">
      <c r="A28210" s="7">
        <v>39162</v>
      </c>
      <c r="B28210">
        <v>1000</v>
      </c>
      <c r="C28210" s="5">
        <v>4732</v>
      </c>
    </row>
    <row r="28211" spans="1:3" x14ac:dyDescent="0.2">
      <c r="A28211" s="7">
        <v>39162</v>
      </c>
      <c r="B28211">
        <v>1100</v>
      </c>
      <c r="C28211" s="5">
        <v>4732</v>
      </c>
    </row>
    <row r="28212" spans="1:3" x14ac:dyDescent="0.2">
      <c r="A28212" s="7">
        <v>39162</v>
      </c>
      <c r="B28212">
        <v>1200</v>
      </c>
      <c r="C28212" s="5">
        <v>4732</v>
      </c>
    </row>
    <row r="28213" spans="1:3" x14ac:dyDescent="0.2">
      <c r="A28213" s="7">
        <v>39162</v>
      </c>
      <c r="B28213">
        <v>1300</v>
      </c>
      <c r="C28213" s="5">
        <v>4732</v>
      </c>
    </row>
    <row r="28214" spans="1:3" x14ac:dyDescent="0.2">
      <c r="A28214" s="7">
        <v>39162</v>
      </c>
      <c r="B28214">
        <v>1400</v>
      </c>
      <c r="C28214" s="5">
        <v>4733</v>
      </c>
    </row>
    <row r="28215" spans="1:3" x14ac:dyDescent="0.2">
      <c r="A28215" s="7">
        <v>39162</v>
      </c>
      <c r="B28215">
        <v>1500</v>
      </c>
      <c r="C28215" s="5">
        <v>4469</v>
      </c>
    </row>
    <row r="28216" spans="1:3" x14ac:dyDescent="0.2">
      <c r="A28216" s="7">
        <v>39162</v>
      </c>
      <c r="B28216">
        <v>1600</v>
      </c>
      <c r="C28216" s="5">
        <v>4469</v>
      </c>
    </row>
    <row r="28217" spans="1:3" x14ac:dyDescent="0.2">
      <c r="A28217" s="7">
        <v>39162</v>
      </c>
      <c r="B28217">
        <v>1700</v>
      </c>
      <c r="C28217" s="5">
        <v>4732</v>
      </c>
    </row>
    <row r="28218" spans="1:3" x14ac:dyDescent="0.2">
      <c r="A28218" s="7">
        <v>39162</v>
      </c>
      <c r="B28218">
        <v>1800</v>
      </c>
      <c r="C28218" s="5">
        <v>4732</v>
      </c>
    </row>
    <row r="28219" spans="1:3" x14ac:dyDescent="0.2">
      <c r="A28219" s="7">
        <v>39162</v>
      </c>
      <c r="B28219">
        <v>1900</v>
      </c>
      <c r="C28219" s="5">
        <v>4996</v>
      </c>
    </row>
    <row r="28220" spans="1:3" x14ac:dyDescent="0.2">
      <c r="A28220" s="7">
        <v>39162</v>
      </c>
      <c r="B28220">
        <v>2000</v>
      </c>
      <c r="C28220" s="5">
        <v>4995</v>
      </c>
    </row>
    <row r="28221" spans="1:3" x14ac:dyDescent="0.2">
      <c r="A28221" s="7">
        <v>39162</v>
      </c>
      <c r="B28221">
        <v>2100</v>
      </c>
      <c r="C28221" s="5">
        <v>4995</v>
      </c>
    </row>
    <row r="28222" spans="1:3" x14ac:dyDescent="0.2">
      <c r="A28222" s="7">
        <v>39162</v>
      </c>
      <c r="B28222">
        <v>2200</v>
      </c>
      <c r="C28222" s="5">
        <v>4732</v>
      </c>
    </row>
    <row r="28223" spans="1:3" x14ac:dyDescent="0.2">
      <c r="A28223" s="7">
        <v>39162</v>
      </c>
      <c r="B28223">
        <v>2300</v>
      </c>
      <c r="C28223" s="5">
        <v>4469</v>
      </c>
    </row>
    <row r="28224" spans="1:3" x14ac:dyDescent="0.2">
      <c r="A28224" s="7">
        <v>39162</v>
      </c>
      <c r="B28224">
        <v>2400</v>
      </c>
      <c r="C28224" s="5">
        <v>3944</v>
      </c>
    </row>
    <row r="28225" spans="1:3" x14ac:dyDescent="0.2">
      <c r="A28225" s="7">
        <v>39163</v>
      </c>
      <c r="B28225">
        <v>100</v>
      </c>
      <c r="C28225" s="5">
        <v>3680</v>
      </c>
    </row>
    <row r="28226" spans="1:3" x14ac:dyDescent="0.2">
      <c r="A28226" s="7">
        <v>39163</v>
      </c>
      <c r="B28226">
        <v>200</v>
      </c>
      <c r="C28226" s="5">
        <v>3681</v>
      </c>
    </row>
    <row r="28227" spans="1:3" x14ac:dyDescent="0.2">
      <c r="A28227" s="7">
        <v>39163</v>
      </c>
      <c r="B28227">
        <v>300</v>
      </c>
      <c r="C28227" s="5">
        <v>3681</v>
      </c>
    </row>
    <row r="28228" spans="1:3" x14ac:dyDescent="0.2">
      <c r="A28228" s="7">
        <v>39163</v>
      </c>
      <c r="B28228">
        <v>400</v>
      </c>
      <c r="C28228" s="5">
        <v>3680</v>
      </c>
    </row>
    <row r="28229" spans="1:3" x14ac:dyDescent="0.2">
      <c r="A28229" s="7">
        <v>39163</v>
      </c>
      <c r="B28229">
        <v>500</v>
      </c>
      <c r="C28229" s="5">
        <v>3681</v>
      </c>
    </row>
    <row r="28230" spans="1:3" x14ac:dyDescent="0.2">
      <c r="A28230" s="7">
        <v>39163</v>
      </c>
      <c r="B28230">
        <v>600</v>
      </c>
      <c r="C28230" s="5">
        <v>3943</v>
      </c>
    </row>
    <row r="28231" spans="1:3" x14ac:dyDescent="0.2">
      <c r="A28231" s="7">
        <v>39163</v>
      </c>
      <c r="B28231">
        <v>700</v>
      </c>
      <c r="C28231" s="5">
        <v>4470</v>
      </c>
    </row>
    <row r="28232" spans="1:3" x14ac:dyDescent="0.2">
      <c r="A28232" s="7">
        <v>39163</v>
      </c>
      <c r="B28232">
        <v>800</v>
      </c>
      <c r="C28232" s="5">
        <v>4732</v>
      </c>
    </row>
    <row r="28233" spans="1:3" x14ac:dyDescent="0.2">
      <c r="A28233" s="7">
        <v>39163</v>
      </c>
      <c r="B28233">
        <v>900</v>
      </c>
      <c r="C28233" s="5">
        <v>4732</v>
      </c>
    </row>
    <row r="28234" spans="1:3" x14ac:dyDescent="0.2">
      <c r="A28234" s="7">
        <v>39163</v>
      </c>
      <c r="B28234">
        <v>1000</v>
      </c>
      <c r="C28234" s="5">
        <v>4732</v>
      </c>
    </row>
    <row r="28235" spans="1:3" x14ac:dyDescent="0.2">
      <c r="A28235" s="7">
        <v>39163</v>
      </c>
      <c r="B28235">
        <v>1100</v>
      </c>
      <c r="C28235" s="5">
        <v>4732</v>
      </c>
    </row>
    <row r="28236" spans="1:3" x14ac:dyDescent="0.2">
      <c r="A28236" s="7">
        <v>39163</v>
      </c>
      <c r="B28236">
        <v>1200</v>
      </c>
      <c r="C28236" s="5">
        <v>4733</v>
      </c>
    </row>
    <row r="28237" spans="1:3" x14ac:dyDescent="0.2">
      <c r="A28237" s="7">
        <v>39163</v>
      </c>
      <c r="B28237">
        <v>1300</v>
      </c>
      <c r="C28237" s="5">
        <v>4732</v>
      </c>
    </row>
    <row r="28238" spans="1:3" x14ac:dyDescent="0.2">
      <c r="A28238" s="7">
        <v>39163</v>
      </c>
      <c r="B28238">
        <v>1400</v>
      </c>
      <c r="C28238" s="5">
        <v>4732</v>
      </c>
    </row>
    <row r="28239" spans="1:3" x14ac:dyDescent="0.2">
      <c r="A28239" s="7">
        <v>39163</v>
      </c>
      <c r="B28239">
        <v>1500</v>
      </c>
      <c r="C28239" s="5">
        <v>4732</v>
      </c>
    </row>
    <row r="28240" spans="1:3" x14ac:dyDescent="0.2">
      <c r="A28240" s="7">
        <v>39163</v>
      </c>
      <c r="B28240">
        <v>1600</v>
      </c>
      <c r="C28240" s="5">
        <v>4469</v>
      </c>
    </row>
    <row r="28241" spans="1:3" x14ac:dyDescent="0.2">
      <c r="A28241" s="7">
        <v>39163</v>
      </c>
      <c r="B28241">
        <v>1700</v>
      </c>
      <c r="C28241" s="5">
        <v>4733</v>
      </c>
    </row>
    <row r="28242" spans="1:3" x14ac:dyDescent="0.2">
      <c r="A28242" s="7">
        <v>39163</v>
      </c>
      <c r="B28242">
        <v>1800</v>
      </c>
      <c r="C28242" s="5">
        <v>4732</v>
      </c>
    </row>
    <row r="28243" spans="1:3" x14ac:dyDescent="0.2">
      <c r="A28243" s="7">
        <v>39163</v>
      </c>
      <c r="B28243">
        <v>1900</v>
      </c>
      <c r="C28243" s="5">
        <v>4995</v>
      </c>
    </row>
    <row r="28244" spans="1:3" x14ac:dyDescent="0.2">
      <c r="A28244" s="7">
        <v>39163</v>
      </c>
      <c r="B28244">
        <v>2000</v>
      </c>
      <c r="C28244" s="5">
        <v>4995</v>
      </c>
    </row>
    <row r="28245" spans="1:3" x14ac:dyDescent="0.2">
      <c r="A28245" s="7">
        <v>39163</v>
      </c>
      <c r="B28245">
        <v>2100</v>
      </c>
      <c r="C28245" s="5">
        <v>4995</v>
      </c>
    </row>
    <row r="28246" spans="1:3" x14ac:dyDescent="0.2">
      <c r="A28246" s="7">
        <v>39163</v>
      </c>
      <c r="B28246">
        <v>2200</v>
      </c>
      <c r="C28246" s="5">
        <v>4733</v>
      </c>
    </row>
    <row r="28247" spans="1:3" x14ac:dyDescent="0.2">
      <c r="A28247" s="7">
        <v>39163</v>
      </c>
      <c r="B28247">
        <v>2300</v>
      </c>
      <c r="C28247" s="5">
        <v>4469</v>
      </c>
    </row>
    <row r="28248" spans="1:3" x14ac:dyDescent="0.2">
      <c r="A28248" s="7">
        <v>39163</v>
      </c>
      <c r="B28248">
        <v>2400</v>
      </c>
      <c r="C28248" s="5">
        <v>3943</v>
      </c>
    </row>
    <row r="28249" spans="1:3" x14ac:dyDescent="0.2">
      <c r="A28249" s="7">
        <v>39164</v>
      </c>
      <c r="B28249">
        <v>100</v>
      </c>
      <c r="C28249" s="5">
        <v>3680</v>
      </c>
    </row>
    <row r="28250" spans="1:3" x14ac:dyDescent="0.2">
      <c r="A28250" s="7">
        <v>39164</v>
      </c>
      <c r="B28250">
        <v>200</v>
      </c>
      <c r="C28250" s="5">
        <v>3682</v>
      </c>
    </row>
    <row r="28251" spans="1:3" x14ac:dyDescent="0.2">
      <c r="A28251" s="7">
        <v>39164</v>
      </c>
      <c r="B28251">
        <v>300</v>
      </c>
      <c r="C28251" s="5">
        <v>3680</v>
      </c>
    </row>
    <row r="28252" spans="1:3" x14ac:dyDescent="0.2">
      <c r="A28252" s="7">
        <v>39164</v>
      </c>
      <c r="B28252">
        <v>400</v>
      </c>
      <c r="C28252" s="5">
        <v>3680</v>
      </c>
    </row>
    <row r="28253" spans="1:3" x14ac:dyDescent="0.2">
      <c r="A28253" s="7">
        <v>39164</v>
      </c>
      <c r="B28253">
        <v>500</v>
      </c>
      <c r="C28253" s="5">
        <v>3681</v>
      </c>
    </row>
    <row r="28254" spans="1:3" x14ac:dyDescent="0.2">
      <c r="A28254" s="7">
        <v>39164</v>
      </c>
      <c r="B28254">
        <v>600</v>
      </c>
      <c r="C28254" s="5">
        <v>3944</v>
      </c>
    </row>
    <row r="28255" spans="1:3" x14ac:dyDescent="0.2">
      <c r="A28255" s="7">
        <v>39164</v>
      </c>
      <c r="B28255">
        <v>700</v>
      </c>
      <c r="C28255" s="5">
        <v>4469</v>
      </c>
    </row>
    <row r="28256" spans="1:3" x14ac:dyDescent="0.2">
      <c r="A28256" s="7">
        <v>39164</v>
      </c>
      <c r="B28256">
        <v>800</v>
      </c>
      <c r="C28256" s="5">
        <v>4732</v>
      </c>
    </row>
    <row r="28257" spans="1:3" x14ac:dyDescent="0.2">
      <c r="A28257" s="7">
        <v>39164</v>
      </c>
      <c r="B28257">
        <v>900</v>
      </c>
      <c r="C28257" s="5">
        <v>4733</v>
      </c>
    </row>
    <row r="28258" spans="1:3" x14ac:dyDescent="0.2">
      <c r="A28258" s="7">
        <v>39164</v>
      </c>
      <c r="B28258">
        <v>1000</v>
      </c>
      <c r="C28258" s="5">
        <v>4732</v>
      </c>
    </row>
    <row r="28259" spans="1:3" x14ac:dyDescent="0.2">
      <c r="A28259" s="7">
        <v>39164</v>
      </c>
      <c r="B28259">
        <v>1100</v>
      </c>
      <c r="C28259" s="5">
        <v>4732</v>
      </c>
    </row>
    <row r="28260" spans="1:3" x14ac:dyDescent="0.2">
      <c r="A28260" s="7">
        <v>39164</v>
      </c>
      <c r="B28260">
        <v>1200</v>
      </c>
      <c r="C28260" s="5">
        <v>4732</v>
      </c>
    </row>
    <row r="28261" spans="1:3" x14ac:dyDescent="0.2">
      <c r="A28261" s="7">
        <v>39164</v>
      </c>
      <c r="B28261">
        <v>1300</v>
      </c>
      <c r="C28261" s="5">
        <v>4732</v>
      </c>
    </row>
    <row r="28262" spans="1:3" x14ac:dyDescent="0.2">
      <c r="A28262" s="7">
        <v>39164</v>
      </c>
      <c r="B28262">
        <v>1400</v>
      </c>
      <c r="C28262" s="5">
        <v>4470</v>
      </c>
    </row>
    <row r="28263" spans="1:3" x14ac:dyDescent="0.2">
      <c r="A28263" s="7">
        <v>39164</v>
      </c>
      <c r="B28263">
        <v>1500</v>
      </c>
      <c r="C28263" s="5">
        <v>4469</v>
      </c>
    </row>
    <row r="28264" spans="1:3" x14ac:dyDescent="0.2">
      <c r="A28264" s="7">
        <v>39164</v>
      </c>
      <c r="B28264">
        <v>1600</v>
      </c>
      <c r="C28264" s="5">
        <v>4469</v>
      </c>
    </row>
    <row r="28265" spans="1:3" x14ac:dyDescent="0.2">
      <c r="A28265" s="7">
        <v>39164</v>
      </c>
      <c r="B28265">
        <v>1700</v>
      </c>
      <c r="C28265" s="5">
        <v>4469</v>
      </c>
    </row>
    <row r="28266" spans="1:3" x14ac:dyDescent="0.2">
      <c r="A28266" s="7">
        <v>39164</v>
      </c>
      <c r="B28266">
        <v>1800</v>
      </c>
      <c r="C28266" s="5">
        <v>4469</v>
      </c>
    </row>
    <row r="28267" spans="1:3" x14ac:dyDescent="0.2">
      <c r="A28267" s="7">
        <v>39164</v>
      </c>
      <c r="B28267">
        <v>1900</v>
      </c>
      <c r="C28267" s="5">
        <v>4733</v>
      </c>
    </row>
    <row r="28268" spans="1:3" x14ac:dyDescent="0.2">
      <c r="A28268" s="7">
        <v>39164</v>
      </c>
      <c r="B28268">
        <v>2000</v>
      </c>
      <c r="C28268" s="5">
        <v>4732</v>
      </c>
    </row>
    <row r="28269" spans="1:3" x14ac:dyDescent="0.2">
      <c r="A28269" s="7">
        <v>39164</v>
      </c>
      <c r="B28269">
        <v>2100</v>
      </c>
      <c r="C28269" s="5">
        <v>4732</v>
      </c>
    </row>
    <row r="28270" spans="1:3" x14ac:dyDescent="0.2">
      <c r="A28270" s="7">
        <v>39164</v>
      </c>
      <c r="B28270">
        <v>2200</v>
      </c>
      <c r="C28270" s="5">
        <v>4469</v>
      </c>
    </row>
    <row r="28271" spans="1:3" x14ac:dyDescent="0.2">
      <c r="A28271" s="7">
        <v>39164</v>
      </c>
      <c r="B28271">
        <v>2300</v>
      </c>
      <c r="C28271" s="5">
        <v>3944</v>
      </c>
    </row>
    <row r="28272" spans="1:3" x14ac:dyDescent="0.2">
      <c r="A28272" s="7">
        <v>39164</v>
      </c>
      <c r="B28272">
        <v>2400</v>
      </c>
      <c r="C28272" s="5">
        <v>3944</v>
      </c>
    </row>
    <row r="28273" spans="1:3" x14ac:dyDescent="0.2">
      <c r="A28273" s="7">
        <v>39165</v>
      </c>
      <c r="B28273">
        <v>100</v>
      </c>
      <c r="C28273" s="5">
        <v>3680</v>
      </c>
    </row>
    <row r="28274" spans="1:3" x14ac:dyDescent="0.2">
      <c r="A28274" s="7">
        <v>39165</v>
      </c>
      <c r="B28274">
        <v>200</v>
      </c>
      <c r="C28274" s="5">
        <v>3680</v>
      </c>
    </row>
    <row r="28275" spans="1:3" x14ac:dyDescent="0.2">
      <c r="A28275" s="7">
        <v>39165</v>
      </c>
      <c r="B28275">
        <v>300</v>
      </c>
      <c r="C28275" s="5">
        <v>3419</v>
      </c>
    </row>
    <row r="28276" spans="1:3" x14ac:dyDescent="0.2">
      <c r="A28276" s="7">
        <v>39165</v>
      </c>
      <c r="B28276">
        <v>400</v>
      </c>
      <c r="C28276" s="5">
        <v>3417</v>
      </c>
    </row>
    <row r="28277" spans="1:3" x14ac:dyDescent="0.2">
      <c r="A28277" s="7">
        <v>39165</v>
      </c>
      <c r="B28277">
        <v>500</v>
      </c>
      <c r="C28277" s="5">
        <v>3418</v>
      </c>
    </row>
    <row r="28278" spans="1:3" x14ac:dyDescent="0.2">
      <c r="A28278" s="7">
        <v>39165</v>
      </c>
      <c r="B28278">
        <v>600</v>
      </c>
      <c r="C28278" s="5">
        <v>3681</v>
      </c>
    </row>
    <row r="28279" spans="1:3" x14ac:dyDescent="0.2">
      <c r="A28279" s="7">
        <v>39165</v>
      </c>
      <c r="B28279">
        <v>700</v>
      </c>
      <c r="C28279" s="5">
        <v>3680</v>
      </c>
    </row>
    <row r="28280" spans="1:3" x14ac:dyDescent="0.2">
      <c r="A28280" s="7">
        <v>39165</v>
      </c>
      <c r="B28280">
        <v>800</v>
      </c>
      <c r="C28280" s="5">
        <v>3943</v>
      </c>
    </row>
    <row r="28281" spans="1:3" x14ac:dyDescent="0.2">
      <c r="A28281" s="7">
        <v>39165</v>
      </c>
      <c r="B28281">
        <v>900</v>
      </c>
      <c r="C28281" s="5">
        <v>3944</v>
      </c>
    </row>
    <row r="28282" spans="1:3" x14ac:dyDescent="0.2">
      <c r="A28282" s="7">
        <v>39165</v>
      </c>
      <c r="B28282">
        <v>1000</v>
      </c>
      <c r="C28282" s="5">
        <v>4470</v>
      </c>
    </row>
    <row r="28283" spans="1:3" x14ac:dyDescent="0.2">
      <c r="A28283" s="7">
        <v>39165</v>
      </c>
      <c r="B28283">
        <v>1100</v>
      </c>
      <c r="C28283" s="5">
        <v>4469</v>
      </c>
    </row>
    <row r="28284" spans="1:3" x14ac:dyDescent="0.2">
      <c r="A28284" s="7">
        <v>39165</v>
      </c>
      <c r="B28284">
        <v>1200</v>
      </c>
      <c r="C28284" s="5">
        <v>4206</v>
      </c>
    </row>
    <row r="28285" spans="1:3" x14ac:dyDescent="0.2">
      <c r="A28285" s="7">
        <v>39165</v>
      </c>
      <c r="B28285">
        <v>1300</v>
      </c>
      <c r="C28285" s="5">
        <v>3943</v>
      </c>
    </row>
    <row r="28286" spans="1:3" x14ac:dyDescent="0.2">
      <c r="A28286" s="7">
        <v>39165</v>
      </c>
      <c r="B28286">
        <v>1400</v>
      </c>
      <c r="C28286" s="5">
        <v>3944</v>
      </c>
    </row>
    <row r="28287" spans="1:3" x14ac:dyDescent="0.2">
      <c r="A28287" s="7">
        <v>39165</v>
      </c>
      <c r="B28287">
        <v>1500</v>
      </c>
      <c r="C28287" s="5">
        <v>3943</v>
      </c>
    </row>
    <row r="28288" spans="1:3" x14ac:dyDescent="0.2">
      <c r="A28288" s="7">
        <v>39165</v>
      </c>
      <c r="B28288">
        <v>1600</v>
      </c>
      <c r="C28288" s="5">
        <v>3681</v>
      </c>
    </row>
    <row r="28289" spans="1:3" x14ac:dyDescent="0.2">
      <c r="A28289" s="7">
        <v>39165</v>
      </c>
      <c r="B28289">
        <v>1700</v>
      </c>
      <c r="C28289" s="5">
        <v>3944</v>
      </c>
    </row>
    <row r="28290" spans="1:3" x14ac:dyDescent="0.2">
      <c r="A28290" s="7">
        <v>39165</v>
      </c>
      <c r="B28290">
        <v>1800</v>
      </c>
      <c r="C28290" s="5">
        <v>3943</v>
      </c>
    </row>
    <row r="28291" spans="1:3" x14ac:dyDescent="0.2">
      <c r="A28291" s="7">
        <v>39165</v>
      </c>
      <c r="B28291">
        <v>1900</v>
      </c>
      <c r="C28291" s="5">
        <v>4469</v>
      </c>
    </row>
    <row r="28292" spans="1:3" x14ac:dyDescent="0.2">
      <c r="A28292" s="7">
        <v>39165</v>
      </c>
      <c r="B28292">
        <v>2000</v>
      </c>
      <c r="C28292" s="5">
        <v>4469</v>
      </c>
    </row>
    <row r="28293" spans="1:3" x14ac:dyDescent="0.2">
      <c r="A28293" s="7">
        <v>39165</v>
      </c>
      <c r="B28293">
        <v>2100</v>
      </c>
      <c r="C28293" s="5">
        <v>4470</v>
      </c>
    </row>
    <row r="28294" spans="1:3" x14ac:dyDescent="0.2">
      <c r="A28294" s="7">
        <v>39165</v>
      </c>
      <c r="B28294">
        <v>2200</v>
      </c>
      <c r="C28294" s="5">
        <v>3944</v>
      </c>
    </row>
    <row r="28295" spans="1:3" x14ac:dyDescent="0.2">
      <c r="A28295" s="7">
        <v>39165</v>
      </c>
      <c r="B28295">
        <v>2300</v>
      </c>
      <c r="C28295" s="5">
        <v>3943</v>
      </c>
    </row>
    <row r="28296" spans="1:3" x14ac:dyDescent="0.2">
      <c r="A28296" s="7">
        <v>39165</v>
      </c>
      <c r="B28296">
        <v>2400</v>
      </c>
      <c r="C28296" s="5">
        <v>3680</v>
      </c>
    </row>
    <row r="28297" spans="1:3" x14ac:dyDescent="0.2">
      <c r="A28297" s="7">
        <v>39166</v>
      </c>
      <c r="B28297">
        <v>100</v>
      </c>
      <c r="C28297" s="5">
        <v>3419</v>
      </c>
    </row>
    <row r="28298" spans="1:3" x14ac:dyDescent="0.2">
      <c r="A28298" s="7">
        <v>39166</v>
      </c>
      <c r="B28298">
        <v>200</v>
      </c>
      <c r="C28298" s="5">
        <v>3417</v>
      </c>
    </row>
    <row r="28299" spans="1:3" x14ac:dyDescent="0.2">
      <c r="A28299" s="7">
        <v>39166</v>
      </c>
      <c r="B28299">
        <v>300</v>
      </c>
      <c r="C28299" s="5">
        <v>3417</v>
      </c>
    </row>
    <row r="28300" spans="1:3" x14ac:dyDescent="0.2">
      <c r="A28300" s="7">
        <v>39166</v>
      </c>
      <c r="B28300">
        <v>400</v>
      </c>
      <c r="C28300" s="5">
        <v>3419</v>
      </c>
    </row>
    <row r="28301" spans="1:3" x14ac:dyDescent="0.2">
      <c r="A28301" s="7">
        <v>39166</v>
      </c>
      <c r="B28301">
        <v>500</v>
      </c>
      <c r="C28301" s="5">
        <v>3417</v>
      </c>
    </row>
    <row r="28302" spans="1:3" x14ac:dyDescent="0.2">
      <c r="A28302" s="7">
        <v>39166</v>
      </c>
      <c r="B28302">
        <v>600</v>
      </c>
      <c r="C28302" s="5">
        <v>3418</v>
      </c>
    </row>
    <row r="28303" spans="1:3" x14ac:dyDescent="0.2">
      <c r="A28303" s="7">
        <v>39166</v>
      </c>
      <c r="B28303">
        <v>700</v>
      </c>
      <c r="C28303" s="5">
        <v>3418</v>
      </c>
    </row>
    <row r="28304" spans="1:3" x14ac:dyDescent="0.2">
      <c r="A28304" s="7">
        <v>39166</v>
      </c>
      <c r="B28304">
        <v>800</v>
      </c>
      <c r="C28304" s="5">
        <v>3680</v>
      </c>
    </row>
    <row r="28305" spans="1:3" x14ac:dyDescent="0.2">
      <c r="A28305" s="7">
        <v>39166</v>
      </c>
      <c r="B28305">
        <v>900</v>
      </c>
      <c r="C28305" s="5">
        <v>3681</v>
      </c>
    </row>
    <row r="28306" spans="1:3" x14ac:dyDescent="0.2">
      <c r="A28306" s="7">
        <v>39166</v>
      </c>
      <c r="B28306">
        <v>1000</v>
      </c>
      <c r="C28306" s="5">
        <v>3943</v>
      </c>
    </row>
    <row r="28307" spans="1:3" x14ac:dyDescent="0.2">
      <c r="A28307" s="7">
        <v>39166</v>
      </c>
      <c r="B28307">
        <v>1100</v>
      </c>
      <c r="C28307" s="5">
        <v>3944</v>
      </c>
    </row>
    <row r="28308" spans="1:3" x14ac:dyDescent="0.2">
      <c r="A28308" s="7">
        <v>39166</v>
      </c>
      <c r="B28308">
        <v>1200</v>
      </c>
      <c r="C28308" s="5">
        <v>3943</v>
      </c>
    </row>
    <row r="28309" spans="1:3" x14ac:dyDescent="0.2">
      <c r="A28309" s="7">
        <v>39166</v>
      </c>
      <c r="B28309">
        <v>1300</v>
      </c>
      <c r="C28309" s="5">
        <v>3943</v>
      </c>
    </row>
    <row r="28310" spans="1:3" x14ac:dyDescent="0.2">
      <c r="A28310" s="7">
        <v>39166</v>
      </c>
      <c r="B28310">
        <v>1400</v>
      </c>
      <c r="C28310" s="5">
        <v>3945</v>
      </c>
    </row>
    <row r="28311" spans="1:3" x14ac:dyDescent="0.2">
      <c r="A28311" s="7">
        <v>39166</v>
      </c>
      <c r="B28311">
        <v>1500</v>
      </c>
      <c r="C28311" s="5">
        <v>3680</v>
      </c>
    </row>
    <row r="28312" spans="1:3" x14ac:dyDescent="0.2">
      <c r="A28312" s="7">
        <v>39166</v>
      </c>
      <c r="B28312">
        <v>1600</v>
      </c>
      <c r="C28312" s="5">
        <v>3680</v>
      </c>
    </row>
    <row r="28313" spans="1:3" x14ac:dyDescent="0.2">
      <c r="A28313" s="7">
        <v>39166</v>
      </c>
      <c r="B28313">
        <v>1700</v>
      </c>
      <c r="C28313" s="5">
        <v>3681</v>
      </c>
    </row>
    <row r="28314" spans="1:3" x14ac:dyDescent="0.2">
      <c r="A28314" s="7">
        <v>39166</v>
      </c>
      <c r="B28314">
        <v>1800</v>
      </c>
      <c r="C28314" s="5">
        <v>3944</v>
      </c>
    </row>
    <row r="28315" spans="1:3" x14ac:dyDescent="0.2">
      <c r="A28315" s="7">
        <v>39166</v>
      </c>
      <c r="B28315">
        <v>1900</v>
      </c>
      <c r="C28315" s="5">
        <v>4469</v>
      </c>
    </row>
    <row r="28316" spans="1:3" x14ac:dyDescent="0.2">
      <c r="A28316" s="7">
        <v>39166</v>
      </c>
      <c r="B28316">
        <v>2000</v>
      </c>
      <c r="C28316" s="5">
        <v>4469</v>
      </c>
    </row>
    <row r="28317" spans="1:3" x14ac:dyDescent="0.2">
      <c r="A28317" s="7">
        <v>39166</v>
      </c>
      <c r="B28317">
        <v>2100</v>
      </c>
      <c r="C28317" s="5">
        <v>4469</v>
      </c>
    </row>
    <row r="28318" spans="1:3" x14ac:dyDescent="0.2">
      <c r="A28318" s="7">
        <v>39166</v>
      </c>
      <c r="B28318">
        <v>2200</v>
      </c>
      <c r="C28318" s="5">
        <v>4207</v>
      </c>
    </row>
    <row r="28319" spans="1:3" x14ac:dyDescent="0.2">
      <c r="A28319" s="7">
        <v>39166</v>
      </c>
      <c r="B28319">
        <v>2300</v>
      </c>
      <c r="C28319" s="5">
        <v>3943</v>
      </c>
    </row>
    <row r="28320" spans="1:3" x14ac:dyDescent="0.2">
      <c r="A28320" s="7">
        <v>39166</v>
      </c>
      <c r="B28320">
        <v>2400</v>
      </c>
      <c r="C28320" s="5">
        <v>3681</v>
      </c>
    </row>
    <row r="28321" spans="1:3" x14ac:dyDescent="0.2">
      <c r="A28321" s="7">
        <v>39167</v>
      </c>
      <c r="B28321">
        <v>100</v>
      </c>
      <c r="C28321" s="5">
        <v>3418</v>
      </c>
    </row>
    <row r="28322" spans="1:3" x14ac:dyDescent="0.2">
      <c r="A28322" s="7">
        <v>39167</v>
      </c>
      <c r="B28322">
        <v>200</v>
      </c>
      <c r="C28322" s="5">
        <v>3417</v>
      </c>
    </row>
    <row r="28323" spans="1:3" x14ac:dyDescent="0.2">
      <c r="A28323" s="7">
        <v>39167</v>
      </c>
      <c r="B28323">
        <v>300</v>
      </c>
      <c r="C28323" s="5">
        <v>3418</v>
      </c>
    </row>
    <row r="28324" spans="1:3" x14ac:dyDescent="0.2">
      <c r="A28324" s="7">
        <v>39167</v>
      </c>
      <c r="B28324">
        <v>400</v>
      </c>
      <c r="C28324" s="5">
        <v>3418</v>
      </c>
    </row>
    <row r="28325" spans="1:3" x14ac:dyDescent="0.2">
      <c r="A28325" s="7">
        <v>39167</v>
      </c>
      <c r="B28325">
        <v>500</v>
      </c>
      <c r="C28325" s="5">
        <v>3418</v>
      </c>
    </row>
    <row r="28326" spans="1:3" x14ac:dyDescent="0.2">
      <c r="A28326" s="7">
        <v>39167</v>
      </c>
      <c r="B28326">
        <v>600</v>
      </c>
      <c r="C28326" s="5">
        <v>3680</v>
      </c>
    </row>
    <row r="28327" spans="1:3" x14ac:dyDescent="0.2">
      <c r="A28327" s="7">
        <v>39167</v>
      </c>
      <c r="B28327">
        <v>700</v>
      </c>
      <c r="C28327" s="5">
        <v>4469</v>
      </c>
    </row>
    <row r="28328" spans="1:3" x14ac:dyDescent="0.2">
      <c r="A28328" s="7">
        <v>39167</v>
      </c>
      <c r="B28328">
        <v>800</v>
      </c>
      <c r="C28328" s="5">
        <v>4733</v>
      </c>
    </row>
    <row r="28329" spans="1:3" x14ac:dyDescent="0.2">
      <c r="A28329" s="7">
        <v>39167</v>
      </c>
      <c r="B28329">
        <v>900</v>
      </c>
      <c r="C28329" s="5">
        <v>4732</v>
      </c>
    </row>
    <row r="28330" spans="1:3" x14ac:dyDescent="0.2">
      <c r="A28330" s="7">
        <v>39167</v>
      </c>
      <c r="B28330">
        <v>1000</v>
      </c>
      <c r="C28330" s="5">
        <v>4732</v>
      </c>
    </row>
    <row r="28331" spans="1:3" x14ac:dyDescent="0.2">
      <c r="A28331" s="7">
        <v>39167</v>
      </c>
      <c r="B28331">
        <v>1100</v>
      </c>
      <c r="C28331" s="5">
        <v>4732</v>
      </c>
    </row>
    <row r="28332" spans="1:3" x14ac:dyDescent="0.2">
      <c r="A28332" s="7">
        <v>39167</v>
      </c>
      <c r="B28332">
        <v>1200</v>
      </c>
      <c r="C28332" s="5">
        <v>4732</v>
      </c>
    </row>
    <row r="28333" spans="1:3" x14ac:dyDescent="0.2">
      <c r="A28333" s="7">
        <v>39167</v>
      </c>
      <c r="B28333">
        <v>1300</v>
      </c>
      <c r="C28333" s="5">
        <v>4733</v>
      </c>
    </row>
    <row r="28334" spans="1:3" x14ac:dyDescent="0.2">
      <c r="A28334" s="7">
        <v>39167</v>
      </c>
      <c r="B28334">
        <v>1400</v>
      </c>
      <c r="C28334" s="5">
        <v>4732</v>
      </c>
    </row>
    <row r="28335" spans="1:3" x14ac:dyDescent="0.2">
      <c r="A28335" s="7">
        <v>39167</v>
      </c>
      <c r="B28335">
        <v>1500</v>
      </c>
      <c r="C28335" s="5">
        <v>4469</v>
      </c>
    </row>
    <row r="28336" spans="1:3" x14ac:dyDescent="0.2">
      <c r="A28336" s="7">
        <v>39167</v>
      </c>
      <c r="B28336">
        <v>1600</v>
      </c>
      <c r="C28336" s="5">
        <v>4469</v>
      </c>
    </row>
    <row r="28337" spans="1:3" x14ac:dyDescent="0.2">
      <c r="A28337" s="7">
        <v>39167</v>
      </c>
      <c r="B28337">
        <v>1700</v>
      </c>
      <c r="C28337" s="5">
        <v>4469</v>
      </c>
    </row>
    <row r="28338" spans="1:3" x14ac:dyDescent="0.2">
      <c r="A28338" s="7">
        <v>39167</v>
      </c>
      <c r="B28338">
        <v>1800</v>
      </c>
      <c r="C28338" s="5">
        <v>4733</v>
      </c>
    </row>
    <row r="28339" spans="1:3" x14ac:dyDescent="0.2">
      <c r="A28339" s="7">
        <v>39167</v>
      </c>
      <c r="B28339">
        <v>1900</v>
      </c>
      <c r="C28339" s="5">
        <v>4995</v>
      </c>
    </row>
    <row r="28340" spans="1:3" x14ac:dyDescent="0.2">
      <c r="A28340" s="7">
        <v>39167</v>
      </c>
      <c r="B28340">
        <v>2000</v>
      </c>
      <c r="C28340" s="5">
        <v>4995</v>
      </c>
    </row>
    <row r="28341" spans="1:3" x14ac:dyDescent="0.2">
      <c r="A28341" s="7">
        <v>39167</v>
      </c>
      <c r="B28341">
        <v>2100</v>
      </c>
      <c r="C28341" s="5">
        <v>4995</v>
      </c>
    </row>
    <row r="28342" spans="1:3" x14ac:dyDescent="0.2">
      <c r="A28342" s="7">
        <v>39167</v>
      </c>
      <c r="B28342">
        <v>2200</v>
      </c>
      <c r="C28342" s="5">
        <v>4732</v>
      </c>
    </row>
    <row r="28343" spans="1:3" x14ac:dyDescent="0.2">
      <c r="A28343" s="7">
        <v>39167</v>
      </c>
      <c r="B28343">
        <v>2300</v>
      </c>
      <c r="C28343" s="5">
        <v>4470</v>
      </c>
    </row>
    <row r="28344" spans="1:3" x14ac:dyDescent="0.2">
      <c r="A28344" s="7">
        <v>39167</v>
      </c>
      <c r="B28344">
        <v>2400</v>
      </c>
      <c r="C28344" s="5">
        <v>3943</v>
      </c>
    </row>
    <row r="28345" spans="1:3" x14ac:dyDescent="0.2">
      <c r="A28345" s="7">
        <v>39168</v>
      </c>
      <c r="B28345">
        <v>100</v>
      </c>
      <c r="C28345" s="5">
        <v>3681</v>
      </c>
    </row>
    <row r="28346" spans="1:3" x14ac:dyDescent="0.2">
      <c r="A28346" s="7">
        <v>39168</v>
      </c>
      <c r="B28346">
        <v>200</v>
      </c>
      <c r="C28346" s="5">
        <v>3680</v>
      </c>
    </row>
    <row r="28347" spans="1:3" x14ac:dyDescent="0.2">
      <c r="A28347" s="7">
        <v>39168</v>
      </c>
      <c r="B28347">
        <v>300</v>
      </c>
      <c r="C28347" s="5">
        <v>3681</v>
      </c>
    </row>
    <row r="28348" spans="1:3" x14ac:dyDescent="0.2">
      <c r="A28348" s="7">
        <v>39168</v>
      </c>
      <c r="B28348">
        <v>400</v>
      </c>
      <c r="C28348" s="5">
        <v>3680</v>
      </c>
    </row>
    <row r="28349" spans="1:3" x14ac:dyDescent="0.2">
      <c r="A28349" s="7">
        <v>39168</v>
      </c>
      <c r="B28349">
        <v>500</v>
      </c>
      <c r="C28349" s="5">
        <v>3681</v>
      </c>
    </row>
    <row r="28350" spans="1:3" x14ac:dyDescent="0.2">
      <c r="A28350" s="7">
        <v>39168</v>
      </c>
      <c r="B28350">
        <v>600</v>
      </c>
      <c r="C28350" s="5">
        <v>3944</v>
      </c>
    </row>
    <row r="28351" spans="1:3" x14ac:dyDescent="0.2">
      <c r="A28351" s="7">
        <v>39168</v>
      </c>
      <c r="B28351">
        <v>700</v>
      </c>
      <c r="C28351" s="5">
        <v>4469</v>
      </c>
    </row>
    <row r="28352" spans="1:3" x14ac:dyDescent="0.2">
      <c r="A28352" s="7">
        <v>39168</v>
      </c>
      <c r="B28352">
        <v>800</v>
      </c>
      <c r="C28352" s="5">
        <v>4732</v>
      </c>
    </row>
    <row r="28353" spans="1:3" x14ac:dyDescent="0.2">
      <c r="A28353" s="7">
        <v>39168</v>
      </c>
      <c r="B28353">
        <v>900</v>
      </c>
      <c r="C28353" s="5">
        <v>4732</v>
      </c>
    </row>
    <row r="28354" spans="1:3" x14ac:dyDescent="0.2">
      <c r="A28354" s="7">
        <v>39168</v>
      </c>
      <c r="B28354">
        <v>1000</v>
      </c>
      <c r="C28354" s="5">
        <v>4732</v>
      </c>
    </row>
    <row r="28355" spans="1:3" x14ac:dyDescent="0.2">
      <c r="A28355" s="7">
        <v>39168</v>
      </c>
      <c r="B28355">
        <v>1100</v>
      </c>
      <c r="C28355" s="5">
        <v>4733</v>
      </c>
    </row>
    <row r="28356" spans="1:3" x14ac:dyDescent="0.2">
      <c r="A28356" s="7">
        <v>39168</v>
      </c>
      <c r="B28356">
        <v>1200</v>
      </c>
      <c r="C28356" s="5">
        <v>4732</v>
      </c>
    </row>
    <row r="28357" spans="1:3" x14ac:dyDescent="0.2">
      <c r="A28357" s="7">
        <v>39168</v>
      </c>
      <c r="B28357">
        <v>1300</v>
      </c>
      <c r="C28357" s="5">
        <v>4732</v>
      </c>
    </row>
    <row r="28358" spans="1:3" x14ac:dyDescent="0.2">
      <c r="A28358" s="7">
        <v>39168</v>
      </c>
      <c r="B28358">
        <v>1400</v>
      </c>
      <c r="C28358" s="5">
        <v>4732</v>
      </c>
    </row>
    <row r="28359" spans="1:3" x14ac:dyDescent="0.2">
      <c r="A28359" s="7">
        <v>39168</v>
      </c>
      <c r="B28359">
        <v>1500</v>
      </c>
      <c r="C28359" s="5">
        <v>4732</v>
      </c>
    </row>
    <row r="28360" spans="1:3" x14ac:dyDescent="0.2">
      <c r="A28360" s="7">
        <v>39168</v>
      </c>
      <c r="B28360">
        <v>1600</v>
      </c>
      <c r="C28360" s="5">
        <v>4470</v>
      </c>
    </row>
    <row r="28361" spans="1:3" x14ac:dyDescent="0.2">
      <c r="A28361" s="7">
        <v>39168</v>
      </c>
      <c r="B28361">
        <v>1700</v>
      </c>
      <c r="C28361" s="5">
        <v>4732</v>
      </c>
    </row>
    <row r="28362" spans="1:3" x14ac:dyDescent="0.2">
      <c r="A28362" s="7">
        <v>39168</v>
      </c>
      <c r="B28362">
        <v>1800</v>
      </c>
      <c r="C28362" s="5">
        <v>4732</v>
      </c>
    </row>
    <row r="28363" spans="1:3" x14ac:dyDescent="0.2">
      <c r="A28363" s="7">
        <v>39168</v>
      </c>
      <c r="B28363">
        <v>1900</v>
      </c>
      <c r="C28363" s="5">
        <v>4995</v>
      </c>
    </row>
    <row r="28364" spans="1:3" x14ac:dyDescent="0.2">
      <c r="A28364" s="7">
        <v>39168</v>
      </c>
      <c r="B28364">
        <v>2000</v>
      </c>
      <c r="C28364" s="5">
        <v>4995</v>
      </c>
    </row>
    <row r="28365" spans="1:3" x14ac:dyDescent="0.2">
      <c r="A28365" s="7">
        <v>39168</v>
      </c>
      <c r="B28365">
        <v>2100</v>
      </c>
      <c r="C28365" s="5">
        <v>4996</v>
      </c>
    </row>
    <row r="28366" spans="1:3" x14ac:dyDescent="0.2">
      <c r="A28366" s="7">
        <v>39168</v>
      </c>
      <c r="B28366">
        <v>2200</v>
      </c>
      <c r="C28366" s="5">
        <v>4732</v>
      </c>
    </row>
    <row r="28367" spans="1:3" x14ac:dyDescent="0.2">
      <c r="A28367" s="7">
        <v>39168</v>
      </c>
      <c r="B28367">
        <v>2300</v>
      </c>
      <c r="C28367" s="5">
        <v>4469</v>
      </c>
    </row>
    <row r="28368" spans="1:3" x14ac:dyDescent="0.2">
      <c r="A28368" s="7">
        <v>39168</v>
      </c>
      <c r="B28368">
        <v>2400</v>
      </c>
      <c r="C28368" s="5">
        <v>3943</v>
      </c>
    </row>
    <row r="28369" spans="1:3" x14ac:dyDescent="0.2">
      <c r="A28369" s="7">
        <v>39169</v>
      </c>
      <c r="B28369">
        <v>100</v>
      </c>
      <c r="C28369" s="5">
        <v>3681</v>
      </c>
    </row>
    <row r="28370" spans="1:3" x14ac:dyDescent="0.2">
      <c r="A28370" s="7">
        <v>39169</v>
      </c>
      <c r="B28370">
        <v>200</v>
      </c>
      <c r="C28370" s="5">
        <v>3681</v>
      </c>
    </row>
    <row r="28371" spans="1:3" x14ac:dyDescent="0.2">
      <c r="A28371" s="7">
        <v>39169</v>
      </c>
      <c r="B28371">
        <v>300</v>
      </c>
      <c r="C28371" s="5">
        <v>3680</v>
      </c>
    </row>
    <row r="28372" spans="1:3" x14ac:dyDescent="0.2">
      <c r="A28372" s="7">
        <v>39169</v>
      </c>
      <c r="B28372">
        <v>400</v>
      </c>
      <c r="C28372" s="5">
        <v>3681</v>
      </c>
    </row>
    <row r="28373" spans="1:3" x14ac:dyDescent="0.2">
      <c r="A28373" s="7">
        <v>39169</v>
      </c>
      <c r="B28373">
        <v>500</v>
      </c>
      <c r="C28373" s="5">
        <v>3681</v>
      </c>
    </row>
    <row r="28374" spans="1:3" x14ac:dyDescent="0.2">
      <c r="A28374" s="7">
        <v>39169</v>
      </c>
      <c r="B28374">
        <v>600</v>
      </c>
      <c r="C28374" s="5">
        <v>3943</v>
      </c>
    </row>
    <row r="28375" spans="1:3" x14ac:dyDescent="0.2">
      <c r="A28375" s="7">
        <v>39169</v>
      </c>
      <c r="B28375">
        <v>700</v>
      </c>
      <c r="C28375" s="5">
        <v>4469</v>
      </c>
    </row>
    <row r="28376" spans="1:3" x14ac:dyDescent="0.2">
      <c r="A28376" s="7">
        <v>39169</v>
      </c>
      <c r="B28376">
        <v>800</v>
      </c>
      <c r="C28376" s="5">
        <v>4733</v>
      </c>
    </row>
    <row r="28377" spans="1:3" x14ac:dyDescent="0.2">
      <c r="A28377" s="7">
        <v>39169</v>
      </c>
      <c r="B28377">
        <v>900</v>
      </c>
      <c r="C28377" s="5">
        <v>4732</v>
      </c>
    </row>
    <row r="28378" spans="1:3" x14ac:dyDescent="0.2">
      <c r="A28378" s="7">
        <v>39169</v>
      </c>
      <c r="B28378">
        <v>1000</v>
      </c>
      <c r="C28378" s="5">
        <v>4732</v>
      </c>
    </row>
    <row r="28379" spans="1:3" x14ac:dyDescent="0.2">
      <c r="A28379" s="7">
        <v>39169</v>
      </c>
      <c r="B28379">
        <v>1100</v>
      </c>
      <c r="C28379" s="5">
        <v>4732</v>
      </c>
    </row>
    <row r="28380" spans="1:3" x14ac:dyDescent="0.2">
      <c r="A28380" s="7">
        <v>39169</v>
      </c>
      <c r="B28380">
        <v>1200</v>
      </c>
      <c r="C28380" s="5">
        <v>4732</v>
      </c>
    </row>
    <row r="28381" spans="1:3" x14ac:dyDescent="0.2">
      <c r="A28381" s="7">
        <v>39169</v>
      </c>
      <c r="B28381">
        <v>1300</v>
      </c>
      <c r="C28381" s="5">
        <v>4733</v>
      </c>
    </row>
    <row r="28382" spans="1:3" x14ac:dyDescent="0.2">
      <c r="A28382" s="7">
        <v>39169</v>
      </c>
      <c r="B28382">
        <v>1400</v>
      </c>
      <c r="C28382" s="5">
        <v>4732</v>
      </c>
    </row>
    <row r="28383" spans="1:3" x14ac:dyDescent="0.2">
      <c r="A28383" s="7">
        <v>39169</v>
      </c>
      <c r="B28383">
        <v>1500</v>
      </c>
      <c r="C28383" s="5">
        <v>4469</v>
      </c>
    </row>
    <row r="28384" spans="1:3" x14ac:dyDescent="0.2">
      <c r="A28384" s="7">
        <v>39169</v>
      </c>
      <c r="B28384">
        <v>1600</v>
      </c>
      <c r="C28384" s="5">
        <v>4469</v>
      </c>
    </row>
    <row r="28385" spans="1:3" x14ac:dyDescent="0.2">
      <c r="A28385" s="7">
        <v>39169</v>
      </c>
      <c r="B28385">
        <v>1700</v>
      </c>
      <c r="C28385" s="5">
        <v>4732</v>
      </c>
    </row>
    <row r="28386" spans="1:3" x14ac:dyDescent="0.2">
      <c r="A28386" s="7">
        <v>39169</v>
      </c>
      <c r="B28386">
        <v>1800</v>
      </c>
      <c r="C28386" s="5">
        <v>4733</v>
      </c>
    </row>
    <row r="28387" spans="1:3" x14ac:dyDescent="0.2">
      <c r="A28387" s="7">
        <v>39169</v>
      </c>
      <c r="B28387">
        <v>1900</v>
      </c>
      <c r="C28387" s="5">
        <v>4995</v>
      </c>
    </row>
    <row r="28388" spans="1:3" x14ac:dyDescent="0.2">
      <c r="A28388" s="7">
        <v>39169</v>
      </c>
      <c r="B28388">
        <v>2000</v>
      </c>
      <c r="C28388" s="5">
        <v>4995</v>
      </c>
    </row>
    <row r="28389" spans="1:3" x14ac:dyDescent="0.2">
      <c r="A28389" s="7">
        <v>39169</v>
      </c>
      <c r="B28389">
        <v>2100</v>
      </c>
      <c r="C28389" s="5">
        <v>4995</v>
      </c>
    </row>
    <row r="28390" spans="1:3" x14ac:dyDescent="0.2">
      <c r="A28390" s="7">
        <v>39169</v>
      </c>
      <c r="B28390">
        <v>2200</v>
      </c>
      <c r="C28390" s="5">
        <v>4732</v>
      </c>
    </row>
    <row r="28391" spans="1:3" x14ac:dyDescent="0.2">
      <c r="A28391" s="7">
        <v>39169</v>
      </c>
      <c r="B28391">
        <v>2300</v>
      </c>
      <c r="C28391" s="5">
        <v>4470</v>
      </c>
    </row>
    <row r="28392" spans="1:3" x14ac:dyDescent="0.2">
      <c r="A28392" s="7">
        <v>39169</v>
      </c>
      <c r="B28392">
        <v>2400</v>
      </c>
      <c r="C28392" s="5">
        <v>3943</v>
      </c>
    </row>
    <row r="28393" spans="1:3" x14ac:dyDescent="0.2">
      <c r="A28393" s="7">
        <v>39170</v>
      </c>
      <c r="B28393">
        <v>100</v>
      </c>
      <c r="C28393" s="5">
        <v>3680</v>
      </c>
    </row>
    <row r="28394" spans="1:3" x14ac:dyDescent="0.2">
      <c r="A28394" s="7">
        <v>39170</v>
      </c>
      <c r="B28394">
        <v>200</v>
      </c>
      <c r="C28394" s="5">
        <v>3681</v>
      </c>
    </row>
    <row r="28395" spans="1:3" x14ac:dyDescent="0.2">
      <c r="A28395" s="7">
        <v>39170</v>
      </c>
      <c r="B28395">
        <v>300</v>
      </c>
      <c r="C28395" s="5">
        <v>3681</v>
      </c>
    </row>
    <row r="28396" spans="1:3" x14ac:dyDescent="0.2">
      <c r="A28396" s="7">
        <v>39170</v>
      </c>
      <c r="B28396">
        <v>400</v>
      </c>
      <c r="C28396" s="5">
        <v>3680</v>
      </c>
    </row>
    <row r="28397" spans="1:3" x14ac:dyDescent="0.2">
      <c r="A28397" s="7">
        <v>39170</v>
      </c>
      <c r="B28397">
        <v>500</v>
      </c>
      <c r="C28397" s="5">
        <v>3681</v>
      </c>
    </row>
    <row r="28398" spans="1:3" x14ac:dyDescent="0.2">
      <c r="A28398" s="7">
        <v>39170</v>
      </c>
      <c r="B28398">
        <v>600</v>
      </c>
      <c r="C28398" s="5">
        <v>3944</v>
      </c>
    </row>
    <row r="28399" spans="1:3" x14ac:dyDescent="0.2">
      <c r="A28399" s="7">
        <v>39170</v>
      </c>
      <c r="B28399">
        <v>700</v>
      </c>
      <c r="C28399" s="5">
        <v>4469</v>
      </c>
    </row>
    <row r="28400" spans="1:3" x14ac:dyDescent="0.2">
      <c r="A28400" s="7">
        <v>39170</v>
      </c>
      <c r="B28400">
        <v>800</v>
      </c>
      <c r="C28400" s="5">
        <v>4732</v>
      </c>
    </row>
    <row r="28401" spans="1:3" x14ac:dyDescent="0.2">
      <c r="A28401" s="7">
        <v>39170</v>
      </c>
      <c r="B28401">
        <v>900</v>
      </c>
      <c r="C28401" s="5">
        <v>4732</v>
      </c>
    </row>
    <row r="28402" spans="1:3" x14ac:dyDescent="0.2">
      <c r="A28402" s="7">
        <v>39170</v>
      </c>
      <c r="B28402">
        <v>1000</v>
      </c>
      <c r="C28402" s="5">
        <v>4732</v>
      </c>
    </row>
    <row r="28403" spans="1:3" x14ac:dyDescent="0.2">
      <c r="A28403" s="7">
        <v>39170</v>
      </c>
      <c r="B28403">
        <v>1100</v>
      </c>
      <c r="C28403" s="5">
        <v>4733</v>
      </c>
    </row>
    <row r="28404" spans="1:3" x14ac:dyDescent="0.2">
      <c r="A28404" s="7">
        <v>39170</v>
      </c>
      <c r="B28404">
        <v>1200</v>
      </c>
      <c r="C28404" s="5">
        <v>4732</v>
      </c>
    </row>
    <row r="28405" spans="1:3" x14ac:dyDescent="0.2">
      <c r="A28405" s="7">
        <v>39170</v>
      </c>
      <c r="B28405">
        <v>1300</v>
      </c>
      <c r="C28405" s="5">
        <v>4732</v>
      </c>
    </row>
    <row r="28406" spans="1:3" x14ac:dyDescent="0.2">
      <c r="A28406" s="7">
        <v>39170</v>
      </c>
      <c r="B28406">
        <v>1400</v>
      </c>
      <c r="C28406" s="5">
        <v>4732</v>
      </c>
    </row>
    <row r="28407" spans="1:3" x14ac:dyDescent="0.2">
      <c r="A28407" s="7">
        <v>39170</v>
      </c>
      <c r="B28407">
        <v>1500</v>
      </c>
      <c r="C28407" s="5">
        <v>4732</v>
      </c>
    </row>
    <row r="28408" spans="1:3" x14ac:dyDescent="0.2">
      <c r="A28408" s="7">
        <v>39170</v>
      </c>
      <c r="B28408">
        <v>1600</v>
      </c>
      <c r="C28408" s="5">
        <v>4470</v>
      </c>
    </row>
    <row r="28409" spans="1:3" x14ac:dyDescent="0.2">
      <c r="A28409" s="7">
        <v>39170</v>
      </c>
      <c r="B28409">
        <v>1700</v>
      </c>
      <c r="C28409" s="5">
        <v>4732</v>
      </c>
    </row>
    <row r="28410" spans="1:3" x14ac:dyDescent="0.2">
      <c r="A28410" s="7">
        <v>39170</v>
      </c>
      <c r="B28410">
        <v>1800</v>
      </c>
      <c r="C28410" s="5">
        <v>4732</v>
      </c>
    </row>
    <row r="28411" spans="1:3" x14ac:dyDescent="0.2">
      <c r="A28411" s="7">
        <v>39170</v>
      </c>
      <c r="B28411">
        <v>1900</v>
      </c>
      <c r="C28411" s="5">
        <v>4995</v>
      </c>
    </row>
    <row r="28412" spans="1:3" x14ac:dyDescent="0.2">
      <c r="A28412" s="7">
        <v>39170</v>
      </c>
      <c r="B28412">
        <v>2000</v>
      </c>
      <c r="C28412" s="5">
        <v>4995</v>
      </c>
    </row>
    <row r="28413" spans="1:3" x14ac:dyDescent="0.2">
      <c r="A28413" s="7">
        <v>39170</v>
      </c>
      <c r="B28413">
        <v>2100</v>
      </c>
      <c r="C28413" s="5">
        <v>4996</v>
      </c>
    </row>
    <row r="28414" spans="1:3" x14ac:dyDescent="0.2">
      <c r="A28414" s="7">
        <v>39170</v>
      </c>
      <c r="B28414">
        <v>2200</v>
      </c>
      <c r="C28414" s="5">
        <v>4732</v>
      </c>
    </row>
    <row r="28415" spans="1:3" x14ac:dyDescent="0.2">
      <c r="A28415" s="7">
        <v>39170</v>
      </c>
      <c r="B28415">
        <v>2300</v>
      </c>
      <c r="C28415" s="5">
        <v>4469</v>
      </c>
    </row>
    <row r="28416" spans="1:3" x14ac:dyDescent="0.2">
      <c r="A28416" s="7">
        <v>39170</v>
      </c>
      <c r="B28416">
        <v>2400</v>
      </c>
      <c r="C28416" s="5">
        <v>3943</v>
      </c>
    </row>
    <row r="28417" spans="1:3" x14ac:dyDescent="0.2">
      <c r="A28417" s="7">
        <v>39171</v>
      </c>
      <c r="B28417">
        <v>100</v>
      </c>
      <c r="C28417" s="5">
        <v>3681</v>
      </c>
    </row>
    <row r="28418" spans="1:3" x14ac:dyDescent="0.2">
      <c r="A28418" s="7">
        <v>39171</v>
      </c>
      <c r="B28418">
        <v>200</v>
      </c>
      <c r="C28418" s="5">
        <v>3681</v>
      </c>
    </row>
    <row r="28419" spans="1:3" x14ac:dyDescent="0.2">
      <c r="A28419" s="7">
        <v>39171</v>
      </c>
      <c r="B28419">
        <v>300</v>
      </c>
      <c r="C28419" s="5">
        <v>3680</v>
      </c>
    </row>
    <row r="28420" spans="1:3" x14ac:dyDescent="0.2">
      <c r="A28420" s="7">
        <v>39171</v>
      </c>
      <c r="B28420">
        <v>400</v>
      </c>
      <c r="C28420" s="5">
        <v>3681</v>
      </c>
    </row>
    <row r="28421" spans="1:3" x14ac:dyDescent="0.2">
      <c r="A28421" s="7">
        <v>39171</v>
      </c>
      <c r="B28421">
        <v>500</v>
      </c>
      <c r="C28421" s="5">
        <v>3681</v>
      </c>
    </row>
    <row r="28422" spans="1:3" x14ac:dyDescent="0.2">
      <c r="A28422" s="7">
        <v>39171</v>
      </c>
      <c r="B28422">
        <v>600</v>
      </c>
      <c r="C28422" s="5">
        <v>3943</v>
      </c>
    </row>
    <row r="28423" spans="1:3" x14ac:dyDescent="0.2">
      <c r="A28423" s="7">
        <v>39171</v>
      </c>
      <c r="B28423">
        <v>700</v>
      </c>
      <c r="C28423" s="5">
        <v>4469</v>
      </c>
    </row>
    <row r="28424" spans="1:3" x14ac:dyDescent="0.2">
      <c r="A28424" s="7">
        <v>39171</v>
      </c>
      <c r="B28424">
        <v>800</v>
      </c>
      <c r="C28424" s="5">
        <v>4733</v>
      </c>
    </row>
    <row r="28425" spans="1:3" x14ac:dyDescent="0.2">
      <c r="A28425" s="7">
        <v>39171</v>
      </c>
      <c r="B28425">
        <v>900</v>
      </c>
      <c r="C28425" s="5">
        <v>4732</v>
      </c>
    </row>
    <row r="28426" spans="1:3" x14ac:dyDescent="0.2">
      <c r="A28426" s="7">
        <v>39171</v>
      </c>
      <c r="B28426">
        <v>1000</v>
      </c>
      <c r="C28426" s="5">
        <v>4732</v>
      </c>
    </row>
    <row r="28427" spans="1:3" x14ac:dyDescent="0.2">
      <c r="A28427" s="7">
        <v>39171</v>
      </c>
      <c r="B28427">
        <v>1100</v>
      </c>
      <c r="C28427" s="5">
        <v>4732</v>
      </c>
    </row>
    <row r="28428" spans="1:3" x14ac:dyDescent="0.2">
      <c r="A28428" s="7">
        <v>39171</v>
      </c>
      <c r="B28428">
        <v>1200</v>
      </c>
      <c r="C28428" s="5">
        <v>4732</v>
      </c>
    </row>
    <row r="28429" spans="1:3" x14ac:dyDescent="0.2">
      <c r="A28429" s="7">
        <v>39171</v>
      </c>
      <c r="B28429">
        <v>1300</v>
      </c>
      <c r="C28429" s="5">
        <v>4733</v>
      </c>
    </row>
    <row r="28430" spans="1:3" x14ac:dyDescent="0.2">
      <c r="A28430" s="7">
        <v>39171</v>
      </c>
      <c r="B28430">
        <v>1400</v>
      </c>
      <c r="C28430" s="5">
        <v>4469</v>
      </c>
    </row>
    <row r="28431" spans="1:3" x14ac:dyDescent="0.2">
      <c r="A28431" s="7">
        <v>39171</v>
      </c>
      <c r="B28431">
        <v>1500</v>
      </c>
      <c r="C28431" s="5">
        <v>4469</v>
      </c>
    </row>
    <row r="28432" spans="1:3" x14ac:dyDescent="0.2">
      <c r="A28432" s="7">
        <v>39171</v>
      </c>
      <c r="B28432">
        <v>1600</v>
      </c>
      <c r="C28432" s="5">
        <v>4469</v>
      </c>
    </row>
    <row r="28433" spans="1:3" x14ac:dyDescent="0.2">
      <c r="A28433" s="7">
        <v>39171</v>
      </c>
      <c r="B28433">
        <v>1700</v>
      </c>
      <c r="C28433" s="5">
        <v>4469</v>
      </c>
    </row>
    <row r="28434" spans="1:3" x14ac:dyDescent="0.2">
      <c r="A28434" s="7">
        <v>39171</v>
      </c>
      <c r="B28434">
        <v>1800</v>
      </c>
      <c r="C28434" s="5">
        <v>4470</v>
      </c>
    </row>
    <row r="28435" spans="1:3" x14ac:dyDescent="0.2">
      <c r="A28435" s="7">
        <v>39171</v>
      </c>
      <c r="B28435">
        <v>1900</v>
      </c>
      <c r="C28435" s="5">
        <v>4732</v>
      </c>
    </row>
    <row r="28436" spans="1:3" x14ac:dyDescent="0.2">
      <c r="A28436" s="7">
        <v>39171</v>
      </c>
      <c r="B28436">
        <v>2000</v>
      </c>
      <c r="C28436" s="5">
        <v>4732</v>
      </c>
    </row>
    <row r="28437" spans="1:3" x14ac:dyDescent="0.2">
      <c r="A28437" s="7">
        <v>39171</v>
      </c>
      <c r="B28437">
        <v>2100</v>
      </c>
      <c r="C28437" s="5">
        <v>4732</v>
      </c>
    </row>
    <row r="28438" spans="1:3" x14ac:dyDescent="0.2">
      <c r="A28438" s="7">
        <v>39171</v>
      </c>
      <c r="B28438">
        <v>2200</v>
      </c>
      <c r="C28438" s="5">
        <v>4469</v>
      </c>
    </row>
    <row r="28439" spans="1:3" x14ac:dyDescent="0.2">
      <c r="A28439" s="7">
        <v>39171</v>
      </c>
      <c r="B28439">
        <v>2300</v>
      </c>
      <c r="C28439" s="5">
        <v>3945</v>
      </c>
    </row>
    <row r="28440" spans="1:3" x14ac:dyDescent="0.2">
      <c r="A28440" s="7">
        <v>39171</v>
      </c>
      <c r="B28440">
        <v>2400</v>
      </c>
      <c r="C28440" s="5">
        <v>3943</v>
      </c>
    </row>
    <row r="28441" spans="1:3" x14ac:dyDescent="0.2">
      <c r="A28441" s="7">
        <v>39172</v>
      </c>
      <c r="B28441">
        <v>100</v>
      </c>
      <c r="C28441" s="5">
        <v>3680</v>
      </c>
    </row>
    <row r="28442" spans="1:3" x14ac:dyDescent="0.2">
      <c r="A28442" s="7">
        <v>39172</v>
      </c>
      <c r="B28442">
        <v>200</v>
      </c>
      <c r="C28442" s="5">
        <v>3681</v>
      </c>
    </row>
    <row r="28443" spans="1:3" x14ac:dyDescent="0.2">
      <c r="A28443" s="7">
        <v>39172</v>
      </c>
      <c r="B28443">
        <v>300</v>
      </c>
      <c r="C28443" s="5">
        <v>3418</v>
      </c>
    </row>
    <row r="28444" spans="1:3" x14ac:dyDescent="0.2">
      <c r="A28444" s="7">
        <v>39172</v>
      </c>
      <c r="B28444">
        <v>400</v>
      </c>
      <c r="C28444" s="5">
        <v>3417</v>
      </c>
    </row>
    <row r="28445" spans="1:3" x14ac:dyDescent="0.2">
      <c r="A28445" s="7">
        <v>39172</v>
      </c>
      <c r="B28445">
        <v>500</v>
      </c>
      <c r="C28445" s="5">
        <v>3418</v>
      </c>
    </row>
    <row r="28446" spans="1:3" x14ac:dyDescent="0.2">
      <c r="A28446" s="7">
        <v>39172</v>
      </c>
      <c r="B28446">
        <v>600</v>
      </c>
      <c r="C28446" s="5">
        <v>3681</v>
      </c>
    </row>
    <row r="28447" spans="1:3" x14ac:dyDescent="0.2">
      <c r="A28447" s="7">
        <v>39172</v>
      </c>
      <c r="B28447">
        <v>700</v>
      </c>
      <c r="C28447" s="5">
        <v>3680</v>
      </c>
    </row>
    <row r="28448" spans="1:3" x14ac:dyDescent="0.2">
      <c r="A28448" s="7">
        <v>39172</v>
      </c>
      <c r="B28448">
        <v>800</v>
      </c>
      <c r="C28448" s="5">
        <v>3943</v>
      </c>
    </row>
    <row r="28449" spans="1:3" x14ac:dyDescent="0.2">
      <c r="A28449" s="7">
        <v>39172</v>
      </c>
      <c r="B28449">
        <v>900</v>
      </c>
      <c r="C28449" s="5">
        <v>3945</v>
      </c>
    </row>
    <row r="28450" spans="1:3" x14ac:dyDescent="0.2">
      <c r="A28450" s="7">
        <v>39172</v>
      </c>
      <c r="B28450">
        <v>1000</v>
      </c>
      <c r="C28450" s="5">
        <v>4469</v>
      </c>
    </row>
    <row r="28451" spans="1:3" x14ac:dyDescent="0.2">
      <c r="A28451" s="7">
        <v>39172</v>
      </c>
      <c r="B28451">
        <v>1100</v>
      </c>
      <c r="C28451" s="5">
        <v>4469</v>
      </c>
    </row>
    <row r="28452" spans="1:3" x14ac:dyDescent="0.2">
      <c r="A28452" s="7">
        <v>39172</v>
      </c>
      <c r="B28452">
        <v>1200</v>
      </c>
      <c r="C28452" s="5">
        <v>4206</v>
      </c>
    </row>
    <row r="28453" spans="1:3" x14ac:dyDescent="0.2">
      <c r="A28453" s="7">
        <v>39172</v>
      </c>
      <c r="B28453">
        <v>1300</v>
      </c>
      <c r="C28453" s="5">
        <v>3944</v>
      </c>
    </row>
    <row r="28454" spans="1:3" x14ac:dyDescent="0.2">
      <c r="A28454" s="7">
        <v>39172</v>
      </c>
      <c r="B28454">
        <v>1400</v>
      </c>
      <c r="C28454" s="5">
        <v>3943</v>
      </c>
    </row>
    <row r="28455" spans="1:3" x14ac:dyDescent="0.2">
      <c r="A28455" s="7">
        <v>39172</v>
      </c>
      <c r="B28455">
        <v>1500</v>
      </c>
      <c r="C28455" s="5">
        <v>3944</v>
      </c>
    </row>
    <row r="28456" spans="1:3" x14ac:dyDescent="0.2">
      <c r="A28456" s="7">
        <v>39172</v>
      </c>
      <c r="B28456">
        <v>1600</v>
      </c>
      <c r="C28456" s="5">
        <v>3681</v>
      </c>
    </row>
    <row r="28457" spans="1:3" x14ac:dyDescent="0.2">
      <c r="A28457" s="7">
        <v>39172</v>
      </c>
      <c r="B28457">
        <v>1700</v>
      </c>
      <c r="C28457" s="5">
        <v>3943</v>
      </c>
    </row>
    <row r="28458" spans="1:3" x14ac:dyDescent="0.2">
      <c r="A28458" s="7">
        <v>39172</v>
      </c>
      <c r="B28458">
        <v>1800</v>
      </c>
      <c r="C28458" s="5">
        <v>3943</v>
      </c>
    </row>
    <row r="28459" spans="1:3" x14ac:dyDescent="0.2">
      <c r="A28459" s="7">
        <v>39172</v>
      </c>
      <c r="B28459">
        <v>1900</v>
      </c>
      <c r="C28459" s="5">
        <v>4469</v>
      </c>
    </row>
    <row r="28460" spans="1:3" x14ac:dyDescent="0.2">
      <c r="A28460" s="7">
        <v>39172</v>
      </c>
      <c r="B28460">
        <v>2000</v>
      </c>
      <c r="C28460" s="5">
        <v>4470</v>
      </c>
    </row>
    <row r="28461" spans="1:3" x14ac:dyDescent="0.2">
      <c r="A28461" s="7">
        <v>39172</v>
      </c>
      <c r="B28461">
        <v>2100</v>
      </c>
      <c r="C28461" s="5">
        <v>4470</v>
      </c>
    </row>
    <row r="28462" spans="1:3" x14ac:dyDescent="0.2">
      <c r="A28462" s="7">
        <v>39172</v>
      </c>
      <c r="B28462">
        <v>2200</v>
      </c>
      <c r="C28462" s="5">
        <v>3943</v>
      </c>
    </row>
    <row r="28463" spans="1:3" x14ac:dyDescent="0.2">
      <c r="A28463" s="7">
        <v>39172</v>
      </c>
      <c r="B28463">
        <v>2300</v>
      </c>
      <c r="C28463" s="5">
        <v>3943</v>
      </c>
    </row>
    <row r="28464" spans="1:3" x14ac:dyDescent="0.2">
      <c r="A28464" s="7">
        <v>39172</v>
      </c>
      <c r="B28464">
        <v>2400</v>
      </c>
      <c r="C28464" s="5">
        <v>3681</v>
      </c>
    </row>
    <row r="28465" spans="1:3" x14ac:dyDescent="0.2">
      <c r="A28465" s="7">
        <v>39173</v>
      </c>
      <c r="B28465">
        <v>100</v>
      </c>
      <c r="C28465" s="5">
        <v>3418</v>
      </c>
    </row>
    <row r="28466" spans="1:3" x14ac:dyDescent="0.2">
      <c r="A28466" s="7">
        <v>39173</v>
      </c>
      <c r="B28466">
        <v>200</v>
      </c>
      <c r="C28466" s="5">
        <v>3417</v>
      </c>
    </row>
    <row r="28467" spans="1:3" x14ac:dyDescent="0.2">
      <c r="A28467" s="7">
        <v>39173</v>
      </c>
      <c r="B28467">
        <v>300</v>
      </c>
      <c r="C28467" s="5">
        <v>3418</v>
      </c>
    </row>
    <row r="28468" spans="1:3" x14ac:dyDescent="0.2">
      <c r="A28468" s="7">
        <v>39173</v>
      </c>
      <c r="B28468">
        <v>400</v>
      </c>
      <c r="C28468" s="5">
        <v>3418</v>
      </c>
    </row>
    <row r="28469" spans="1:3" x14ac:dyDescent="0.2">
      <c r="A28469" s="7">
        <v>39173</v>
      </c>
      <c r="B28469">
        <v>500</v>
      </c>
      <c r="C28469" s="5">
        <v>3417</v>
      </c>
    </row>
    <row r="28470" spans="1:3" x14ac:dyDescent="0.2">
      <c r="A28470" s="7">
        <v>39173</v>
      </c>
      <c r="B28470">
        <v>600</v>
      </c>
      <c r="C28470" s="5">
        <v>3418</v>
      </c>
    </row>
    <row r="28471" spans="1:3" x14ac:dyDescent="0.2">
      <c r="A28471" s="7">
        <v>39173</v>
      </c>
      <c r="B28471">
        <v>700</v>
      </c>
      <c r="C28471" s="5">
        <v>3418</v>
      </c>
    </row>
    <row r="28472" spans="1:3" x14ac:dyDescent="0.2">
      <c r="A28472" s="7">
        <v>39173</v>
      </c>
      <c r="B28472">
        <v>800</v>
      </c>
      <c r="C28472" s="5">
        <v>3417</v>
      </c>
    </row>
    <row r="28473" spans="1:3" x14ac:dyDescent="0.2">
      <c r="A28473" s="7">
        <v>39173</v>
      </c>
      <c r="B28473">
        <v>900</v>
      </c>
      <c r="C28473" s="5">
        <v>3681</v>
      </c>
    </row>
    <row r="28474" spans="1:3" x14ac:dyDescent="0.2">
      <c r="A28474" s="7">
        <v>39173</v>
      </c>
      <c r="B28474">
        <v>1000</v>
      </c>
      <c r="C28474" s="5">
        <v>3944</v>
      </c>
    </row>
    <row r="28475" spans="1:3" x14ac:dyDescent="0.2">
      <c r="A28475" s="7">
        <v>39173</v>
      </c>
      <c r="B28475">
        <v>1100</v>
      </c>
      <c r="C28475" s="5">
        <v>3943</v>
      </c>
    </row>
    <row r="28476" spans="1:3" x14ac:dyDescent="0.2">
      <c r="A28476" s="7">
        <v>39173</v>
      </c>
      <c r="B28476">
        <v>1200</v>
      </c>
      <c r="C28476" s="5">
        <v>3943</v>
      </c>
    </row>
    <row r="28477" spans="1:3" x14ac:dyDescent="0.2">
      <c r="A28477" s="7">
        <v>39173</v>
      </c>
      <c r="B28477">
        <v>1300</v>
      </c>
      <c r="C28477" s="5">
        <v>3945</v>
      </c>
    </row>
    <row r="28478" spans="1:3" x14ac:dyDescent="0.2">
      <c r="A28478" s="7">
        <v>39173</v>
      </c>
      <c r="B28478">
        <v>1400</v>
      </c>
      <c r="C28478" s="5">
        <v>3943</v>
      </c>
    </row>
    <row r="28479" spans="1:3" x14ac:dyDescent="0.2">
      <c r="A28479" s="7">
        <v>39173</v>
      </c>
      <c r="B28479">
        <v>1500</v>
      </c>
      <c r="C28479" s="5">
        <v>3943</v>
      </c>
    </row>
    <row r="28480" spans="1:3" x14ac:dyDescent="0.2">
      <c r="A28480" s="7">
        <v>39173</v>
      </c>
      <c r="B28480">
        <v>1600</v>
      </c>
      <c r="C28480" s="5">
        <v>3943</v>
      </c>
    </row>
    <row r="28481" spans="1:3" x14ac:dyDescent="0.2">
      <c r="A28481" s="7">
        <v>39173</v>
      </c>
      <c r="B28481">
        <v>1700</v>
      </c>
      <c r="C28481" s="5">
        <v>3944</v>
      </c>
    </row>
    <row r="28482" spans="1:3" x14ac:dyDescent="0.2">
      <c r="A28482" s="7">
        <v>39173</v>
      </c>
      <c r="B28482">
        <v>1800</v>
      </c>
      <c r="C28482" s="5">
        <v>3944</v>
      </c>
    </row>
    <row r="28483" spans="1:3" x14ac:dyDescent="0.2">
      <c r="A28483" s="7">
        <v>39173</v>
      </c>
      <c r="B28483">
        <v>1900</v>
      </c>
      <c r="C28483" s="5">
        <v>3943</v>
      </c>
    </row>
    <row r="28484" spans="1:3" x14ac:dyDescent="0.2">
      <c r="A28484" s="7">
        <v>39173</v>
      </c>
      <c r="B28484">
        <v>2000</v>
      </c>
      <c r="C28484" s="5">
        <v>3944</v>
      </c>
    </row>
    <row r="28485" spans="1:3" x14ac:dyDescent="0.2">
      <c r="A28485" s="7">
        <v>39173</v>
      </c>
      <c r="B28485">
        <v>2100</v>
      </c>
      <c r="C28485" s="5">
        <v>4206</v>
      </c>
    </row>
    <row r="28486" spans="1:3" x14ac:dyDescent="0.2">
      <c r="A28486" s="7">
        <v>39173</v>
      </c>
      <c r="B28486">
        <v>2200</v>
      </c>
      <c r="C28486" s="5">
        <v>4206</v>
      </c>
    </row>
    <row r="28487" spans="1:3" x14ac:dyDescent="0.2">
      <c r="A28487" s="7">
        <v>39173</v>
      </c>
      <c r="B28487">
        <v>2300</v>
      </c>
      <c r="C28487" s="5">
        <v>3944</v>
      </c>
    </row>
    <row r="28488" spans="1:3" x14ac:dyDescent="0.2">
      <c r="A28488" s="7">
        <v>39173</v>
      </c>
      <c r="B28488">
        <v>2400</v>
      </c>
      <c r="C28488" s="5">
        <v>3681</v>
      </c>
    </row>
    <row r="28489" spans="1:3" x14ac:dyDescent="0.2">
      <c r="A28489" s="7">
        <v>39174</v>
      </c>
      <c r="B28489">
        <v>100</v>
      </c>
      <c r="C28489" s="5">
        <v>3417</v>
      </c>
    </row>
    <row r="28490" spans="1:3" x14ac:dyDescent="0.2">
      <c r="A28490" s="7">
        <v>39174</v>
      </c>
      <c r="B28490">
        <v>200</v>
      </c>
      <c r="C28490" s="5">
        <v>3417</v>
      </c>
    </row>
    <row r="28491" spans="1:3" x14ac:dyDescent="0.2">
      <c r="A28491" s="7">
        <v>39174</v>
      </c>
      <c r="B28491">
        <v>300</v>
      </c>
      <c r="C28491" s="5">
        <v>3419</v>
      </c>
    </row>
    <row r="28492" spans="1:3" x14ac:dyDescent="0.2">
      <c r="A28492" s="7">
        <v>39174</v>
      </c>
      <c r="B28492">
        <v>400</v>
      </c>
      <c r="C28492" s="5">
        <v>3417</v>
      </c>
    </row>
    <row r="28493" spans="1:3" x14ac:dyDescent="0.2">
      <c r="A28493" s="7">
        <v>39174</v>
      </c>
      <c r="B28493">
        <v>500</v>
      </c>
      <c r="C28493" s="5">
        <v>3418</v>
      </c>
    </row>
    <row r="28494" spans="1:3" x14ac:dyDescent="0.2">
      <c r="A28494" s="7">
        <v>39174</v>
      </c>
      <c r="B28494">
        <v>600</v>
      </c>
      <c r="C28494" s="5">
        <v>3681</v>
      </c>
    </row>
    <row r="28495" spans="1:3" x14ac:dyDescent="0.2">
      <c r="A28495" s="7">
        <v>39174</v>
      </c>
      <c r="B28495">
        <v>700</v>
      </c>
      <c r="C28495" s="5">
        <v>4206</v>
      </c>
    </row>
    <row r="28496" spans="1:3" x14ac:dyDescent="0.2">
      <c r="A28496" s="7">
        <v>39174</v>
      </c>
      <c r="B28496">
        <v>800</v>
      </c>
      <c r="C28496" s="5">
        <v>4469</v>
      </c>
    </row>
    <row r="28497" spans="1:3" x14ac:dyDescent="0.2">
      <c r="A28497" s="7">
        <v>39174</v>
      </c>
      <c r="B28497">
        <v>900</v>
      </c>
      <c r="C28497" s="5">
        <v>4470</v>
      </c>
    </row>
    <row r="28498" spans="1:3" x14ac:dyDescent="0.2">
      <c r="A28498" s="7">
        <v>39174</v>
      </c>
      <c r="B28498">
        <v>1000</v>
      </c>
      <c r="C28498" s="5">
        <v>4469</v>
      </c>
    </row>
    <row r="28499" spans="1:3" x14ac:dyDescent="0.2">
      <c r="A28499" s="7">
        <v>39174</v>
      </c>
      <c r="B28499">
        <v>1100</v>
      </c>
      <c r="C28499" s="5">
        <v>4732</v>
      </c>
    </row>
    <row r="28500" spans="1:3" x14ac:dyDescent="0.2">
      <c r="A28500" s="7">
        <v>39174</v>
      </c>
      <c r="B28500">
        <v>1200</v>
      </c>
      <c r="C28500" s="5">
        <v>4732</v>
      </c>
    </row>
    <row r="28501" spans="1:3" x14ac:dyDescent="0.2">
      <c r="A28501" s="7">
        <v>39174</v>
      </c>
      <c r="B28501">
        <v>1300</v>
      </c>
      <c r="C28501" s="5">
        <v>4733</v>
      </c>
    </row>
    <row r="28502" spans="1:3" x14ac:dyDescent="0.2">
      <c r="A28502" s="7">
        <v>39174</v>
      </c>
      <c r="B28502">
        <v>1400</v>
      </c>
      <c r="C28502" s="5">
        <v>4732</v>
      </c>
    </row>
    <row r="28503" spans="1:3" x14ac:dyDescent="0.2">
      <c r="A28503" s="7">
        <v>39174</v>
      </c>
      <c r="B28503">
        <v>1500</v>
      </c>
      <c r="C28503" s="5">
        <v>4469</v>
      </c>
    </row>
    <row r="28504" spans="1:3" x14ac:dyDescent="0.2">
      <c r="A28504" s="7">
        <v>39174</v>
      </c>
      <c r="B28504">
        <v>1600</v>
      </c>
      <c r="C28504" s="5">
        <v>4470</v>
      </c>
    </row>
    <row r="28505" spans="1:3" x14ac:dyDescent="0.2">
      <c r="A28505" s="7">
        <v>39174</v>
      </c>
      <c r="B28505">
        <v>1700</v>
      </c>
      <c r="C28505" s="5">
        <v>4732</v>
      </c>
    </row>
    <row r="28506" spans="1:3" x14ac:dyDescent="0.2">
      <c r="A28506" s="7">
        <v>39174</v>
      </c>
      <c r="B28506">
        <v>1800</v>
      </c>
      <c r="C28506" s="5">
        <v>4732</v>
      </c>
    </row>
    <row r="28507" spans="1:3" x14ac:dyDescent="0.2">
      <c r="A28507" s="7">
        <v>39174</v>
      </c>
      <c r="B28507">
        <v>1900</v>
      </c>
      <c r="C28507" s="5">
        <v>4732</v>
      </c>
    </row>
    <row r="28508" spans="1:3" x14ac:dyDescent="0.2">
      <c r="A28508" s="7">
        <v>39174</v>
      </c>
      <c r="B28508">
        <v>2000</v>
      </c>
      <c r="C28508" s="5">
        <v>4732</v>
      </c>
    </row>
    <row r="28509" spans="1:3" x14ac:dyDescent="0.2">
      <c r="A28509" s="7">
        <v>39174</v>
      </c>
      <c r="B28509">
        <v>2100</v>
      </c>
      <c r="C28509" s="5">
        <v>4996</v>
      </c>
    </row>
    <row r="28510" spans="1:3" x14ac:dyDescent="0.2">
      <c r="A28510" s="7">
        <v>39174</v>
      </c>
      <c r="B28510">
        <v>2200</v>
      </c>
      <c r="C28510" s="5">
        <v>4732</v>
      </c>
    </row>
    <row r="28511" spans="1:3" x14ac:dyDescent="0.2">
      <c r="A28511" s="7">
        <v>39174</v>
      </c>
      <c r="B28511">
        <v>2300</v>
      </c>
      <c r="C28511" s="5">
        <v>4469</v>
      </c>
    </row>
    <row r="28512" spans="1:3" x14ac:dyDescent="0.2">
      <c r="A28512" s="7">
        <v>39174</v>
      </c>
      <c r="B28512">
        <v>2400</v>
      </c>
      <c r="C28512" s="5">
        <v>4206</v>
      </c>
    </row>
    <row r="28513" spans="1:3" x14ac:dyDescent="0.2">
      <c r="A28513" s="7">
        <v>39175</v>
      </c>
      <c r="B28513">
        <v>100</v>
      </c>
      <c r="C28513" s="5">
        <v>3943</v>
      </c>
    </row>
    <row r="28514" spans="1:3" x14ac:dyDescent="0.2">
      <c r="A28514" s="7">
        <v>39175</v>
      </c>
      <c r="B28514">
        <v>200</v>
      </c>
      <c r="C28514" s="5">
        <v>3944</v>
      </c>
    </row>
    <row r="28515" spans="1:3" x14ac:dyDescent="0.2">
      <c r="A28515" s="7">
        <v>39175</v>
      </c>
      <c r="B28515">
        <v>300</v>
      </c>
      <c r="C28515" s="5">
        <v>3681</v>
      </c>
    </row>
    <row r="28516" spans="1:3" x14ac:dyDescent="0.2">
      <c r="A28516" s="7">
        <v>39175</v>
      </c>
      <c r="B28516">
        <v>400</v>
      </c>
      <c r="C28516" s="5">
        <v>3680</v>
      </c>
    </row>
    <row r="28517" spans="1:3" x14ac:dyDescent="0.2">
      <c r="A28517" s="7">
        <v>39175</v>
      </c>
      <c r="B28517">
        <v>500</v>
      </c>
      <c r="C28517" s="5">
        <v>3944</v>
      </c>
    </row>
    <row r="28518" spans="1:3" x14ac:dyDescent="0.2">
      <c r="A28518" s="7">
        <v>39175</v>
      </c>
      <c r="B28518">
        <v>600</v>
      </c>
      <c r="C28518" s="5">
        <v>4206</v>
      </c>
    </row>
    <row r="28519" spans="1:3" x14ac:dyDescent="0.2">
      <c r="A28519" s="7">
        <v>39175</v>
      </c>
      <c r="B28519">
        <v>700</v>
      </c>
      <c r="C28519" s="5">
        <v>4470</v>
      </c>
    </row>
    <row r="28520" spans="1:3" x14ac:dyDescent="0.2">
      <c r="A28520" s="7">
        <v>39175</v>
      </c>
      <c r="B28520">
        <v>800</v>
      </c>
      <c r="C28520" s="5">
        <v>4732</v>
      </c>
    </row>
    <row r="28521" spans="1:3" x14ac:dyDescent="0.2">
      <c r="A28521" s="7">
        <v>39175</v>
      </c>
      <c r="B28521">
        <v>900</v>
      </c>
      <c r="C28521" s="5">
        <v>4732</v>
      </c>
    </row>
    <row r="28522" spans="1:3" x14ac:dyDescent="0.2">
      <c r="A28522" s="7">
        <v>39175</v>
      </c>
      <c r="B28522">
        <v>1000</v>
      </c>
      <c r="C28522" s="5">
        <v>4732</v>
      </c>
    </row>
    <row r="28523" spans="1:3" x14ac:dyDescent="0.2">
      <c r="A28523" s="7">
        <v>39175</v>
      </c>
      <c r="B28523">
        <v>1100</v>
      </c>
      <c r="C28523" s="5">
        <v>4995</v>
      </c>
    </row>
    <row r="28524" spans="1:3" x14ac:dyDescent="0.2">
      <c r="A28524" s="7">
        <v>39175</v>
      </c>
      <c r="B28524">
        <v>1200</v>
      </c>
      <c r="C28524" s="5">
        <v>4996</v>
      </c>
    </row>
    <row r="28525" spans="1:3" x14ac:dyDescent="0.2">
      <c r="A28525" s="7">
        <v>39175</v>
      </c>
      <c r="B28525">
        <v>1300</v>
      </c>
      <c r="C28525" s="5">
        <v>4732</v>
      </c>
    </row>
    <row r="28526" spans="1:3" x14ac:dyDescent="0.2">
      <c r="A28526" s="7">
        <v>39175</v>
      </c>
      <c r="B28526">
        <v>1400</v>
      </c>
      <c r="C28526" s="5">
        <v>4732</v>
      </c>
    </row>
    <row r="28527" spans="1:3" x14ac:dyDescent="0.2">
      <c r="A28527" s="7">
        <v>39175</v>
      </c>
      <c r="B28527">
        <v>1500</v>
      </c>
      <c r="C28527" s="5">
        <v>4732</v>
      </c>
    </row>
    <row r="28528" spans="1:3" x14ac:dyDescent="0.2">
      <c r="A28528" s="7">
        <v>39175</v>
      </c>
      <c r="B28528">
        <v>1600</v>
      </c>
      <c r="C28528" s="5">
        <v>4732</v>
      </c>
    </row>
    <row r="28529" spans="1:3" x14ac:dyDescent="0.2">
      <c r="A28529" s="7">
        <v>39175</v>
      </c>
      <c r="B28529">
        <v>1700</v>
      </c>
      <c r="C28529" s="5">
        <v>4733</v>
      </c>
    </row>
    <row r="28530" spans="1:3" x14ac:dyDescent="0.2">
      <c r="A28530" s="7">
        <v>39175</v>
      </c>
      <c r="B28530">
        <v>1800</v>
      </c>
      <c r="C28530" s="5">
        <v>4732</v>
      </c>
    </row>
    <row r="28531" spans="1:3" x14ac:dyDescent="0.2">
      <c r="A28531" s="7">
        <v>39175</v>
      </c>
      <c r="B28531">
        <v>1900</v>
      </c>
      <c r="C28531" s="5">
        <v>4732</v>
      </c>
    </row>
    <row r="28532" spans="1:3" x14ac:dyDescent="0.2">
      <c r="A28532" s="7">
        <v>39175</v>
      </c>
      <c r="B28532">
        <v>2000</v>
      </c>
      <c r="C28532" s="5">
        <v>4732</v>
      </c>
    </row>
    <row r="28533" spans="1:3" x14ac:dyDescent="0.2">
      <c r="A28533" s="7">
        <v>39175</v>
      </c>
      <c r="B28533">
        <v>2100</v>
      </c>
      <c r="C28533" s="5">
        <v>4995</v>
      </c>
    </row>
    <row r="28534" spans="1:3" x14ac:dyDescent="0.2">
      <c r="A28534" s="7">
        <v>39175</v>
      </c>
      <c r="B28534">
        <v>2200</v>
      </c>
      <c r="C28534" s="5">
        <v>4733</v>
      </c>
    </row>
    <row r="28535" spans="1:3" x14ac:dyDescent="0.2">
      <c r="A28535" s="7">
        <v>39175</v>
      </c>
      <c r="B28535">
        <v>2300</v>
      </c>
      <c r="C28535" s="5">
        <v>4469</v>
      </c>
    </row>
    <row r="28536" spans="1:3" x14ac:dyDescent="0.2">
      <c r="A28536" s="7">
        <v>39175</v>
      </c>
      <c r="B28536">
        <v>2400</v>
      </c>
      <c r="C28536" s="5">
        <v>4206</v>
      </c>
    </row>
    <row r="28537" spans="1:3" x14ac:dyDescent="0.2">
      <c r="A28537" s="7">
        <v>39176</v>
      </c>
      <c r="B28537">
        <v>100</v>
      </c>
      <c r="C28537" s="5">
        <v>3943</v>
      </c>
    </row>
    <row r="28538" spans="1:3" x14ac:dyDescent="0.2">
      <c r="A28538" s="7">
        <v>39176</v>
      </c>
      <c r="B28538">
        <v>200</v>
      </c>
      <c r="C28538" s="5">
        <v>3681</v>
      </c>
    </row>
    <row r="28539" spans="1:3" x14ac:dyDescent="0.2">
      <c r="A28539" s="7">
        <v>39176</v>
      </c>
      <c r="B28539">
        <v>300</v>
      </c>
      <c r="C28539" s="5">
        <v>3681</v>
      </c>
    </row>
    <row r="28540" spans="1:3" x14ac:dyDescent="0.2">
      <c r="A28540" s="7">
        <v>39176</v>
      </c>
      <c r="B28540">
        <v>400</v>
      </c>
      <c r="C28540" s="5">
        <v>3680</v>
      </c>
    </row>
    <row r="28541" spans="1:3" x14ac:dyDescent="0.2">
      <c r="A28541" s="7">
        <v>39176</v>
      </c>
      <c r="B28541">
        <v>500</v>
      </c>
      <c r="C28541" s="5">
        <v>3681</v>
      </c>
    </row>
    <row r="28542" spans="1:3" x14ac:dyDescent="0.2">
      <c r="A28542" s="7">
        <v>39176</v>
      </c>
      <c r="B28542">
        <v>600</v>
      </c>
      <c r="C28542" s="5">
        <v>3943</v>
      </c>
    </row>
    <row r="28543" spans="1:3" x14ac:dyDescent="0.2">
      <c r="A28543" s="7">
        <v>39176</v>
      </c>
      <c r="B28543">
        <v>700</v>
      </c>
      <c r="C28543" s="5">
        <v>4469</v>
      </c>
    </row>
    <row r="28544" spans="1:3" x14ac:dyDescent="0.2">
      <c r="A28544" s="7">
        <v>39176</v>
      </c>
      <c r="B28544">
        <v>800</v>
      </c>
      <c r="C28544" s="5">
        <v>4733</v>
      </c>
    </row>
    <row r="28545" spans="1:3" x14ac:dyDescent="0.2">
      <c r="A28545" s="7">
        <v>39176</v>
      </c>
      <c r="B28545">
        <v>900</v>
      </c>
      <c r="C28545" s="5">
        <v>4732</v>
      </c>
    </row>
    <row r="28546" spans="1:3" x14ac:dyDescent="0.2">
      <c r="A28546" s="7">
        <v>39176</v>
      </c>
      <c r="B28546">
        <v>1000</v>
      </c>
      <c r="C28546" s="5">
        <v>4732</v>
      </c>
    </row>
    <row r="28547" spans="1:3" x14ac:dyDescent="0.2">
      <c r="A28547" s="7">
        <v>39176</v>
      </c>
      <c r="B28547">
        <v>1100</v>
      </c>
      <c r="C28547" s="5">
        <v>4732</v>
      </c>
    </row>
    <row r="28548" spans="1:3" x14ac:dyDescent="0.2">
      <c r="A28548" s="7">
        <v>39176</v>
      </c>
      <c r="B28548">
        <v>1200</v>
      </c>
      <c r="C28548" s="5">
        <v>4995</v>
      </c>
    </row>
    <row r="28549" spans="1:3" x14ac:dyDescent="0.2">
      <c r="A28549" s="7">
        <v>39176</v>
      </c>
      <c r="B28549">
        <v>1300</v>
      </c>
      <c r="C28549" s="5">
        <v>4733</v>
      </c>
    </row>
    <row r="28550" spans="1:3" x14ac:dyDescent="0.2">
      <c r="A28550" s="7">
        <v>39176</v>
      </c>
      <c r="B28550">
        <v>1400</v>
      </c>
      <c r="C28550" s="5">
        <v>4732</v>
      </c>
    </row>
    <row r="28551" spans="1:3" x14ac:dyDescent="0.2">
      <c r="A28551" s="7">
        <v>39176</v>
      </c>
      <c r="B28551">
        <v>1500</v>
      </c>
      <c r="C28551" s="5">
        <v>4732</v>
      </c>
    </row>
    <row r="28552" spans="1:3" x14ac:dyDescent="0.2">
      <c r="A28552" s="7">
        <v>39176</v>
      </c>
      <c r="B28552">
        <v>1600</v>
      </c>
      <c r="C28552" s="5">
        <v>4732</v>
      </c>
    </row>
    <row r="28553" spans="1:3" x14ac:dyDescent="0.2">
      <c r="A28553" s="7">
        <v>39176</v>
      </c>
      <c r="B28553">
        <v>1700</v>
      </c>
      <c r="C28553" s="5">
        <v>4732</v>
      </c>
    </row>
    <row r="28554" spans="1:3" x14ac:dyDescent="0.2">
      <c r="A28554" s="7">
        <v>39176</v>
      </c>
      <c r="B28554">
        <v>1800</v>
      </c>
      <c r="C28554" s="5">
        <v>4733</v>
      </c>
    </row>
    <row r="28555" spans="1:3" x14ac:dyDescent="0.2">
      <c r="A28555" s="7">
        <v>39176</v>
      </c>
      <c r="B28555">
        <v>1900</v>
      </c>
      <c r="C28555" s="5">
        <v>4732</v>
      </c>
    </row>
    <row r="28556" spans="1:3" x14ac:dyDescent="0.2">
      <c r="A28556" s="7">
        <v>39176</v>
      </c>
      <c r="B28556">
        <v>2000</v>
      </c>
      <c r="C28556" s="5">
        <v>4732</v>
      </c>
    </row>
    <row r="28557" spans="1:3" x14ac:dyDescent="0.2">
      <c r="A28557" s="7">
        <v>39176</v>
      </c>
      <c r="B28557">
        <v>2100</v>
      </c>
      <c r="C28557" s="5">
        <v>4995</v>
      </c>
    </row>
    <row r="28558" spans="1:3" x14ac:dyDescent="0.2">
      <c r="A28558" s="7">
        <v>39176</v>
      </c>
      <c r="B28558">
        <v>2200</v>
      </c>
      <c r="C28558" s="5">
        <v>4732</v>
      </c>
    </row>
    <row r="28559" spans="1:3" x14ac:dyDescent="0.2">
      <c r="A28559" s="7">
        <v>39176</v>
      </c>
      <c r="B28559">
        <v>2300</v>
      </c>
      <c r="C28559" s="5">
        <v>4470</v>
      </c>
    </row>
    <row r="28560" spans="1:3" x14ac:dyDescent="0.2">
      <c r="A28560" s="7">
        <v>39176</v>
      </c>
      <c r="B28560">
        <v>2400</v>
      </c>
      <c r="C28560" s="5">
        <v>4206</v>
      </c>
    </row>
    <row r="28561" spans="1:3" x14ac:dyDescent="0.2">
      <c r="A28561" s="7">
        <v>39177</v>
      </c>
      <c r="B28561">
        <v>100</v>
      </c>
      <c r="C28561" s="5">
        <v>3944</v>
      </c>
    </row>
    <row r="28562" spans="1:3" x14ac:dyDescent="0.2">
      <c r="A28562" s="7">
        <v>39177</v>
      </c>
      <c r="B28562">
        <v>200</v>
      </c>
      <c r="C28562" s="5">
        <v>3680</v>
      </c>
    </row>
    <row r="28563" spans="1:3" x14ac:dyDescent="0.2">
      <c r="A28563" s="7">
        <v>39177</v>
      </c>
      <c r="B28563">
        <v>300</v>
      </c>
      <c r="C28563" s="5">
        <v>3680</v>
      </c>
    </row>
    <row r="28564" spans="1:3" x14ac:dyDescent="0.2">
      <c r="A28564" s="7">
        <v>39177</v>
      </c>
      <c r="B28564">
        <v>400</v>
      </c>
      <c r="C28564" s="5">
        <v>3682</v>
      </c>
    </row>
    <row r="28565" spans="1:3" x14ac:dyDescent="0.2">
      <c r="A28565" s="7">
        <v>39177</v>
      </c>
      <c r="B28565">
        <v>500</v>
      </c>
      <c r="C28565" s="5">
        <v>3680</v>
      </c>
    </row>
    <row r="28566" spans="1:3" x14ac:dyDescent="0.2">
      <c r="A28566" s="7">
        <v>39177</v>
      </c>
      <c r="B28566">
        <v>600</v>
      </c>
      <c r="C28566" s="5">
        <v>3943</v>
      </c>
    </row>
    <row r="28567" spans="1:3" x14ac:dyDescent="0.2">
      <c r="A28567" s="7">
        <v>39177</v>
      </c>
      <c r="B28567">
        <v>700</v>
      </c>
      <c r="C28567" s="5">
        <v>4470</v>
      </c>
    </row>
    <row r="28568" spans="1:3" x14ac:dyDescent="0.2">
      <c r="A28568" s="7">
        <v>39177</v>
      </c>
      <c r="B28568">
        <v>800</v>
      </c>
      <c r="C28568" s="5">
        <v>4732</v>
      </c>
    </row>
    <row r="28569" spans="1:3" x14ac:dyDescent="0.2">
      <c r="A28569" s="7">
        <v>39177</v>
      </c>
      <c r="B28569">
        <v>900</v>
      </c>
      <c r="C28569" s="5">
        <v>4733</v>
      </c>
    </row>
    <row r="28570" spans="1:3" x14ac:dyDescent="0.2">
      <c r="A28570" s="7">
        <v>39177</v>
      </c>
      <c r="B28570">
        <v>1000</v>
      </c>
      <c r="C28570" s="5">
        <v>4732</v>
      </c>
    </row>
    <row r="28571" spans="1:3" x14ac:dyDescent="0.2">
      <c r="A28571" s="7">
        <v>39177</v>
      </c>
      <c r="B28571">
        <v>1100</v>
      </c>
      <c r="C28571" s="5">
        <v>4732</v>
      </c>
    </row>
    <row r="28572" spans="1:3" x14ac:dyDescent="0.2">
      <c r="A28572" s="7">
        <v>39177</v>
      </c>
      <c r="B28572">
        <v>1200</v>
      </c>
      <c r="C28572" s="5">
        <v>4732</v>
      </c>
    </row>
    <row r="28573" spans="1:3" x14ac:dyDescent="0.2">
      <c r="A28573" s="7">
        <v>39177</v>
      </c>
      <c r="B28573">
        <v>1300</v>
      </c>
      <c r="C28573" s="5">
        <v>4732</v>
      </c>
    </row>
    <row r="28574" spans="1:3" x14ac:dyDescent="0.2">
      <c r="A28574" s="7">
        <v>39177</v>
      </c>
      <c r="B28574">
        <v>1400</v>
      </c>
      <c r="C28574" s="5">
        <v>4733</v>
      </c>
    </row>
    <row r="28575" spans="1:3" x14ac:dyDescent="0.2">
      <c r="A28575" s="7">
        <v>39177</v>
      </c>
      <c r="B28575">
        <v>1500</v>
      </c>
      <c r="C28575" s="5">
        <v>4732</v>
      </c>
    </row>
    <row r="28576" spans="1:3" x14ac:dyDescent="0.2">
      <c r="A28576" s="7">
        <v>39177</v>
      </c>
      <c r="B28576">
        <v>1600</v>
      </c>
      <c r="C28576" s="5">
        <v>4732</v>
      </c>
    </row>
    <row r="28577" spans="1:3" x14ac:dyDescent="0.2">
      <c r="A28577" s="7">
        <v>39177</v>
      </c>
      <c r="B28577">
        <v>1700</v>
      </c>
      <c r="C28577" s="5">
        <v>4732</v>
      </c>
    </row>
    <row r="28578" spans="1:3" x14ac:dyDescent="0.2">
      <c r="A28578" s="7">
        <v>39177</v>
      </c>
      <c r="B28578">
        <v>1800</v>
      </c>
      <c r="C28578" s="5">
        <v>4732</v>
      </c>
    </row>
    <row r="28579" spans="1:3" x14ac:dyDescent="0.2">
      <c r="A28579" s="7">
        <v>39177</v>
      </c>
      <c r="B28579">
        <v>1900</v>
      </c>
      <c r="C28579" s="5">
        <v>4733</v>
      </c>
    </row>
    <row r="28580" spans="1:3" x14ac:dyDescent="0.2">
      <c r="A28580" s="7">
        <v>39177</v>
      </c>
      <c r="B28580">
        <v>2000</v>
      </c>
      <c r="C28580" s="5">
        <v>4732</v>
      </c>
    </row>
    <row r="28581" spans="1:3" x14ac:dyDescent="0.2">
      <c r="A28581" s="7">
        <v>39177</v>
      </c>
      <c r="B28581">
        <v>2100</v>
      </c>
      <c r="C28581" s="5">
        <v>4994</v>
      </c>
    </row>
    <row r="28582" spans="1:3" x14ac:dyDescent="0.2">
      <c r="A28582" s="7">
        <v>39177</v>
      </c>
      <c r="B28582">
        <v>2200</v>
      </c>
      <c r="C28582" s="5">
        <v>4732</v>
      </c>
    </row>
    <row r="28583" spans="1:3" x14ac:dyDescent="0.2">
      <c r="A28583" s="7">
        <v>39177</v>
      </c>
      <c r="B28583">
        <v>2300</v>
      </c>
      <c r="C28583" s="5">
        <v>4470</v>
      </c>
    </row>
    <row r="28584" spans="1:3" x14ac:dyDescent="0.2">
      <c r="A28584" s="7">
        <v>39177</v>
      </c>
      <c r="B28584">
        <v>2400</v>
      </c>
      <c r="C28584" s="5">
        <v>4207</v>
      </c>
    </row>
    <row r="28585" spans="1:3" x14ac:dyDescent="0.2">
      <c r="A28585" s="7">
        <v>39178</v>
      </c>
      <c r="B28585">
        <v>100</v>
      </c>
      <c r="C28585" s="5">
        <v>3943</v>
      </c>
    </row>
    <row r="28586" spans="1:3" x14ac:dyDescent="0.2">
      <c r="A28586" s="7">
        <v>39178</v>
      </c>
      <c r="B28586">
        <v>200</v>
      </c>
      <c r="C28586" s="5">
        <v>3680</v>
      </c>
    </row>
    <row r="28587" spans="1:3" x14ac:dyDescent="0.2">
      <c r="A28587" s="7">
        <v>39178</v>
      </c>
      <c r="B28587">
        <v>300</v>
      </c>
      <c r="C28587" s="5">
        <v>3681</v>
      </c>
    </row>
    <row r="28588" spans="1:3" x14ac:dyDescent="0.2">
      <c r="A28588" s="7">
        <v>39178</v>
      </c>
      <c r="B28588">
        <v>400</v>
      </c>
      <c r="C28588" s="5">
        <v>3680</v>
      </c>
    </row>
    <row r="28589" spans="1:3" x14ac:dyDescent="0.2">
      <c r="A28589" s="7">
        <v>39178</v>
      </c>
      <c r="B28589">
        <v>500</v>
      </c>
      <c r="C28589" s="5">
        <v>3682</v>
      </c>
    </row>
    <row r="28590" spans="1:3" x14ac:dyDescent="0.2">
      <c r="A28590" s="7">
        <v>39178</v>
      </c>
      <c r="B28590">
        <v>600</v>
      </c>
      <c r="C28590" s="5">
        <v>3943</v>
      </c>
    </row>
    <row r="28591" spans="1:3" x14ac:dyDescent="0.2">
      <c r="A28591" s="7">
        <v>39178</v>
      </c>
      <c r="B28591">
        <v>700</v>
      </c>
      <c r="C28591" s="5">
        <v>4469</v>
      </c>
    </row>
    <row r="28592" spans="1:3" x14ac:dyDescent="0.2">
      <c r="A28592" s="7">
        <v>39178</v>
      </c>
      <c r="B28592">
        <v>800</v>
      </c>
      <c r="C28592" s="5">
        <v>4732</v>
      </c>
    </row>
    <row r="28593" spans="1:3" x14ac:dyDescent="0.2">
      <c r="A28593" s="7">
        <v>39178</v>
      </c>
      <c r="B28593">
        <v>900</v>
      </c>
      <c r="C28593" s="5">
        <v>4732</v>
      </c>
    </row>
    <row r="28594" spans="1:3" x14ac:dyDescent="0.2">
      <c r="A28594" s="7">
        <v>39178</v>
      </c>
      <c r="B28594">
        <v>1000</v>
      </c>
      <c r="C28594" s="5">
        <v>4733</v>
      </c>
    </row>
    <row r="28595" spans="1:3" x14ac:dyDescent="0.2">
      <c r="A28595" s="7">
        <v>39178</v>
      </c>
      <c r="B28595">
        <v>1100</v>
      </c>
      <c r="C28595" s="5">
        <v>4732</v>
      </c>
    </row>
    <row r="28596" spans="1:3" x14ac:dyDescent="0.2">
      <c r="A28596" s="7">
        <v>39178</v>
      </c>
      <c r="B28596">
        <v>1200</v>
      </c>
      <c r="C28596" s="5">
        <v>4732</v>
      </c>
    </row>
    <row r="28597" spans="1:3" x14ac:dyDescent="0.2">
      <c r="A28597" s="7">
        <v>39178</v>
      </c>
      <c r="B28597">
        <v>1300</v>
      </c>
      <c r="C28597" s="5">
        <v>4732</v>
      </c>
    </row>
    <row r="28598" spans="1:3" x14ac:dyDescent="0.2">
      <c r="A28598" s="7">
        <v>39178</v>
      </c>
      <c r="B28598">
        <v>1400</v>
      </c>
      <c r="C28598" s="5">
        <v>4732</v>
      </c>
    </row>
    <row r="28599" spans="1:3" x14ac:dyDescent="0.2">
      <c r="A28599" s="7">
        <v>39178</v>
      </c>
      <c r="B28599">
        <v>1500</v>
      </c>
      <c r="C28599" s="5">
        <v>4733</v>
      </c>
    </row>
    <row r="28600" spans="1:3" x14ac:dyDescent="0.2">
      <c r="A28600" s="7">
        <v>39178</v>
      </c>
      <c r="B28600">
        <v>1600</v>
      </c>
      <c r="C28600" s="5">
        <v>4732</v>
      </c>
    </row>
    <row r="28601" spans="1:3" x14ac:dyDescent="0.2">
      <c r="A28601" s="7">
        <v>39178</v>
      </c>
      <c r="B28601">
        <v>1700</v>
      </c>
      <c r="C28601" s="5">
        <v>4732</v>
      </c>
    </row>
    <row r="28602" spans="1:3" x14ac:dyDescent="0.2">
      <c r="A28602" s="7">
        <v>39178</v>
      </c>
      <c r="B28602">
        <v>1800</v>
      </c>
      <c r="C28602" s="5">
        <v>4732</v>
      </c>
    </row>
    <row r="28603" spans="1:3" x14ac:dyDescent="0.2">
      <c r="A28603" s="7">
        <v>39178</v>
      </c>
      <c r="B28603">
        <v>1900</v>
      </c>
      <c r="C28603" s="5">
        <v>4732</v>
      </c>
    </row>
    <row r="28604" spans="1:3" x14ac:dyDescent="0.2">
      <c r="A28604" s="7">
        <v>39178</v>
      </c>
      <c r="B28604">
        <v>2000</v>
      </c>
      <c r="C28604" s="5">
        <v>4733</v>
      </c>
    </row>
    <row r="28605" spans="1:3" x14ac:dyDescent="0.2">
      <c r="A28605" s="7">
        <v>39178</v>
      </c>
      <c r="B28605">
        <v>2100</v>
      </c>
      <c r="C28605" s="5">
        <v>4732</v>
      </c>
    </row>
    <row r="28606" spans="1:3" x14ac:dyDescent="0.2">
      <c r="A28606" s="7">
        <v>39178</v>
      </c>
      <c r="B28606">
        <v>2200</v>
      </c>
      <c r="C28606" s="5">
        <v>4732</v>
      </c>
    </row>
    <row r="28607" spans="1:3" x14ac:dyDescent="0.2">
      <c r="A28607" s="7">
        <v>39178</v>
      </c>
      <c r="B28607">
        <v>2300</v>
      </c>
      <c r="C28607" s="5">
        <v>4469</v>
      </c>
    </row>
    <row r="28608" spans="1:3" x14ac:dyDescent="0.2">
      <c r="A28608" s="7">
        <v>39178</v>
      </c>
      <c r="B28608">
        <v>2400</v>
      </c>
      <c r="C28608" s="5">
        <v>4206</v>
      </c>
    </row>
    <row r="28609" spans="1:3" x14ac:dyDescent="0.2">
      <c r="A28609" s="7">
        <v>39179</v>
      </c>
      <c r="B28609">
        <v>100</v>
      </c>
      <c r="C28609" s="5">
        <v>3945</v>
      </c>
    </row>
    <row r="28610" spans="1:3" x14ac:dyDescent="0.2">
      <c r="A28610" s="7">
        <v>39179</v>
      </c>
      <c r="B28610">
        <v>200</v>
      </c>
      <c r="C28610" s="5">
        <v>3680</v>
      </c>
    </row>
    <row r="28611" spans="1:3" x14ac:dyDescent="0.2">
      <c r="A28611" s="7">
        <v>39179</v>
      </c>
      <c r="B28611">
        <v>300</v>
      </c>
      <c r="C28611" s="5">
        <v>3680</v>
      </c>
    </row>
    <row r="28612" spans="1:3" x14ac:dyDescent="0.2">
      <c r="A28612" s="7">
        <v>39179</v>
      </c>
      <c r="B28612">
        <v>400</v>
      </c>
      <c r="C28612" s="5">
        <v>3681</v>
      </c>
    </row>
    <row r="28613" spans="1:3" x14ac:dyDescent="0.2">
      <c r="A28613" s="7">
        <v>39179</v>
      </c>
      <c r="B28613">
        <v>500</v>
      </c>
      <c r="C28613" s="5">
        <v>3680</v>
      </c>
    </row>
    <row r="28614" spans="1:3" x14ac:dyDescent="0.2">
      <c r="A28614" s="7">
        <v>39179</v>
      </c>
      <c r="B28614">
        <v>600</v>
      </c>
      <c r="C28614" s="5">
        <v>3682</v>
      </c>
    </row>
    <row r="28615" spans="1:3" x14ac:dyDescent="0.2">
      <c r="A28615" s="7">
        <v>39179</v>
      </c>
      <c r="B28615">
        <v>700</v>
      </c>
      <c r="C28615" s="5">
        <v>3680</v>
      </c>
    </row>
    <row r="28616" spans="1:3" x14ac:dyDescent="0.2">
      <c r="A28616" s="7">
        <v>39179</v>
      </c>
      <c r="B28616">
        <v>800</v>
      </c>
      <c r="C28616" s="5">
        <v>3943</v>
      </c>
    </row>
    <row r="28617" spans="1:3" x14ac:dyDescent="0.2">
      <c r="A28617" s="7">
        <v>39179</v>
      </c>
      <c r="B28617">
        <v>900</v>
      </c>
      <c r="C28617" s="5">
        <v>4207</v>
      </c>
    </row>
    <row r="28618" spans="1:3" x14ac:dyDescent="0.2">
      <c r="A28618" s="7">
        <v>39179</v>
      </c>
      <c r="B28618">
        <v>1000</v>
      </c>
      <c r="C28618" s="5">
        <v>4469</v>
      </c>
    </row>
    <row r="28619" spans="1:3" x14ac:dyDescent="0.2">
      <c r="A28619" s="7">
        <v>39179</v>
      </c>
      <c r="B28619">
        <v>1100</v>
      </c>
      <c r="C28619" s="5">
        <v>4470</v>
      </c>
    </row>
    <row r="28620" spans="1:3" x14ac:dyDescent="0.2">
      <c r="A28620" s="7">
        <v>39179</v>
      </c>
      <c r="B28620">
        <v>1200</v>
      </c>
      <c r="C28620" s="5">
        <v>4469</v>
      </c>
    </row>
    <row r="28621" spans="1:3" x14ac:dyDescent="0.2">
      <c r="A28621" s="7">
        <v>39179</v>
      </c>
      <c r="B28621">
        <v>1300</v>
      </c>
      <c r="C28621" s="5">
        <v>4469</v>
      </c>
    </row>
    <row r="28622" spans="1:3" x14ac:dyDescent="0.2">
      <c r="A28622" s="7">
        <v>39179</v>
      </c>
      <c r="B28622">
        <v>1400</v>
      </c>
      <c r="C28622" s="5">
        <v>4469</v>
      </c>
    </row>
    <row r="28623" spans="1:3" x14ac:dyDescent="0.2">
      <c r="A28623" s="7">
        <v>39179</v>
      </c>
      <c r="B28623">
        <v>1500</v>
      </c>
      <c r="C28623" s="5">
        <v>4206</v>
      </c>
    </row>
    <row r="28624" spans="1:3" x14ac:dyDescent="0.2">
      <c r="A28624" s="7">
        <v>39179</v>
      </c>
      <c r="B28624">
        <v>1600</v>
      </c>
      <c r="C28624" s="5">
        <v>4207</v>
      </c>
    </row>
    <row r="28625" spans="1:3" x14ac:dyDescent="0.2">
      <c r="A28625" s="7">
        <v>39179</v>
      </c>
      <c r="B28625">
        <v>1700</v>
      </c>
      <c r="C28625" s="5">
        <v>4207</v>
      </c>
    </row>
    <row r="28626" spans="1:3" x14ac:dyDescent="0.2">
      <c r="A28626" s="7">
        <v>39179</v>
      </c>
      <c r="B28626">
        <v>1800</v>
      </c>
      <c r="C28626" s="5">
        <v>4206</v>
      </c>
    </row>
    <row r="28627" spans="1:3" x14ac:dyDescent="0.2">
      <c r="A28627" s="7">
        <v>39179</v>
      </c>
      <c r="B28627">
        <v>1900</v>
      </c>
      <c r="C28627" s="5">
        <v>4206</v>
      </c>
    </row>
    <row r="28628" spans="1:3" x14ac:dyDescent="0.2">
      <c r="A28628" s="7">
        <v>39179</v>
      </c>
      <c r="B28628">
        <v>2000</v>
      </c>
      <c r="C28628" s="5">
        <v>4469</v>
      </c>
    </row>
    <row r="28629" spans="1:3" x14ac:dyDescent="0.2">
      <c r="A28629" s="7">
        <v>39179</v>
      </c>
      <c r="B28629">
        <v>2100</v>
      </c>
      <c r="C28629" s="5">
        <v>4470</v>
      </c>
    </row>
    <row r="28630" spans="1:3" x14ac:dyDescent="0.2">
      <c r="A28630" s="7">
        <v>39179</v>
      </c>
      <c r="B28630">
        <v>2200</v>
      </c>
      <c r="C28630" s="5">
        <v>4469</v>
      </c>
    </row>
    <row r="28631" spans="1:3" x14ac:dyDescent="0.2">
      <c r="A28631" s="7">
        <v>39179</v>
      </c>
      <c r="B28631">
        <v>2300</v>
      </c>
      <c r="C28631" s="5">
        <v>4207</v>
      </c>
    </row>
    <row r="28632" spans="1:3" x14ac:dyDescent="0.2">
      <c r="A28632" s="7">
        <v>39179</v>
      </c>
      <c r="B28632">
        <v>2400</v>
      </c>
      <c r="C28632" s="5">
        <v>3943</v>
      </c>
    </row>
    <row r="28633" spans="1:3" x14ac:dyDescent="0.2">
      <c r="A28633" s="7">
        <v>39180</v>
      </c>
      <c r="B28633">
        <v>100</v>
      </c>
      <c r="C28633" s="5">
        <v>3680</v>
      </c>
    </row>
    <row r="28634" spans="1:3" x14ac:dyDescent="0.2">
      <c r="A28634" s="7">
        <v>39180</v>
      </c>
      <c r="B28634">
        <v>200</v>
      </c>
      <c r="C28634" s="5">
        <v>3682</v>
      </c>
    </row>
    <row r="28635" spans="1:3" x14ac:dyDescent="0.2">
      <c r="A28635" s="7">
        <v>39180</v>
      </c>
      <c r="B28635">
        <v>300</v>
      </c>
      <c r="C28635" s="5">
        <v>3680</v>
      </c>
    </row>
    <row r="28636" spans="1:3" x14ac:dyDescent="0.2">
      <c r="A28636" s="7">
        <v>39180</v>
      </c>
      <c r="B28636">
        <v>400</v>
      </c>
      <c r="C28636" s="5">
        <v>3680</v>
      </c>
    </row>
    <row r="28637" spans="1:3" x14ac:dyDescent="0.2">
      <c r="A28637" s="7">
        <v>39180</v>
      </c>
      <c r="B28637">
        <v>500</v>
      </c>
      <c r="C28637" s="5">
        <v>3681</v>
      </c>
    </row>
    <row r="28638" spans="1:3" x14ac:dyDescent="0.2">
      <c r="A28638" s="7">
        <v>39180</v>
      </c>
      <c r="B28638">
        <v>600</v>
      </c>
      <c r="C28638" s="5">
        <v>3680</v>
      </c>
    </row>
    <row r="28639" spans="1:3" x14ac:dyDescent="0.2">
      <c r="A28639" s="7">
        <v>39180</v>
      </c>
      <c r="B28639">
        <v>700</v>
      </c>
      <c r="C28639" s="5">
        <v>3682</v>
      </c>
    </row>
    <row r="28640" spans="1:3" x14ac:dyDescent="0.2">
      <c r="A28640" s="7">
        <v>39180</v>
      </c>
      <c r="B28640">
        <v>800</v>
      </c>
      <c r="C28640" s="5">
        <v>3680</v>
      </c>
    </row>
    <row r="28641" spans="1:3" x14ac:dyDescent="0.2">
      <c r="A28641" s="7">
        <v>39180</v>
      </c>
      <c r="B28641">
        <v>900</v>
      </c>
      <c r="C28641" s="5">
        <v>3943</v>
      </c>
    </row>
    <row r="28642" spans="1:3" x14ac:dyDescent="0.2">
      <c r="A28642" s="7">
        <v>39180</v>
      </c>
      <c r="B28642">
        <v>1000</v>
      </c>
      <c r="C28642" s="5">
        <v>4207</v>
      </c>
    </row>
    <row r="28643" spans="1:3" x14ac:dyDescent="0.2">
      <c r="A28643" s="7">
        <v>39180</v>
      </c>
      <c r="B28643">
        <v>1100</v>
      </c>
      <c r="C28643" s="5">
        <v>4206</v>
      </c>
    </row>
    <row r="28644" spans="1:3" x14ac:dyDescent="0.2">
      <c r="A28644" s="7">
        <v>39180</v>
      </c>
      <c r="B28644">
        <v>1200</v>
      </c>
      <c r="C28644" s="5">
        <v>4207</v>
      </c>
    </row>
    <row r="28645" spans="1:3" x14ac:dyDescent="0.2">
      <c r="A28645" s="7">
        <v>39180</v>
      </c>
      <c r="B28645">
        <v>1300</v>
      </c>
      <c r="C28645" s="5">
        <v>4206</v>
      </c>
    </row>
    <row r="28646" spans="1:3" x14ac:dyDescent="0.2">
      <c r="A28646" s="7">
        <v>39180</v>
      </c>
      <c r="B28646">
        <v>1400</v>
      </c>
      <c r="C28646" s="5">
        <v>4206</v>
      </c>
    </row>
    <row r="28647" spans="1:3" x14ac:dyDescent="0.2">
      <c r="A28647" s="7">
        <v>39180</v>
      </c>
      <c r="B28647">
        <v>1500</v>
      </c>
      <c r="C28647" s="5">
        <v>4207</v>
      </c>
    </row>
    <row r="28648" spans="1:3" x14ac:dyDescent="0.2">
      <c r="A28648" s="7">
        <v>39180</v>
      </c>
      <c r="B28648">
        <v>1600</v>
      </c>
      <c r="C28648" s="5">
        <v>4206</v>
      </c>
    </row>
    <row r="28649" spans="1:3" x14ac:dyDescent="0.2">
      <c r="A28649" s="7">
        <v>39180</v>
      </c>
      <c r="B28649">
        <v>1700</v>
      </c>
      <c r="C28649" s="5">
        <v>4207</v>
      </c>
    </row>
    <row r="28650" spans="1:3" x14ac:dyDescent="0.2">
      <c r="A28650" s="7">
        <v>39180</v>
      </c>
      <c r="B28650">
        <v>1800</v>
      </c>
      <c r="C28650" s="5">
        <v>4206</v>
      </c>
    </row>
    <row r="28651" spans="1:3" x14ac:dyDescent="0.2">
      <c r="A28651" s="7">
        <v>39180</v>
      </c>
      <c r="B28651">
        <v>1900</v>
      </c>
      <c r="C28651" s="5">
        <v>4206</v>
      </c>
    </row>
    <row r="28652" spans="1:3" x14ac:dyDescent="0.2">
      <c r="A28652" s="7">
        <v>39180</v>
      </c>
      <c r="B28652">
        <v>2000</v>
      </c>
      <c r="C28652" s="5">
        <v>4207</v>
      </c>
    </row>
    <row r="28653" spans="1:3" x14ac:dyDescent="0.2">
      <c r="A28653" s="7">
        <v>39180</v>
      </c>
      <c r="B28653">
        <v>2100</v>
      </c>
      <c r="C28653" s="5">
        <v>4469</v>
      </c>
    </row>
    <row r="28654" spans="1:3" x14ac:dyDescent="0.2">
      <c r="A28654" s="7">
        <v>39180</v>
      </c>
      <c r="B28654">
        <v>2200</v>
      </c>
      <c r="C28654" s="5">
        <v>4470</v>
      </c>
    </row>
    <row r="28655" spans="1:3" x14ac:dyDescent="0.2">
      <c r="A28655" s="7">
        <v>39180</v>
      </c>
      <c r="B28655">
        <v>2300</v>
      </c>
      <c r="C28655" s="5">
        <v>4206</v>
      </c>
    </row>
    <row r="28656" spans="1:3" x14ac:dyDescent="0.2">
      <c r="A28656" s="7">
        <v>39180</v>
      </c>
      <c r="B28656">
        <v>2400</v>
      </c>
      <c r="C28656" s="5">
        <v>3943</v>
      </c>
    </row>
    <row r="28657" spans="1:3" x14ac:dyDescent="0.2">
      <c r="A28657" s="7">
        <v>39181</v>
      </c>
      <c r="B28657">
        <v>100</v>
      </c>
      <c r="C28657" s="5">
        <v>3681</v>
      </c>
    </row>
    <row r="28658" spans="1:3" x14ac:dyDescent="0.2">
      <c r="A28658" s="7">
        <v>39181</v>
      </c>
      <c r="B28658">
        <v>200</v>
      </c>
      <c r="C28658" s="5">
        <v>3680</v>
      </c>
    </row>
    <row r="28659" spans="1:3" x14ac:dyDescent="0.2">
      <c r="A28659" s="7">
        <v>39181</v>
      </c>
      <c r="B28659">
        <v>300</v>
      </c>
      <c r="C28659" s="5">
        <v>3681</v>
      </c>
    </row>
    <row r="28660" spans="1:3" x14ac:dyDescent="0.2">
      <c r="A28660" s="7">
        <v>39181</v>
      </c>
      <c r="B28660">
        <v>400</v>
      </c>
      <c r="C28660" s="5">
        <v>3681</v>
      </c>
    </row>
    <row r="28661" spans="1:3" x14ac:dyDescent="0.2">
      <c r="A28661" s="7">
        <v>39181</v>
      </c>
      <c r="B28661">
        <v>500</v>
      </c>
      <c r="C28661" s="5">
        <v>3680</v>
      </c>
    </row>
    <row r="28662" spans="1:3" x14ac:dyDescent="0.2">
      <c r="A28662" s="7">
        <v>39181</v>
      </c>
      <c r="B28662">
        <v>600</v>
      </c>
      <c r="C28662" s="5">
        <v>3944</v>
      </c>
    </row>
    <row r="28663" spans="1:3" x14ac:dyDescent="0.2">
      <c r="A28663" s="7">
        <v>39181</v>
      </c>
      <c r="B28663">
        <v>700</v>
      </c>
      <c r="C28663" s="5">
        <v>4469</v>
      </c>
    </row>
    <row r="28664" spans="1:3" x14ac:dyDescent="0.2">
      <c r="A28664" s="7">
        <v>39181</v>
      </c>
      <c r="B28664">
        <v>800</v>
      </c>
      <c r="C28664" s="5">
        <v>4733</v>
      </c>
    </row>
    <row r="28665" spans="1:3" x14ac:dyDescent="0.2">
      <c r="A28665" s="7">
        <v>39181</v>
      </c>
      <c r="B28665">
        <v>900</v>
      </c>
      <c r="C28665" s="5">
        <v>4732</v>
      </c>
    </row>
    <row r="28666" spans="1:3" x14ac:dyDescent="0.2">
      <c r="A28666" s="7">
        <v>39181</v>
      </c>
      <c r="B28666">
        <v>1000</v>
      </c>
      <c r="C28666" s="5">
        <v>4732</v>
      </c>
    </row>
    <row r="28667" spans="1:3" x14ac:dyDescent="0.2">
      <c r="A28667" s="7">
        <v>39181</v>
      </c>
      <c r="B28667">
        <v>1100</v>
      </c>
      <c r="C28667" s="5">
        <v>4995</v>
      </c>
    </row>
    <row r="28668" spans="1:3" x14ac:dyDescent="0.2">
      <c r="A28668" s="7">
        <v>39181</v>
      </c>
      <c r="B28668">
        <v>1200</v>
      </c>
      <c r="C28668" s="5">
        <v>4994</v>
      </c>
    </row>
    <row r="28669" spans="1:3" x14ac:dyDescent="0.2">
      <c r="A28669" s="7">
        <v>39181</v>
      </c>
      <c r="B28669">
        <v>1300</v>
      </c>
      <c r="C28669" s="5">
        <v>4996</v>
      </c>
    </row>
    <row r="28670" spans="1:3" x14ac:dyDescent="0.2">
      <c r="A28670" s="7">
        <v>39181</v>
      </c>
      <c r="B28670">
        <v>1400</v>
      </c>
      <c r="C28670" s="5">
        <v>4995</v>
      </c>
    </row>
    <row r="28671" spans="1:3" x14ac:dyDescent="0.2">
      <c r="A28671" s="7">
        <v>39181</v>
      </c>
      <c r="B28671">
        <v>1500</v>
      </c>
      <c r="C28671" s="5">
        <v>4732</v>
      </c>
    </row>
    <row r="28672" spans="1:3" x14ac:dyDescent="0.2">
      <c r="A28672" s="7">
        <v>39181</v>
      </c>
      <c r="B28672">
        <v>1600</v>
      </c>
      <c r="C28672" s="5">
        <v>4732</v>
      </c>
    </row>
    <row r="28673" spans="1:3" x14ac:dyDescent="0.2">
      <c r="A28673" s="7">
        <v>39181</v>
      </c>
      <c r="B28673">
        <v>1700</v>
      </c>
      <c r="C28673" s="5">
        <v>4732</v>
      </c>
    </row>
    <row r="28674" spans="1:3" x14ac:dyDescent="0.2">
      <c r="A28674" s="7">
        <v>39181</v>
      </c>
      <c r="B28674">
        <v>1800</v>
      </c>
      <c r="C28674" s="5">
        <v>4733</v>
      </c>
    </row>
    <row r="28675" spans="1:3" x14ac:dyDescent="0.2">
      <c r="A28675" s="7">
        <v>39181</v>
      </c>
      <c r="B28675">
        <v>1900</v>
      </c>
      <c r="C28675" s="5">
        <v>4732</v>
      </c>
    </row>
    <row r="28676" spans="1:3" x14ac:dyDescent="0.2">
      <c r="A28676" s="7">
        <v>39181</v>
      </c>
      <c r="B28676">
        <v>2000</v>
      </c>
      <c r="C28676" s="5">
        <v>4732</v>
      </c>
    </row>
    <row r="28677" spans="1:3" x14ac:dyDescent="0.2">
      <c r="A28677" s="7">
        <v>39181</v>
      </c>
      <c r="B28677">
        <v>2100</v>
      </c>
      <c r="C28677" s="5">
        <v>4995</v>
      </c>
    </row>
    <row r="28678" spans="1:3" x14ac:dyDescent="0.2">
      <c r="A28678" s="7">
        <v>39181</v>
      </c>
      <c r="B28678">
        <v>2200</v>
      </c>
      <c r="C28678" s="5">
        <v>4732</v>
      </c>
    </row>
    <row r="28679" spans="1:3" x14ac:dyDescent="0.2">
      <c r="A28679" s="7">
        <v>39181</v>
      </c>
      <c r="B28679">
        <v>2300</v>
      </c>
      <c r="C28679" s="5">
        <v>4470</v>
      </c>
    </row>
    <row r="28680" spans="1:3" x14ac:dyDescent="0.2">
      <c r="A28680" s="7">
        <v>39181</v>
      </c>
      <c r="B28680">
        <v>2400</v>
      </c>
      <c r="C28680" s="5">
        <v>4206</v>
      </c>
    </row>
    <row r="28681" spans="1:3" x14ac:dyDescent="0.2">
      <c r="A28681" s="7">
        <v>39182</v>
      </c>
      <c r="B28681">
        <v>100</v>
      </c>
      <c r="C28681" s="5">
        <v>3944</v>
      </c>
    </row>
    <row r="28682" spans="1:3" x14ac:dyDescent="0.2">
      <c r="A28682" s="7">
        <v>39182</v>
      </c>
      <c r="B28682">
        <v>200</v>
      </c>
      <c r="C28682" s="5">
        <v>3943</v>
      </c>
    </row>
    <row r="28683" spans="1:3" x14ac:dyDescent="0.2">
      <c r="A28683" s="7">
        <v>39182</v>
      </c>
      <c r="B28683">
        <v>300</v>
      </c>
      <c r="C28683" s="5">
        <v>3680</v>
      </c>
    </row>
    <row r="28684" spans="1:3" x14ac:dyDescent="0.2">
      <c r="A28684" s="7">
        <v>39182</v>
      </c>
      <c r="B28684">
        <v>400</v>
      </c>
      <c r="C28684" s="5">
        <v>3682</v>
      </c>
    </row>
    <row r="28685" spans="1:3" x14ac:dyDescent="0.2">
      <c r="A28685" s="7">
        <v>39182</v>
      </c>
      <c r="B28685">
        <v>500</v>
      </c>
      <c r="C28685" s="5">
        <v>3943</v>
      </c>
    </row>
    <row r="28686" spans="1:3" x14ac:dyDescent="0.2">
      <c r="A28686" s="7">
        <v>39182</v>
      </c>
      <c r="B28686">
        <v>600</v>
      </c>
      <c r="C28686" s="5">
        <v>4206</v>
      </c>
    </row>
    <row r="28687" spans="1:3" x14ac:dyDescent="0.2">
      <c r="A28687" s="7">
        <v>39182</v>
      </c>
      <c r="B28687">
        <v>700</v>
      </c>
      <c r="C28687" s="5">
        <v>4469</v>
      </c>
    </row>
    <row r="28688" spans="1:3" x14ac:dyDescent="0.2">
      <c r="A28688" s="7">
        <v>39182</v>
      </c>
      <c r="B28688">
        <v>800</v>
      </c>
      <c r="C28688" s="5">
        <v>4732</v>
      </c>
    </row>
    <row r="28689" spans="1:3" x14ac:dyDescent="0.2">
      <c r="A28689" s="7">
        <v>39182</v>
      </c>
      <c r="B28689">
        <v>900</v>
      </c>
      <c r="C28689" s="5">
        <v>4733</v>
      </c>
    </row>
    <row r="28690" spans="1:3" x14ac:dyDescent="0.2">
      <c r="A28690" s="7">
        <v>39182</v>
      </c>
      <c r="B28690">
        <v>1000</v>
      </c>
      <c r="C28690" s="5">
        <v>4732</v>
      </c>
    </row>
    <row r="28691" spans="1:3" x14ac:dyDescent="0.2">
      <c r="A28691" s="7">
        <v>39182</v>
      </c>
      <c r="B28691">
        <v>1100</v>
      </c>
      <c r="C28691" s="5">
        <v>4995</v>
      </c>
    </row>
    <row r="28692" spans="1:3" x14ac:dyDescent="0.2">
      <c r="A28692" s="7">
        <v>39182</v>
      </c>
      <c r="B28692">
        <v>1200</v>
      </c>
      <c r="C28692" s="5">
        <v>4995</v>
      </c>
    </row>
    <row r="28693" spans="1:3" x14ac:dyDescent="0.2">
      <c r="A28693" s="7">
        <v>39182</v>
      </c>
      <c r="B28693">
        <v>1300</v>
      </c>
      <c r="C28693" s="5">
        <v>4732</v>
      </c>
    </row>
    <row r="28694" spans="1:3" x14ac:dyDescent="0.2">
      <c r="A28694" s="7">
        <v>39182</v>
      </c>
      <c r="B28694">
        <v>1400</v>
      </c>
      <c r="C28694" s="5">
        <v>4733</v>
      </c>
    </row>
    <row r="28695" spans="1:3" x14ac:dyDescent="0.2">
      <c r="A28695" s="7">
        <v>39182</v>
      </c>
      <c r="B28695">
        <v>1500</v>
      </c>
      <c r="C28695" s="5">
        <v>4732</v>
      </c>
    </row>
    <row r="28696" spans="1:3" x14ac:dyDescent="0.2">
      <c r="A28696" s="7">
        <v>39182</v>
      </c>
      <c r="B28696">
        <v>1600</v>
      </c>
      <c r="C28696" s="5">
        <v>4732</v>
      </c>
    </row>
    <row r="28697" spans="1:3" x14ac:dyDescent="0.2">
      <c r="A28697" s="7">
        <v>39182</v>
      </c>
      <c r="B28697">
        <v>1700</v>
      </c>
      <c r="C28697" s="5">
        <v>4732</v>
      </c>
    </row>
    <row r="28698" spans="1:3" x14ac:dyDescent="0.2">
      <c r="A28698" s="7">
        <v>39182</v>
      </c>
      <c r="B28698">
        <v>1800</v>
      </c>
      <c r="C28698" s="5">
        <v>4732</v>
      </c>
    </row>
    <row r="28699" spans="1:3" x14ac:dyDescent="0.2">
      <c r="A28699" s="7">
        <v>39182</v>
      </c>
      <c r="B28699">
        <v>1900</v>
      </c>
      <c r="C28699" s="5">
        <v>4733</v>
      </c>
    </row>
    <row r="28700" spans="1:3" x14ac:dyDescent="0.2">
      <c r="A28700" s="7">
        <v>39182</v>
      </c>
      <c r="B28700">
        <v>2000</v>
      </c>
      <c r="C28700" s="5">
        <v>4732</v>
      </c>
    </row>
    <row r="28701" spans="1:3" x14ac:dyDescent="0.2">
      <c r="A28701" s="7">
        <v>39182</v>
      </c>
      <c r="B28701">
        <v>2100</v>
      </c>
      <c r="C28701" s="5">
        <v>4995</v>
      </c>
    </row>
    <row r="28702" spans="1:3" x14ac:dyDescent="0.2">
      <c r="A28702" s="7">
        <v>39182</v>
      </c>
      <c r="B28702">
        <v>2200</v>
      </c>
      <c r="C28702" s="5">
        <v>4732</v>
      </c>
    </row>
    <row r="28703" spans="1:3" x14ac:dyDescent="0.2">
      <c r="A28703" s="7">
        <v>39182</v>
      </c>
      <c r="B28703">
        <v>2300</v>
      </c>
      <c r="C28703" s="5">
        <v>4469</v>
      </c>
    </row>
    <row r="28704" spans="1:3" x14ac:dyDescent="0.2">
      <c r="A28704" s="7">
        <v>39182</v>
      </c>
      <c r="B28704">
        <v>2400</v>
      </c>
      <c r="C28704" s="5">
        <v>4207</v>
      </c>
    </row>
    <row r="28705" spans="1:3" x14ac:dyDescent="0.2">
      <c r="A28705" s="7">
        <v>39183</v>
      </c>
      <c r="B28705">
        <v>100</v>
      </c>
      <c r="C28705" s="5">
        <v>3944</v>
      </c>
    </row>
    <row r="28706" spans="1:3" x14ac:dyDescent="0.2">
      <c r="A28706" s="7">
        <v>39183</v>
      </c>
      <c r="B28706">
        <v>200</v>
      </c>
      <c r="C28706" s="5">
        <v>3680</v>
      </c>
    </row>
    <row r="28707" spans="1:3" x14ac:dyDescent="0.2">
      <c r="A28707" s="7">
        <v>39183</v>
      </c>
      <c r="B28707">
        <v>300</v>
      </c>
      <c r="C28707" s="5">
        <v>3681</v>
      </c>
    </row>
    <row r="28708" spans="1:3" x14ac:dyDescent="0.2">
      <c r="A28708" s="7">
        <v>39183</v>
      </c>
      <c r="B28708">
        <v>400</v>
      </c>
      <c r="C28708" s="5">
        <v>3680</v>
      </c>
    </row>
    <row r="28709" spans="1:3" x14ac:dyDescent="0.2">
      <c r="A28709" s="7">
        <v>39183</v>
      </c>
      <c r="B28709">
        <v>500</v>
      </c>
      <c r="C28709" s="5">
        <v>3681</v>
      </c>
    </row>
    <row r="28710" spans="1:3" x14ac:dyDescent="0.2">
      <c r="A28710" s="7">
        <v>39183</v>
      </c>
      <c r="B28710">
        <v>600</v>
      </c>
      <c r="C28710" s="5">
        <v>3944</v>
      </c>
    </row>
    <row r="28711" spans="1:3" x14ac:dyDescent="0.2">
      <c r="A28711" s="7">
        <v>39183</v>
      </c>
      <c r="B28711">
        <v>700</v>
      </c>
      <c r="C28711" s="5">
        <v>4469</v>
      </c>
    </row>
    <row r="28712" spans="1:3" x14ac:dyDescent="0.2">
      <c r="A28712" s="7">
        <v>39183</v>
      </c>
      <c r="B28712">
        <v>800</v>
      </c>
      <c r="C28712" s="5">
        <v>4732</v>
      </c>
    </row>
    <row r="28713" spans="1:3" x14ac:dyDescent="0.2">
      <c r="A28713" s="7">
        <v>39183</v>
      </c>
      <c r="B28713">
        <v>900</v>
      </c>
      <c r="C28713" s="5">
        <v>4732</v>
      </c>
    </row>
    <row r="28714" spans="1:3" x14ac:dyDescent="0.2">
      <c r="A28714" s="7">
        <v>39183</v>
      </c>
      <c r="B28714">
        <v>1000</v>
      </c>
      <c r="C28714" s="5">
        <v>4733</v>
      </c>
    </row>
    <row r="28715" spans="1:3" x14ac:dyDescent="0.2">
      <c r="A28715" s="7">
        <v>39183</v>
      </c>
      <c r="B28715">
        <v>1100</v>
      </c>
      <c r="C28715" s="5">
        <v>4732</v>
      </c>
    </row>
    <row r="28716" spans="1:3" x14ac:dyDescent="0.2">
      <c r="A28716" s="7">
        <v>39183</v>
      </c>
      <c r="B28716">
        <v>1200</v>
      </c>
      <c r="C28716" s="5">
        <v>4995</v>
      </c>
    </row>
    <row r="28717" spans="1:3" x14ac:dyDescent="0.2">
      <c r="A28717" s="7">
        <v>39183</v>
      </c>
      <c r="B28717">
        <v>1300</v>
      </c>
      <c r="C28717" s="5">
        <v>4732</v>
      </c>
    </row>
    <row r="28718" spans="1:3" x14ac:dyDescent="0.2">
      <c r="A28718" s="7">
        <v>39183</v>
      </c>
      <c r="B28718">
        <v>1400</v>
      </c>
      <c r="C28718" s="5">
        <v>4732</v>
      </c>
    </row>
    <row r="28719" spans="1:3" x14ac:dyDescent="0.2">
      <c r="A28719" s="7">
        <v>39183</v>
      </c>
      <c r="B28719">
        <v>1500</v>
      </c>
      <c r="C28719" s="5">
        <v>4733</v>
      </c>
    </row>
    <row r="28720" spans="1:3" x14ac:dyDescent="0.2">
      <c r="A28720" s="7">
        <v>39183</v>
      </c>
      <c r="B28720">
        <v>1600</v>
      </c>
      <c r="C28720" s="5">
        <v>4732</v>
      </c>
    </row>
    <row r="28721" spans="1:3" x14ac:dyDescent="0.2">
      <c r="A28721" s="7">
        <v>39183</v>
      </c>
      <c r="B28721">
        <v>1700</v>
      </c>
      <c r="C28721" s="5">
        <v>4732</v>
      </c>
    </row>
    <row r="28722" spans="1:3" x14ac:dyDescent="0.2">
      <c r="A28722" s="7">
        <v>39183</v>
      </c>
      <c r="B28722">
        <v>1800</v>
      </c>
      <c r="C28722" s="5">
        <v>4732</v>
      </c>
    </row>
    <row r="28723" spans="1:3" x14ac:dyDescent="0.2">
      <c r="A28723" s="7">
        <v>39183</v>
      </c>
      <c r="B28723">
        <v>1900</v>
      </c>
      <c r="C28723" s="5">
        <v>4732</v>
      </c>
    </row>
    <row r="28724" spans="1:3" x14ac:dyDescent="0.2">
      <c r="A28724" s="7">
        <v>39183</v>
      </c>
      <c r="B28724">
        <v>2000</v>
      </c>
      <c r="C28724" s="5">
        <v>4733</v>
      </c>
    </row>
    <row r="28725" spans="1:3" x14ac:dyDescent="0.2">
      <c r="A28725" s="7">
        <v>39183</v>
      </c>
      <c r="B28725">
        <v>2100</v>
      </c>
      <c r="C28725" s="5">
        <v>4995</v>
      </c>
    </row>
    <row r="28726" spans="1:3" x14ac:dyDescent="0.2">
      <c r="A28726" s="7">
        <v>39183</v>
      </c>
      <c r="B28726">
        <v>2200</v>
      </c>
      <c r="C28726" s="5">
        <v>4732</v>
      </c>
    </row>
    <row r="28727" spans="1:3" x14ac:dyDescent="0.2">
      <c r="A28727" s="7">
        <v>39183</v>
      </c>
      <c r="B28727">
        <v>2300</v>
      </c>
      <c r="C28727" s="5">
        <v>4469</v>
      </c>
    </row>
    <row r="28728" spans="1:3" x14ac:dyDescent="0.2">
      <c r="A28728" s="7">
        <v>39183</v>
      </c>
      <c r="B28728">
        <v>2400</v>
      </c>
      <c r="C28728" s="5">
        <v>4206</v>
      </c>
    </row>
    <row r="28729" spans="1:3" x14ac:dyDescent="0.2">
      <c r="A28729" s="7">
        <v>39184</v>
      </c>
      <c r="B28729">
        <v>100</v>
      </c>
      <c r="C28729" s="5">
        <v>3944</v>
      </c>
    </row>
    <row r="28730" spans="1:3" x14ac:dyDescent="0.2">
      <c r="A28730" s="7">
        <v>39184</v>
      </c>
      <c r="B28730">
        <v>200</v>
      </c>
      <c r="C28730" s="5">
        <v>3681</v>
      </c>
    </row>
    <row r="28731" spans="1:3" x14ac:dyDescent="0.2">
      <c r="A28731" s="7">
        <v>39184</v>
      </c>
      <c r="B28731">
        <v>300</v>
      </c>
      <c r="C28731" s="5">
        <v>3680</v>
      </c>
    </row>
    <row r="28732" spans="1:3" x14ac:dyDescent="0.2">
      <c r="A28732" s="7">
        <v>39184</v>
      </c>
      <c r="B28732">
        <v>400</v>
      </c>
      <c r="C28732" s="5">
        <v>3680</v>
      </c>
    </row>
    <row r="28733" spans="1:3" x14ac:dyDescent="0.2">
      <c r="A28733" s="7">
        <v>39184</v>
      </c>
      <c r="B28733">
        <v>500</v>
      </c>
      <c r="C28733" s="5">
        <v>3681</v>
      </c>
    </row>
    <row r="28734" spans="1:3" x14ac:dyDescent="0.2">
      <c r="A28734" s="7">
        <v>39184</v>
      </c>
      <c r="B28734">
        <v>600</v>
      </c>
      <c r="C28734" s="5">
        <v>3944</v>
      </c>
    </row>
    <row r="28735" spans="1:3" x14ac:dyDescent="0.2">
      <c r="A28735" s="7">
        <v>39184</v>
      </c>
      <c r="B28735">
        <v>700</v>
      </c>
      <c r="C28735" s="5">
        <v>4469</v>
      </c>
    </row>
    <row r="28736" spans="1:3" x14ac:dyDescent="0.2">
      <c r="A28736" s="7">
        <v>39184</v>
      </c>
      <c r="B28736">
        <v>800</v>
      </c>
      <c r="C28736" s="5">
        <v>4732</v>
      </c>
    </row>
    <row r="28737" spans="1:3" x14ac:dyDescent="0.2">
      <c r="A28737" s="7">
        <v>39184</v>
      </c>
      <c r="B28737">
        <v>900</v>
      </c>
      <c r="C28737" s="5">
        <v>4732</v>
      </c>
    </row>
    <row r="28738" spans="1:3" x14ac:dyDescent="0.2">
      <c r="A28738" s="7">
        <v>39184</v>
      </c>
      <c r="B28738">
        <v>1000</v>
      </c>
      <c r="C28738" s="5">
        <v>4732</v>
      </c>
    </row>
    <row r="28739" spans="1:3" x14ac:dyDescent="0.2">
      <c r="A28739" s="7">
        <v>39184</v>
      </c>
      <c r="B28739">
        <v>1100</v>
      </c>
      <c r="C28739" s="5">
        <v>4733</v>
      </c>
    </row>
    <row r="28740" spans="1:3" x14ac:dyDescent="0.2">
      <c r="A28740" s="7">
        <v>39184</v>
      </c>
      <c r="B28740">
        <v>1200</v>
      </c>
      <c r="C28740" s="5">
        <v>4732</v>
      </c>
    </row>
    <row r="28741" spans="1:3" x14ac:dyDescent="0.2">
      <c r="A28741" s="7">
        <v>39184</v>
      </c>
      <c r="B28741">
        <v>1300</v>
      </c>
      <c r="C28741" s="5">
        <v>4732</v>
      </c>
    </row>
    <row r="28742" spans="1:3" x14ac:dyDescent="0.2">
      <c r="A28742" s="7">
        <v>39184</v>
      </c>
      <c r="B28742">
        <v>1400</v>
      </c>
      <c r="C28742" s="5">
        <v>4732</v>
      </c>
    </row>
    <row r="28743" spans="1:3" x14ac:dyDescent="0.2">
      <c r="A28743" s="7">
        <v>39184</v>
      </c>
      <c r="B28743">
        <v>1500</v>
      </c>
      <c r="C28743" s="5">
        <v>4732</v>
      </c>
    </row>
    <row r="28744" spans="1:3" x14ac:dyDescent="0.2">
      <c r="A28744" s="7">
        <v>39184</v>
      </c>
      <c r="B28744">
        <v>1600</v>
      </c>
      <c r="C28744" s="5">
        <v>4733</v>
      </c>
    </row>
    <row r="28745" spans="1:3" x14ac:dyDescent="0.2">
      <c r="A28745" s="7">
        <v>39184</v>
      </c>
      <c r="B28745">
        <v>1700</v>
      </c>
      <c r="C28745" s="5">
        <v>4732</v>
      </c>
    </row>
    <row r="28746" spans="1:3" x14ac:dyDescent="0.2">
      <c r="A28746" s="7">
        <v>39184</v>
      </c>
      <c r="B28746">
        <v>1800</v>
      </c>
      <c r="C28746" s="5">
        <v>4732</v>
      </c>
    </row>
    <row r="28747" spans="1:3" x14ac:dyDescent="0.2">
      <c r="A28747" s="7">
        <v>39184</v>
      </c>
      <c r="B28747">
        <v>1900</v>
      </c>
      <c r="C28747" s="5">
        <v>4732</v>
      </c>
    </row>
    <row r="28748" spans="1:3" x14ac:dyDescent="0.2">
      <c r="A28748" s="7">
        <v>39184</v>
      </c>
      <c r="B28748">
        <v>2000</v>
      </c>
      <c r="C28748" s="5">
        <v>4732</v>
      </c>
    </row>
    <row r="28749" spans="1:3" x14ac:dyDescent="0.2">
      <c r="A28749" s="7">
        <v>39184</v>
      </c>
      <c r="B28749">
        <v>2100</v>
      </c>
      <c r="C28749" s="5">
        <v>4996</v>
      </c>
    </row>
    <row r="28750" spans="1:3" x14ac:dyDescent="0.2">
      <c r="A28750" s="7">
        <v>39184</v>
      </c>
      <c r="B28750">
        <v>2200</v>
      </c>
      <c r="C28750" s="5">
        <v>4732</v>
      </c>
    </row>
    <row r="28751" spans="1:3" x14ac:dyDescent="0.2">
      <c r="A28751" s="7">
        <v>39184</v>
      </c>
      <c r="B28751">
        <v>2300</v>
      </c>
      <c r="C28751" s="5">
        <v>4469</v>
      </c>
    </row>
    <row r="28752" spans="1:3" x14ac:dyDescent="0.2">
      <c r="A28752" s="7">
        <v>39184</v>
      </c>
      <c r="B28752">
        <v>2400</v>
      </c>
      <c r="C28752" s="5">
        <v>4206</v>
      </c>
    </row>
    <row r="28753" spans="1:3" x14ac:dyDescent="0.2">
      <c r="A28753" s="7">
        <v>39185</v>
      </c>
      <c r="B28753">
        <v>100</v>
      </c>
      <c r="C28753" s="5">
        <v>3944</v>
      </c>
    </row>
    <row r="28754" spans="1:3" x14ac:dyDescent="0.2">
      <c r="A28754" s="7">
        <v>39185</v>
      </c>
      <c r="B28754">
        <v>200</v>
      </c>
      <c r="C28754" s="5">
        <v>3681</v>
      </c>
    </row>
    <row r="28755" spans="1:3" x14ac:dyDescent="0.2">
      <c r="A28755" s="7">
        <v>39185</v>
      </c>
      <c r="B28755">
        <v>300</v>
      </c>
      <c r="C28755" s="5">
        <v>3680</v>
      </c>
    </row>
    <row r="28756" spans="1:3" x14ac:dyDescent="0.2">
      <c r="A28756" s="7">
        <v>39185</v>
      </c>
      <c r="B28756">
        <v>400</v>
      </c>
      <c r="C28756" s="5">
        <v>3681</v>
      </c>
    </row>
    <row r="28757" spans="1:3" x14ac:dyDescent="0.2">
      <c r="A28757" s="7">
        <v>39185</v>
      </c>
      <c r="B28757">
        <v>500</v>
      </c>
      <c r="C28757" s="5">
        <v>3680</v>
      </c>
    </row>
    <row r="28758" spans="1:3" x14ac:dyDescent="0.2">
      <c r="A28758" s="7">
        <v>39185</v>
      </c>
      <c r="B28758">
        <v>600</v>
      </c>
      <c r="C28758" s="5">
        <v>3944</v>
      </c>
    </row>
    <row r="28759" spans="1:3" x14ac:dyDescent="0.2">
      <c r="A28759" s="7">
        <v>39185</v>
      </c>
      <c r="B28759">
        <v>700</v>
      </c>
      <c r="C28759" s="5">
        <v>4470</v>
      </c>
    </row>
    <row r="28760" spans="1:3" x14ac:dyDescent="0.2">
      <c r="A28760" s="7">
        <v>39185</v>
      </c>
      <c r="B28760">
        <v>800</v>
      </c>
      <c r="C28760" s="5">
        <v>4732</v>
      </c>
    </row>
    <row r="28761" spans="1:3" x14ac:dyDescent="0.2">
      <c r="A28761" s="7">
        <v>39185</v>
      </c>
      <c r="B28761">
        <v>900</v>
      </c>
      <c r="C28761" s="5">
        <v>4732</v>
      </c>
    </row>
    <row r="28762" spans="1:3" x14ac:dyDescent="0.2">
      <c r="A28762" s="7">
        <v>39185</v>
      </c>
      <c r="B28762">
        <v>1000</v>
      </c>
      <c r="C28762" s="5">
        <v>4732</v>
      </c>
    </row>
    <row r="28763" spans="1:3" x14ac:dyDescent="0.2">
      <c r="A28763" s="7">
        <v>39185</v>
      </c>
      <c r="B28763">
        <v>1100</v>
      </c>
      <c r="C28763" s="5">
        <v>4732</v>
      </c>
    </row>
    <row r="28764" spans="1:3" x14ac:dyDescent="0.2">
      <c r="A28764" s="7">
        <v>39185</v>
      </c>
      <c r="B28764">
        <v>1200</v>
      </c>
      <c r="C28764" s="5">
        <v>4733</v>
      </c>
    </row>
    <row r="28765" spans="1:3" x14ac:dyDescent="0.2">
      <c r="A28765" s="7">
        <v>39185</v>
      </c>
      <c r="B28765">
        <v>1300</v>
      </c>
      <c r="C28765" s="5">
        <v>4732</v>
      </c>
    </row>
    <row r="28766" spans="1:3" x14ac:dyDescent="0.2">
      <c r="A28766" s="7">
        <v>39185</v>
      </c>
      <c r="B28766">
        <v>1400</v>
      </c>
      <c r="C28766" s="5">
        <v>4732</v>
      </c>
    </row>
    <row r="28767" spans="1:3" x14ac:dyDescent="0.2">
      <c r="A28767" s="7">
        <v>39185</v>
      </c>
      <c r="B28767">
        <v>1500</v>
      </c>
      <c r="C28767" s="5">
        <v>4732</v>
      </c>
    </row>
    <row r="28768" spans="1:3" x14ac:dyDescent="0.2">
      <c r="A28768" s="7">
        <v>39185</v>
      </c>
      <c r="B28768">
        <v>1600</v>
      </c>
      <c r="C28768" s="5">
        <v>4732</v>
      </c>
    </row>
    <row r="28769" spans="1:3" x14ac:dyDescent="0.2">
      <c r="A28769" s="7">
        <v>39185</v>
      </c>
      <c r="B28769">
        <v>1700</v>
      </c>
      <c r="C28769" s="5">
        <v>4733</v>
      </c>
    </row>
    <row r="28770" spans="1:3" x14ac:dyDescent="0.2">
      <c r="A28770" s="7">
        <v>39185</v>
      </c>
      <c r="B28770">
        <v>1800</v>
      </c>
      <c r="C28770" s="5">
        <v>4732</v>
      </c>
    </row>
    <row r="28771" spans="1:3" x14ac:dyDescent="0.2">
      <c r="A28771" s="7">
        <v>39185</v>
      </c>
      <c r="B28771">
        <v>1900</v>
      </c>
      <c r="C28771" s="5">
        <v>4732</v>
      </c>
    </row>
    <row r="28772" spans="1:3" x14ac:dyDescent="0.2">
      <c r="A28772" s="7">
        <v>39185</v>
      </c>
      <c r="B28772">
        <v>2000</v>
      </c>
      <c r="C28772" s="5">
        <v>4732</v>
      </c>
    </row>
    <row r="28773" spans="1:3" x14ac:dyDescent="0.2">
      <c r="A28773" s="7">
        <v>39185</v>
      </c>
      <c r="B28773">
        <v>2100</v>
      </c>
      <c r="C28773" s="5">
        <v>4732</v>
      </c>
    </row>
    <row r="28774" spans="1:3" x14ac:dyDescent="0.2">
      <c r="A28774" s="7">
        <v>39185</v>
      </c>
      <c r="B28774">
        <v>2200</v>
      </c>
      <c r="C28774" s="5">
        <v>4733</v>
      </c>
    </row>
    <row r="28775" spans="1:3" x14ac:dyDescent="0.2">
      <c r="A28775" s="7">
        <v>39185</v>
      </c>
      <c r="B28775">
        <v>2300</v>
      </c>
      <c r="C28775" s="5">
        <v>4469</v>
      </c>
    </row>
    <row r="28776" spans="1:3" x14ac:dyDescent="0.2">
      <c r="A28776" s="7">
        <v>39185</v>
      </c>
      <c r="B28776">
        <v>2400</v>
      </c>
      <c r="C28776" s="5">
        <v>4206</v>
      </c>
    </row>
    <row r="28777" spans="1:3" x14ac:dyDescent="0.2">
      <c r="A28777" s="7">
        <v>39186</v>
      </c>
      <c r="B28777">
        <v>100</v>
      </c>
      <c r="C28777" s="5">
        <v>3943</v>
      </c>
    </row>
    <row r="28778" spans="1:3" x14ac:dyDescent="0.2">
      <c r="A28778" s="7">
        <v>39186</v>
      </c>
      <c r="B28778">
        <v>200</v>
      </c>
      <c r="C28778" s="5">
        <v>3681</v>
      </c>
    </row>
    <row r="28779" spans="1:3" x14ac:dyDescent="0.2">
      <c r="A28779" s="7">
        <v>39186</v>
      </c>
      <c r="B28779">
        <v>300</v>
      </c>
      <c r="C28779" s="5">
        <v>3681</v>
      </c>
    </row>
    <row r="28780" spans="1:3" x14ac:dyDescent="0.2">
      <c r="A28780" s="7">
        <v>39186</v>
      </c>
      <c r="B28780">
        <v>400</v>
      </c>
      <c r="C28780" s="5">
        <v>3680</v>
      </c>
    </row>
    <row r="28781" spans="1:3" x14ac:dyDescent="0.2">
      <c r="A28781" s="7">
        <v>39186</v>
      </c>
      <c r="B28781">
        <v>500</v>
      </c>
      <c r="C28781" s="5">
        <v>3681</v>
      </c>
    </row>
    <row r="28782" spans="1:3" x14ac:dyDescent="0.2">
      <c r="A28782" s="7">
        <v>39186</v>
      </c>
      <c r="B28782">
        <v>600</v>
      </c>
      <c r="C28782" s="5">
        <v>3680</v>
      </c>
    </row>
    <row r="28783" spans="1:3" x14ac:dyDescent="0.2">
      <c r="A28783" s="7">
        <v>39186</v>
      </c>
      <c r="B28783">
        <v>700</v>
      </c>
      <c r="C28783" s="5">
        <v>3681</v>
      </c>
    </row>
    <row r="28784" spans="1:3" x14ac:dyDescent="0.2">
      <c r="A28784" s="7">
        <v>39186</v>
      </c>
      <c r="B28784">
        <v>800</v>
      </c>
      <c r="C28784" s="5">
        <v>3944</v>
      </c>
    </row>
    <row r="28785" spans="1:3" x14ac:dyDescent="0.2">
      <c r="A28785" s="7">
        <v>39186</v>
      </c>
      <c r="B28785">
        <v>900</v>
      </c>
      <c r="C28785" s="5">
        <v>4206</v>
      </c>
    </row>
    <row r="28786" spans="1:3" x14ac:dyDescent="0.2">
      <c r="A28786" s="7">
        <v>39186</v>
      </c>
      <c r="B28786">
        <v>1000</v>
      </c>
      <c r="C28786" s="5">
        <v>4469</v>
      </c>
    </row>
    <row r="28787" spans="1:3" x14ac:dyDescent="0.2">
      <c r="A28787" s="7">
        <v>39186</v>
      </c>
      <c r="B28787">
        <v>1100</v>
      </c>
      <c r="C28787" s="5">
        <v>4469</v>
      </c>
    </row>
    <row r="28788" spans="1:3" x14ac:dyDescent="0.2">
      <c r="A28788" s="7">
        <v>39186</v>
      </c>
      <c r="B28788">
        <v>1200</v>
      </c>
      <c r="C28788" s="5">
        <v>4469</v>
      </c>
    </row>
    <row r="28789" spans="1:3" x14ac:dyDescent="0.2">
      <c r="A28789" s="7">
        <v>39186</v>
      </c>
      <c r="B28789">
        <v>1300</v>
      </c>
      <c r="C28789" s="5">
        <v>4471</v>
      </c>
    </row>
    <row r="28790" spans="1:3" x14ac:dyDescent="0.2">
      <c r="A28790" s="7">
        <v>39186</v>
      </c>
      <c r="B28790">
        <v>1400</v>
      </c>
      <c r="C28790" s="5">
        <v>4469</v>
      </c>
    </row>
    <row r="28791" spans="1:3" x14ac:dyDescent="0.2">
      <c r="A28791" s="7">
        <v>39186</v>
      </c>
      <c r="B28791">
        <v>1500</v>
      </c>
      <c r="C28791" s="5">
        <v>4206</v>
      </c>
    </row>
    <row r="28792" spans="1:3" x14ac:dyDescent="0.2">
      <c r="A28792" s="7">
        <v>39186</v>
      </c>
      <c r="B28792">
        <v>1600</v>
      </c>
      <c r="C28792" s="5">
        <v>4206</v>
      </c>
    </row>
    <row r="28793" spans="1:3" x14ac:dyDescent="0.2">
      <c r="A28793" s="7">
        <v>39186</v>
      </c>
      <c r="B28793">
        <v>1700</v>
      </c>
      <c r="C28793" s="5">
        <v>4206</v>
      </c>
    </row>
    <row r="28794" spans="1:3" x14ac:dyDescent="0.2">
      <c r="A28794" s="7">
        <v>39186</v>
      </c>
      <c r="B28794">
        <v>1800</v>
      </c>
      <c r="C28794" s="5">
        <v>4207</v>
      </c>
    </row>
    <row r="28795" spans="1:3" x14ac:dyDescent="0.2">
      <c r="A28795" s="7">
        <v>39186</v>
      </c>
      <c r="B28795">
        <v>1900</v>
      </c>
      <c r="C28795" s="5">
        <v>4207</v>
      </c>
    </row>
    <row r="28796" spans="1:3" x14ac:dyDescent="0.2">
      <c r="A28796" s="7">
        <v>39186</v>
      </c>
      <c r="B28796">
        <v>2000</v>
      </c>
      <c r="C28796" s="5">
        <v>4469</v>
      </c>
    </row>
    <row r="28797" spans="1:3" x14ac:dyDescent="0.2">
      <c r="A28797" s="7">
        <v>39186</v>
      </c>
      <c r="B28797">
        <v>2100</v>
      </c>
      <c r="C28797" s="5">
        <v>4469</v>
      </c>
    </row>
    <row r="28798" spans="1:3" x14ac:dyDescent="0.2">
      <c r="A28798" s="7">
        <v>39186</v>
      </c>
      <c r="B28798">
        <v>2200</v>
      </c>
      <c r="C28798" s="5">
        <v>4469</v>
      </c>
    </row>
    <row r="28799" spans="1:3" x14ac:dyDescent="0.2">
      <c r="A28799" s="7">
        <v>39186</v>
      </c>
      <c r="B28799">
        <v>2300</v>
      </c>
      <c r="C28799" s="5">
        <v>4207</v>
      </c>
    </row>
    <row r="28800" spans="1:3" x14ac:dyDescent="0.2">
      <c r="A28800" s="7">
        <v>39186</v>
      </c>
      <c r="B28800">
        <v>2400</v>
      </c>
      <c r="C28800" s="5">
        <v>3943</v>
      </c>
    </row>
    <row r="28801" spans="1:3" x14ac:dyDescent="0.2">
      <c r="A28801" s="7">
        <v>39187</v>
      </c>
      <c r="B28801">
        <v>100</v>
      </c>
      <c r="C28801" s="5">
        <v>3681</v>
      </c>
    </row>
    <row r="28802" spans="1:3" x14ac:dyDescent="0.2">
      <c r="A28802" s="7">
        <v>39187</v>
      </c>
      <c r="B28802">
        <v>200</v>
      </c>
      <c r="C28802" s="5">
        <v>3680</v>
      </c>
    </row>
    <row r="28803" spans="1:3" x14ac:dyDescent="0.2">
      <c r="A28803" s="7">
        <v>39187</v>
      </c>
      <c r="B28803">
        <v>300</v>
      </c>
      <c r="C28803" s="5">
        <v>3681</v>
      </c>
    </row>
    <row r="28804" spans="1:3" x14ac:dyDescent="0.2">
      <c r="A28804" s="7">
        <v>39187</v>
      </c>
      <c r="B28804">
        <v>400</v>
      </c>
      <c r="C28804" s="5">
        <v>3681</v>
      </c>
    </row>
    <row r="28805" spans="1:3" x14ac:dyDescent="0.2">
      <c r="A28805" s="7">
        <v>39187</v>
      </c>
      <c r="B28805">
        <v>500</v>
      </c>
      <c r="C28805" s="5">
        <v>3680</v>
      </c>
    </row>
    <row r="28806" spans="1:3" x14ac:dyDescent="0.2">
      <c r="A28806" s="7">
        <v>39187</v>
      </c>
      <c r="B28806">
        <v>600</v>
      </c>
      <c r="C28806" s="5">
        <v>3681</v>
      </c>
    </row>
    <row r="28807" spans="1:3" x14ac:dyDescent="0.2">
      <c r="A28807" s="7">
        <v>39187</v>
      </c>
      <c r="B28807">
        <v>700</v>
      </c>
      <c r="C28807" s="5">
        <v>3680</v>
      </c>
    </row>
    <row r="28808" spans="1:3" x14ac:dyDescent="0.2">
      <c r="A28808" s="7">
        <v>39187</v>
      </c>
      <c r="B28808">
        <v>800</v>
      </c>
      <c r="C28808" s="5">
        <v>3681</v>
      </c>
    </row>
    <row r="28809" spans="1:3" x14ac:dyDescent="0.2">
      <c r="A28809" s="7">
        <v>39187</v>
      </c>
      <c r="B28809">
        <v>900</v>
      </c>
      <c r="C28809" s="5">
        <v>3944</v>
      </c>
    </row>
    <row r="28810" spans="1:3" x14ac:dyDescent="0.2">
      <c r="A28810" s="7">
        <v>39187</v>
      </c>
      <c r="B28810">
        <v>1000</v>
      </c>
      <c r="C28810" s="5">
        <v>4206</v>
      </c>
    </row>
    <row r="28811" spans="1:3" x14ac:dyDescent="0.2">
      <c r="A28811" s="7">
        <v>39187</v>
      </c>
      <c r="B28811">
        <v>1100</v>
      </c>
      <c r="C28811" s="5">
        <v>4206</v>
      </c>
    </row>
    <row r="28812" spans="1:3" x14ac:dyDescent="0.2">
      <c r="A28812" s="7">
        <v>39187</v>
      </c>
      <c r="B28812">
        <v>1200</v>
      </c>
      <c r="C28812" s="5">
        <v>4207</v>
      </c>
    </row>
    <row r="28813" spans="1:3" x14ac:dyDescent="0.2">
      <c r="A28813" s="7">
        <v>39187</v>
      </c>
      <c r="B28813">
        <v>1300</v>
      </c>
      <c r="C28813" s="5">
        <v>4206</v>
      </c>
    </row>
    <row r="28814" spans="1:3" x14ac:dyDescent="0.2">
      <c r="A28814" s="7">
        <v>39187</v>
      </c>
      <c r="B28814">
        <v>1400</v>
      </c>
      <c r="C28814" s="5">
        <v>4207</v>
      </c>
    </row>
    <row r="28815" spans="1:3" x14ac:dyDescent="0.2">
      <c r="A28815" s="7">
        <v>39187</v>
      </c>
      <c r="B28815">
        <v>1500</v>
      </c>
      <c r="C28815" s="5">
        <v>4206</v>
      </c>
    </row>
    <row r="28816" spans="1:3" x14ac:dyDescent="0.2">
      <c r="A28816" s="7">
        <v>39187</v>
      </c>
      <c r="B28816">
        <v>1600</v>
      </c>
      <c r="C28816" s="5">
        <v>4206</v>
      </c>
    </row>
    <row r="28817" spans="1:3" x14ac:dyDescent="0.2">
      <c r="A28817" s="7">
        <v>39187</v>
      </c>
      <c r="B28817">
        <v>1700</v>
      </c>
      <c r="C28817" s="5">
        <v>4207</v>
      </c>
    </row>
    <row r="28818" spans="1:3" x14ac:dyDescent="0.2">
      <c r="A28818" s="7">
        <v>39187</v>
      </c>
      <c r="B28818">
        <v>1800</v>
      </c>
      <c r="C28818" s="5">
        <v>4206</v>
      </c>
    </row>
    <row r="28819" spans="1:3" x14ac:dyDescent="0.2">
      <c r="A28819" s="7">
        <v>39187</v>
      </c>
      <c r="B28819">
        <v>1900</v>
      </c>
      <c r="C28819" s="5">
        <v>4207</v>
      </c>
    </row>
    <row r="28820" spans="1:3" x14ac:dyDescent="0.2">
      <c r="A28820" s="7">
        <v>39187</v>
      </c>
      <c r="B28820">
        <v>2000</v>
      </c>
      <c r="C28820" s="5">
        <v>4206</v>
      </c>
    </row>
    <row r="28821" spans="1:3" x14ac:dyDescent="0.2">
      <c r="A28821" s="7">
        <v>39187</v>
      </c>
      <c r="B28821">
        <v>2100</v>
      </c>
      <c r="C28821" s="5">
        <v>4469</v>
      </c>
    </row>
    <row r="28822" spans="1:3" x14ac:dyDescent="0.2">
      <c r="A28822" s="7">
        <v>39187</v>
      </c>
      <c r="B28822">
        <v>2200</v>
      </c>
      <c r="C28822" s="5">
        <v>4469</v>
      </c>
    </row>
    <row r="28823" spans="1:3" x14ac:dyDescent="0.2">
      <c r="A28823" s="7">
        <v>39187</v>
      </c>
      <c r="B28823">
        <v>2300</v>
      </c>
      <c r="C28823" s="5">
        <v>4207</v>
      </c>
    </row>
    <row r="28824" spans="1:3" x14ac:dyDescent="0.2">
      <c r="A28824" s="7">
        <v>39187</v>
      </c>
      <c r="B28824">
        <v>2400</v>
      </c>
      <c r="C28824" s="5">
        <v>3944</v>
      </c>
    </row>
    <row r="28825" spans="1:3" x14ac:dyDescent="0.2">
      <c r="A28825" s="7">
        <v>39188</v>
      </c>
      <c r="B28825">
        <v>100</v>
      </c>
      <c r="C28825" s="5">
        <v>3680</v>
      </c>
    </row>
    <row r="28826" spans="1:3" x14ac:dyDescent="0.2">
      <c r="A28826" s="7">
        <v>39188</v>
      </c>
      <c r="B28826">
        <v>200</v>
      </c>
      <c r="C28826" s="5">
        <v>3681</v>
      </c>
    </row>
    <row r="28827" spans="1:3" x14ac:dyDescent="0.2">
      <c r="A28827" s="7">
        <v>39188</v>
      </c>
      <c r="B28827">
        <v>300</v>
      </c>
      <c r="C28827" s="5">
        <v>3680</v>
      </c>
    </row>
    <row r="28828" spans="1:3" x14ac:dyDescent="0.2">
      <c r="A28828" s="7">
        <v>39188</v>
      </c>
      <c r="B28828">
        <v>400</v>
      </c>
      <c r="C28828" s="5">
        <v>3680</v>
      </c>
    </row>
    <row r="28829" spans="1:3" x14ac:dyDescent="0.2">
      <c r="A28829" s="7">
        <v>39188</v>
      </c>
      <c r="B28829">
        <v>500</v>
      </c>
      <c r="C28829" s="5">
        <v>3682</v>
      </c>
    </row>
    <row r="28830" spans="1:3" x14ac:dyDescent="0.2">
      <c r="A28830" s="7">
        <v>39188</v>
      </c>
      <c r="B28830">
        <v>600</v>
      </c>
      <c r="C28830" s="5">
        <v>3943</v>
      </c>
    </row>
    <row r="28831" spans="1:3" x14ac:dyDescent="0.2">
      <c r="A28831" s="7">
        <v>39188</v>
      </c>
      <c r="B28831">
        <v>700</v>
      </c>
      <c r="C28831" s="5">
        <v>4469</v>
      </c>
    </row>
    <row r="28832" spans="1:3" x14ac:dyDescent="0.2">
      <c r="A28832" s="7">
        <v>39188</v>
      </c>
      <c r="B28832">
        <v>800</v>
      </c>
      <c r="C28832" s="5">
        <v>4732</v>
      </c>
    </row>
    <row r="28833" spans="1:3" x14ac:dyDescent="0.2">
      <c r="A28833" s="7">
        <v>39188</v>
      </c>
      <c r="B28833">
        <v>900</v>
      </c>
      <c r="C28833" s="5">
        <v>4732</v>
      </c>
    </row>
    <row r="28834" spans="1:3" x14ac:dyDescent="0.2">
      <c r="A28834" s="7">
        <v>39188</v>
      </c>
      <c r="B28834">
        <v>1000</v>
      </c>
      <c r="C28834" s="5">
        <v>4733</v>
      </c>
    </row>
    <row r="28835" spans="1:3" x14ac:dyDescent="0.2">
      <c r="A28835" s="7">
        <v>39188</v>
      </c>
      <c r="B28835">
        <v>1100</v>
      </c>
      <c r="C28835" s="5">
        <v>4995</v>
      </c>
    </row>
    <row r="28836" spans="1:3" x14ac:dyDescent="0.2">
      <c r="A28836" s="7">
        <v>39188</v>
      </c>
      <c r="B28836">
        <v>1200</v>
      </c>
      <c r="C28836" s="5">
        <v>4995</v>
      </c>
    </row>
    <row r="28837" spans="1:3" x14ac:dyDescent="0.2">
      <c r="A28837" s="7">
        <v>39188</v>
      </c>
      <c r="B28837">
        <v>1300</v>
      </c>
      <c r="C28837" s="5">
        <v>4995</v>
      </c>
    </row>
    <row r="28838" spans="1:3" x14ac:dyDescent="0.2">
      <c r="A28838" s="7">
        <v>39188</v>
      </c>
      <c r="B28838">
        <v>1400</v>
      </c>
      <c r="C28838" s="5">
        <v>4995</v>
      </c>
    </row>
    <row r="28839" spans="1:3" x14ac:dyDescent="0.2">
      <c r="A28839" s="7">
        <v>39188</v>
      </c>
      <c r="B28839">
        <v>1500</v>
      </c>
      <c r="C28839" s="5">
        <v>4733</v>
      </c>
    </row>
    <row r="28840" spans="1:3" x14ac:dyDescent="0.2">
      <c r="A28840" s="7">
        <v>39188</v>
      </c>
      <c r="B28840">
        <v>1600</v>
      </c>
      <c r="C28840" s="5">
        <v>4732</v>
      </c>
    </row>
    <row r="28841" spans="1:3" x14ac:dyDescent="0.2">
      <c r="A28841" s="7">
        <v>39188</v>
      </c>
      <c r="B28841">
        <v>1700</v>
      </c>
      <c r="C28841" s="5">
        <v>4732</v>
      </c>
    </row>
    <row r="28842" spans="1:3" x14ac:dyDescent="0.2">
      <c r="A28842" s="7">
        <v>39188</v>
      </c>
      <c r="B28842">
        <v>1800</v>
      </c>
      <c r="C28842" s="5">
        <v>4732</v>
      </c>
    </row>
    <row r="28843" spans="1:3" x14ac:dyDescent="0.2">
      <c r="A28843" s="7">
        <v>39188</v>
      </c>
      <c r="B28843">
        <v>1900</v>
      </c>
      <c r="C28843" s="5">
        <v>4732</v>
      </c>
    </row>
    <row r="28844" spans="1:3" x14ac:dyDescent="0.2">
      <c r="A28844" s="7">
        <v>39188</v>
      </c>
      <c r="B28844">
        <v>2000</v>
      </c>
      <c r="C28844" s="5">
        <v>4733</v>
      </c>
    </row>
    <row r="28845" spans="1:3" x14ac:dyDescent="0.2">
      <c r="A28845" s="7">
        <v>39188</v>
      </c>
      <c r="B28845">
        <v>2100</v>
      </c>
      <c r="C28845" s="5">
        <v>4995</v>
      </c>
    </row>
    <row r="28846" spans="1:3" x14ac:dyDescent="0.2">
      <c r="A28846" s="7">
        <v>39188</v>
      </c>
      <c r="B28846">
        <v>2200</v>
      </c>
      <c r="C28846" s="5">
        <v>4732</v>
      </c>
    </row>
    <row r="28847" spans="1:3" x14ac:dyDescent="0.2">
      <c r="A28847" s="7">
        <v>39188</v>
      </c>
      <c r="B28847">
        <v>2300</v>
      </c>
      <c r="C28847" s="5">
        <v>4469</v>
      </c>
    </row>
    <row r="28848" spans="1:3" x14ac:dyDescent="0.2">
      <c r="A28848" s="7">
        <v>39188</v>
      </c>
      <c r="B28848">
        <v>2400</v>
      </c>
      <c r="C28848" s="5">
        <v>4206</v>
      </c>
    </row>
    <row r="28849" spans="1:3" x14ac:dyDescent="0.2">
      <c r="A28849" s="7">
        <v>39189</v>
      </c>
      <c r="B28849">
        <v>100</v>
      </c>
      <c r="C28849" s="5">
        <v>3944</v>
      </c>
    </row>
    <row r="28850" spans="1:3" x14ac:dyDescent="0.2">
      <c r="A28850" s="7">
        <v>39189</v>
      </c>
      <c r="B28850">
        <v>200</v>
      </c>
      <c r="C28850" s="5">
        <v>3944</v>
      </c>
    </row>
    <row r="28851" spans="1:3" x14ac:dyDescent="0.2">
      <c r="A28851" s="7">
        <v>39189</v>
      </c>
      <c r="B28851">
        <v>300</v>
      </c>
      <c r="C28851" s="5">
        <v>3680</v>
      </c>
    </row>
    <row r="28852" spans="1:3" x14ac:dyDescent="0.2">
      <c r="A28852" s="7">
        <v>39189</v>
      </c>
      <c r="B28852">
        <v>400</v>
      </c>
      <c r="C28852" s="5">
        <v>3680</v>
      </c>
    </row>
    <row r="28853" spans="1:3" x14ac:dyDescent="0.2">
      <c r="A28853" s="7">
        <v>39189</v>
      </c>
      <c r="B28853">
        <v>500</v>
      </c>
      <c r="C28853" s="5">
        <v>3944</v>
      </c>
    </row>
    <row r="28854" spans="1:3" x14ac:dyDescent="0.2">
      <c r="A28854" s="7">
        <v>39189</v>
      </c>
      <c r="B28854">
        <v>600</v>
      </c>
      <c r="C28854" s="5">
        <v>4207</v>
      </c>
    </row>
    <row r="28855" spans="1:3" x14ac:dyDescent="0.2">
      <c r="A28855" s="7">
        <v>39189</v>
      </c>
      <c r="B28855">
        <v>700</v>
      </c>
      <c r="C28855" s="5">
        <v>4469</v>
      </c>
    </row>
    <row r="28856" spans="1:3" x14ac:dyDescent="0.2">
      <c r="A28856" s="7">
        <v>39189</v>
      </c>
      <c r="B28856">
        <v>800</v>
      </c>
      <c r="C28856" s="5">
        <v>4732</v>
      </c>
    </row>
    <row r="28857" spans="1:3" x14ac:dyDescent="0.2">
      <c r="A28857" s="7">
        <v>39189</v>
      </c>
      <c r="B28857">
        <v>900</v>
      </c>
      <c r="C28857" s="5">
        <v>4732</v>
      </c>
    </row>
    <row r="28858" spans="1:3" x14ac:dyDescent="0.2">
      <c r="A28858" s="7">
        <v>39189</v>
      </c>
      <c r="B28858">
        <v>1000</v>
      </c>
      <c r="C28858" s="5">
        <v>4732</v>
      </c>
    </row>
    <row r="28859" spans="1:3" x14ac:dyDescent="0.2">
      <c r="A28859" s="7">
        <v>39189</v>
      </c>
      <c r="B28859">
        <v>1100</v>
      </c>
      <c r="C28859" s="5">
        <v>4996</v>
      </c>
    </row>
    <row r="28860" spans="1:3" x14ac:dyDescent="0.2">
      <c r="A28860" s="7">
        <v>39189</v>
      </c>
      <c r="B28860">
        <v>1200</v>
      </c>
      <c r="C28860" s="5">
        <v>4995</v>
      </c>
    </row>
    <row r="28861" spans="1:3" x14ac:dyDescent="0.2">
      <c r="A28861" s="7">
        <v>39189</v>
      </c>
      <c r="B28861">
        <v>1300</v>
      </c>
      <c r="C28861" s="5">
        <v>4732</v>
      </c>
    </row>
    <row r="28862" spans="1:3" x14ac:dyDescent="0.2">
      <c r="A28862" s="7">
        <v>39189</v>
      </c>
      <c r="B28862">
        <v>1400</v>
      </c>
      <c r="C28862" s="5">
        <v>4732</v>
      </c>
    </row>
    <row r="28863" spans="1:3" x14ac:dyDescent="0.2">
      <c r="A28863" s="7">
        <v>39189</v>
      </c>
      <c r="B28863">
        <v>1500</v>
      </c>
      <c r="C28863" s="5">
        <v>4732</v>
      </c>
    </row>
    <row r="28864" spans="1:3" x14ac:dyDescent="0.2">
      <c r="A28864" s="7">
        <v>39189</v>
      </c>
      <c r="B28864">
        <v>1600</v>
      </c>
      <c r="C28864" s="5">
        <v>4733</v>
      </c>
    </row>
    <row r="28865" spans="1:3" x14ac:dyDescent="0.2">
      <c r="A28865" s="7">
        <v>39189</v>
      </c>
      <c r="B28865">
        <v>1700</v>
      </c>
      <c r="C28865" s="5">
        <v>4732</v>
      </c>
    </row>
    <row r="28866" spans="1:3" x14ac:dyDescent="0.2">
      <c r="A28866" s="7">
        <v>39189</v>
      </c>
      <c r="B28866">
        <v>1800</v>
      </c>
      <c r="C28866" s="5">
        <v>4732</v>
      </c>
    </row>
    <row r="28867" spans="1:3" x14ac:dyDescent="0.2">
      <c r="A28867" s="7">
        <v>39189</v>
      </c>
      <c r="B28867">
        <v>1900</v>
      </c>
      <c r="C28867" s="5">
        <v>4732</v>
      </c>
    </row>
    <row r="28868" spans="1:3" x14ac:dyDescent="0.2">
      <c r="A28868" s="7">
        <v>39189</v>
      </c>
      <c r="B28868">
        <v>2000</v>
      </c>
      <c r="C28868" s="5">
        <v>4732</v>
      </c>
    </row>
    <row r="28869" spans="1:3" x14ac:dyDescent="0.2">
      <c r="A28869" s="7">
        <v>39189</v>
      </c>
      <c r="B28869">
        <v>2100</v>
      </c>
      <c r="C28869" s="5">
        <v>4996</v>
      </c>
    </row>
    <row r="28870" spans="1:3" x14ac:dyDescent="0.2">
      <c r="A28870" s="7">
        <v>39189</v>
      </c>
      <c r="B28870">
        <v>2200</v>
      </c>
      <c r="C28870" s="5">
        <v>4732</v>
      </c>
    </row>
    <row r="28871" spans="1:3" x14ac:dyDescent="0.2">
      <c r="A28871" s="7">
        <v>39189</v>
      </c>
      <c r="B28871">
        <v>2300</v>
      </c>
      <c r="C28871" s="5">
        <v>4469</v>
      </c>
    </row>
    <row r="28872" spans="1:3" x14ac:dyDescent="0.2">
      <c r="A28872" s="7">
        <v>39189</v>
      </c>
      <c r="B28872">
        <v>2400</v>
      </c>
      <c r="C28872" s="5">
        <v>4206</v>
      </c>
    </row>
    <row r="28873" spans="1:3" x14ac:dyDescent="0.2">
      <c r="A28873" s="7">
        <v>39190</v>
      </c>
      <c r="B28873">
        <v>100</v>
      </c>
      <c r="C28873" s="5">
        <v>3943</v>
      </c>
    </row>
    <row r="28874" spans="1:3" x14ac:dyDescent="0.2">
      <c r="A28874" s="7">
        <v>39190</v>
      </c>
      <c r="B28874">
        <v>200</v>
      </c>
      <c r="C28874" s="5">
        <v>3682</v>
      </c>
    </row>
    <row r="28875" spans="1:3" x14ac:dyDescent="0.2">
      <c r="A28875" s="7">
        <v>39190</v>
      </c>
      <c r="B28875">
        <v>300</v>
      </c>
      <c r="C28875" s="5">
        <v>3680</v>
      </c>
    </row>
    <row r="28876" spans="1:3" x14ac:dyDescent="0.2">
      <c r="A28876" s="7">
        <v>39190</v>
      </c>
      <c r="B28876">
        <v>400</v>
      </c>
      <c r="C28876" s="5">
        <v>3681</v>
      </c>
    </row>
    <row r="28877" spans="1:3" x14ac:dyDescent="0.2">
      <c r="A28877" s="7">
        <v>39190</v>
      </c>
      <c r="B28877">
        <v>500</v>
      </c>
      <c r="C28877" s="5">
        <v>3680</v>
      </c>
    </row>
    <row r="28878" spans="1:3" x14ac:dyDescent="0.2">
      <c r="A28878" s="7">
        <v>39190</v>
      </c>
      <c r="B28878">
        <v>600</v>
      </c>
      <c r="C28878" s="5">
        <v>3943</v>
      </c>
    </row>
    <row r="28879" spans="1:3" x14ac:dyDescent="0.2">
      <c r="A28879" s="7">
        <v>39190</v>
      </c>
      <c r="B28879">
        <v>700</v>
      </c>
      <c r="C28879" s="5">
        <v>4470</v>
      </c>
    </row>
    <row r="28880" spans="1:3" x14ac:dyDescent="0.2">
      <c r="A28880" s="7">
        <v>39190</v>
      </c>
      <c r="B28880">
        <v>800</v>
      </c>
      <c r="C28880" s="5">
        <v>4732</v>
      </c>
    </row>
    <row r="28881" spans="1:3" x14ac:dyDescent="0.2">
      <c r="A28881" s="7">
        <v>39190</v>
      </c>
      <c r="B28881">
        <v>900</v>
      </c>
      <c r="C28881" s="5">
        <v>4732</v>
      </c>
    </row>
    <row r="28882" spans="1:3" x14ac:dyDescent="0.2">
      <c r="A28882" s="7">
        <v>39190</v>
      </c>
      <c r="B28882">
        <v>1000</v>
      </c>
      <c r="C28882" s="5">
        <v>4732</v>
      </c>
    </row>
    <row r="28883" spans="1:3" x14ac:dyDescent="0.2">
      <c r="A28883" s="7">
        <v>39190</v>
      </c>
      <c r="B28883">
        <v>1100</v>
      </c>
      <c r="C28883" s="5">
        <v>4732</v>
      </c>
    </row>
    <row r="28884" spans="1:3" x14ac:dyDescent="0.2">
      <c r="A28884" s="7">
        <v>39190</v>
      </c>
      <c r="B28884">
        <v>1200</v>
      </c>
      <c r="C28884" s="5">
        <v>4996</v>
      </c>
    </row>
    <row r="28885" spans="1:3" x14ac:dyDescent="0.2">
      <c r="A28885" s="7">
        <v>39190</v>
      </c>
      <c r="B28885">
        <v>1300</v>
      </c>
      <c r="C28885" s="5">
        <v>4732</v>
      </c>
    </row>
    <row r="28886" spans="1:3" x14ac:dyDescent="0.2">
      <c r="A28886" s="7">
        <v>39190</v>
      </c>
      <c r="B28886">
        <v>1400</v>
      </c>
      <c r="C28886" s="5">
        <v>4732</v>
      </c>
    </row>
    <row r="28887" spans="1:3" x14ac:dyDescent="0.2">
      <c r="A28887" s="7">
        <v>39190</v>
      </c>
      <c r="B28887">
        <v>1500</v>
      </c>
      <c r="C28887" s="5">
        <v>4732</v>
      </c>
    </row>
    <row r="28888" spans="1:3" x14ac:dyDescent="0.2">
      <c r="A28888" s="7">
        <v>39190</v>
      </c>
      <c r="B28888">
        <v>1600</v>
      </c>
      <c r="C28888" s="5">
        <v>4732</v>
      </c>
    </row>
    <row r="28889" spans="1:3" x14ac:dyDescent="0.2">
      <c r="A28889" s="7">
        <v>39190</v>
      </c>
      <c r="B28889">
        <v>1700</v>
      </c>
      <c r="C28889" s="5">
        <v>4733</v>
      </c>
    </row>
    <row r="28890" spans="1:3" x14ac:dyDescent="0.2">
      <c r="A28890" s="7">
        <v>39190</v>
      </c>
      <c r="B28890">
        <v>1800</v>
      </c>
      <c r="C28890" s="5">
        <v>4732</v>
      </c>
    </row>
    <row r="28891" spans="1:3" x14ac:dyDescent="0.2">
      <c r="A28891" s="7">
        <v>39190</v>
      </c>
      <c r="B28891">
        <v>1900</v>
      </c>
      <c r="C28891" s="5">
        <v>4732</v>
      </c>
    </row>
    <row r="28892" spans="1:3" x14ac:dyDescent="0.2">
      <c r="A28892" s="7">
        <v>39190</v>
      </c>
      <c r="B28892">
        <v>2000</v>
      </c>
      <c r="C28892" s="5">
        <v>4732</v>
      </c>
    </row>
    <row r="28893" spans="1:3" x14ac:dyDescent="0.2">
      <c r="A28893" s="7">
        <v>39190</v>
      </c>
      <c r="B28893">
        <v>2100</v>
      </c>
      <c r="C28893" s="5">
        <v>4995</v>
      </c>
    </row>
    <row r="28894" spans="1:3" x14ac:dyDescent="0.2">
      <c r="A28894" s="7">
        <v>39190</v>
      </c>
      <c r="B28894">
        <v>2200</v>
      </c>
      <c r="C28894" s="5">
        <v>4733</v>
      </c>
    </row>
    <row r="28895" spans="1:3" x14ac:dyDescent="0.2">
      <c r="A28895" s="7">
        <v>39190</v>
      </c>
      <c r="B28895">
        <v>2300</v>
      </c>
      <c r="C28895" s="5">
        <v>4469</v>
      </c>
    </row>
    <row r="28896" spans="1:3" x14ac:dyDescent="0.2">
      <c r="A28896" s="7">
        <v>39190</v>
      </c>
      <c r="B28896">
        <v>2400</v>
      </c>
      <c r="C28896" s="5">
        <v>4206</v>
      </c>
    </row>
    <row r="28897" spans="1:3" x14ac:dyDescent="0.2">
      <c r="A28897" s="7">
        <v>39191</v>
      </c>
      <c r="B28897">
        <v>100</v>
      </c>
      <c r="C28897" s="5">
        <v>3944</v>
      </c>
    </row>
    <row r="28898" spans="1:3" x14ac:dyDescent="0.2">
      <c r="A28898" s="7">
        <v>39191</v>
      </c>
      <c r="B28898">
        <v>200</v>
      </c>
      <c r="C28898" s="5">
        <v>3680</v>
      </c>
    </row>
    <row r="28899" spans="1:3" x14ac:dyDescent="0.2">
      <c r="A28899" s="7">
        <v>39191</v>
      </c>
      <c r="B28899">
        <v>300</v>
      </c>
      <c r="C28899" s="5">
        <v>3682</v>
      </c>
    </row>
    <row r="28900" spans="1:3" x14ac:dyDescent="0.2">
      <c r="A28900" s="7">
        <v>39191</v>
      </c>
      <c r="B28900">
        <v>400</v>
      </c>
      <c r="C28900" s="5">
        <v>3680</v>
      </c>
    </row>
    <row r="28901" spans="1:3" x14ac:dyDescent="0.2">
      <c r="A28901" s="7">
        <v>39191</v>
      </c>
      <c r="B28901">
        <v>500</v>
      </c>
      <c r="C28901" s="5">
        <v>3680</v>
      </c>
    </row>
    <row r="28902" spans="1:3" x14ac:dyDescent="0.2">
      <c r="A28902" s="7">
        <v>39191</v>
      </c>
      <c r="B28902">
        <v>600</v>
      </c>
      <c r="C28902" s="5">
        <v>3944</v>
      </c>
    </row>
    <row r="28903" spans="1:3" x14ac:dyDescent="0.2">
      <c r="A28903" s="7">
        <v>39191</v>
      </c>
      <c r="B28903">
        <v>700</v>
      </c>
      <c r="C28903" s="5">
        <v>4469</v>
      </c>
    </row>
    <row r="28904" spans="1:3" x14ac:dyDescent="0.2">
      <c r="A28904" s="7">
        <v>39191</v>
      </c>
      <c r="B28904">
        <v>800</v>
      </c>
      <c r="C28904" s="5">
        <v>4733</v>
      </c>
    </row>
    <row r="28905" spans="1:3" x14ac:dyDescent="0.2">
      <c r="A28905" s="7">
        <v>39191</v>
      </c>
      <c r="B28905">
        <v>900</v>
      </c>
      <c r="C28905" s="5">
        <v>4732</v>
      </c>
    </row>
    <row r="28906" spans="1:3" x14ac:dyDescent="0.2">
      <c r="A28906" s="7">
        <v>39191</v>
      </c>
      <c r="B28906">
        <v>1000</v>
      </c>
      <c r="C28906" s="5">
        <v>4732</v>
      </c>
    </row>
    <row r="28907" spans="1:3" x14ac:dyDescent="0.2">
      <c r="A28907" s="7">
        <v>39191</v>
      </c>
      <c r="B28907">
        <v>1100</v>
      </c>
      <c r="C28907" s="5">
        <v>4732</v>
      </c>
    </row>
    <row r="28908" spans="1:3" x14ac:dyDescent="0.2">
      <c r="A28908" s="7">
        <v>39191</v>
      </c>
      <c r="B28908">
        <v>1200</v>
      </c>
      <c r="C28908" s="5">
        <v>4732</v>
      </c>
    </row>
    <row r="28909" spans="1:3" x14ac:dyDescent="0.2">
      <c r="A28909" s="7">
        <v>39191</v>
      </c>
      <c r="B28909">
        <v>1300</v>
      </c>
      <c r="C28909" s="5">
        <v>4733</v>
      </c>
    </row>
    <row r="28910" spans="1:3" x14ac:dyDescent="0.2">
      <c r="A28910" s="7">
        <v>39191</v>
      </c>
      <c r="B28910">
        <v>1400</v>
      </c>
      <c r="C28910" s="5">
        <v>4732</v>
      </c>
    </row>
    <row r="28911" spans="1:3" x14ac:dyDescent="0.2">
      <c r="A28911" s="7">
        <v>39191</v>
      </c>
      <c r="B28911">
        <v>1500</v>
      </c>
      <c r="C28911" s="5">
        <v>4732</v>
      </c>
    </row>
    <row r="28912" spans="1:3" x14ac:dyDescent="0.2">
      <c r="A28912" s="7">
        <v>39191</v>
      </c>
      <c r="B28912">
        <v>1600</v>
      </c>
      <c r="C28912" s="5">
        <v>4732</v>
      </c>
    </row>
    <row r="28913" spans="1:3" x14ac:dyDescent="0.2">
      <c r="A28913" s="7">
        <v>39191</v>
      </c>
      <c r="B28913">
        <v>1700</v>
      </c>
      <c r="C28913" s="5">
        <v>4732</v>
      </c>
    </row>
    <row r="28914" spans="1:3" x14ac:dyDescent="0.2">
      <c r="A28914" s="7">
        <v>39191</v>
      </c>
      <c r="B28914">
        <v>1800</v>
      </c>
      <c r="C28914" s="5">
        <v>4733</v>
      </c>
    </row>
    <row r="28915" spans="1:3" x14ac:dyDescent="0.2">
      <c r="A28915" s="7">
        <v>39191</v>
      </c>
      <c r="B28915">
        <v>1900</v>
      </c>
      <c r="C28915" s="5">
        <v>4732</v>
      </c>
    </row>
    <row r="28916" spans="1:3" x14ac:dyDescent="0.2">
      <c r="A28916" s="7">
        <v>39191</v>
      </c>
      <c r="B28916">
        <v>2000</v>
      </c>
      <c r="C28916" s="5">
        <v>4732</v>
      </c>
    </row>
    <row r="28917" spans="1:3" x14ac:dyDescent="0.2">
      <c r="A28917" s="7">
        <v>39191</v>
      </c>
      <c r="B28917">
        <v>2100</v>
      </c>
      <c r="C28917" s="5">
        <v>4995</v>
      </c>
    </row>
    <row r="28918" spans="1:3" x14ac:dyDescent="0.2">
      <c r="A28918" s="7">
        <v>39191</v>
      </c>
      <c r="B28918">
        <v>2200</v>
      </c>
      <c r="C28918" s="5">
        <v>4732</v>
      </c>
    </row>
    <row r="28919" spans="1:3" x14ac:dyDescent="0.2">
      <c r="A28919" s="7">
        <v>39191</v>
      </c>
      <c r="B28919">
        <v>2300</v>
      </c>
      <c r="C28919" s="5">
        <v>4470</v>
      </c>
    </row>
    <row r="28920" spans="1:3" x14ac:dyDescent="0.2">
      <c r="A28920" s="7">
        <v>39191</v>
      </c>
      <c r="B28920">
        <v>2400</v>
      </c>
      <c r="C28920" s="5">
        <v>4206</v>
      </c>
    </row>
    <row r="28921" spans="1:3" x14ac:dyDescent="0.2">
      <c r="A28921" s="7">
        <v>39192</v>
      </c>
      <c r="B28921">
        <v>100</v>
      </c>
      <c r="C28921" s="5">
        <v>3943</v>
      </c>
    </row>
    <row r="28922" spans="1:3" x14ac:dyDescent="0.2">
      <c r="A28922" s="7">
        <v>39192</v>
      </c>
      <c r="B28922">
        <v>200</v>
      </c>
      <c r="C28922" s="5">
        <v>3681</v>
      </c>
    </row>
    <row r="28923" spans="1:3" x14ac:dyDescent="0.2">
      <c r="A28923" s="7">
        <v>39192</v>
      </c>
      <c r="B28923">
        <v>300</v>
      </c>
      <c r="C28923" s="5">
        <v>3680</v>
      </c>
    </row>
    <row r="28924" spans="1:3" x14ac:dyDescent="0.2">
      <c r="A28924" s="7">
        <v>39192</v>
      </c>
      <c r="B28924">
        <v>400</v>
      </c>
      <c r="C28924" s="5">
        <v>3681</v>
      </c>
    </row>
    <row r="28925" spans="1:3" x14ac:dyDescent="0.2">
      <c r="A28925" s="7">
        <v>39192</v>
      </c>
      <c r="B28925">
        <v>500</v>
      </c>
      <c r="C28925" s="5">
        <v>3681</v>
      </c>
    </row>
    <row r="28926" spans="1:3" x14ac:dyDescent="0.2">
      <c r="A28926" s="7">
        <v>39192</v>
      </c>
      <c r="B28926">
        <v>600</v>
      </c>
      <c r="C28926" s="5">
        <v>3943</v>
      </c>
    </row>
    <row r="28927" spans="1:3" x14ac:dyDescent="0.2">
      <c r="A28927" s="7">
        <v>39192</v>
      </c>
      <c r="B28927">
        <v>700</v>
      </c>
      <c r="C28927" s="5">
        <v>4469</v>
      </c>
    </row>
    <row r="28928" spans="1:3" x14ac:dyDescent="0.2">
      <c r="A28928" s="7">
        <v>39192</v>
      </c>
      <c r="B28928">
        <v>800</v>
      </c>
      <c r="C28928" s="5">
        <v>4732</v>
      </c>
    </row>
    <row r="28929" spans="1:3" x14ac:dyDescent="0.2">
      <c r="A28929" s="7">
        <v>39192</v>
      </c>
      <c r="B28929">
        <v>900</v>
      </c>
      <c r="C28929" s="5">
        <v>4733</v>
      </c>
    </row>
    <row r="28930" spans="1:3" x14ac:dyDescent="0.2">
      <c r="A28930" s="7">
        <v>39192</v>
      </c>
      <c r="B28930">
        <v>1000</v>
      </c>
      <c r="C28930" s="5">
        <v>4732</v>
      </c>
    </row>
    <row r="28931" spans="1:3" x14ac:dyDescent="0.2">
      <c r="A28931" s="7">
        <v>39192</v>
      </c>
      <c r="B28931">
        <v>1100</v>
      </c>
      <c r="C28931" s="5">
        <v>4732</v>
      </c>
    </row>
    <row r="28932" spans="1:3" x14ac:dyDescent="0.2">
      <c r="A28932" s="7">
        <v>39192</v>
      </c>
      <c r="B28932">
        <v>1200</v>
      </c>
      <c r="C28932" s="5">
        <v>4732</v>
      </c>
    </row>
    <row r="28933" spans="1:3" x14ac:dyDescent="0.2">
      <c r="A28933" s="7">
        <v>39192</v>
      </c>
      <c r="B28933">
        <v>1300</v>
      </c>
      <c r="C28933" s="5">
        <v>4732</v>
      </c>
    </row>
    <row r="28934" spans="1:3" x14ac:dyDescent="0.2">
      <c r="A28934" s="7">
        <v>39192</v>
      </c>
      <c r="B28934">
        <v>1400</v>
      </c>
      <c r="C28934" s="5">
        <v>4733</v>
      </c>
    </row>
    <row r="28935" spans="1:3" x14ac:dyDescent="0.2">
      <c r="A28935" s="7">
        <v>39192</v>
      </c>
      <c r="B28935">
        <v>1500</v>
      </c>
      <c r="C28935" s="5">
        <v>4732</v>
      </c>
    </row>
    <row r="28936" spans="1:3" x14ac:dyDescent="0.2">
      <c r="A28936" s="7">
        <v>39192</v>
      </c>
      <c r="B28936">
        <v>1600</v>
      </c>
      <c r="C28936" s="5">
        <v>4732</v>
      </c>
    </row>
    <row r="28937" spans="1:3" x14ac:dyDescent="0.2">
      <c r="A28937" s="7">
        <v>39192</v>
      </c>
      <c r="B28937">
        <v>1700</v>
      </c>
      <c r="C28937" s="5">
        <v>4732</v>
      </c>
    </row>
    <row r="28938" spans="1:3" x14ac:dyDescent="0.2">
      <c r="A28938" s="7">
        <v>39192</v>
      </c>
      <c r="B28938">
        <v>1800</v>
      </c>
      <c r="C28938" s="5">
        <v>4732</v>
      </c>
    </row>
    <row r="28939" spans="1:3" x14ac:dyDescent="0.2">
      <c r="A28939" s="7">
        <v>39192</v>
      </c>
      <c r="B28939">
        <v>1900</v>
      </c>
      <c r="C28939" s="5">
        <v>4733</v>
      </c>
    </row>
    <row r="28940" spans="1:3" x14ac:dyDescent="0.2">
      <c r="A28940" s="7">
        <v>39192</v>
      </c>
      <c r="B28940">
        <v>2000</v>
      </c>
      <c r="C28940" s="5">
        <v>4732</v>
      </c>
    </row>
    <row r="28941" spans="1:3" x14ac:dyDescent="0.2">
      <c r="A28941" s="7">
        <v>39192</v>
      </c>
      <c r="B28941">
        <v>2100</v>
      </c>
      <c r="C28941" s="5">
        <v>4732</v>
      </c>
    </row>
    <row r="28942" spans="1:3" x14ac:dyDescent="0.2">
      <c r="A28942" s="7">
        <v>39192</v>
      </c>
      <c r="B28942">
        <v>2200</v>
      </c>
      <c r="C28942" s="5">
        <v>4732</v>
      </c>
    </row>
    <row r="28943" spans="1:3" x14ac:dyDescent="0.2">
      <c r="A28943" s="7">
        <v>39192</v>
      </c>
      <c r="B28943">
        <v>2300</v>
      </c>
      <c r="C28943" s="5">
        <v>4469</v>
      </c>
    </row>
    <row r="28944" spans="1:3" x14ac:dyDescent="0.2">
      <c r="A28944" s="7">
        <v>39192</v>
      </c>
      <c r="B28944">
        <v>2400</v>
      </c>
      <c r="C28944" s="5">
        <v>4208</v>
      </c>
    </row>
    <row r="28945" spans="1:3" x14ac:dyDescent="0.2">
      <c r="A28945" s="7">
        <v>39193</v>
      </c>
      <c r="B28945">
        <v>100</v>
      </c>
      <c r="C28945" s="5">
        <v>3943</v>
      </c>
    </row>
    <row r="28946" spans="1:3" x14ac:dyDescent="0.2">
      <c r="A28946" s="7">
        <v>39193</v>
      </c>
      <c r="B28946">
        <v>200</v>
      </c>
      <c r="C28946" s="5">
        <v>3680</v>
      </c>
    </row>
    <row r="28947" spans="1:3" x14ac:dyDescent="0.2">
      <c r="A28947" s="7">
        <v>39193</v>
      </c>
      <c r="B28947">
        <v>300</v>
      </c>
      <c r="C28947" s="5">
        <v>3681</v>
      </c>
    </row>
    <row r="28948" spans="1:3" x14ac:dyDescent="0.2">
      <c r="A28948" s="7">
        <v>39193</v>
      </c>
      <c r="B28948">
        <v>400</v>
      </c>
      <c r="C28948" s="5">
        <v>3680</v>
      </c>
    </row>
    <row r="28949" spans="1:3" x14ac:dyDescent="0.2">
      <c r="A28949" s="7">
        <v>39193</v>
      </c>
      <c r="B28949">
        <v>500</v>
      </c>
      <c r="C28949" s="5">
        <v>3681</v>
      </c>
    </row>
    <row r="28950" spans="1:3" x14ac:dyDescent="0.2">
      <c r="A28950" s="7">
        <v>39193</v>
      </c>
      <c r="B28950">
        <v>600</v>
      </c>
      <c r="C28950" s="5">
        <v>3681</v>
      </c>
    </row>
    <row r="28951" spans="1:3" x14ac:dyDescent="0.2">
      <c r="A28951" s="7">
        <v>39193</v>
      </c>
      <c r="B28951">
        <v>700</v>
      </c>
      <c r="C28951" s="5">
        <v>3680</v>
      </c>
    </row>
    <row r="28952" spans="1:3" x14ac:dyDescent="0.2">
      <c r="A28952" s="7">
        <v>39193</v>
      </c>
      <c r="B28952">
        <v>800</v>
      </c>
      <c r="C28952" s="5">
        <v>3944</v>
      </c>
    </row>
    <row r="28953" spans="1:3" x14ac:dyDescent="0.2">
      <c r="A28953" s="7">
        <v>39193</v>
      </c>
      <c r="B28953">
        <v>900</v>
      </c>
      <c r="C28953" s="5">
        <v>4206</v>
      </c>
    </row>
    <row r="28954" spans="1:3" x14ac:dyDescent="0.2">
      <c r="A28954" s="7">
        <v>39193</v>
      </c>
      <c r="B28954">
        <v>1000</v>
      </c>
      <c r="C28954" s="5">
        <v>4470</v>
      </c>
    </row>
    <row r="28955" spans="1:3" x14ac:dyDescent="0.2">
      <c r="A28955" s="7">
        <v>39193</v>
      </c>
      <c r="B28955">
        <v>1100</v>
      </c>
      <c r="C28955" s="5">
        <v>4469</v>
      </c>
    </row>
    <row r="28956" spans="1:3" x14ac:dyDescent="0.2">
      <c r="A28956" s="7">
        <v>39193</v>
      </c>
      <c r="B28956">
        <v>1200</v>
      </c>
      <c r="C28956" s="5">
        <v>4469</v>
      </c>
    </row>
    <row r="28957" spans="1:3" x14ac:dyDescent="0.2">
      <c r="A28957" s="7">
        <v>39193</v>
      </c>
      <c r="B28957">
        <v>1300</v>
      </c>
      <c r="C28957" s="5">
        <v>4469</v>
      </c>
    </row>
    <row r="28958" spans="1:3" x14ac:dyDescent="0.2">
      <c r="A28958" s="7">
        <v>39193</v>
      </c>
      <c r="B28958">
        <v>1400</v>
      </c>
      <c r="C28958" s="5">
        <v>4469</v>
      </c>
    </row>
    <row r="28959" spans="1:3" x14ac:dyDescent="0.2">
      <c r="A28959" s="7">
        <v>39193</v>
      </c>
      <c r="B28959">
        <v>1500</v>
      </c>
      <c r="C28959" s="5">
        <v>4207</v>
      </c>
    </row>
    <row r="28960" spans="1:3" x14ac:dyDescent="0.2">
      <c r="A28960" s="7">
        <v>39193</v>
      </c>
      <c r="B28960">
        <v>1600</v>
      </c>
      <c r="C28960" s="5">
        <v>4207</v>
      </c>
    </row>
    <row r="28961" spans="1:3" x14ac:dyDescent="0.2">
      <c r="A28961" s="7">
        <v>39193</v>
      </c>
      <c r="B28961">
        <v>1700</v>
      </c>
      <c r="C28961" s="5">
        <v>4206</v>
      </c>
    </row>
    <row r="28962" spans="1:3" x14ac:dyDescent="0.2">
      <c r="A28962" s="7">
        <v>39193</v>
      </c>
      <c r="B28962">
        <v>1800</v>
      </c>
      <c r="C28962" s="5">
        <v>4206</v>
      </c>
    </row>
    <row r="28963" spans="1:3" x14ac:dyDescent="0.2">
      <c r="A28963" s="7">
        <v>39193</v>
      </c>
      <c r="B28963">
        <v>1900</v>
      </c>
      <c r="C28963" s="5">
        <v>4206</v>
      </c>
    </row>
    <row r="28964" spans="1:3" x14ac:dyDescent="0.2">
      <c r="A28964" s="7">
        <v>39193</v>
      </c>
      <c r="B28964">
        <v>2000</v>
      </c>
      <c r="C28964" s="5">
        <v>4470</v>
      </c>
    </row>
    <row r="28965" spans="1:3" x14ac:dyDescent="0.2">
      <c r="A28965" s="7">
        <v>39193</v>
      </c>
      <c r="B28965">
        <v>2100</v>
      </c>
      <c r="C28965" s="5">
        <v>4469</v>
      </c>
    </row>
    <row r="28966" spans="1:3" x14ac:dyDescent="0.2">
      <c r="A28966" s="7">
        <v>39193</v>
      </c>
      <c r="B28966">
        <v>2200</v>
      </c>
      <c r="C28966" s="5">
        <v>4470</v>
      </c>
    </row>
    <row r="28967" spans="1:3" x14ac:dyDescent="0.2">
      <c r="A28967" s="7">
        <v>39193</v>
      </c>
      <c r="B28967">
        <v>2300</v>
      </c>
      <c r="C28967" s="5">
        <v>4206</v>
      </c>
    </row>
    <row r="28968" spans="1:3" x14ac:dyDescent="0.2">
      <c r="A28968" s="7">
        <v>39193</v>
      </c>
      <c r="B28968">
        <v>2400</v>
      </c>
      <c r="C28968" s="5">
        <v>3943</v>
      </c>
    </row>
    <row r="28969" spans="1:3" x14ac:dyDescent="0.2">
      <c r="A28969" s="7">
        <v>39194</v>
      </c>
      <c r="B28969">
        <v>100</v>
      </c>
      <c r="C28969" s="5">
        <v>3681</v>
      </c>
    </row>
    <row r="28970" spans="1:3" x14ac:dyDescent="0.2">
      <c r="A28970" s="7">
        <v>39194</v>
      </c>
      <c r="B28970">
        <v>200</v>
      </c>
      <c r="C28970" s="5">
        <v>3681</v>
      </c>
    </row>
    <row r="28971" spans="1:3" x14ac:dyDescent="0.2">
      <c r="A28971" s="7">
        <v>39194</v>
      </c>
      <c r="B28971">
        <v>300</v>
      </c>
      <c r="C28971" s="5">
        <v>3680</v>
      </c>
    </row>
    <row r="28972" spans="1:3" x14ac:dyDescent="0.2">
      <c r="A28972" s="7">
        <v>39194</v>
      </c>
      <c r="B28972">
        <v>400</v>
      </c>
      <c r="C28972" s="5">
        <v>3681</v>
      </c>
    </row>
    <row r="28973" spans="1:3" x14ac:dyDescent="0.2">
      <c r="A28973" s="7">
        <v>39194</v>
      </c>
      <c r="B28973">
        <v>500</v>
      </c>
      <c r="C28973" s="5">
        <v>3680</v>
      </c>
    </row>
    <row r="28974" spans="1:3" x14ac:dyDescent="0.2">
      <c r="A28974" s="7">
        <v>39194</v>
      </c>
      <c r="B28974">
        <v>600</v>
      </c>
      <c r="C28974" s="5">
        <v>3681</v>
      </c>
    </row>
    <row r="28975" spans="1:3" x14ac:dyDescent="0.2">
      <c r="A28975" s="7">
        <v>39194</v>
      </c>
      <c r="B28975">
        <v>700</v>
      </c>
      <c r="C28975" s="5">
        <v>3681</v>
      </c>
    </row>
    <row r="28976" spans="1:3" x14ac:dyDescent="0.2">
      <c r="A28976" s="7">
        <v>39194</v>
      </c>
      <c r="B28976">
        <v>800</v>
      </c>
      <c r="C28976" s="5">
        <v>3680</v>
      </c>
    </row>
    <row r="28977" spans="1:3" x14ac:dyDescent="0.2">
      <c r="A28977" s="7">
        <v>39194</v>
      </c>
      <c r="B28977">
        <v>900</v>
      </c>
      <c r="C28977" s="5">
        <v>3944</v>
      </c>
    </row>
    <row r="28978" spans="1:3" x14ac:dyDescent="0.2">
      <c r="A28978" s="7">
        <v>39194</v>
      </c>
      <c r="B28978">
        <v>1000</v>
      </c>
      <c r="C28978" s="5">
        <v>4206</v>
      </c>
    </row>
    <row r="28979" spans="1:3" x14ac:dyDescent="0.2">
      <c r="A28979" s="7">
        <v>39194</v>
      </c>
      <c r="B28979">
        <v>1100</v>
      </c>
      <c r="C28979" s="5">
        <v>4207</v>
      </c>
    </row>
    <row r="28980" spans="1:3" x14ac:dyDescent="0.2">
      <c r="A28980" s="7">
        <v>39194</v>
      </c>
      <c r="B28980">
        <v>1200</v>
      </c>
      <c r="C28980" s="5">
        <v>4206</v>
      </c>
    </row>
    <row r="28981" spans="1:3" x14ac:dyDescent="0.2">
      <c r="A28981" s="7">
        <v>39194</v>
      </c>
      <c r="B28981">
        <v>1300</v>
      </c>
      <c r="C28981" s="5">
        <v>4206</v>
      </c>
    </row>
    <row r="28982" spans="1:3" x14ac:dyDescent="0.2">
      <c r="A28982" s="7">
        <v>39194</v>
      </c>
      <c r="B28982">
        <v>1400</v>
      </c>
      <c r="C28982" s="5">
        <v>4207</v>
      </c>
    </row>
    <row r="28983" spans="1:3" x14ac:dyDescent="0.2">
      <c r="A28983" s="7">
        <v>39194</v>
      </c>
      <c r="B28983">
        <v>1500</v>
      </c>
      <c r="C28983" s="5">
        <v>4206</v>
      </c>
    </row>
    <row r="28984" spans="1:3" x14ac:dyDescent="0.2">
      <c r="A28984" s="7">
        <v>39194</v>
      </c>
      <c r="B28984">
        <v>1600</v>
      </c>
      <c r="C28984" s="5">
        <v>4207</v>
      </c>
    </row>
    <row r="28985" spans="1:3" x14ac:dyDescent="0.2">
      <c r="A28985" s="7">
        <v>39194</v>
      </c>
      <c r="B28985">
        <v>1700</v>
      </c>
      <c r="C28985" s="5">
        <v>4206</v>
      </c>
    </row>
    <row r="28986" spans="1:3" x14ac:dyDescent="0.2">
      <c r="A28986" s="7">
        <v>39194</v>
      </c>
      <c r="B28986">
        <v>1800</v>
      </c>
      <c r="C28986" s="5">
        <v>4206</v>
      </c>
    </row>
    <row r="28987" spans="1:3" x14ac:dyDescent="0.2">
      <c r="A28987" s="7">
        <v>39194</v>
      </c>
      <c r="B28987">
        <v>1900</v>
      </c>
      <c r="C28987" s="5">
        <v>4207</v>
      </c>
    </row>
    <row r="28988" spans="1:3" x14ac:dyDescent="0.2">
      <c r="A28988" s="7">
        <v>39194</v>
      </c>
      <c r="B28988">
        <v>2000</v>
      </c>
      <c r="C28988" s="5">
        <v>4206</v>
      </c>
    </row>
    <row r="28989" spans="1:3" x14ac:dyDescent="0.2">
      <c r="A28989" s="7">
        <v>39194</v>
      </c>
      <c r="B28989">
        <v>2100</v>
      </c>
      <c r="C28989" s="5">
        <v>4470</v>
      </c>
    </row>
    <row r="28990" spans="1:3" x14ac:dyDescent="0.2">
      <c r="A28990" s="7">
        <v>39194</v>
      </c>
      <c r="B28990">
        <v>2200</v>
      </c>
      <c r="C28990" s="5">
        <v>4469</v>
      </c>
    </row>
    <row r="28991" spans="1:3" x14ac:dyDescent="0.2">
      <c r="A28991" s="7">
        <v>39194</v>
      </c>
      <c r="B28991">
        <v>2300</v>
      </c>
      <c r="C28991" s="5">
        <v>4206</v>
      </c>
    </row>
    <row r="28992" spans="1:3" x14ac:dyDescent="0.2">
      <c r="A28992" s="7">
        <v>39194</v>
      </c>
      <c r="B28992">
        <v>2400</v>
      </c>
      <c r="C28992" s="5">
        <v>3943</v>
      </c>
    </row>
    <row r="28993" spans="1:3" x14ac:dyDescent="0.2">
      <c r="A28993" s="7">
        <v>39195</v>
      </c>
      <c r="B28993">
        <v>100</v>
      </c>
      <c r="C28993" s="5">
        <v>3681</v>
      </c>
    </row>
    <row r="28994" spans="1:3" x14ac:dyDescent="0.2">
      <c r="A28994" s="7">
        <v>39195</v>
      </c>
      <c r="B28994">
        <v>200</v>
      </c>
      <c r="C28994" s="5">
        <v>3681</v>
      </c>
    </row>
    <row r="28995" spans="1:3" x14ac:dyDescent="0.2">
      <c r="A28995" s="7">
        <v>39195</v>
      </c>
      <c r="B28995">
        <v>300</v>
      </c>
      <c r="C28995" s="5">
        <v>3681</v>
      </c>
    </row>
    <row r="28996" spans="1:3" x14ac:dyDescent="0.2">
      <c r="A28996" s="7">
        <v>39195</v>
      </c>
      <c r="B28996">
        <v>400</v>
      </c>
      <c r="C28996" s="5">
        <v>3680</v>
      </c>
    </row>
    <row r="28997" spans="1:3" x14ac:dyDescent="0.2">
      <c r="A28997" s="7">
        <v>39195</v>
      </c>
      <c r="B28997">
        <v>500</v>
      </c>
      <c r="C28997" s="5">
        <v>3680</v>
      </c>
    </row>
    <row r="28998" spans="1:3" x14ac:dyDescent="0.2">
      <c r="A28998" s="7">
        <v>39195</v>
      </c>
      <c r="B28998">
        <v>600</v>
      </c>
      <c r="C28998" s="5">
        <v>3944</v>
      </c>
    </row>
    <row r="28999" spans="1:3" x14ac:dyDescent="0.2">
      <c r="A28999" s="7">
        <v>39195</v>
      </c>
      <c r="B28999">
        <v>700</v>
      </c>
      <c r="C28999" s="5">
        <v>4470</v>
      </c>
    </row>
    <row r="29000" spans="1:3" x14ac:dyDescent="0.2">
      <c r="A29000" s="7">
        <v>39195</v>
      </c>
      <c r="B29000">
        <v>800</v>
      </c>
      <c r="C29000" s="5">
        <v>4732</v>
      </c>
    </row>
    <row r="29001" spans="1:3" x14ac:dyDescent="0.2">
      <c r="A29001" s="7">
        <v>39195</v>
      </c>
      <c r="B29001">
        <v>900</v>
      </c>
      <c r="C29001" s="5">
        <v>4732</v>
      </c>
    </row>
    <row r="29002" spans="1:3" x14ac:dyDescent="0.2">
      <c r="A29002" s="7">
        <v>39195</v>
      </c>
      <c r="B29002">
        <v>1000</v>
      </c>
      <c r="C29002" s="5">
        <v>4732</v>
      </c>
    </row>
    <row r="29003" spans="1:3" x14ac:dyDescent="0.2">
      <c r="A29003" s="7">
        <v>39195</v>
      </c>
      <c r="B29003">
        <v>1100</v>
      </c>
      <c r="C29003" s="5">
        <v>4995</v>
      </c>
    </row>
    <row r="29004" spans="1:3" x14ac:dyDescent="0.2">
      <c r="A29004" s="7">
        <v>39195</v>
      </c>
      <c r="B29004">
        <v>1200</v>
      </c>
      <c r="C29004" s="5">
        <v>4996</v>
      </c>
    </row>
    <row r="29005" spans="1:3" x14ac:dyDescent="0.2">
      <c r="A29005" s="7">
        <v>39195</v>
      </c>
      <c r="B29005">
        <v>1300</v>
      </c>
      <c r="C29005" s="5">
        <v>4995</v>
      </c>
    </row>
    <row r="29006" spans="1:3" x14ac:dyDescent="0.2">
      <c r="A29006" s="7">
        <v>39195</v>
      </c>
      <c r="B29006">
        <v>1400</v>
      </c>
      <c r="C29006" s="5">
        <v>4994</v>
      </c>
    </row>
    <row r="29007" spans="1:3" x14ac:dyDescent="0.2">
      <c r="A29007" s="7">
        <v>39195</v>
      </c>
      <c r="B29007">
        <v>1500</v>
      </c>
      <c r="C29007" s="5">
        <v>4732</v>
      </c>
    </row>
    <row r="29008" spans="1:3" x14ac:dyDescent="0.2">
      <c r="A29008" s="7">
        <v>39195</v>
      </c>
      <c r="B29008">
        <v>1600</v>
      </c>
      <c r="C29008" s="5">
        <v>4732</v>
      </c>
    </row>
    <row r="29009" spans="1:3" x14ac:dyDescent="0.2">
      <c r="A29009" s="7">
        <v>39195</v>
      </c>
      <c r="B29009">
        <v>1700</v>
      </c>
      <c r="C29009" s="5">
        <v>4733</v>
      </c>
    </row>
    <row r="29010" spans="1:3" x14ac:dyDescent="0.2">
      <c r="A29010" s="7">
        <v>39195</v>
      </c>
      <c r="B29010">
        <v>1800</v>
      </c>
      <c r="C29010" s="5">
        <v>4732</v>
      </c>
    </row>
    <row r="29011" spans="1:3" x14ac:dyDescent="0.2">
      <c r="A29011" s="7">
        <v>39195</v>
      </c>
      <c r="B29011">
        <v>1900</v>
      </c>
      <c r="C29011" s="5">
        <v>4732</v>
      </c>
    </row>
    <row r="29012" spans="1:3" x14ac:dyDescent="0.2">
      <c r="A29012" s="7">
        <v>39195</v>
      </c>
      <c r="B29012">
        <v>2000</v>
      </c>
      <c r="C29012" s="5">
        <v>4732</v>
      </c>
    </row>
    <row r="29013" spans="1:3" x14ac:dyDescent="0.2">
      <c r="A29013" s="7">
        <v>39195</v>
      </c>
      <c r="B29013">
        <v>2100</v>
      </c>
      <c r="C29013" s="5">
        <v>4995</v>
      </c>
    </row>
    <row r="29014" spans="1:3" x14ac:dyDescent="0.2">
      <c r="A29014" s="7">
        <v>39195</v>
      </c>
      <c r="B29014">
        <v>2200</v>
      </c>
      <c r="C29014" s="5">
        <v>4733</v>
      </c>
    </row>
    <row r="29015" spans="1:3" x14ac:dyDescent="0.2">
      <c r="A29015" s="7">
        <v>39195</v>
      </c>
      <c r="B29015">
        <v>2300</v>
      </c>
      <c r="C29015" s="5">
        <v>4469</v>
      </c>
    </row>
    <row r="29016" spans="1:3" x14ac:dyDescent="0.2">
      <c r="A29016" s="7">
        <v>39195</v>
      </c>
      <c r="B29016">
        <v>2400</v>
      </c>
      <c r="C29016" s="5">
        <v>4207</v>
      </c>
    </row>
    <row r="29017" spans="1:3" x14ac:dyDescent="0.2">
      <c r="A29017" s="7">
        <v>39196</v>
      </c>
      <c r="B29017">
        <v>100</v>
      </c>
      <c r="C29017" s="5">
        <v>3943</v>
      </c>
    </row>
    <row r="29018" spans="1:3" x14ac:dyDescent="0.2">
      <c r="A29018" s="7">
        <v>39196</v>
      </c>
      <c r="B29018">
        <v>200</v>
      </c>
      <c r="C29018" s="5">
        <v>3943</v>
      </c>
    </row>
    <row r="29019" spans="1:3" x14ac:dyDescent="0.2">
      <c r="A29019" s="7">
        <v>39196</v>
      </c>
      <c r="B29019">
        <v>300</v>
      </c>
      <c r="C29019" s="5">
        <v>3682</v>
      </c>
    </row>
    <row r="29020" spans="1:3" x14ac:dyDescent="0.2">
      <c r="A29020" s="7">
        <v>39196</v>
      </c>
      <c r="B29020">
        <v>400</v>
      </c>
      <c r="C29020" s="5">
        <v>3680</v>
      </c>
    </row>
    <row r="29021" spans="1:3" x14ac:dyDescent="0.2">
      <c r="A29021" s="7">
        <v>39196</v>
      </c>
      <c r="B29021">
        <v>500</v>
      </c>
      <c r="C29021" s="5">
        <v>3943</v>
      </c>
    </row>
    <row r="29022" spans="1:3" x14ac:dyDescent="0.2">
      <c r="A29022" s="7">
        <v>39196</v>
      </c>
      <c r="B29022">
        <v>600</v>
      </c>
      <c r="C29022" s="5">
        <v>4207</v>
      </c>
    </row>
    <row r="29023" spans="1:3" x14ac:dyDescent="0.2">
      <c r="A29023" s="7">
        <v>39196</v>
      </c>
      <c r="B29023">
        <v>700</v>
      </c>
      <c r="C29023" s="5">
        <v>4469</v>
      </c>
    </row>
    <row r="29024" spans="1:3" x14ac:dyDescent="0.2">
      <c r="A29024" s="7">
        <v>39196</v>
      </c>
      <c r="B29024">
        <v>800</v>
      </c>
      <c r="C29024" s="5">
        <v>4733</v>
      </c>
    </row>
    <row r="29025" spans="1:3" x14ac:dyDescent="0.2">
      <c r="A29025" s="7">
        <v>39196</v>
      </c>
      <c r="B29025">
        <v>900</v>
      </c>
      <c r="C29025" s="5">
        <v>4732</v>
      </c>
    </row>
    <row r="29026" spans="1:3" x14ac:dyDescent="0.2">
      <c r="A29026" s="7">
        <v>39196</v>
      </c>
      <c r="B29026">
        <v>1000</v>
      </c>
      <c r="C29026" s="5">
        <v>4732</v>
      </c>
    </row>
    <row r="29027" spans="1:3" x14ac:dyDescent="0.2">
      <c r="A29027" s="7">
        <v>39196</v>
      </c>
      <c r="B29027">
        <v>1100</v>
      </c>
      <c r="C29027" s="5">
        <v>4995</v>
      </c>
    </row>
    <row r="29028" spans="1:3" x14ac:dyDescent="0.2">
      <c r="A29028" s="7">
        <v>39196</v>
      </c>
      <c r="B29028">
        <v>1200</v>
      </c>
      <c r="C29028" s="5">
        <v>4994</v>
      </c>
    </row>
    <row r="29029" spans="1:3" x14ac:dyDescent="0.2">
      <c r="A29029" s="7">
        <v>39196</v>
      </c>
      <c r="B29029">
        <v>1300</v>
      </c>
      <c r="C29029" s="5">
        <v>4733</v>
      </c>
    </row>
    <row r="29030" spans="1:3" x14ac:dyDescent="0.2">
      <c r="A29030" s="7">
        <v>39196</v>
      </c>
      <c r="B29030">
        <v>1400</v>
      </c>
      <c r="C29030" s="5">
        <v>4732</v>
      </c>
    </row>
    <row r="29031" spans="1:3" x14ac:dyDescent="0.2">
      <c r="A29031" s="7">
        <v>39196</v>
      </c>
      <c r="B29031">
        <v>1500</v>
      </c>
      <c r="C29031" s="5">
        <v>4732</v>
      </c>
    </row>
    <row r="29032" spans="1:3" x14ac:dyDescent="0.2">
      <c r="A29032" s="7">
        <v>39196</v>
      </c>
      <c r="B29032">
        <v>1600</v>
      </c>
      <c r="C29032" s="5">
        <v>4732</v>
      </c>
    </row>
    <row r="29033" spans="1:3" x14ac:dyDescent="0.2">
      <c r="A29033" s="7">
        <v>39196</v>
      </c>
      <c r="B29033">
        <v>1700</v>
      </c>
      <c r="C29033" s="5">
        <v>4732</v>
      </c>
    </row>
    <row r="29034" spans="1:3" x14ac:dyDescent="0.2">
      <c r="A29034" s="7">
        <v>39196</v>
      </c>
      <c r="B29034">
        <v>1800</v>
      </c>
      <c r="C29034" s="5">
        <v>4733</v>
      </c>
    </row>
    <row r="29035" spans="1:3" x14ac:dyDescent="0.2">
      <c r="A29035" s="7">
        <v>39196</v>
      </c>
      <c r="B29035">
        <v>1900</v>
      </c>
      <c r="C29035" s="5">
        <v>4732</v>
      </c>
    </row>
    <row r="29036" spans="1:3" x14ac:dyDescent="0.2">
      <c r="A29036" s="7">
        <v>39196</v>
      </c>
      <c r="B29036">
        <v>2000</v>
      </c>
      <c r="C29036" s="5">
        <v>4732</v>
      </c>
    </row>
    <row r="29037" spans="1:3" x14ac:dyDescent="0.2">
      <c r="A29037" s="7">
        <v>39196</v>
      </c>
      <c r="B29037">
        <v>2100</v>
      </c>
      <c r="C29037" s="5">
        <v>4995</v>
      </c>
    </row>
    <row r="29038" spans="1:3" x14ac:dyDescent="0.2">
      <c r="A29038" s="7">
        <v>39196</v>
      </c>
      <c r="B29038">
        <v>2200</v>
      </c>
      <c r="C29038" s="5">
        <v>4732</v>
      </c>
    </row>
    <row r="29039" spans="1:3" x14ac:dyDescent="0.2">
      <c r="A29039" s="7">
        <v>39196</v>
      </c>
      <c r="B29039">
        <v>2300</v>
      </c>
      <c r="C29039" s="5">
        <v>4470</v>
      </c>
    </row>
    <row r="29040" spans="1:3" x14ac:dyDescent="0.2">
      <c r="A29040" s="7">
        <v>39196</v>
      </c>
      <c r="B29040">
        <v>2400</v>
      </c>
      <c r="C29040" s="5">
        <v>4207</v>
      </c>
    </row>
    <row r="29041" spans="1:3" x14ac:dyDescent="0.2">
      <c r="A29041" s="7">
        <v>39197</v>
      </c>
      <c r="B29041">
        <v>100</v>
      </c>
      <c r="C29041" s="5">
        <v>3943</v>
      </c>
    </row>
    <row r="29042" spans="1:3" x14ac:dyDescent="0.2">
      <c r="A29042" s="7">
        <v>39197</v>
      </c>
      <c r="B29042">
        <v>200</v>
      </c>
      <c r="C29042" s="5">
        <v>3680</v>
      </c>
    </row>
    <row r="29043" spans="1:3" x14ac:dyDescent="0.2">
      <c r="A29043" s="7">
        <v>39197</v>
      </c>
      <c r="B29043">
        <v>300</v>
      </c>
      <c r="C29043" s="5">
        <v>3681</v>
      </c>
    </row>
    <row r="29044" spans="1:3" x14ac:dyDescent="0.2">
      <c r="A29044" s="7">
        <v>39197</v>
      </c>
      <c r="B29044">
        <v>400</v>
      </c>
      <c r="C29044" s="5">
        <v>3681</v>
      </c>
    </row>
    <row r="29045" spans="1:3" x14ac:dyDescent="0.2">
      <c r="A29045" s="7">
        <v>39197</v>
      </c>
      <c r="B29045">
        <v>500</v>
      </c>
      <c r="C29045" s="5">
        <v>3681</v>
      </c>
    </row>
    <row r="29046" spans="1:3" x14ac:dyDescent="0.2">
      <c r="A29046" s="7">
        <v>39197</v>
      </c>
      <c r="B29046">
        <v>600</v>
      </c>
      <c r="C29046" s="5">
        <v>3943</v>
      </c>
    </row>
    <row r="29047" spans="1:3" x14ac:dyDescent="0.2">
      <c r="A29047" s="7">
        <v>39197</v>
      </c>
      <c r="B29047">
        <v>700</v>
      </c>
      <c r="C29047" s="5">
        <v>4469</v>
      </c>
    </row>
    <row r="29048" spans="1:3" x14ac:dyDescent="0.2">
      <c r="A29048" s="7">
        <v>39197</v>
      </c>
      <c r="B29048">
        <v>800</v>
      </c>
      <c r="C29048" s="5">
        <v>4732</v>
      </c>
    </row>
    <row r="29049" spans="1:3" x14ac:dyDescent="0.2">
      <c r="A29049" s="7">
        <v>39197</v>
      </c>
      <c r="B29049">
        <v>900</v>
      </c>
      <c r="C29049" s="5">
        <v>4733</v>
      </c>
    </row>
    <row r="29050" spans="1:3" x14ac:dyDescent="0.2">
      <c r="A29050" s="7">
        <v>39197</v>
      </c>
      <c r="B29050">
        <v>1000</v>
      </c>
      <c r="C29050" s="5">
        <v>4732</v>
      </c>
    </row>
    <row r="29051" spans="1:3" x14ac:dyDescent="0.2">
      <c r="A29051" s="7">
        <v>39197</v>
      </c>
      <c r="B29051">
        <v>1100</v>
      </c>
      <c r="C29051" s="5">
        <v>4732</v>
      </c>
    </row>
    <row r="29052" spans="1:3" x14ac:dyDescent="0.2">
      <c r="A29052" s="7">
        <v>39197</v>
      </c>
      <c r="B29052">
        <v>1200</v>
      </c>
      <c r="C29052" s="5">
        <v>4995</v>
      </c>
    </row>
    <row r="29053" spans="1:3" x14ac:dyDescent="0.2">
      <c r="A29053" s="7">
        <v>39197</v>
      </c>
      <c r="B29053">
        <v>1300</v>
      </c>
      <c r="C29053" s="5">
        <v>4732</v>
      </c>
    </row>
    <row r="29054" spans="1:3" x14ac:dyDescent="0.2">
      <c r="A29054" s="7">
        <v>39197</v>
      </c>
      <c r="B29054">
        <v>1400</v>
      </c>
      <c r="C29054" s="5">
        <v>4733</v>
      </c>
    </row>
    <row r="29055" spans="1:3" x14ac:dyDescent="0.2">
      <c r="A29055" s="7">
        <v>39197</v>
      </c>
      <c r="B29055">
        <v>1500</v>
      </c>
      <c r="C29055" s="5">
        <v>4732</v>
      </c>
    </row>
    <row r="29056" spans="1:3" x14ac:dyDescent="0.2">
      <c r="A29056" s="7">
        <v>39197</v>
      </c>
      <c r="B29056">
        <v>1600</v>
      </c>
      <c r="C29056" s="5">
        <v>4732</v>
      </c>
    </row>
    <row r="29057" spans="1:3" x14ac:dyDescent="0.2">
      <c r="A29057" s="7">
        <v>39197</v>
      </c>
      <c r="B29057">
        <v>1700</v>
      </c>
      <c r="C29057" s="5">
        <v>4732</v>
      </c>
    </row>
    <row r="29058" spans="1:3" x14ac:dyDescent="0.2">
      <c r="A29058" s="7">
        <v>39197</v>
      </c>
      <c r="B29058">
        <v>1800</v>
      </c>
      <c r="C29058" s="5">
        <v>4732</v>
      </c>
    </row>
    <row r="29059" spans="1:3" x14ac:dyDescent="0.2">
      <c r="A29059" s="7">
        <v>39197</v>
      </c>
      <c r="B29059">
        <v>1900</v>
      </c>
      <c r="C29059" s="5">
        <v>4733</v>
      </c>
    </row>
    <row r="29060" spans="1:3" x14ac:dyDescent="0.2">
      <c r="A29060" s="7">
        <v>39197</v>
      </c>
      <c r="B29060">
        <v>2000</v>
      </c>
      <c r="C29060" s="5">
        <v>4732</v>
      </c>
    </row>
    <row r="29061" spans="1:3" x14ac:dyDescent="0.2">
      <c r="A29061" s="7">
        <v>39197</v>
      </c>
      <c r="B29061">
        <v>2100</v>
      </c>
      <c r="C29061" s="5">
        <v>4995</v>
      </c>
    </row>
    <row r="29062" spans="1:3" x14ac:dyDescent="0.2">
      <c r="A29062" s="7">
        <v>39197</v>
      </c>
      <c r="B29062">
        <v>2200</v>
      </c>
      <c r="C29062" s="5">
        <v>4732</v>
      </c>
    </row>
    <row r="29063" spans="1:3" x14ac:dyDescent="0.2">
      <c r="A29063" s="7">
        <v>39197</v>
      </c>
      <c r="B29063">
        <v>2300</v>
      </c>
      <c r="C29063" s="5">
        <v>4469</v>
      </c>
    </row>
    <row r="29064" spans="1:3" x14ac:dyDescent="0.2">
      <c r="A29064" s="7">
        <v>39197</v>
      </c>
      <c r="B29064">
        <v>2400</v>
      </c>
      <c r="C29064" s="5">
        <v>4207</v>
      </c>
    </row>
    <row r="29065" spans="1:3" x14ac:dyDescent="0.2">
      <c r="A29065" s="7">
        <v>39198</v>
      </c>
      <c r="B29065">
        <v>100</v>
      </c>
      <c r="C29065" s="5">
        <v>3943</v>
      </c>
    </row>
    <row r="29066" spans="1:3" x14ac:dyDescent="0.2">
      <c r="A29066" s="7">
        <v>39198</v>
      </c>
      <c r="B29066">
        <v>200</v>
      </c>
      <c r="C29066" s="5">
        <v>3681</v>
      </c>
    </row>
    <row r="29067" spans="1:3" x14ac:dyDescent="0.2">
      <c r="A29067" s="7">
        <v>39198</v>
      </c>
      <c r="B29067">
        <v>300</v>
      </c>
      <c r="C29067" s="5">
        <v>3680</v>
      </c>
    </row>
    <row r="29068" spans="1:3" x14ac:dyDescent="0.2">
      <c r="A29068" s="7">
        <v>39198</v>
      </c>
      <c r="B29068">
        <v>400</v>
      </c>
      <c r="C29068" s="5">
        <v>3681</v>
      </c>
    </row>
    <row r="29069" spans="1:3" x14ac:dyDescent="0.2">
      <c r="A29069" s="7">
        <v>39198</v>
      </c>
      <c r="B29069">
        <v>500</v>
      </c>
      <c r="C29069" s="5">
        <v>3681</v>
      </c>
    </row>
    <row r="29070" spans="1:3" x14ac:dyDescent="0.2">
      <c r="A29070" s="7">
        <v>39198</v>
      </c>
      <c r="B29070">
        <v>600</v>
      </c>
      <c r="C29070" s="5">
        <v>3943</v>
      </c>
    </row>
    <row r="29071" spans="1:3" x14ac:dyDescent="0.2">
      <c r="A29071" s="7">
        <v>39198</v>
      </c>
      <c r="B29071">
        <v>700</v>
      </c>
      <c r="C29071" s="5">
        <v>4469</v>
      </c>
    </row>
    <row r="29072" spans="1:3" x14ac:dyDescent="0.2">
      <c r="A29072" s="7">
        <v>39198</v>
      </c>
      <c r="B29072">
        <v>800</v>
      </c>
      <c r="C29072" s="5">
        <v>4732</v>
      </c>
    </row>
    <row r="29073" spans="1:3" x14ac:dyDescent="0.2">
      <c r="A29073" s="7">
        <v>39198</v>
      </c>
      <c r="B29073">
        <v>900</v>
      </c>
      <c r="C29073" s="5">
        <v>4732</v>
      </c>
    </row>
    <row r="29074" spans="1:3" x14ac:dyDescent="0.2">
      <c r="A29074" s="7">
        <v>39198</v>
      </c>
      <c r="B29074">
        <v>1000</v>
      </c>
      <c r="C29074" s="5">
        <v>4733</v>
      </c>
    </row>
    <row r="29075" spans="1:3" x14ac:dyDescent="0.2">
      <c r="A29075" s="7">
        <v>39198</v>
      </c>
      <c r="B29075">
        <v>1100</v>
      </c>
      <c r="C29075" s="5">
        <v>4732</v>
      </c>
    </row>
    <row r="29076" spans="1:3" x14ac:dyDescent="0.2">
      <c r="A29076" s="7">
        <v>39198</v>
      </c>
      <c r="B29076">
        <v>1200</v>
      </c>
      <c r="C29076" s="5">
        <v>4732</v>
      </c>
    </row>
    <row r="29077" spans="1:3" x14ac:dyDescent="0.2">
      <c r="A29077" s="7">
        <v>39198</v>
      </c>
      <c r="B29077">
        <v>1300</v>
      </c>
      <c r="C29077" s="5">
        <v>4732</v>
      </c>
    </row>
    <row r="29078" spans="1:3" x14ac:dyDescent="0.2">
      <c r="A29078" s="7">
        <v>39198</v>
      </c>
      <c r="B29078">
        <v>1400</v>
      </c>
      <c r="C29078" s="5">
        <v>4732</v>
      </c>
    </row>
    <row r="29079" spans="1:3" x14ac:dyDescent="0.2">
      <c r="A29079" s="7">
        <v>39198</v>
      </c>
      <c r="B29079">
        <v>1500</v>
      </c>
      <c r="C29079" s="5">
        <v>4733</v>
      </c>
    </row>
    <row r="29080" spans="1:3" x14ac:dyDescent="0.2">
      <c r="A29080" s="7">
        <v>39198</v>
      </c>
      <c r="B29080">
        <v>1600</v>
      </c>
      <c r="C29080" s="5">
        <v>4732</v>
      </c>
    </row>
    <row r="29081" spans="1:3" x14ac:dyDescent="0.2">
      <c r="A29081" s="7">
        <v>39198</v>
      </c>
      <c r="B29081">
        <v>1700</v>
      </c>
      <c r="C29081" s="5">
        <v>4732</v>
      </c>
    </row>
    <row r="29082" spans="1:3" x14ac:dyDescent="0.2">
      <c r="A29082" s="7">
        <v>39198</v>
      </c>
      <c r="B29082">
        <v>1800</v>
      </c>
      <c r="C29082" s="5">
        <v>4732</v>
      </c>
    </row>
    <row r="29083" spans="1:3" x14ac:dyDescent="0.2">
      <c r="A29083" s="7">
        <v>39198</v>
      </c>
      <c r="B29083">
        <v>1900</v>
      </c>
      <c r="C29083" s="5">
        <v>4732</v>
      </c>
    </row>
    <row r="29084" spans="1:3" x14ac:dyDescent="0.2">
      <c r="A29084" s="7">
        <v>39198</v>
      </c>
      <c r="B29084">
        <v>2000</v>
      </c>
      <c r="C29084" s="5">
        <v>4733</v>
      </c>
    </row>
    <row r="29085" spans="1:3" x14ac:dyDescent="0.2">
      <c r="A29085" s="7">
        <v>39198</v>
      </c>
      <c r="B29085">
        <v>2100</v>
      </c>
      <c r="C29085" s="5">
        <v>4995</v>
      </c>
    </row>
    <row r="29086" spans="1:3" x14ac:dyDescent="0.2">
      <c r="A29086" s="7">
        <v>39198</v>
      </c>
      <c r="B29086">
        <v>2200</v>
      </c>
      <c r="C29086" s="5">
        <v>4732</v>
      </c>
    </row>
    <row r="29087" spans="1:3" x14ac:dyDescent="0.2">
      <c r="A29087" s="7">
        <v>39198</v>
      </c>
      <c r="B29087">
        <v>2300</v>
      </c>
      <c r="C29087" s="5">
        <v>4469</v>
      </c>
    </row>
    <row r="29088" spans="1:3" x14ac:dyDescent="0.2">
      <c r="A29088" s="7">
        <v>39198</v>
      </c>
      <c r="B29088">
        <v>2400</v>
      </c>
      <c r="C29088" s="5">
        <v>4207</v>
      </c>
    </row>
    <row r="29089" spans="1:3" x14ac:dyDescent="0.2">
      <c r="A29089" s="7">
        <v>39199</v>
      </c>
      <c r="B29089">
        <v>100</v>
      </c>
      <c r="C29089" s="5">
        <v>3944</v>
      </c>
    </row>
    <row r="29090" spans="1:3" x14ac:dyDescent="0.2">
      <c r="A29090" s="7">
        <v>39199</v>
      </c>
      <c r="B29090">
        <v>200</v>
      </c>
      <c r="C29090" s="5">
        <v>3680</v>
      </c>
    </row>
    <row r="29091" spans="1:3" x14ac:dyDescent="0.2">
      <c r="A29091" s="7">
        <v>39199</v>
      </c>
      <c r="B29091">
        <v>300</v>
      </c>
      <c r="C29091" s="5">
        <v>3681</v>
      </c>
    </row>
    <row r="29092" spans="1:3" x14ac:dyDescent="0.2">
      <c r="A29092" s="7">
        <v>39199</v>
      </c>
      <c r="B29092">
        <v>400</v>
      </c>
      <c r="C29092" s="5">
        <v>3680</v>
      </c>
    </row>
    <row r="29093" spans="1:3" x14ac:dyDescent="0.2">
      <c r="A29093" s="7">
        <v>39199</v>
      </c>
      <c r="B29093">
        <v>500</v>
      </c>
      <c r="C29093" s="5">
        <v>3680</v>
      </c>
    </row>
    <row r="29094" spans="1:3" x14ac:dyDescent="0.2">
      <c r="A29094" s="7">
        <v>39199</v>
      </c>
      <c r="B29094">
        <v>600</v>
      </c>
      <c r="C29094" s="5">
        <v>3945</v>
      </c>
    </row>
    <row r="29095" spans="1:3" x14ac:dyDescent="0.2">
      <c r="A29095" s="7">
        <v>39199</v>
      </c>
      <c r="B29095">
        <v>700</v>
      </c>
      <c r="C29095" s="5">
        <v>4469</v>
      </c>
    </row>
    <row r="29096" spans="1:3" x14ac:dyDescent="0.2">
      <c r="A29096" s="7">
        <v>39199</v>
      </c>
      <c r="B29096">
        <v>800</v>
      </c>
      <c r="C29096" s="5">
        <v>4732</v>
      </c>
    </row>
    <row r="29097" spans="1:3" x14ac:dyDescent="0.2">
      <c r="A29097" s="7">
        <v>39199</v>
      </c>
      <c r="B29097">
        <v>900</v>
      </c>
      <c r="C29097" s="5">
        <v>4732</v>
      </c>
    </row>
    <row r="29098" spans="1:3" x14ac:dyDescent="0.2">
      <c r="A29098" s="7">
        <v>39199</v>
      </c>
      <c r="B29098">
        <v>1000</v>
      </c>
      <c r="C29098" s="5">
        <v>4732</v>
      </c>
    </row>
    <row r="29099" spans="1:3" x14ac:dyDescent="0.2">
      <c r="A29099" s="7">
        <v>39199</v>
      </c>
      <c r="B29099">
        <v>1100</v>
      </c>
      <c r="C29099" s="5">
        <v>4733</v>
      </c>
    </row>
    <row r="29100" spans="1:3" x14ac:dyDescent="0.2">
      <c r="A29100" s="7">
        <v>39199</v>
      </c>
      <c r="B29100">
        <v>1200</v>
      </c>
      <c r="C29100" s="5">
        <v>4732</v>
      </c>
    </row>
    <row r="29101" spans="1:3" x14ac:dyDescent="0.2">
      <c r="A29101" s="7">
        <v>39199</v>
      </c>
      <c r="B29101">
        <v>1300</v>
      </c>
      <c r="C29101" s="5">
        <v>4732</v>
      </c>
    </row>
    <row r="29102" spans="1:3" x14ac:dyDescent="0.2">
      <c r="A29102" s="7">
        <v>39199</v>
      </c>
      <c r="B29102">
        <v>1400</v>
      </c>
      <c r="C29102" s="5">
        <v>4732</v>
      </c>
    </row>
    <row r="29103" spans="1:3" x14ac:dyDescent="0.2">
      <c r="A29103" s="7">
        <v>39199</v>
      </c>
      <c r="B29103">
        <v>1500</v>
      </c>
      <c r="C29103" s="5">
        <v>4732</v>
      </c>
    </row>
    <row r="29104" spans="1:3" x14ac:dyDescent="0.2">
      <c r="A29104" s="7">
        <v>39199</v>
      </c>
      <c r="B29104">
        <v>1600</v>
      </c>
      <c r="C29104" s="5">
        <v>4733</v>
      </c>
    </row>
    <row r="29105" spans="1:3" x14ac:dyDescent="0.2">
      <c r="A29105" s="7">
        <v>39199</v>
      </c>
      <c r="B29105">
        <v>1700</v>
      </c>
      <c r="C29105" s="5">
        <v>4732</v>
      </c>
    </row>
    <row r="29106" spans="1:3" x14ac:dyDescent="0.2">
      <c r="A29106" s="7">
        <v>39199</v>
      </c>
      <c r="B29106">
        <v>1800</v>
      </c>
      <c r="C29106" s="5">
        <v>4732</v>
      </c>
    </row>
    <row r="29107" spans="1:3" x14ac:dyDescent="0.2">
      <c r="A29107" s="7">
        <v>39199</v>
      </c>
      <c r="B29107">
        <v>1900</v>
      </c>
      <c r="C29107" s="5">
        <v>4732</v>
      </c>
    </row>
    <row r="29108" spans="1:3" x14ac:dyDescent="0.2">
      <c r="A29108" s="7">
        <v>39199</v>
      </c>
      <c r="B29108">
        <v>2000</v>
      </c>
      <c r="C29108" s="5">
        <v>4732</v>
      </c>
    </row>
    <row r="29109" spans="1:3" x14ac:dyDescent="0.2">
      <c r="A29109" s="7">
        <v>39199</v>
      </c>
      <c r="B29109">
        <v>2100</v>
      </c>
      <c r="C29109" s="5">
        <v>4733</v>
      </c>
    </row>
    <row r="29110" spans="1:3" x14ac:dyDescent="0.2">
      <c r="A29110" s="7">
        <v>39199</v>
      </c>
      <c r="B29110">
        <v>2200</v>
      </c>
      <c r="C29110" s="5">
        <v>4732</v>
      </c>
    </row>
    <row r="29111" spans="1:3" x14ac:dyDescent="0.2">
      <c r="A29111" s="7">
        <v>39199</v>
      </c>
      <c r="B29111">
        <v>2300</v>
      </c>
      <c r="C29111" s="5">
        <v>4469</v>
      </c>
    </row>
    <row r="29112" spans="1:3" x14ac:dyDescent="0.2">
      <c r="A29112" s="7">
        <v>39199</v>
      </c>
      <c r="B29112">
        <v>2400</v>
      </c>
      <c r="C29112" s="5">
        <v>4206</v>
      </c>
    </row>
    <row r="29113" spans="1:3" x14ac:dyDescent="0.2">
      <c r="A29113" s="7">
        <v>39200</v>
      </c>
      <c r="B29113">
        <v>100</v>
      </c>
      <c r="C29113" s="5">
        <v>3943</v>
      </c>
    </row>
    <row r="29114" spans="1:3" x14ac:dyDescent="0.2">
      <c r="A29114" s="7">
        <v>39200</v>
      </c>
      <c r="B29114">
        <v>200</v>
      </c>
      <c r="C29114" s="5">
        <v>3682</v>
      </c>
    </row>
    <row r="29115" spans="1:3" x14ac:dyDescent="0.2">
      <c r="A29115" s="7">
        <v>39200</v>
      </c>
      <c r="B29115">
        <v>300</v>
      </c>
      <c r="C29115" s="5">
        <v>3680</v>
      </c>
    </row>
    <row r="29116" spans="1:3" x14ac:dyDescent="0.2">
      <c r="A29116" s="7">
        <v>39200</v>
      </c>
      <c r="B29116">
        <v>400</v>
      </c>
      <c r="C29116" s="5">
        <v>3681</v>
      </c>
    </row>
    <row r="29117" spans="1:3" x14ac:dyDescent="0.2">
      <c r="A29117" s="7">
        <v>39200</v>
      </c>
      <c r="B29117">
        <v>500</v>
      </c>
      <c r="C29117" s="5">
        <v>3680</v>
      </c>
    </row>
    <row r="29118" spans="1:3" x14ac:dyDescent="0.2">
      <c r="A29118" s="7">
        <v>39200</v>
      </c>
      <c r="B29118">
        <v>600</v>
      </c>
      <c r="C29118" s="5">
        <v>3680</v>
      </c>
    </row>
    <row r="29119" spans="1:3" x14ac:dyDescent="0.2">
      <c r="A29119" s="7">
        <v>39200</v>
      </c>
      <c r="B29119">
        <v>700</v>
      </c>
      <c r="C29119" s="5">
        <v>3682</v>
      </c>
    </row>
    <row r="29120" spans="1:3" x14ac:dyDescent="0.2">
      <c r="A29120" s="7">
        <v>39200</v>
      </c>
      <c r="B29120">
        <v>800</v>
      </c>
      <c r="C29120" s="5">
        <v>3943</v>
      </c>
    </row>
    <row r="29121" spans="1:3" x14ac:dyDescent="0.2">
      <c r="A29121" s="7">
        <v>39200</v>
      </c>
      <c r="B29121">
        <v>900</v>
      </c>
      <c r="C29121" s="5">
        <v>4206</v>
      </c>
    </row>
    <row r="29122" spans="1:3" x14ac:dyDescent="0.2">
      <c r="A29122" s="7">
        <v>39200</v>
      </c>
      <c r="B29122">
        <v>1000</v>
      </c>
      <c r="C29122" s="5">
        <v>4469</v>
      </c>
    </row>
    <row r="29123" spans="1:3" x14ac:dyDescent="0.2">
      <c r="A29123" s="7">
        <v>39200</v>
      </c>
      <c r="B29123">
        <v>1100</v>
      </c>
      <c r="C29123" s="5">
        <v>4470</v>
      </c>
    </row>
    <row r="29124" spans="1:3" x14ac:dyDescent="0.2">
      <c r="A29124" s="7">
        <v>39200</v>
      </c>
      <c r="B29124">
        <v>1200</v>
      </c>
      <c r="C29124" s="5">
        <v>4470</v>
      </c>
    </row>
    <row r="29125" spans="1:3" x14ac:dyDescent="0.2">
      <c r="A29125" s="7">
        <v>39200</v>
      </c>
      <c r="B29125">
        <v>1300</v>
      </c>
      <c r="C29125" s="5">
        <v>4469</v>
      </c>
    </row>
    <row r="29126" spans="1:3" x14ac:dyDescent="0.2">
      <c r="A29126" s="7">
        <v>39200</v>
      </c>
      <c r="B29126">
        <v>1400</v>
      </c>
      <c r="C29126" s="5">
        <v>4469</v>
      </c>
    </row>
    <row r="29127" spans="1:3" x14ac:dyDescent="0.2">
      <c r="A29127" s="7">
        <v>39200</v>
      </c>
      <c r="B29127">
        <v>1500</v>
      </c>
      <c r="C29127" s="5">
        <v>4206</v>
      </c>
    </row>
    <row r="29128" spans="1:3" x14ac:dyDescent="0.2">
      <c r="A29128" s="7">
        <v>39200</v>
      </c>
      <c r="B29128">
        <v>1600</v>
      </c>
      <c r="C29128" s="5">
        <v>4206</v>
      </c>
    </row>
    <row r="29129" spans="1:3" x14ac:dyDescent="0.2">
      <c r="A29129" s="7">
        <v>39200</v>
      </c>
      <c r="B29129">
        <v>1700</v>
      </c>
      <c r="C29129" s="5">
        <v>4207</v>
      </c>
    </row>
    <row r="29130" spans="1:3" x14ac:dyDescent="0.2">
      <c r="A29130" s="7">
        <v>39200</v>
      </c>
      <c r="B29130">
        <v>1800</v>
      </c>
      <c r="C29130" s="5">
        <v>4207</v>
      </c>
    </row>
    <row r="29131" spans="1:3" x14ac:dyDescent="0.2">
      <c r="A29131" s="7">
        <v>39200</v>
      </c>
      <c r="B29131">
        <v>1900</v>
      </c>
      <c r="C29131" s="5">
        <v>4206</v>
      </c>
    </row>
    <row r="29132" spans="1:3" x14ac:dyDescent="0.2">
      <c r="A29132" s="7">
        <v>39200</v>
      </c>
      <c r="B29132">
        <v>2000</v>
      </c>
      <c r="C29132" s="5">
        <v>4469</v>
      </c>
    </row>
    <row r="29133" spans="1:3" x14ac:dyDescent="0.2">
      <c r="A29133" s="7">
        <v>39200</v>
      </c>
      <c r="B29133">
        <v>2100</v>
      </c>
      <c r="C29133" s="5">
        <v>4469</v>
      </c>
    </row>
    <row r="29134" spans="1:3" x14ac:dyDescent="0.2">
      <c r="A29134" s="7">
        <v>39200</v>
      </c>
      <c r="B29134">
        <v>2200</v>
      </c>
      <c r="C29134" s="5">
        <v>4470</v>
      </c>
    </row>
    <row r="29135" spans="1:3" x14ac:dyDescent="0.2">
      <c r="A29135" s="7">
        <v>39200</v>
      </c>
      <c r="B29135">
        <v>2300</v>
      </c>
      <c r="C29135" s="5">
        <v>4206</v>
      </c>
    </row>
    <row r="29136" spans="1:3" x14ac:dyDescent="0.2">
      <c r="A29136" s="7">
        <v>39200</v>
      </c>
      <c r="B29136">
        <v>2400</v>
      </c>
      <c r="C29136" s="5">
        <v>3944</v>
      </c>
    </row>
    <row r="29137" spans="1:3" x14ac:dyDescent="0.2">
      <c r="A29137" s="7">
        <v>39201</v>
      </c>
      <c r="B29137">
        <v>100</v>
      </c>
      <c r="C29137" s="5">
        <v>3680</v>
      </c>
    </row>
    <row r="29138" spans="1:3" x14ac:dyDescent="0.2">
      <c r="A29138" s="7">
        <v>39201</v>
      </c>
      <c r="B29138">
        <v>200</v>
      </c>
      <c r="C29138" s="5">
        <v>3680</v>
      </c>
    </row>
    <row r="29139" spans="1:3" x14ac:dyDescent="0.2">
      <c r="A29139" s="7">
        <v>39201</v>
      </c>
      <c r="B29139">
        <v>300</v>
      </c>
      <c r="C29139" s="5">
        <v>3682</v>
      </c>
    </row>
    <row r="29140" spans="1:3" x14ac:dyDescent="0.2">
      <c r="A29140" s="7">
        <v>39201</v>
      </c>
      <c r="B29140">
        <v>400</v>
      </c>
      <c r="C29140" s="5">
        <v>3680</v>
      </c>
    </row>
    <row r="29141" spans="1:3" x14ac:dyDescent="0.2">
      <c r="A29141" s="7">
        <v>39201</v>
      </c>
      <c r="B29141">
        <v>500</v>
      </c>
      <c r="C29141" s="5">
        <v>3418</v>
      </c>
    </row>
    <row r="29142" spans="1:3" x14ac:dyDescent="0.2">
      <c r="A29142" s="7">
        <v>39201</v>
      </c>
      <c r="B29142">
        <v>600</v>
      </c>
      <c r="C29142" s="5">
        <v>3680</v>
      </c>
    </row>
    <row r="29143" spans="1:3" x14ac:dyDescent="0.2">
      <c r="A29143" s="7">
        <v>39201</v>
      </c>
      <c r="B29143">
        <v>700</v>
      </c>
      <c r="C29143" s="5">
        <v>3681</v>
      </c>
    </row>
    <row r="29144" spans="1:3" x14ac:dyDescent="0.2">
      <c r="A29144" s="7">
        <v>39201</v>
      </c>
      <c r="B29144">
        <v>800</v>
      </c>
      <c r="C29144" s="5">
        <v>3681</v>
      </c>
    </row>
    <row r="29145" spans="1:3" x14ac:dyDescent="0.2">
      <c r="A29145" s="7">
        <v>39201</v>
      </c>
      <c r="B29145">
        <v>900</v>
      </c>
      <c r="C29145" s="5">
        <v>3943</v>
      </c>
    </row>
    <row r="29146" spans="1:3" x14ac:dyDescent="0.2">
      <c r="A29146" s="7">
        <v>39201</v>
      </c>
      <c r="B29146">
        <v>1000</v>
      </c>
      <c r="C29146" s="5">
        <v>4206</v>
      </c>
    </row>
    <row r="29147" spans="1:3" x14ac:dyDescent="0.2">
      <c r="A29147" s="7">
        <v>39201</v>
      </c>
      <c r="B29147">
        <v>1100</v>
      </c>
      <c r="C29147" s="5">
        <v>4207</v>
      </c>
    </row>
    <row r="29148" spans="1:3" x14ac:dyDescent="0.2">
      <c r="A29148" s="7">
        <v>39201</v>
      </c>
      <c r="B29148">
        <v>1200</v>
      </c>
      <c r="C29148" s="5">
        <v>4206</v>
      </c>
    </row>
    <row r="29149" spans="1:3" x14ac:dyDescent="0.2">
      <c r="A29149" s="7">
        <v>39201</v>
      </c>
      <c r="B29149">
        <v>1300</v>
      </c>
      <c r="C29149" s="5">
        <v>4207</v>
      </c>
    </row>
    <row r="29150" spans="1:3" x14ac:dyDescent="0.2">
      <c r="A29150" s="7">
        <v>39201</v>
      </c>
      <c r="B29150">
        <v>1400</v>
      </c>
      <c r="C29150" s="5">
        <v>4206</v>
      </c>
    </row>
    <row r="29151" spans="1:3" x14ac:dyDescent="0.2">
      <c r="A29151" s="7">
        <v>39201</v>
      </c>
      <c r="B29151">
        <v>1500</v>
      </c>
      <c r="C29151" s="5">
        <v>4206</v>
      </c>
    </row>
    <row r="29152" spans="1:3" x14ac:dyDescent="0.2">
      <c r="A29152" s="7">
        <v>39201</v>
      </c>
      <c r="B29152">
        <v>1600</v>
      </c>
      <c r="C29152" s="5">
        <v>4207</v>
      </c>
    </row>
    <row r="29153" spans="1:3" x14ac:dyDescent="0.2">
      <c r="A29153" s="7">
        <v>39201</v>
      </c>
      <c r="B29153">
        <v>1700</v>
      </c>
      <c r="C29153" s="5">
        <v>4206</v>
      </c>
    </row>
    <row r="29154" spans="1:3" x14ac:dyDescent="0.2">
      <c r="A29154" s="7">
        <v>39201</v>
      </c>
      <c r="B29154">
        <v>1800</v>
      </c>
      <c r="C29154" s="5">
        <v>4207</v>
      </c>
    </row>
    <row r="29155" spans="1:3" x14ac:dyDescent="0.2">
      <c r="A29155" s="7">
        <v>39201</v>
      </c>
      <c r="B29155">
        <v>1900</v>
      </c>
      <c r="C29155" s="5">
        <v>4206</v>
      </c>
    </row>
    <row r="29156" spans="1:3" x14ac:dyDescent="0.2">
      <c r="A29156" s="7">
        <v>39201</v>
      </c>
      <c r="B29156">
        <v>2000</v>
      </c>
      <c r="C29156" s="5">
        <v>4206</v>
      </c>
    </row>
    <row r="29157" spans="1:3" x14ac:dyDescent="0.2">
      <c r="A29157" s="7">
        <v>39201</v>
      </c>
      <c r="B29157">
        <v>2100</v>
      </c>
      <c r="C29157" s="5">
        <v>4470</v>
      </c>
    </row>
    <row r="29158" spans="1:3" x14ac:dyDescent="0.2">
      <c r="A29158" s="7">
        <v>39201</v>
      </c>
      <c r="B29158">
        <v>2200</v>
      </c>
      <c r="C29158" s="5">
        <v>4469</v>
      </c>
    </row>
    <row r="29159" spans="1:3" x14ac:dyDescent="0.2">
      <c r="A29159" s="7">
        <v>39201</v>
      </c>
      <c r="B29159">
        <v>2300</v>
      </c>
      <c r="C29159" s="5">
        <v>4207</v>
      </c>
    </row>
    <row r="29160" spans="1:3" x14ac:dyDescent="0.2">
      <c r="A29160" s="7">
        <v>39201</v>
      </c>
      <c r="B29160">
        <v>2400</v>
      </c>
      <c r="C29160" s="5">
        <v>3943</v>
      </c>
    </row>
    <row r="29161" spans="1:3" x14ac:dyDescent="0.2">
      <c r="A29161" s="7">
        <v>39202</v>
      </c>
      <c r="B29161">
        <v>100</v>
      </c>
      <c r="C29161" s="5">
        <v>3681</v>
      </c>
    </row>
    <row r="29162" spans="1:3" x14ac:dyDescent="0.2">
      <c r="A29162" s="7">
        <v>39202</v>
      </c>
      <c r="B29162">
        <v>200</v>
      </c>
      <c r="C29162" s="5">
        <v>3680</v>
      </c>
    </row>
    <row r="29163" spans="1:3" x14ac:dyDescent="0.2">
      <c r="A29163" s="7">
        <v>39202</v>
      </c>
      <c r="B29163">
        <v>300</v>
      </c>
      <c r="C29163" s="5">
        <v>3680</v>
      </c>
    </row>
    <row r="29164" spans="1:3" x14ac:dyDescent="0.2">
      <c r="A29164" s="7">
        <v>39202</v>
      </c>
      <c r="B29164">
        <v>400</v>
      </c>
      <c r="C29164" s="5">
        <v>3682</v>
      </c>
    </row>
    <row r="29165" spans="1:3" x14ac:dyDescent="0.2">
      <c r="A29165" s="7">
        <v>39202</v>
      </c>
      <c r="B29165">
        <v>500</v>
      </c>
      <c r="C29165" s="5">
        <v>3680</v>
      </c>
    </row>
    <row r="29166" spans="1:3" x14ac:dyDescent="0.2">
      <c r="A29166" s="7">
        <v>39202</v>
      </c>
      <c r="B29166">
        <v>600</v>
      </c>
      <c r="C29166" s="5">
        <v>3943</v>
      </c>
    </row>
    <row r="29167" spans="1:3" x14ac:dyDescent="0.2">
      <c r="A29167" s="7">
        <v>39202</v>
      </c>
      <c r="B29167">
        <v>700</v>
      </c>
      <c r="C29167" s="5">
        <v>4470</v>
      </c>
    </row>
    <row r="29168" spans="1:3" x14ac:dyDescent="0.2">
      <c r="A29168" s="7">
        <v>39202</v>
      </c>
      <c r="B29168">
        <v>800</v>
      </c>
      <c r="C29168" s="5">
        <v>4732</v>
      </c>
    </row>
    <row r="29169" spans="1:3" x14ac:dyDescent="0.2">
      <c r="A29169" s="7">
        <v>39202</v>
      </c>
      <c r="B29169">
        <v>900</v>
      </c>
      <c r="C29169" s="5">
        <v>4733</v>
      </c>
    </row>
    <row r="29170" spans="1:3" x14ac:dyDescent="0.2">
      <c r="A29170" s="7">
        <v>39202</v>
      </c>
      <c r="B29170">
        <v>1000</v>
      </c>
      <c r="C29170" s="5">
        <v>4732</v>
      </c>
    </row>
    <row r="29171" spans="1:3" x14ac:dyDescent="0.2">
      <c r="A29171" s="7">
        <v>39202</v>
      </c>
      <c r="B29171">
        <v>1100</v>
      </c>
      <c r="C29171" s="5">
        <v>4994</v>
      </c>
    </row>
    <row r="29172" spans="1:3" x14ac:dyDescent="0.2">
      <c r="A29172" s="7">
        <v>39202</v>
      </c>
      <c r="B29172">
        <v>1200</v>
      </c>
      <c r="C29172" s="5">
        <v>4995</v>
      </c>
    </row>
    <row r="29173" spans="1:3" x14ac:dyDescent="0.2">
      <c r="A29173" s="7">
        <v>39202</v>
      </c>
      <c r="B29173">
        <v>1300</v>
      </c>
      <c r="C29173" s="5">
        <v>4995</v>
      </c>
    </row>
    <row r="29174" spans="1:3" x14ac:dyDescent="0.2">
      <c r="A29174" s="7">
        <v>39202</v>
      </c>
      <c r="B29174">
        <v>1400</v>
      </c>
      <c r="C29174" s="5">
        <v>4996</v>
      </c>
    </row>
    <row r="29175" spans="1:3" x14ac:dyDescent="0.2">
      <c r="A29175" s="7">
        <v>39202</v>
      </c>
      <c r="B29175">
        <v>1500</v>
      </c>
      <c r="C29175" s="5">
        <v>4732</v>
      </c>
    </row>
    <row r="29176" spans="1:3" x14ac:dyDescent="0.2">
      <c r="A29176" s="7">
        <v>39202</v>
      </c>
      <c r="B29176">
        <v>1600</v>
      </c>
      <c r="C29176" s="5">
        <v>4732</v>
      </c>
    </row>
    <row r="29177" spans="1:3" x14ac:dyDescent="0.2">
      <c r="A29177" s="7">
        <v>39202</v>
      </c>
      <c r="B29177">
        <v>1700</v>
      </c>
      <c r="C29177" s="5">
        <v>4732</v>
      </c>
    </row>
    <row r="29178" spans="1:3" x14ac:dyDescent="0.2">
      <c r="A29178" s="7">
        <v>39202</v>
      </c>
      <c r="B29178">
        <v>1800</v>
      </c>
      <c r="C29178" s="5">
        <v>4732</v>
      </c>
    </row>
    <row r="29179" spans="1:3" x14ac:dyDescent="0.2">
      <c r="A29179" s="7">
        <v>39202</v>
      </c>
      <c r="B29179">
        <v>1900</v>
      </c>
      <c r="C29179" s="5">
        <v>4733</v>
      </c>
    </row>
    <row r="29180" spans="1:3" x14ac:dyDescent="0.2">
      <c r="A29180" s="7">
        <v>39202</v>
      </c>
      <c r="B29180">
        <v>2000</v>
      </c>
      <c r="C29180" s="5">
        <v>4732</v>
      </c>
    </row>
    <row r="29181" spans="1:3" x14ac:dyDescent="0.2">
      <c r="A29181" s="7">
        <v>39202</v>
      </c>
      <c r="B29181">
        <v>2100</v>
      </c>
      <c r="C29181" s="5">
        <v>4995</v>
      </c>
    </row>
    <row r="29182" spans="1:3" x14ac:dyDescent="0.2">
      <c r="A29182" s="7">
        <v>39202</v>
      </c>
      <c r="B29182">
        <v>2200</v>
      </c>
      <c r="C29182" s="5">
        <v>4732</v>
      </c>
    </row>
    <row r="29183" spans="1:3" x14ac:dyDescent="0.2">
      <c r="A29183" s="7">
        <v>39202</v>
      </c>
      <c r="B29183">
        <v>2300</v>
      </c>
      <c r="C29183" s="5">
        <v>4469</v>
      </c>
    </row>
    <row r="29184" spans="1:3" x14ac:dyDescent="0.2">
      <c r="A29184" s="7">
        <v>39202</v>
      </c>
      <c r="B29184">
        <v>2400</v>
      </c>
      <c r="C29184" s="5">
        <v>4207</v>
      </c>
    </row>
    <row r="29185" spans="1:3" x14ac:dyDescent="0.2">
      <c r="A29185" s="7">
        <v>39203</v>
      </c>
      <c r="B29185">
        <v>100</v>
      </c>
      <c r="C29185" s="5">
        <v>3944</v>
      </c>
    </row>
    <row r="29186" spans="1:3" x14ac:dyDescent="0.2">
      <c r="A29186" s="7">
        <v>39203</v>
      </c>
      <c r="B29186">
        <v>200</v>
      </c>
      <c r="C29186" s="5">
        <v>3943</v>
      </c>
    </row>
    <row r="29187" spans="1:3" x14ac:dyDescent="0.2">
      <c r="A29187" s="7">
        <v>39203</v>
      </c>
      <c r="B29187">
        <v>300</v>
      </c>
      <c r="C29187" s="5">
        <v>3943</v>
      </c>
    </row>
    <row r="29188" spans="1:3" x14ac:dyDescent="0.2">
      <c r="A29188" s="7">
        <v>39203</v>
      </c>
      <c r="B29188">
        <v>400</v>
      </c>
      <c r="C29188" s="5">
        <v>3944</v>
      </c>
    </row>
    <row r="29189" spans="1:3" x14ac:dyDescent="0.2">
      <c r="A29189" s="7">
        <v>39203</v>
      </c>
      <c r="B29189">
        <v>500</v>
      </c>
      <c r="C29189" s="5">
        <v>3944</v>
      </c>
    </row>
    <row r="29190" spans="1:3" x14ac:dyDescent="0.2">
      <c r="A29190" s="7">
        <v>39203</v>
      </c>
      <c r="B29190">
        <v>600</v>
      </c>
      <c r="C29190" s="5">
        <v>3943</v>
      </c>
    </row>
    <row r="29191" spans="1:3" x14ac:dyDescent="0.2">
      <c r="A29191" s="7">
        <v>39203</v>
      </c>
      <c r="B29191">
        <v>700</v>
      </c>
      <c r="C29191" s="5">
        <v>4206</v>
      </c>
    </row>
    <row r="29192" spans="1:3" x14ac:dyDescent="0.2">
      <c r="A29192" s="7">
        <v>39203</v>
      </c>
      <c r="B29192">
        <v>800</v>
      </c>
      <c r="C29192" s="5">
        <v>4469</v>
      </c>
    </row>
    <row r="29193" spans="1:3" x14ac:dyDescent="0.2">
      <c r="A29193" s="7">
        <v>39203</v>
      </c>
      <c r="B29193">
        <v>900</v>
      </c>
      <c r="C29193" s="5">
        <v>4732</v>
      </c>
    </row>
    <row r="29194" spans="1:3" x14ac:dyDescent="0.2">
      <c r="A29194" s="7">
        <v>39203</v>
      </c>
      <c r="B29194">
        <v>1000</v>
      </c>
      <c r="C29194" s="5">
        <v>4733</v>
      </c>
    </row>
    <row r="29195" spans="1:3" x14ac:dyDescent="0.2">
      <c r="A29195" s="7">
        <v>39203</v>
      </c>
      <c r="B29195">
        <v>1100</v>
      </c>
      <c r="C29195" s="5">
        <v>4995</v>
      </c>
    </row>
    <row r="29196" spans="1:3" x14ac:dyDescent="0.2">
      <c r="A29196" s="7">
        <v>39203</v>
      </c>
      <c r="B29196">
        <v>1200</v>
      </c>
      <c r="C29196" s="5">
        <v>4995</v>
      </c>
    </row>
    <row r="29197" spans="1:3" x14ac:dyDescent="0.2">
      <c r="A29197" s="7">
        <v>39203</v>
      </c>
      <c r="B29197">
        <v>1300</v>
      </c>
      <c r="C29197" s="5">
        <v>4995</v>
      </c>
    </row>
    <row r="29198" spans="1:3" x14ac:dyDescent="0.2">
      <c r="A29198" s="7">
        <v>39203</v>
      </c>
      <c r="B29198">
        <v>1400</v>
      </c>
      <c r="C29198" s="5">
        <v>4995</v>
      </c>
    </row>
    <row r="29199" spans="1:3" x14ac:dyDescent="0.2">
      <c r="A29199" s="7">
        <v>39203</v>
      </c>
      <c r="B29199">
        <v>1500</v>
      </c>
      <c r="C29199" s="5">
        <v>4996</v>
      </c>
    </row>
    <row r="29200" spans="1:3" x14ac:dyDescent="0.2">
      <c r="A29200" s="7">
        <v>39203</v>
      </c>
      <c r="B29200">
        <v>1600</v>
      </c>
      <c r="C29200" s="5">
        <v>4995</v>
      </c>
    </row>
    <row r="29201" spans="1:3" x14ac:dyDescent="0.2">
      <c r="A29201" s="7">
        <v>39203</v>
      </c>
      <c r="B29201">
        <v>1700</v>
      </c>
      <c r="C29201" s="5">
        <v>4995</v>
      </c>
    </row>
    <row r="29202" spans="1:3" x14ac:dyDescent="0.2">
      <c r="A29202" s="7">
        <v>39203</v>
      </c>
      <c r="B29202">
        <v>1800</v>
      </c>
      <c r="C29202" s="5">
        <v>4995</v>
      </c>
    </row>
    <row r="29203" spans="1:3" x14ac:dyDescent="0.2">
      <c r="A29203" s="7">
        <v>39203</v>
      </c>
      <c r="B29203">
        <v>1900</v>
      </c>
      <c r="C29203" s="5">
        <v>4995</v>
      </c>
    </row>
    <row r="29204" spans="1:3" x14ac:dyDescent="0.2">
      <c r="A29204" s="7">
        <v>39203</v>
      </c>
      <c r="B29204">
        <v>2000</v>
      </c>
      <c r="C29204" s="5">
        <v>4995</v>
      </c>
    </row>
    <row r="29205" spans="1:3" x14ac:dyDescent="0.2">
      <c r="A29205" s="7">
        <v>39203</v>
      </c>
      <c r="B29205">
        <v>2100</v>
      </c>
      <c r="C29205" s="5">
        <v>4995</v>
      </c>
    </row>
    <row r="29206" spans="1:3" x14ac:dyDescent="0.2">
      <c r="A29206" s="7">
        <v>39203</v>
      </c>
      <c r="B29206">
        <v>2200</v>
      </c>
      <c r="C29206" s="5">
        <v>4732</v>
      </c>
    </row>
    <row r="29207" spans="1:3" x14ac:dyDescent="0.2">
      <c r="A29207" s="7">
        <v>39203</v>
      </c>
      <c r="B29207">
        <v>2300</v>
      </c>
      <c r="C29207" s="5">
        <v>4469</v>
      </c>
    </row>
    <row r="29208" spans="1:3" x14ac:dyDescent="0.2">
      <c r="A29208" s="7">
        <v>39203</v>
      </c>
      <c r="B29208">
        <v>2400</v>
      </c>
      <c r="C29208" s="5">
        <v>4207</v>
      </c>
    </row>
    <row r="29209" spans="1:3" x14ac:dyDescent="0.2">
      <c r="A29209" s="7">
        <v>39204</v>
      </c>
      <c r="B29209">
        <v>100</v>
      </c>
      <c r="C29209" s="5">
        <v>3944</v>
      </c>
    </row>
    <row r="29210" spans="1:3" x14ac:dyDescent="0.2">
      <c r="A29210" s="7">
        <v>39204</v>
      </c>
      <c r="B29210">
        <v>200</v>
      </c>
      <c r="C29210" s="5">
        <v>3943</v>
      </c>
    </row>
    <row r="29211" spans="1:3" x14ac:dyDescent="0.2">
      <c r="A29211" s="7">
        <v>39204</v>
      </c>
      <c r="B29211">
        <v>300</v>
      </c>
      <c r="C29211" s="5">
        <v>3944</v>
      </c>
    </row>
    <row r="29212" spans="1:3" x14ac:dyDescent="0.2">
      <c r="A29212" s="7">
        <v>39204</v>
      </c>
      <c r="B29212">
        <v>400</v>
      </c>
      <c r="C29212" s="5">
        <v>3943</v>
      </c>
    </row>
    <row r="29213" spans="1:3" x14ac:dyDescent="0.2">
      <c r="A29213" s="7">
        <v>39204</v>
      </c>
      <c r="B29213">
        <v>500</v>
      </c>
      <c r="C29213" s="5">
        <v>3943</v>
      </c>
    </row>
    <row r="29214" spans="1:3" x14ac:dyDescent="0.2">
      <c r="A29214" s="7">
        <v>39204</v>
      </c>
      <c r="B29214">
        <v>600</v>
      </c>
      <c r="C29214" s="5">
        <v>3944</v>
      </c>
    </row>
    <row r="29215" spans="1:3" x14ac:dyDescent="0.2">
      <c r="A29215" s="7">
        <v>39204</v>
      </c>
      <c r="B29215">
        <v>700</v>
      </c>
      <c r="C29215" s="5">
        <v>4207</v>
      </c>
    </row>
    <row r="29216" spans="1:3" x14ac:dyDescent="0.2">
      <c r="A29216" s="7">
        <v>39204</v>
      </c>
      <c r="B29216">
        <v>800</v>
      </c>
      <c r="C29216" s="5">
        <v>4732</v>
      </c>
    </row>
    <row r="29217" spans="1:3" x14ac:dyDescent="0.2">
      <c r="A29217" s="7">
        <v>39204</v>
      </c>
      <c r="B29217">
        <v>900</v>
      </c>
      <c r="C29217" s="5">
        <v>4732</v>
      </c>
    </row>
    <row r="29218" spans="1:3" x14ac:dyDescent="0.2">
      <c r="A29218" s="7">
        <v>39204</v>
      </c>
      <c r="B29218">
        <v>1000</v>
      </c>
      <c r="C29218" s="5">
        <v>4732</v>
      </c>
    </row>
    <row r="29219" spans="1:3" x14ac:dyDescent="0.2">
      <c r="A29219" s="7">
        <v>39204</v>
      </c>
      <c r="B29219">
        <v>1100</v>
      </c>
      <c r="C29219" s="5">
        <v>4996</v>
      </c>
    </row>
    <row r="29220" spans="1:3" x14ac:dyDescent="0.2">
      <c r="A29220" s="7">
        <v>39204</v>
      </c>
      <c r="B29220">
        <v>1200</v>
      </c>
      <c r="C29220" s="5">
        <v>4994</v>
      </c>
    </row>
    <row r="29221" spans="1:3" x14ac:dyDescent="0.2">
      <c r="A29221" s="7">
        <v>39204</v>
      </c>
      <c r="B29221">
        <v>1300</v>
      </c>
      <c r="C29221" s="5">
        <v>4995</v>
      </c>
    </row>
    <row r="29222" spans="1:3" x14ac:dyDescent="0.2">
      <c r="A29222" s="7">
        <v>39204</v>
      </c>
      <c r="B29222">
        <v>1400</v>
      </c>
      <c r="C29222" s="5">
        <v>4995</v>
      </c>
    </row>
    <row r="29223" spans="1:3" x14ac:dyDescent="0.2">
      <c r="A29223" s="7">
        <v>39204</v>
      </c>
      <c r="B29223">
        <v>1500</v>
      </c>
      <c r="C29223" s="5">
        <v>4995</v>
      </c>
    </row>
    <row r="29224" spans="1:3" x14ac:dyDescent="0.2">
      <c r="A29224" s="7">
        <v>39204</v>
      </c>
      <c r="B29224">
        <v>1600</v>
      </c>
      <c r="C29224" s="5">
        <v>4996</v>
      </c>
    </row>
    <row r="29225" spans="1:3" x14ac:dyDescent="0.2">
      <c r="A29225" s="7">
        <v>39204</v>
      </c>
      <c r="B29225">
        <v>1700</v>
      </c>
      <c r="C29225" s="5">
        <v>4995</v>
      </c>
    </row>
    <row r="29226" spans="1:3" x14ac:dyDescent="0.2">
      <c r="A29226" s="7">
        <v>39204</v>
      </c>
      <c r="B29226">
        <v>1800</v>
      </c>
      <c r="C29226" s="5">
        <v>4995</v>
      </c>
    </row>
    <row r="29227" spans="1:3" x14ac:dyDescent="0.2">
      <c r="A29227" s="7">
        <v>39204</v>
      </c>
      <c r="B29227">
        <v>1900</v>
      </c>
      <c r="C29227" s="5">
        <v>4995</v>
      </c>
    </row>
    <row r="29228" spans="1:3" x14ac:dyDescent="0.2">
      <c r="A29228" s="7">
        <v>39204</v>
      </c>
      <c r="B29228">
        <v>2000</v>
      </c>
      <c r="C29228" s="5">
        <v>4732</v>
      </c>
    </row>
    <row r="29229" spans="1:3" x14ac:dyDescent="0.2">
      <c r="A29229" s="7">
        <v>39204</v>
      </c>
      <c r="B29229">
        <v>2100</v>
      </c>
      <c r="C29229" s="5">
        <v>4996</v>
      </c>
    </row>
    <row r="29230" spans="1:3" x14ac:dyDescent="0.2">
      <c r="A29230" s="7">
        <v>39204</v>
      </c>
      <c r="B29230">
        <v>2200</v>
      </c>
      <c r="C29230" s="5">
        <v>4732</v>
      </c>
    </row>
    <row r="29231" spans="1:3" x14ac:dyDescent="0.2">
      <c r="A29231" s="7">
        <v>39204</v>
      </c>
      <c r="B29231">
        <v>2300</v>
      </c>
      <c r="C29231" s="5">
        <v>4469</v>
      </c>
    </row>
    <row r="29232" spans="1:3" x14ac:dyDescent="0.2">
      <c r="A29232" s="7">
        <v>39204</v>
      </c>
      <c r="B29232">
        <v>2400</v>
      </c>
      <c r="C29232" s="5">
        <v>4206</v>
      </c>
    </row>
    <row r="29233" spans="1:3" x14ac:dyDescent="0.2">
      <c r="A29233" s="7">
        <v>39205</v>
      </c>
      <c r="B29233">
        <v>100</v>
      </c>
      <c r="C29233" s="5">
        <v>3943</v>
      </c>
    </row>
    <row r="29234" spans="1:3" x14ac:dyDescent="0.2">
      <c r="A29234" s="7">
        <v>39205</v>
      </c>
      <c r="B29234">
        <v>200</v>
      </c>
      <c r="C29234" s="5">
        <v>3945</v>
      </c>
    </row>
    <row r="29235" spans="1:3" x14ac:dyDescent="0.2">
      <c r="A29235" s="7">
        <v>39205</v>
      </c>
      <c r="B29235">
        <v>300</v>
      </c>
      <c r="C29235" s="5">
        <v>3943</v>
      </c>
    </row>
    <row r="29236" spans="1:3" x14ac:dyDescent="0.2">
      <c r="A29236" s="7">
        <v>39205</v>
      </c>
      <c r="B29236">
        <v>400</v>
      </c>
      <c r="C29236" s="5">
        <v>3943</v>
      </c>
    </row>
    <row r="29237" spans="1:3" x14ac:dyDescent="0.2">
      <c r="A29237" s="7">
        <v>39205</v>
      </c>
      <c r="B29237">
        <v>500</v>
      </c>
      <c r="C29237" s="5">
        <v>3943</v>
      </c>
    </row>
    <row r="29238" spans="1:3" x14ac:dyDescent="0.2">
      <c r="A29238" s="7">
        <v>39205</v>
      </c>
      <c r="B29238">
        <v>600</v>
      </c>
      <c r="C29238" s="5">
        <v>3944</v>
      </c>
    </row>
    <row r="29239" spans="1:3" x14ac:dyDescent="0.2">
      <c r="A29239" s="7">
        <v>39205</v>
      </c>
      <c r="B29239">
        <v>700</v>
      </c>
      <c r="C29239" s="5">
        <v>4207</v>
      </c>
    </row>
    <row r="29240" spans="1:3" x14ac:dyDescent="0.2">
      <c r="A29240" s="7">
        <v>39205</v>
      </c>
      <c r="B29240">
        <v>800</v>
      </c>
      <c r="C29240" s="5">
        <v>4469</v>
      </c>
    </row>
    <row r="29241" spans="1:3" x14ac:dyDescent="0.2">
      <c r="A29241" s="7">
        <v>39205</v>
      </c>
      <c r="B29241">
        <v>900</v>
      </c>
      <c r="C29241" s="5">
        <v>4732</v>
      </c>
    </row>
    <row r="29242" spans="1:3" x14ac:dyDescent="0.2">
      <c r="A29242" s="7">
        <v>39205</v>
      </c>
      <c r="B29242">
        <v>1000</v>
      </c>
      <c r="C29242" s="5">
        <v>4732</v>
      </c>
    </row>
    <row r="29243" spans="1:3" x14ac:dyDescent="0.2">
      <c r="A29243" s="7">
        <v>39205</v>
      </c>
      <c r="B29243">
        <v>1100</v>
      </c>
      <c r="C29243" s="5">
        <v>4732</v>
      </c>
    </row>
    <row r="29244" spans="1:3" x14ac:dyDescent="0.2">
      <c r="A29244" s="7">
        <v>39205</v>
      </c>
      <c r="B29244">
        <v>1200</v>
      </c>
      <c r="C29244" s="5">
        <v>4996</v>
      </c>
    </row>
    <row r="29245" spans="1:3" x14ac:dyDescent="0.2">
      <c r="A29245" s="7">
        <v>39205</v>
      </c>
      <c r="B29245">
        <v>1300</v>
      </c>
      <c r="C29245" s="5">
        <v>4995</v>
      </c>
    </row>
    <row r="29246" spans="1:3" x14ac:dyDescent="0.2">
      <c r="A29246" s="7">
        <v>39205</v>
      </c>
      <c r="B29246">
        <v>1400</v>
      </c>
      <c r="C29246" s="5">
        <v>4995</v>
      </c>
    </row>
    <row r="29247" spans="1:3" x14ac:dyDescent="0.2">
      <c r="A29247" s="7">
        <v>39205</v>
      </c>
      <c r="B29247">
        <v>1500</v>
      </c>
      <c r="C29247" s="5">
        <v>4995</v>
      </c>
    </row>
    <row r="29248" spans="1:3" x14ac:dyDescent="0.2">
      <c r="A29248" s="7">
        <v>39205</v>
      </c>
      <c r="B29248">
        <v>1600</v>
      </c>
      <c r="C29248" s="5">
        <v>4995</v>
      </c>
    </row>
    <row r="29249" spans="1:3" x14ac:dyDescent="0.2">
      <c r="A29249" s="7">
        <v>39205</v>
      </c>
      <c r="B29249">
        <v>1700</v>
      </c>
      <c r="C29249" s="5">
        <v>4995</v>
      </c>
    </row>
    <row r="29250" spans="1:3" x14ac:dyDescent="0.2">
      <c r="A29250" s="7">
        <v>39205</v>
      </c>
      <c r="B29250">
        <v>1800</v>
      </c>
      <c r="C29250" s="5">
        <v>4732</v>
      </c>
    </row>
    <row r="29251" spans="1:3" x14ac:dyDescent="0.2">
      <c r="A29251" s="7">
        <v>39205</v>
      </c>
      <c r="B29251">
        <v>1900</v>
      </c>
      <c r="C29251" s="5">
        <v>4732</v>
      </c>
    </row>
    <row r="29252" spans="1:3" x14ac:dyDescent="0.2">
      <c r="A29252" s="7">
        <v>39205</v>
      </c>
      <c r="B29252">
        <v>2000</v>
      </c>
      <c r="C29252" s="5">
        <v>4732</v>
      </c>
    </row>
    <row r="29253" spans="1:3" x14ac:dyDescent="0.2">
      <c r="A29253" s="7">
        <v>39205</v>
      </c>
      <c r="B29253">
        <v>2100</v>
      </c>
      <c r="C29253" s="5">
        <v>4732</v>
      </c>
    </row>
    <row r="29254" spans="1:3" x14ac:dyDescent="0.2">
      <c r="A29254" s="7">
        <v>39205</v>
      </c>
      <c r="B29254">
        <v>2200</v>
      </c>
      <c r="C29254" s="5">
        <v>4733</v>
      </c>
    </row>
    <row r="29255" spans="1:3" x14ac:dyDescent="0.2">
      <c r="A29255" s="7">
        <v>39205</v>
      </c>
      <c r="B29255">
        <v>2300</v>
      </c>
      <c r="C29255" s="5">
        <v>4470</v>
      </c>
    </row>
    <row r="29256" spans="1:3" x14ac:dyDescent="0.2">
      <c r="A29256" s="7">
        <v>39205</v>
      </c>
      <c r="B29256">
        <v>2400</v>
      </c>
      <c r="C29256" s="5">
        <v>4206</v>
      </c>
    </row>
    <row r="29257" spans="1:3" x14ac:dyDescent="0.2">
      <c r="A29257" s="7">
        <v>39206</v>
      </c>
      <c r="B29257">
        <v>100</v>
      </c>
      <c r="C29257" s="5">
        <v>3943</v>
      </c>
    </row>
    <row r="29258" spans="1:3" x14ac:dyDescent="0.2">
      <c r="A29258" s="7">
        <v>39206</v>
      </c>
      <c r="B29258">
        <v>200</v>
      </c>
      <c r="C29258" s="5">
        <v>3943</v>
      </c>
    </row>
    <row r="29259" spans="1:3" x14ac:dyDescent="0.2">
      <c r="A29259" s="7">
        <v>39206</v>
      </c>
      <c r="B29259">
        <v>300</v>
      </c>
      <c r="C29259" s="5">
        <v>3945</v>
      </c>
    </row>
    <row r="29260" spans="1:3" x14ac:dyDescent="0.2">
      <c r="A29260" s="7">
        <v>39206</v>
      </c>
      <c r="B29260">
        <v>400</v>
      </c>
      <c r="C29260" s="5">
        <v>3943</v>
      </c>
    </row>
    <row r="29261" spans="1:3" x14ac:dyDescent="0.2">
      <c r="A29261" s="7">
        <v>39206</v>
      </c>
      <c r="B29261">
        <v>500</v>
      </c>
      <c r="C29261" s="5">
        <v>3680</v>
      </c>
    </row>
    <row r="29262" spans="1:3" x14ac:dyDescent="0.2">
      <c r="A29262" s="7">
        <v>39206</v>
      </c>
      <c r="B29262">
        <v>600</v>
      </c>
      <c r="C29262" s="5">
        <v>3944</v>
      </c>
    </row>
    <row r="29263" spans="1:3" x14ac:dyDescent="0.2">
      <c r="A29263" s="7">
        <v>39206</v>
      </c>
      <c r="B29263">
        <v>700</v>
      </c>
      <c r="C29263" s="5">
        <v>4206</v>
      </c>
    </row>
    <row r="29264" spans="1:3" x14ac:dyDescent="0.2">
      <c r="A29264" s="7">
        <v>39206</v>
      </c>
      <c r="B29264">
        <v>800</v>
      </c>
      <c r="C29264" s="5">
        <v>4470</v>
      </c>
    </row>
    <row r="29265" spans="1:3" x14ac:dyDescent="0.2">
      <c r="A29265" s="7">
        <v>39206</v>
      </c>
      <c r="B29265">
        <v>900</v>
      </c>
      <c r="C29265" s="5">
        <v>4732</v>
      </c>
    </row>
    <row r="29266" spans="1:3" x14ac:dyDescent="0.2">
      <c r="A29266" s="7">
        <v>39206</v>
      </c>
      <c r="B29266">
        <v>1000</v>
      </c>
      <c r="C29266" s="5">
        <v>4732</v>
      </c>
    </row>
    <row r="29267" spans="1:3" x14ac:dyDescent="0.2">
      <c r="A29267" s="7">
        <v>39206</v>
      </c>
      <c r="B29267">
        <v>1100</v>
      </c>
      <c r="C29267" s="5">
        <v>4732</v>
      </c>
    </row>
    <row r="29268" spans="1:3" x14ac:dyDescent="0.2">
      <c r="A29268" s="7">
        <v>39206</v>
      </c>
      <c r="B29268">
        <v>1200</v>
      </c>
      <c r="C29268" s="5">
        <v>4995</v>
      </c>
    </row>
    <row r="29269" spans="1:3" x14ac:dyDescent="0.2">
      <c r="A29269" s="7">
        <v>39206</v>
      </c>
      <c r="B29269">
        <v>1300</v>
      </c>
      <c r="C29269" s="5">
        <v>4996</v>
      </c>
    </row>
    <row r="29270" spans="1:3" x14ac:dyDescent="0.2">
      <c r="A29270" s="7">
        <v>39206</v>
      </c>
      <c r="B29270">
        <v>1400</v>
      </c>
      <c r="C29270" s="5">
        <v>4995</v>
      </c>
    </row>
    <row r="29271" spans="1:3" x14ac:dyDescent="0.2">
      <c r="A29271" s="7">
        <v>39206</v>
      </c>
      <c r="B29271">
        <v>1500</v>
      </c>
      <c r="C29271" s="5">
        <v>4995</v>
      </c>
    </row>
    <row r="29272" spans="1:3" x14ac:dyDescent="0.2">
      <c r="A29272" s="7">
        <v>39206</v>
      </c>
      <c r="B29272">
        <v>1600</v>
      </c>
      <c r="C29272" s="5">
        <v>4994</v>
      </c>
    </row>
    <row r="29273" spans="1:3" x14ac:dyDescent="0.2">
      <c r="A29273" s="7">
        <v>39206</v>
      </c>
      <c r="B29273">
        <v>1700</v>
      </c>
      <c r="C29273" s="5">
        <v>4995</v>
      </c>
    </row>
    <row r="29274" spans="1:3" x14ac:dyDescent="0.2">
      <c r="A29274" s="7">
        <v>39206</v>
      </c>
      <c r="B29274">
        <v>1800</v>
      </c>
      <c r="C29274" s="5">
        <v>4733</v>
      </c>
    </row>
    <row r="29275" spans="1:3" x14ac:dyDescent="0.2">
      <c r="A29275" s="7">
        <v>39206</v>
      </c>
      <c r="B29275">
        <v>1900</v>
      </c>
      <c r="C29275" s="5">
        <v>4732</v>
      </c>
    </row>
    <row r="29276" spans="1:3" x14ac:dyDescent="0.2">
      <c r="A29276" s="7">
        <v>39206</v>
      </c>
      <c r="B29276">
        <v>2000</v>
      </c>
      <c r="C29276" s="5">
        <v>4732</v>
      </c>
    </row>
    <row r="29277" spans="1:3" x14ac:dyDescent="0.2">
      <c r="A29277" s="7">
        <v>39206</v>
      </c>
      <c r="B29277">
        <v>2100</v>
      </c>
      <c r="C29277" s="5">
        <v>4732</v>
      </c>
    </row>
    <row r="29278" spans="1:3" x14ac:dyDescent="0.2">
      <c r="A29278" s="7">
        <v>39206</v>
      </c>
      <c r="B29278">
        <v>2200</v>
      </c>
      <c r="C29278" s="5">
        <v>4732</v>
      </c>
    </row>
    <row r="29279" spans="1:3" x14ac:dyDescent="0.2">
      <c r="A29279" s="7">
        <v>39206</v>
      </c>
      <c r="B29279">
        <v>2300</v>
      </c>
      <c r="C29279" s="5">
        <v>4470</v>
      </c>
    </row>
    <row r="29280" spans="1:3" x14ac:dyDescent="0.2">
      <c r="A29280" s="7">
        <v>39206</v>
      </c>
      <c r="B29280">
        <v>2400</v>
      </c>
      <c r="C29280" s="5">
        <v>4207</v>
      </c>
    </row>
    <row r="29281" spans="1:3" x14ac:dyDescent="0.2">
      <c r="A29281" s="7">
        <v>39207</v>
      </c>
      <c r="B29281">
        <v>100</v>
      </c>
      <c r="C29281" s="5">
        <v>3943</v>
      </c>
    </row>
    <row r="29282" spans="1:3" x14ac:dyDescent="0.2">
      <c r="A29282" s="7">
        <v>39207</v>
      </c>
      <c r="B29282">
        <v>200</v>
      </c>
      <c r="C29282" s="5">
        <v>3680</v>
      </c>
    </row>
    <row r="29283" spans="1:3" x14ac:dyDescent="0.2">
      <c r="A29283" s="7">
        <v>39207</v>
      </c>
      <c r="B29283">
        <v>300</v>
      </c>
      <c r="C29283" s="5">
        <v>3681</v>
      </c>
    </row>
    <row r="29284" spans="1:3" x14ac:dyDescent="0.2">
      <c r="A29284" s="7">
        <v>39207</v>
      </c>
      <c r="B29284">
        <v>400</v>
      </c>
      <c r="C29284" s="5">
        <v>3681</v>
      </c>
    </row>
    <row r="29285" spans="1:3" x14ac:dyDescent="0.2">
      <c r="A29285" s="7">
        <v>39207</v>
      </c>
      <c r="B29285">
        <v>500</v>
      </c>
      <c r="C29285" s="5">
        <v>3681</v>
      </c>
    </row>
    <row r="29286" spans="1:3" x14ac:dyDescent="0.2">
      <c r="A29286" s="7">
        <v>39207</v>
      </c>
      <c r="B29286">
        <v>600</v>
      </c>
      <c r="C29286" s="5">
        <v>3680</v>
      </c>
    </row>
    <row r="29287" spans="1:3" x14ac:dyDescent="0.2">
      <c r="A29287" s="7">
        <v>39207</v>
      </c>
      <c r="B29287">
        <v>700</v>
      </c>
      <c r="C29287" s="5">
        <v>3680</v>
      </c>
    </row>
    <row r="29288" spans="1:3" x14ac:dyDescent="0.2">
      <c r="A29288" s="7">
        <v>39207</v>
      </c>
      <c r="B29288">
        <v>800</v>
      </c>
      <c r="C29288" s="5">
        <v>3944</v>
      </c>
    </row>
    <row r="29289" spans="1:3" x14ac:dyDescent="0.2">
      <c r="A29289" s="7">
        <v>39207</v>
      </c>
      <c r="B29289">
        <v>900</v>
      </c>
      <c r="C29289" s="5">
        <v>4207</v>
      </c>
    </row>
    <row r="29290" spans="1:3" x14ac:dyDescent="0.2">
      <c r="A29290" s="7">
        <v>39207</v>
      </c>
      <c r="B29290">
        <v>1000</v>
      </c>
      <c r="C29290" s="5">
        <v>4469</v>
      </c>
    </row>
    <row r="29291" spans="1:3" x14ac:dyDescent="0.2">
      <c r="A29291" s="7">
        <v>39207</v>
      </c>
      <c r="B29291">
        <v>1100</v>
      </c>
      <c r="C29291" s="5">
        <v>4469</v>
      </c>
    </row>
    <row r="29292" spans="1:3" x14ac:dyDescent="0.2">
      <c r="A29292" s="7">
        <v>39207</v>
      </c>
      <c r="B29292">
        <v>1200</v>
      </c>
      <c r="C29292" s="5">
        <v>4469</v>
      </c>
    </row>
    <row r="29293" spans="1:3" x14ac:dyDescent="0.2">
      <c r="A29293" s="7">
        <v>39207</v>
      </c>
      <c r="B29293">
        <v>1300</v>
      </c>
      <c r="C29293" s="5">
        <v>4469</v>
      </c>
    </row>
    <row r="29294" spans="1:3" x14ac:dyDescent="0.2">
      <c r="A29294" s="7">
        <v>39207</v>
      </c>
      <c r="B29294">
        <v>1400</v>
      </c>
      <c r="C29294" s="5">
        <v>4470</v>
      </c>
    </row>
    <row r="29295" spans="1:3" x14ac:dyDescent="0.2">
      <c r="A29295" s="7">
        <v>39207</v>
      </c>
      <c r="B29295">
        <v>1500</v>
      </c>
      <c r="C29295" s="5">
        <v>4469</v>
      </c>
    </row>
    <row r="29296" spans="1:3" x14ac:dyDescent="0.2">
      <c r="A29296" s="7">
        <v>39207</v>
      </c>
      <c r="B29296">
        <v>1600</v>
      </c>
      <c r="C29296" s="5">
        <v>4470</v>
      </c>
    </row>
    <row r="29297" spans="1:3" x14ac:dyDescent="0.2">
      <c r="A29297" s="7">
        <v>39207</v>
      </c>
      <c r="B29297">
        <v>1700</v>
      </c>
      <c r="C29297" s="5">
        <v>4469</v>
      </c>
    </row>
    <row r="29298" spans="1:3" x14ac:dyDescent="0.2">
      <c r="A29298" s="7">
        <v>39207</v>
      </c>
      <c r="B29298">
        <v>1800</v>
      </c>
      <c r="C29298" s="5">
        <v>4469</v>
      </c>
    </row>
    <row r="29299" spans="1:3" x14ac:dyDescent="0.2">
      <c r="A29299" s="7">
        <v>39207</v>
      </c>
      <c r="B29299">
        <v>1900</v>
      </c>
      <c r="C29299" s="5">
        <v>4470</v>
      </c>
    </row>
    <row r="29300" spans="1:3" x14ac:dyDescent="0.2">
      <c r="A29300" s="7">
        <v>39207</v>
      </c>
      <c r="B29300">
        <v>2000</v>
      </c>
      <c r="C29300" s="5">
        <v>4469</v>
      </c>
    </row>
    <row r="29301" spans="1:3" x14ac:dyDescent="0.2">
      <c r="A29301" s="7">
        <v>39207</v>
      </c>
      <c r="B29301">
        <v>2100</v>
      </c>
      <c r="C29301" s="5">
        <v>4469</v>
      </c>
    </row>
    <row r="29302" spans="1:3" x14ac:dyDescent="0.2">
      <c r="A29302" s="7">
        <v>39207</v>
      </c>
      <c r="B29302">
        <v>2200</v>
      </c>
      <c r="C29302" s="5">
        <v>4469</v>
      </c>
    </row>
    <row r="29303" spans="1:3" x14ac:dyDescent="0.2">
      <c r="A29303" s="7">
        <v>39207</v>
      </c>
      <c r="B29303">
        <v>2300</v>
      </c>
      <c r="C29303" s="5">
        <v>4206</v>
      </c>
    </row>
    <row r="29304" spans="1:3" x14ac:dyDescent="0.2">
      <c r="A29304" s="7">
        <v>39207</v>
      </c>
      <c r="B29304">
        <v>2400</v>
      </c>
      <c r="C29304" s="5">
        <v>3945</v>
      </c>
    </row>
    <row r="29305" spans="1:3" x14ac:dyDescent="0.2">
      <c r="A29305" s="7">
        <v>39208</v>
      </c>
      <c r="B29305">
        <v>100</v>
      </c>
      <c r="C29305" s="5">
        <v>3943</v>
      </c>
    </row>
    <row r="29306" spans="1:3" x14ac:dyDescent="0.2">
      <c r="A29306" s="7">
        <v>39208</v>
      </c>
      <c r="B29306">
        <v>200</v>
      </c>
      <c r="C29306" s="5">
        <v>3680</v>
      </c>
    </row>
    <row r="29307" spans="1:3" x14ac:dyDescent="0.2">
      <c r="A29307" s="7">
        <v>39208</v>
      </c>
      <c r="B29307">
        <v>300</v>
      </c>
      <c r="C29307" s="5">
        <v>3681</v>
      </c>
    </row>
    <row r="29308" spans="1:3" x14ac:dyDescent="0.2">
      <c r="A29308" s="7">
        <v>39208</v>
      </c>
      <c r="B29308">
        <v>400</v>
      </c>
      <c r="C29308" s="5">
        <v>3680</v>
      </c>
    </row>
    <row r="29309" spans="1:3" x14ac:dyDescent="0.2">
      <c r="A29309" s="7">
        <v>39208</v>
      </c>
      <c r="B29309">
        <v>500</v>
      </c>
      <c r="C29309" s="5">
        <v>3682</v>
      </c>
    </row>
    <row r="29310" spans="1:3" x14ac:dyDescent="0.2">
      <c r="A29310" s="7">
        <v>39208</v>
      </c>
      <c r="B29310">
        <v>600</v>
      </c>
      <c r="C29310" s="5">
        <v>3680</v>
      </c>
    </row>
    <row r="29311" spans="1:3" x14ac:dyDescent="0.2">
      <c r="A29311" s="7">
        <v>39208</v>
      </c>
      <c r="B29311">
        <v>700</v>
      </c>
      <c r="C29311" s="5">
        <v>3680</v>
      </c>
    </row>
    <row r="29312" spans="1:3" x14ac:dyDescent="0.2">
      <c r="A29312" s="7">
        <v>39208</v>
      </c>
      <c r="B29312">
        <v>800</v>
      </c>
      <c r="C29312" s="5">
        <v>3681</v>
      </c>
    </row>
    <row r="29313" spans="1:3" x14ac:dyDescent="0.2">
      <c r="A29313" s="7">
        <v>39208</v>
      </c>
      <c r="B29313">
        <v>900</v>
      </c>
      <c r="C29313" s="5">
        <v>3943</v>
      </c>
    </row>
    <row r="29314" spans="1:3" x14ac:dyDescent="0.2">
      <c r="A29314" s="7">
        <v>39208</v>
      </c>
      <c r="B29314">
        <v>1000</v>
      </c>
      <c r="C29314" s="5">
        <v>4207</v>
      </c>
    </row>
    <row r="29315" spans="1:3" x14ac:dyDescent="0.2">
      <c r="A29315" s="7">
        <v>39208</v>
      </c>
      <c r="B29315">
        <v>1100</v>
      </c>
      <c r="C29315" s="5">
        <v>4206</v>
      </c>
    </row>
    <row r="29316" spans="1:3" x14ac:dyDescent="0.2">
      <c r="A29316" s="7">
        <v>39208</v>
      </c>
      <c r="B29316">
        <v>1200</v>
      </c>
      <c r="C29316" s="5">
        <v>4207</v>
      </c>
    </row>
    <row r="29317" spans="1:3" x14ac:dyDescent="0.2">
      <c r="A29317" s="7">
        <v>39208</v>
      </c>
      <c r="B29317">
        <v>1300</v>
      </c>
      <c r="C29317" s="5">
        <v>4206</v>
      </c>
    </row>
    <row r="29318" spans="1:3" x14ac:dyDescent="0.2">
      <c r="A29318" s="7">
        <v>39208</v>
      </c>
      <c r="B29318">
        <v>1400</v>
      </c>
      <c r="C29318" s="5">
        <v>4206</v>
      </c>
    </row>
    <row r="29319" spans="1:3" x14ac:dyDescent="0.2">
      <c r="A29319" s="7">
        <v>39208</v>
      </c>
      <c r="B29319">
        <v>1500</v>
      </c>
      <c r="C29319" s="5">
        <v>4207</v>
      </c>
    </row>
    <row r="29320" spans="1:3" x14ac:dyDescent="0.2">
      <c r="A29320" s="7">
        <v>39208</v>
      </c>
      <c r="B29320">
        <v>1600</v>
      </c>
      <c r="C29320" s="5">
        <v>4206</v>
      </c>
    </row>
    <row r="29321" spans="1:3" x14ac:dyDescent="0.2">
      <c r="A29321" s="7">
        <v>39208</v>
      </c>
      <c r="B29321">
        <v>1700</v>
      </c>
      <c r="C29321" s="5">
        <v>4470</v>
      </c>
    </row>
    <row r="29322" spans="1:3" x14ac:dyDescent="0.2">
      <c r="A29322" s="7">
        <v>39208</v>
      </c>
      <c r="B29322">
        <v>1800</v>
      </c>
      <c r="C29322" s="5">
        <v>4469</v>
      </c>
    </row>
    <row r="29323" spans="1:3" x14ac:dyDescent="0.2">
      <c r="A29323" s="7">
        <v>39208</v>
      </c>
      <c r="B29323">
        <v>1900</v>
      </c>
      <c r="C29323" s="5">
        <v>4469</v>
      </c>
    </row>
    <row r="29324" spans="1:3" x14ac:dyDescent="0.2">
      <c r="A29324" s="7">
        <v>39208</v>
      </c>
      <c r="B29324">
        <v>2000</v>
      </c>
      <c r="C29324" s="5">
        <v>4470</v>
      </c>
    </row>
    <row r="29325" spans="1:3" x14ac:dyDescent="0.2">
      <c r="A29325" s="7">
        <v>39208</v>
      </c>
      <c r="B29325">
        <v>2100</v>
      </c>
      <c r="C29325" s="5">
        <v>4469</v>
      </c>
    </row>
    <row r="29326" spans="1:3" x14ac:dyDescent="0.2">
      <c r="A29326" s="7">
        <v>39208</v>
      </c>
      <c r="B29326">
        <v>2200</v>
      </c>
      <c r="C29326" s="5">
        <v>4469</v>
      </c>
    </row>
    <row r="29327" spans="1:3" x14ac:dyDescent="0.2">
      <c r="A29327" s="7">
        <v>39208</v>
      </c>
      <c r="B29327">
        <v>2300</v>
      </c>
      <c r="C29327" s="5">
        <v>4206</v>
      </c>
    </row>
    <row r="29328" spans="1:3" x14ac:dyDescent="0.2">
      <c r="A29328" s="7">
        <v>39208</v>
      </c>
      <c r="B29328">
        <v>2400</v>
      </c>
      <c r="C29328" s="5">
        <v>3944</v>
      </c>
    </row>
    <row r="29329" spans="1:3" x14ac:dyDescent="0.2">
      <c r="A29329" s="7">
        <v>39209</v>
      </c>
      <c r="B29329">
        <v>100</v>
      </c>
      <c r="C29329" s="5">
        <v>3944</v>
      </c>
    </row>
    <row r="29330" spans="1:3" x14ac:dyDescent="0.2">
      <c r="A29330" s="7">
        <v>39209</v>
      </c>
      <c r="B29330">
        <v>200</v>
      </c>
      <c r="C29330" s="5">
        <v>3680</v>
      </c>
    </row>
    <row r="29331" spans="1:3" x14ac:dyDescent="0.2">
      <c r="A29331" s="7">
        <v>39209</v>
      </c>
      <c r="B29331">
        <v>300</v>
      </c>
      <c r="C29331" s="5">
        <v>3681</v>
      </c>
    </row>
    <row r="29332" spans="1:3" x14ac:dyDescent="0.2">
      <c r="A29332" s="7">
        <v>39209</v>
      </c>
      <c r="B29332">
        <v>400</v>
      </c>
      <c r="C29332" s="5">
        <v>3680</v>
      </c>
    </row>
    <row r="29333" spans="1:3" x14ac:dyDescent="0.2">
      <c r="A29333" s="7">
        <v>39209</v>
      </c>
      <c r="B29333">
        <v>500</v>
      </c>
      <c r="C29333" s="5">
        <v>3680</v>
      </c>
    </row>
    <row r="29334" spans="1:3" x14ac:dyDescent="0.2">
      <c r="A29334" s="7">
        <v>39209</v>
      </c>
      <c r="B29334">
        <v>600</v>
      </c>
      <c r="C29334" s="5">
        <v>3945</v>
      </c>
    </row>
    <row r="29335" spans="1:3" x14ac:dyDescent="0.2">
      <c r="A29335" s="7">
        <v>39209</v>
      </c>
      <c r="B29335">
        <v>700</v>
      </c>
      <c r="C29335" s="5">
        <v>4206</v>
      </c>
    </row>
    <row r="29336" spans="1:3" x14ac:dyDescent="0.2">
      <c r="A29336" s="7">
        <v>39209</v>
      </c>
      <c r="B29336">
        <v>800</v>
      </c>
      <c r="C29336" s="5">
        <v>4469</v>
      </c>
    </row>
    <row r="29337" spans="1:3" x14ac:dyDescent="0.2">
      <c r="A29337" s="7">
        <v>39209</v>
      </c>
      <c r="B29337">
        <v>900</v>
      </c>
      <c r="C29337" s="5">
        <v>4469</v>
      </c>
    </row>
    <row r="29338" spans="1:3" x14ac:dyDescent="0.2">
      <c r="A29338" s="7">
        <v>39209</v>
      </c>
      <c r="B29338">
        <v>1000</v>
      </c>
      <c r="C29338" s="5">
        <v>4732</v>
      </c>
    </row>
    <row r="29339" spans="1:3" x14ac:dyDescent="0.2">
      <c r="A29339" s="7">
        <v>39209</v>
      </c>
      <c r="B29339">
        <v>1100</v>
      </c>
      <c r="C29339" s="5">
        <v>4733</v>
      </c>
    </row>
    <row r="29340" spans="1:3" x14ac:dyDescent="0.2">
      <c r="A29340" s="7">
        <v>39209</v>
      </c>
      <c r="B29340">
        <v>1200</v>
      </c>
      <c r="C29340" s="5">
        <v>4732</v>
      </c>
    </row>
    <row r="29341" spans="1:3" x14ac:dyDescent="0.2">
      <c r="A29341" s="7">
        <v>39209</v>
      </c>
      <c r="B29341">
        <v>1300</v>
      </c>
      <c r="C29341" s="5">
        <v>4732</v>
      </c>
    </row>
    <row r="29342" spans="1:3" x14ac:dyDescent="0.2">
      <c r="A29342" s="7">
        <v>39209</v>
      </c>
      <c r="B29342">
        <v>1400</v>
      </c>
      <c r="C29342" s="5">
        <v>4732</v>
      </c>
    </row>
    <row r="29343" spans="1:3" x14ac:dyDescent="0.2">
      <c r="A29343" s="7">
        <v>39209</v>
      </c>
      <c r="B29343">
        <v>1500</v>
      </c>
      <c r="C29343" s="5">
        <v>4732</v>
      </c>
    </row>
    <row r="29344" spans="1:3" x14ac:dyDescent="0.2">
      <c r="A29344" s="7">
        <v>39209</v>
      </c>
      <c r="B29344">
        <v>1600</v>
      </c>
      <c r="C29344" s="5">
        <v>4733</v>
      </c>
    </row>
    <row r="29345" spans="1:3" x14ac:dyDescent="0.2">
      <c r="A29345" s="7">
        <v>39209</v>
      </c>
      <c r="B29345">
        <v>1700</v>
      </c>
      <c r="C29345" s="5">
        <v>4732</v>
      </c>
    </row>
    <row r="29346" spans="1:3" x14ac:dyDescent="0.2">
      <c r="A29346" s="7">
        <v>39209</v>
      </c>
      <c r="B29346">
        <v>1800</v>
      </c>
      <c r="C29346" s="5">
        <v>4732</v>
      </c>
    </row>
    <row r="29347" spans="1:3" x14ac:dyDescent="0.2">
      <c r="A29347" s="7">
        <v>39209</v>
      </c>
      <c r="B29347">
        <v>1900</v>
      </c>
      <c r="C29347" s="5">
        <v>4732</v>
      </c>
    </row>
    <row r="29348" spans="1:3" x14ac:dyDescent="0.2">
      <c r="A29348" s="7">
        <v>39209</v>
      </c>
      <c r="B29348">
        <v>2000</v>
      </c>
      <c r="C29348" s="5">
        <v>4732</v>
      </c>
    </row>
    <row r="29349" spans="1:3" x14ac:dyDescent="0.2">
      <c r="A29349" s="7">
        <v>39209</v>
      </c>
      <c r="B29349">
        <v>2100</v>
      </c>
      <c r="C29349" s="5">
        <v>4733</v>
      </c>
    </row>
    <row r="29350" spans="1:3" x14ac:dyDescent="0.2">
      <c r="A29350" s="7">
        <v>39209</v>
      </c>
      <c r="B29350">
        <v>2200</v>
      </c>
      <c r="C29350" s="5">
        <v>4732</v>
      </c>
    </row>
    <row r="29351" spans="1:3" x14ac:dyDescent="0.2">
      <c r="A29351" s="7">
        <v>39209</v>
      </c>
      <c r="B29351">
        <v>2300</v>
      </c>
      <c r="C29351" s="5">
        <v>4469</v>
      </c>
    </row>
    <row r="29352" spans="1:3" x14ac:dyDescent="0.2">
      <c r="A29352" s="7">
        <v>39209</v>
      </c>
      <c r="B29352">
        <v>2400</v>
      </c>
      <c r="C29352" s="5">
        <v>4206</v>
      </c>
    </row>
    <row r="29353" spans="1:3" x14ac:dyDescent="0.2">
      <c r="A29353" s="7">
        <v>39210</v>
      </c>
      <c r="B29353">
        <v>100</v>
      </c>
      <c r="C29353" s="5">
        <v>3944</v>
      </c>
    </row>
    <row r="29354" spans="1:3" x14ac:dyDescent="0.2">
      <c r="A29354" s="7">
        <v>39210</v>
      </c>
      <c r="B29354">
        <v>200</v>
      </c>
      <c r="C29354" s="5">
        <v>3944</v>
      </c>
    </row>
    <row r="29355" spans="1:3" x14ac:dyDescent="0.2">
      <c r="A29355" s="7">
        <v>39210</v>
      </c>
      <c r="B29355">
        <v>300</v>
      </c>
      <c r="C29355" s="5">
        <v>3680</v>
      </c>
    </row>
    <row r="29356" spans="1:3" x14ac:dyDescent="0.2">
      <c r="A29356" s="7">
        <v>39210</v>
      </c>
      <c r="B29356">
        <v>400</v>
      </c>
      <c r="C29356" s="5">
        <v>3681</v>
      </c>
    </row>
    <row r="29357" spans="1:3" x14ac:dyDescent="0.2">
      <c r="A29357" s="7">
        <v>39210</v>
      </c>
      <c r="B29357">
        <v>500</v>
      </c>
      <c r="C29357" s="5">
        <v>3680</v>
      </c>
    </row>
    <row r="29358" spans="1:3" x14ac:dyDescent="0.2">
      <c r="A29358" s="7">
        <v>39210</v>
      </c>
      <c r="B29358">
        <v>600</v>
      </c>
      <c r="C29358" s="5">
        <v>3944</v>
      </c>
    </row>
    <row r="29359" spans="1:3" x14ac:dyDescent="0.2">
      <c r="A29359" s="7">
        <v>39210</v>
      </c>
      <c r="B29359">
        <v>700</v>
      </c>
      <c r="C29359" s="5">
        <v>4207</v>
      </c>
    </row>
    <row r="29360" spans="1:3" x14ac:dyDescent="0.2">
      <c r="A29360" s="7">
        <v>39210</v>
      </c>
      <c r="B29360">
        <v>800</v>
      </c>
      <c r="C29360" s="5">
        <v>4469</v>
      </c>
    </row>
    <row r="29361" spans="1:3" x14ac:dyDescent="0.2">
      <c r="A29361" s="7">
        <v>39210</v>
      </c>
      <c r="B29361">
        <v>900</v>
      </c>
      <c r="C29361" s="5">
        <v>4732</v>
      </c>
    </row>
    <row r="29362" spans="1:3" x14ac:dyDescent="0.2">
      <c r="A29362" s="7">
        <v>39210</v>
      </c>
      <c r="B29362">
        <v>1000</v>
      </c>
      <c r="C29362" s="5">
        <v>4732</v>
      </c>
    </row>
    <row r="29363" spans="1:3" x14ac:dyDescent="0.2">
      <c r="A29363" s="7">
        <v>39210</v>
      </c>
      <c r="B29363">
        <v>1100</v>
      </c>
      <c r="C29363" s="5">
        <v>4995</v>
      </c>
    </row>
    <row r="29364" spans="1:3" x14ac:dyDescent="0.2">
      <c r="A29364" s="7">
        <v>39210</v>
      </c>
      <c r="B29364">
        <v>1200</v>
      </c>
      <c r="C29364" s="5">
        <v>4996</v>
      </c>
    </row>
    <row r="29365" spans="1:3" x14ac:dyDescent="0.2">
      <c r="A29365" s="7">
        <v>39210</v>
      </c>
      <c r="B29365">
        <v>1300</v>
      </c>
      <c r="C29365" s="5">
        <v>4995</v>
      </c>
    </row>
    <row r="29366" spans="1:3" x14ac:dyDescent="0.2">
      <c r="A29366" s="7">
        <v>39210</v>
      </c>
      <c r="B29366">
        <v>1400</v>
      </c>
      <c r="C29366" s="5">
        <v>4994</v>
      </c>
    </row>
    <row r="29367" spans="1:3" x14ac:dyDescent="0.2">
      <c r="A29367" s="7">
        <v>39210</v>
      </c>
      <c r="B29367">
        <v>1500</v>
      </c>
      <c r="C29367" s="5">
        <v>4995</v>
      </c>
    </row>
    <row r="29368" spans="1:3" x14ac:dyDescent="0.2">
      <c r="A29368" s="7">
        <v>39210</v>
      </c>
      <c r="B29368">
        <v>1600</v>
      </c>
      <c r="C29368" s="5">
        <v>4995</v>
      </c>
    </row>
    <row r="29369" spans="1:3" x14ac:dyDescent="0.2">
      <c r="A29369" s="7">
        <v>39210</v>
      </c>
      <c r="B29369">
        <v>1700</v>
      </c>
      <c r="C29369" s="5">
        <v>4996</v>
      </c>
    </row>
    <row r="29370" spans="1:3" x14ac:dyDescent="0.2">
      <c r="A29370" s="7">
        <v>39210</v>
      </c>
      <c r="B29370">
        <v>1800</v>
      </c>
      <c r="C29370" s="5">
        <v>4995</v>
      </c>
    </row>
    <row r="29371" spans="1:3" x14ac:dyDescent="0.2">
      <c r="A29371" s="7">
        <v>39210</v>
      </c>
      <c r="B29371">
        <v>1900</v>
      </c>
      <c r="C29371" s="5">
        <v>4995</v>
      </c>
    </row>
    <row r="29372" spans="1:3" x14ac:dyDescent="0.2">
      <c r="A29372" s="7">
        <v>39210</v>
      </c>
      <c r="B29372">
        <v>2000</v>
      </c>
      <c r="C29372" s="5">
        <v>4995</v>
      </c>
    </row>
    <row r="29373" spans="1:3" x14ac:dyDescent="0.2">
      <c r="A29373" s="7">
        <v>39210</v>
      </c>
      <c r="B29373">
        <v>2100</v>
      </c>
      <c r="C29373" s="5">
        <v>4995</v>
      </c>
    </row>
    <row r="29374" spans="1:3" x14ac:dyDescent="0.2">
      <c r="A29374" s="7">
        <v>39210</v>
      </c>
      <c r="B29374">
        <v>2200</v>
      </c>
      <c r="C29374" s="5">
        <v>4733</v>
      </c>
    </row>
    <row r="29375" spans="1:3" x14ac:dyDescent="0.2">
      <c r="A29375" s="7">
        <v>39210</v>
      </c>
      <c r="B29375">
        <v>2300</v>
      </c>
      <c r="C29375" s="5">
        <v>4469</v>
      </c>
    </row>
    <row r="29376" spans="1:3" x14ac:dyDescent="0.2">
      <c r="A29376" s="7">
        <v>39210</v>
      </c>
      <c r="B29376">
        <v>2400</v>
      </c>
      <c r="C29376" s="5">
        <v>4206</v>
      </c>
    </row>
    <row r="29377" spans="1:3" x14ac:dyDescent="0.2">
      <c r="A29377" s="7">
        <v>39211</v>
      </c>
      <c r="B29377">
        <v>100</v>
      </c>
      <c r="C29377" s="5">
        <v>3943</v>
      </c>
    </row>
    <row r="29378" spans="1:3" x14ac:dyDescent="0.2">
      <c r="A29378" s="7">
        <v>39211</v>
      </c>
      <c r="B29378">
        <v>200</v>
      </c>
      <c r="C29378" s="5">
        <v>3944</v>
      </c>
    </row>
    <row r="29379" spans="1:3" x14ac:dyDescent="0.2">
      <c r="A29379" s="7">
        <v>39211</v>
      </c>
      <c r="B29379">
        <v>300</v>
      </c>
      <c r="C29379" s="5">
        <v>3681</v>
      </c>
    </row>
    <row r="29380" spans="1:3" x14ac:dyDescent="0.2">
      <c r="A29380" s="7">
        <v>39211</v>
      </c>
      <c r="B29380">
        <v>400</v>
      </c>
      <c r="C29380" s="5">
        <v>3680</v>
      </c>
    </row>
    <row r="29381" spans="1:3" x14ac:dyDescent="0.2">
      <c r="A29381" s="7">
        <v>39211</v>
      </c>
      <c r="B29381">
        <v>500</v>
      </c>
      <c r="C29381" s="5">
        <v>3944</v>
      </c>
    </row>
    <row r="29382" spans="1:3" x14ac:dyDescent="0.2">
      <c r="A29382" s="7">
        <v>39211</v>
      </c>
      <c r="B29382">
        <v>600</v>
      </c>
      <c r="C29382" s="5">
        <v>3943</v>
      </c>
    </row>
    <row r="29383" spans="1:3" x14ac:dyDescent="0.2">
      <c r="A29383" s="7">
        <v>39211</v>
      </c>
      <c r="B29383">
        <v>700</v>
      </c>
      <c r="C29383" s="5">
        <v>4206</v>
      </c>
    </row>
    <row r="29384" spans="1:3" x14ac:dyDescent="0.2">
      <c r="A29384" s="7">
        <v>39211</v>
      </c>
      <c r="B29384">
        <v>800</v>
      </c>
      <c r="C29384" s="5">
        <v>4733</v>
      </c>
    </row>
    <row r="29385" spans="1:3" x14ac:dyDescent="0.2">
      <c r="A29385" s="7">
        <v>39211</v>
      </c>
      <c r="B29385">
        <v>900</v>
      </c>
      <c r="C29385" s="5">
        <v>4732</v>
      </c>
    </row>
    <row r="29386" spans="1:3" x14ac:dyDescent="0.2">
      <c r="A29386" s="7">
        <v>39211</v>
      </c>
      <c r="B29386">
        <v>1000</v>
      </c>
      <c r="C29386" s="5">
        <v>4732</v>
      </c>
    </row>
    <row r="29387" spans="1:3" x14ac:dyDescent="0.2">
      <c r="A29387" s="7">
        <v>39211</v>
      </c>
      <c r="B29387">
        <v>1100</v>
      </c>
      <c r="C29387" s="5">
        <v>4995</v>
      </c>
    </row>
    <row r="29388" spans="1:3" x14ac:dyDescent="0.2">
      <c r="A29388" s="7">
        <v>39211</v>
      </c>
      <c r="B29388">
        <v>1200</v>
      </c>
      <c r="C29388" s="5">
        <v>4995</v>
      </c>
    </row>
    <row r="29389" spans="1:3" x14ac:dyDescent="0.2">
      <c r="A29389" s="7">
        <v>39211</v>
      </c>
      <c r="B29389">
        <v>1300</v>
      </c>
      <c r="C29389" s="5">
        <v>4996</v>
      </c>
    </row>
    <row r="29390" spans="1:3" x14ac:dyDescent="0.2">
      <c r="A29390" s="7">
        <v>39211</v>
      </c>
      <c r="B29390">
        <v>1400</v>
      </c>
      <c r="C29390" s="5">
        <v>4995</v>
      </c>
    </row>
    <row r="29391" spans="1:3" x14ac:dyDescent="0.2">
      <c r="A29391" s="7">
        <v>39211</v>
      </c>
      <c r="B29391">
        <v>1500</v>
      </c>
      <c r="C29391" s="5">
        <v>4995</v>
      </c>
    </row>
    <row r="29392" spans="1:3" x14ac:dyDescent="0.2">
      <c r="A29392" s="7">
        <v>39211</v>
      </c>
      <c r="B29392">
        <v>1600</v>
      </c>
      <c r="C29392" s="5">
        <v>4995</v>
      </c>
    </row>
    <row r="29393" spans="1:3" x14ac:dyDescent="0.2">
      <c r="A29393" s="7">
        <v>39211</v>
      </c>
      <c r="B29393">
        <v>1700</v>
      </c>
      <c r="C29393" s="5">
        <v>4995</v>
      </c>
    </row>
    <row r="29394" spans="1:3" x14ac:dyDescent="0.2">
      <c r="A29394" s="7">
        <v>39211</v>
      </c>
      <c r="B29394">
        <v>1800</v>
      </c>
      <c r="C29394" s="5">
        <v>4995</v>
      </c>
    </row>
    <row r="29395" spans="1:3" x14ac:dyDescent="0.2">
      <c r="A29395" s="7">
        <v>39211</v>
      </c>
      <c r="B29395">
        <v>1900</v>
      </c>
      <c r="C29395" s="5">
        <v>4995</v>
      </c>
    </row>
    <row r="29396" spans="1:3" x14ac:dyDescent="0.2">
      <c r="A29396" s="7">
        <v>39211</v>
      </c>
      <c r="B29396">
        <v>2000</v>
      </c>
      <c r="C29396" s="5">
        <v>4732</v>
      </c>
    </row>
    <row r="29397" spans="1:3" x14ac:dyDescent="0.2">
      <c r="A29397" s="7">
        <v>39211</v>
      </c>
      <c r="B29397">
        <v>2100</v>
      </c>
      <c r="C29397" s="5">
        <v>4995</v>
      </c>
    </row>
    <row r="29398" spans="1:3" x14ac:dyDescent="0.2">
      <c r="A29398" s="7">
        <v>39211</v>
      </c>
      <c r="B29398">
        <v>2200</v>
      </c>
      <c r="C29398" s="5">
        <v>4732</v>
      </c>
    </row>
    <row r="29399" spans="1:3" x14ac:dyDescent="0.2">
      <c r="A29399" s="7">
        <v>39211</v>
      </c>
      <c r="B29399">
        <v>2300</v>
      </c>
      <c r="C29399" s="5">
        <v>4470</v>
      </c>
    </row>
    <row r="29400" spans="1:3" x14ac:dyDescent="0.2">
      <c r="A29400" s="7">
        <v>39211</v>
      </c>
      <c r="B29400">
        <v>2400</v>
      </c>
      <c r="C29400" s="5">
        <v>4207</v>
      </c>
    </row>
    <row r="29401" spans="1:3" x14ac:dyDescent="0.2">
      <c r="A29401" s="7">
        <v>39212</v>
      </c>
      <c r="B29401">
        <v>100</v>
      </c>
      <c r="C29401" s="5">
        <v>3943</v>
      </c>
    </row>
    <row r="29402" spans="1:3" x14ac:dyDescent="0.2">
      <c r="A29402" s="7">
        <v>39212</v>
      </c>
      <c r="B29402">
        <v>200</v>
      </c>
      <c r="C29402" s="5">
        <v>3943</v>
      </c>
    </row>
    <row r="29403" spans="1:3" x14ac:dyDescent="0.2">
      <c r="A29403" s="7">
        <v>39212</v>
      </c>
      <c r="B29403">
        <v>300</v>
      </c>
      <c r="C29403" s="5">
        <v>3681</v>
      </c>
    </row>
    <row r="29404" spans="1:3" x14ac:dyDescent="0.2">
      <c r="A29404" s="7">
        <v>39212</v>
      </c>
      <c r="B29404">
        <v>400</v>
      </c>
      <c r="C29404" s="5">
        <v>3681</v>
      </c>
    </row>
    <row r="29405" spans="1:3" x14ac:dyDescent="0.2">
      <c r="A29405" s="7">
        <v>39212</v>
      </c>
      <c r="B29405">
        <v>500</v>
      </c>
      <c r="C29405" s="5">
        <v>3680</v>
      </c>
    </row>
    <row r="29406" spans="1:3" x14ac:dyDescent="0.2">
      <c r="A29406" s="7">
        <v>39212</v>
      </c>
      <c r="B29406">
        <v>600</v>
      </c>
      <c r="C29406" s="5">
        <v>3944</v>
      </c>
    </row>
    <row r="29407" spans="1:3" x14ac:dyDescent="0.2">
      <c r="A29407" s="7">
        <v>39212</v>
      </c>
      <c r="B29407">
        <v>700</v>
      </c>
      <c r="C29407" s="5">
        <v>4206</v>
      </c>
    </row>
    <row r="29408" spans="1:3" x14ac:dyDescent="0.2">
      <c r="A29408" s="7">
        <v>39212</v>
      </c>
      <c r="B29408">
        <v>800</v>
      </c>
      <c r="C29408" s="5">
        <v>4469</v>
      </c>
    </row>
    <row r="29409" spans="1:3" x14ac:dyDescent="0.2">
      <c r="A29409" s="7">
        <v>39212</v>
      </c>
      <c r="B29409">
        <v>900</v>
      </c>
      <c r="C29409" s="5">
        <v>4733</v>
      </c>
    </row>
    <row r="29410" spans="1:3" x14ac:dyDescent="0.2">
      <c r="A29410" s="7">
        <v>39212</v>
      </c>
      <c r="B29410">
        <v>1000</v>
      </c>
      <c r="C29410" s="5">
        <v>4732</v>
      </c>
    </row>
    <row r="29411" spans="1:3" x14ac:dyDescent="0.2">
      <c r="A29411" s="7">
        <v>39212</v>
      </c>
      <c r="B29411">
        <v>1100</v>
      </c>
      <c r="C29411" s="5">
        <v>4732</v>
      </c>
    </row>
    <row r="29412" spans="1:3" x14ac:dyDescent="0.2">
      <c r="A29412" s="7">
        <v>39212</v>
      </c>
      <c r="B29412">
        <v>1200</v>
      </c>
      <c r="C29412" s="5">
        <v>4995</v>
      </c>
    </row>
    <row r="29413" spans="1:3" x14ac:dyDescent="0.2">
      <c r="A29413" s="7">
        <v>39212</v>
      </c>
      <c r="B29413">
        <v>1300</v>
      </c>
      <c r="C29413" s="5">
        <v>4995</v>
      </c>
    </row>
    <row r="29414" spans="1:3" x14ac:dyDescent="0.2">
      <c r="A29414" s="7">
        <v>39212</v>
      </c>
      <c r="B29414">
        <v>1400</v>
      </c>
      <c r="C29414" s="5">
        <v>4996</v>
      </c>
    </row>
    <row r="29415" spans="1:3" x14ac:dyDescent="0.2">
      <c r="A29415" s="7">
        <v>39212</v>
      </c>
      <c r="B29415">
        <v>1500</v>
      </c>
      <c r="C29415" s="5">
        <v>4995</v>
      </c>
    </row>
    <row r="29416" spans="1:3" x14ac:dyDescent="0.2">
      <c r="A29416" s="7">
        <v>39212</v>
      </c>
      <c r="B29416">
        <v>1600</v>
      </c>
      <c r="C29416" s="5">
        <v>4994</v>
      </c>
    </row>
    <row r="29417" spans="1:3" x14ac:dyDescent="0.2">
      <c r="A29417" s="7">
        <v>39212</v>
      </c>
      <c r="B29417">
        <v>1700</v>
      </c>
      <c r="C29417" s="5">
        <v>4995</v>
      </c>
    </row>
    <row r="29418" spans="1:3" x14ac:dyDescent="0.2">
      <c r="A29418" s="7">
        <v>39212</v>
      </c>
      <c r="B29418">
        <v>1800</v>
      </c>
      <c r="C29418" s="5">
        <v>4732</v>
      </c>
    </row>
    <row r="29419" spans="1:3" x14ac:dyDescent="0.2">
      <c r="A29419" s="7">
        <v>39212</v>
      </c>
      <c r="B29419">
        <v>1900</v>
      </c>
      <c r="C29419" s="5">
        <v>4733</v>
      </c>
    </row>
    <row r="29420" spans="1:3" x14ac:dyDescent="0.2">
      <c r="A29420" s="7">
        <v>39212</v>
      </c>
      <c r="B29420">
        <v>2000</v>
      </c>
      <c r="C29420" s="5">
        <v>4732</v>
      </c>
    </row>
    <row r="29421" spans="1:3" x14ac:dyDescent="0.2">
      <c r="A29421" s="7">
        <v>39212</v>
      </c>
      <c r="B29421">
        <v>2100</v>
      </c>
      <c r="C29421" s="5">
        <v>4732</v>
      </c>
    </row>
    <row r="29422" spans="1:3" x14ac:dyDescent="0.2">
      <c r="A29422" s="7">
        <v>39212</v>
      </c>
      <c r="B29422">
        <v>2200</v>
      </c>
      <c r="C29422" s="5">
        <v>4732</v>
      </c>
    </row>
    <row r="29423" spans="1:3" x14ac:dyDescent="0.2">
      <c r="A29423" s="7">
        <v>39212</v>
      </c>
      <c r="B29423">
        <v>2300</v>
      </c>
      <c r="C29423" s="5">
        <v>4469</v>
      </c>
    </row>
    <row r="29424" spans="1:3" x14ac:dyDescent="0.2">
      <c r="A29424" s="7">
        <v>39212</v>
      </c>
      <c r="B29424">
        <v>2400</v>
      </c>
      <c r="C29424" s="5">
        <v>4208</v>
      </c>
    </row>
    <row r="29425" spans="1:3" x14ac:dyDescent="0.2">
      <c r="A29425" s="7">
        <v>39213</v>
      </c>
      <c r="B29425">
        <v>100</v>
      </c>
      <c r="C29425" s="5">
        <v>3943</v>
      </c>
    </row>
    <row r="29426" spans="1:3" x14ac:dyDescent="0.2">
      <c r="A29426" s="7">
        <v>39213</v>
      </c>
      <c r="B29426">
        <v>200</v>
      </c>
      <c r="C29426" s="5">
        <v>3943</v>
      </c>
    </row>
    <row r="29427" spans="1:3" x14ac:dyDescent="0.2">
      <c r="A29427" s="7">
        <v>39213</v>
      </c>
      <c r="B29427">
        <v>300</v>
      </c>
      <c r="C29427" s="5">
        <v>3681</v>
      </c>
    </row>
    <row r="29428" spans="1:3" x14ac:dyDescent="0.2">
      <c r="A29428" s="7">
        <v>39213</v>
      </c>
      <c r="B29428">
        <v>400</v>
      </c>
      <c r="C29428" s="5">
        <v>3680</v>
      </c>
    </row>
    <row r="29429" spans="1:3" x14ac:dyDescent="0.2">
      <c r="A29429" s="7">
        <v>39213</v>
      </c>
      <c r="B29429">
        <v>500</v>
      </c>
      <c r="C29429" s="5">
        <v>3681</v>
      </c>
    </row>
    <row r="29430" spans="1:3" x14ac:dyDescent="0.2">
      <c r="A29430" s="7">
        <v>39213</v>
      </c>
      <c r="B29430">
        <v>600</v>
      </c>
      <c r="C29430" s="5">
        <v>3944</v>
      </c>
    </row>
    <row r="29431" spans="1:3" x14ac:dyDescent="0.2">
      <c r="A29431" s="7">
        <v>39213</v>
      </c>
      <c r="B29431">
        <v>700</v>
      </c>
      <c r="C29431" s="5">
        <v>4206</v>
      </c>
    </row>
    <row r="29432" spans="1:3" x14ac:dyDescent="0.2">
      <c r="A29432" s="7">
        <v>39213</v>
      </c>
      <c r="B29432">
        <v>800</v>
      </c>
      <c r="C29432" s="5">
        <v>4469</v>
      </c>
    </row>
    <row r="29433" spans="1:3" x14ac:dyDescent="0.2">
      <c r="A29433" s="7">
        <v>39213</v>
      </c>
      <c r="B29433">
        <v>900</v>
      </c>
      <c r="C29433" s="5">
        <v>4732</v>
      </c>
    </row>
    <row r="29434" spans="1:3" x14ac:dyDescent="0.2">
      <c r="A29434" s="7">
        <v>39213</v>
      </c>
      <c r="B29434">
        <v>1000</v>
      </c>
      <c r="C29434" s="5">
        <v>4733</v>
      </c>
    </row>
    <row r="29435" spans="1:3" x14ac:dyDescent="0.2">
      <c r="A29435" s="7">
        <v>39213</v>
      </c>
      <c r="B29435">
        <v>1100</v>
      </c>
      <c r="C29435" s="5">
        <v>4732</v>
      </c>
    </row>
    <row r="29436" spans="1:3" x14ac:dyDescent="0.2">
      <c r="A29436" s="7">
        <v>39213</v>
      </c>
      <c r="B29436">
        <v>1200</v>
      </c>
      <c r="C29436" s="5">
        <v>4995</v>
      </c>
    </row>
    <row r="29437" spans="1:3" x14ac:dyDescent="0.2">
      <c r="A29437" s="7">
        <v>39213</v>
      </c>
      <c r="B29437">
        <v>1300</v>
      </c>
      <c r="C29437" s="5">
        <v>4995</v>
      </c>
    </row>
    <row r="29438" spans="1:3" x14ac:dyDescent="0.2">
      <c r="A29438" s="7">
        <v>39213</v>
      </c>
      <c r="B29438">
        <v>1400</v>
      </c>
      <c r="C29438" s="5">
        <v>4995</v>
      </c>
    </row>
    <row r="29439" spans="1:3" x14ac:dyDescent="0.2">
      <c r="A29439" s="7">
        <v>39213</v>
      </c>
      <c r="B29439">
        <v>1500</v>
      </c>
      <c r="C29439" s="5">
        <v>4996</v>
      </c>
    </row>
    <row r="29440" spans="1:3" x14ac:dyDescent="0.2">
      <c r="A29440" s="7">
        <v>39213</v>
      </c>
      <c r="B29440">
        <v>1600</v>
      </c>
      <c r="C29440" s="5">
        <v>4995</v>
      </c>
    </row>
    <row r="29441" spans="1:3" x14ac:dyDescent="0.2">
      <c r="A29441" s="7">
        <v>39213</v>
      </c>
      <c r="B29441">
        <v>1700</v>
      </c>
      <c r="C29441" s="5">
        <v>4994</v>
      </c>
    </row>
    <row r="29442" spans="1:3" x14ac:dyDescent="0.2">
      <c r="A29442" s="7">
        <v>39213</v>
      </c>
      <c r="B29442">
        <v>1800</v>
      </c>
      <c r="C29442" s="5">
        <v>4732</v>
      </c>
    </row>
    <row r="29443" spans="1:3" x14ac:dyDescent="0.2">
      <c r="A29443" s="7">
        <v>39213</v>
      </c>
      <c r="B29443">
        <v>1900</v>
      </c>
      <c r="C29443" s="5">
        <v>4732</v>
      </c>
    </row>
    <row r="29444" spans="1:3" x14ac:dyDescent="0.2">
      <c r="A29444" s="7">
        <v>39213</v>
      </c>
      <c r="B29444">
        <v>2000</v>
      </c>
      <c r="C29444" s="5">
        <v>4733</v>
      </c>
    </row>
    <row r="29445" spans="1:3" x14ac:dyDescent="0.2">
      <c r="A29445" s="7">
        <v>39213</v>
      </c>
      <c r="B29445">
        <v>2100</v>
      </c>
      <c r="C29445" s="5">
        <v>4732</v>
      </c>
    </row>
    <row r="29446" spans="1:3" x14ac:dyDescent="0.2">
      <c r="A29446" s="7">
        <v>39213</v>
      </c>
      <c r="B29446">
        <v>2200</v>
      </c>
      <c r="C29446" s="5">
        <v>4732</v>
      </c>
    </row>
    <row r="29447" spans="1:3" x14ac:dyDescent="0.2">
      <c r="A29447" s="7">
        <v>39213</v>
      </c>
      <c r="B29447">
        <v>2300</v>
      </c>
      <c r="C29447" s="5">
        <v>4470</v>
      </c>
    </row>
    <row r="29448" spans="1:3" x14ac:dyDescent="0.2">
      <c r="A29448" s="7">
        <v>39213</v>
      </c>
      <c r="B29448">
        <v>2400</v>
      </c>
      <c r="C29448" s="5">
        <v>4206</v>
      </c>
    </row>
    <row r="29449" spans="1:3" x14ac:dyDescent="0.2">
      <c r="A29449" s="7">
        <v>39214</v>
      </c>
      <c r="B29449">
        <v>100</v>
      </c>
      <c r="C29449" s="5">
        <v>3944</v>
      </c>
    </row>
    <row r="29450" spans="1:3" x14ac:dyDescent="0.2">
      <c r="A29450" s="7">
        <v>39214</v>
      </c>
      <c r="B29450">
        <v>200</v>
      </c>
      <c r="C29450" s="5">
        <v>3680</v>
      </c>
    </row>
    <row r="29451" spans="1:3" x14ac:dyDescent="0.2">
      <c r="A29451" s="7">
        <v>39214</v>
      </c>
      <c r="B29451">
        <v>300</v>
      </c>
      <c r="C29451" s="5">
        <v>3681</v>
      </c>
    </row>
    <row r="29452" spans="1:3" x14ac:dyDescent="0.2">
      <c r="A29452" s="7">
        <v>39214</v>
      </c>
      <c r="B29452">
        <v>400</v>
      </c>
      <c r="C29452" s="5">
        <v>3680</v>
      </c>
    </row>
    <row r="29453" spans="1:3" x14ac:dyDescent="0.2">
      <c r="A29453" s="7">
        <v>39214</v>
      </c>
      <c r="B29453">
        <v>500</v>
      </c>
      <c r="C29453" s="5">
        <v>3681</v>
      </c>
    </row>
    <row r="29454" spans="1:3" x14ac:dyDescent="0.2">
      <c r="A29454" s="7">
        <v>39214</v>
      </c>
      <c r="B29454">
        <v>600</v>
      </c>
      <c r="C29454" s="5">
        <v>3681</v>
      </c>
    </row>
    <row r="29455" spans="1:3" x14ac:dyDescent="0.2">
      <c r="A29455" s="7">
        <v>39214</v>
      </c>
      <c r="B29455">
        <v>700</v>
      </c>
      <c r="C29455" s="5">
        <v>3680</v>
      </c>
    </row>
    <row r="29456" spans="1:3" x14ac:dyDescent="0.2">
      <c r="A29456" s="7">
        <v>39214</v>
      </c>
      <c r="B29456">
        <v>800</v>
      </c>
      <c r="C29456" s="5">
        <v>3944</v>
      </c>
    </row>
    <row r="29457" spans="1:3" x14ac:dyDescent="0.2">
      <c r="A29457" s="7">
        <v>39214</v>
      </c>
      <c r="B29457">
        <v>900</v>
      </c>
      <c r="C29457" s="5">
        <v>4206</v>
      </c>
    </row>
    <row r="29458" spans="1:3" x14ac:dyDescent="0.2">
      <c r="A29458" s="7">
        <v>39214</v>
      </c>
      <c r="B29458">
        <v>1000</v>
      </c>
      <c r="C29458" s="5">
        <v>4469</v>
      </c>
    </row>
    <row r="29459" spans="1:3" x14ac:dyDescent="0.2">
      <c r="A29459" s="7">
        <v>39214</v>
      </c>
      <c r="B29459">
        <v>1100</v>
      </c>
      <c r="C29459" s="5">
        <v>4470</v>
      </c>
    </row>
    <row r="29460" spans="1:3" x14ac:dyDescent="0.2">
      <c r="A29460" s="7">
        <v>39214</v>
      </c>
      <c r="B29460">
        <v>1200</v>
      </c>
      <c r="C29460" s="5">
        <v>4469</v>
      </c>
    </row>
    <row r="29461" spans="1:3" x14ac:dyDescent="0.2">
      <c r="A29461" s="7">
        <v>39214</v>
      </c>
      <c r="B29461">
        <v>1300</v>
      </c>
      <c r="C29461" s="5">
        <v>4469</v>
      </c>
    </row>
    <row r="29462" spans="1:3" x14ac:dyDescent="0.2">
      <c r="A29462" s="7">
        <v>39214</v>
      </c>
      <c r="B29462">
        <v>1400</v>
      </c>
      <c r="C29462" s="5">
        <v>4469</v>
      </c>
    </row>
    <row r="29463" spans="1:3" x14ac:dyDescent="0.2">
      <c r="A29463" s="7">
        <v>39214</v>
      </c>
      <c r="B29463">
        <v>1500</v>
      </c>
      <c r="C29463" s="5">
        <v>4470</v>
      </c>
    </row>
    <row r="29464" spans="1:3" x14ac:dyDescent="0.2">
      <c r="A29464" s="7">
        <v>39214</v>
      </c>
      <c r="B29464">
        <v>1600</v>
      </c>
      <c r="C29464" s="5">
        <v>4470</v>
      </c>
    </row>
    <row r="29465" spans="1:3" x14ac:dyDescent="0.2">
      <c r="A29465" s="7">
        <v>39214</v>
      </c>
      <c r="B29465">
        <v>1700</v>
      </c>
      <c r="C29465" s="5">
        <v>4469</v>
      </c>
    </row>
    <row r="29466" spans="1:3" x14ac:dyDescent="0.2">
      <c r="A29466" s="7">
        <v>39214</v>
      </c>
      <c r="B29466">
        <v>1800</v>
      </c>
      <c r="C29466" s="5">
        <v>4469</v>
      </c>
    </row>
    <row r="29467" spans="1:3" x14ac:dyDescent="0.2">
      <c r="A29467" s="7">
        <v>39214</v>
      </c>
      <c r="B29467">
        <v>1900</v>
      </c>
      <c r="C29467" s="5">
        <v>4469</v>
      </c>
    </row>
    <row r="29468" spans="1:3" x14ac:dyDescent="0.2">
      <c r="A29468" s="7">
        <v>39214</v>
      </c>
      <c r="B29468">
        <v>2000</v>
      </c>
      <c r="C29468" s="5">
        <v>4469</v>
      </c>
    </row>
    <row r="29469" spans="1:3" x14ac:dyDescent="0.2">
      <c r="A29469" s="7">
        <v>39214</v>
      </c>
      <c r="B29469">
        <v>2100</v>
      </c>
      <c r="C29469" s="5">
        <v>4470</v>
      </c>
    </row>
    <row r="29470" spans="1:3" x14ac:dyDescent="0.2">
      <c r="A29470" s="7">
        <v>39214</v>
      </c>
      <c r="B29470">
        <v>2200</v>
      </c>
      <c r="C29470" s="5">
        <v>4469</v>
      </c>
    </row>
    <row r="29471" spans="1:3" x14ac:dyDescent="0.2">
      <c r="A29471" s="7">
        <v>39214</v>
      </c>
      <c r="B29471">
        <v>2300</v>
      </c>
      <c r="C29471" s="5">
        <v>4206</v>
      </c>
    </row>
    <row r="29472" spans="1:3" x14ac:dyDescent="0.2">
      <c r="A29472" s="7">
        <v>39214</v>
      </c>
      <c r="B29472">
        <v>2400</v>
      </c>
      <c r="C29472" s="5">
        <v>3944</v>
      </c>
    </row>
    <row r="29473" spans="1:3" x14ac:dyDescent="0.2">
      <c r="A29473" s="7">
        <v>39215</v>
      </c>
      <c r="B29473">
        <v>100</v>
      </c>
      <c r="C29473" s="5">
        <v>3943</v>
      </c>
    </row>
    <row r="29474" spans="1:3" x14ac:dyDescent="0.2">
      <c r="A29474" s="7">
        <v>39215</v>
      </c>
      <c r="B29474">
        <v>200</v>
      </c>
      <c r="C29474" s="5">
        <v>3681</v>
      </c>
    </row>
    <row r="29475" spans="1:3" x14ac:dyDescent="0.2">
      <c r="A29475" s="7">
        <v>39215</v>
      </c>
      <c r="B29475">
        <v>300</v>
      </c>
      <c r="C29475" s="5">
        <v>3681</v>
      </c>
    </row>
    <row r="29476" spans="1:3" x14ac:dyDescent="0.2">
      <c r="A29476" s="7">
        <v>39215</v>
      </c>
      <c r="B29476">
        <v>400</v>
      </c>
      <c r="C29476" s="5">
        <v>3680</v>
      </c>
    </row>
    <row r="29477" spans="1:3" x14ac:dyDescent="0.2">
      <c r="A29477" s="7">
        <v>39215</v>
      </c>
      <c r="B29477">
        <v>500</v>
      </c>
      <c r="C29477" s="5">
        <v>3681</v>
      </c>
    </row>
    <row r="29478" spans="1:3" x14ac:dyDescent="0.2">
      <c r="A29478" s="7">
        <v>39215</v>
      </c>
      <c r="B29478">
        <v>600</v>
      </c>
      <c r="C29478" s="5">
        <v>3680</v>
      </c>
    </row>
    <row r="29479" spans="1:3" x14ac:dyDescent="0.2">
      <c r="A29479" s="7">
        <v>39215</v>
      </c>
      <c r="B29479">
        <v>700</v>
      </c>
      <c r="C29479" s="5">
        <v>3681</v>
      </c>
    </row>
    <row r="29480" spans="1:3" x14ac:dyDescent="0.2">
      <c r="A29480" s="7">
        <v>39215</v>
      </c>
      <c r="B29480">
        <v>800</v>
      </c>
      <c r="C29480" s="5">
        <v>3681</v>
      </c>
    </row>
    <row r="29481" spans="1:3" x14ac:dyDescent="0.2">
      <c r="A29481" s="7">
        <v>39215</v>
      </c>
      <c r="B29481">
        <v>900</v>
      </c>
      <c r="C29481" s="5">
        <v>3943</v>
      </c>
    </row>
    <row r="29482" spans="1:3" x14ac:dyDescent="0.2">
      <c r="A29482" s="7">
        <v>39215</v>
      </c>
      <c r="B29482">
        <v>1000</v>
      </c>
      <c r="C29482" s="5">
        <v>4206</v>
      </c>
    </row>
    <row r="29483" spans="1:3" x14ac:dyDescent="0.2">
      <c r="A29483" s="7">
        <v>39215</v>
      </c>
      <c r="B29483">
        <v>1100</v>
      </c>
      <c r="C29483" s="5">
        <v>4207</v>
      </c>
    </row>
    <row r="29484" spans="1:3" x14ac:dyDescent="0.2">
      <c r="A29484" s="7">
        <v>39215</v>
      </c>
      <c r="B29484">
        <v>1200</v>
      </c>
      <c r="C29484" s="5">
        <v>4207</v>
      </c>
    </row>
    <row r="29485" spans="1:3" x14ac:dyDescent="0.2">
      <c r="A29485" s="7">
        <v>39215</v>
      </c>
      <c r="B29485">
        <v>1300</v>
      </c>
      <c r="C29485" s="5">
        <v>4206</v>
      </c>
    </row>
    <row r="29486" spans="1:3" x14ac:dyDescent="0.2">
      <c r="A29486" s="7">
        <v>39215</v>
      </c>
      <c r="B29486">
        <v>1400</v>
      </c>
      <c r="C29486" s="5">
        <v>4206</v>
      </c>
    </row>
    <row r="29487" spans="1:3" x14ac:dyDescent="0.2">
      <c r="A29487" s="7">
        <v>39215</v>
      </c>
      <c r="B29487">
        <v>1500</v>
      </c>
      <c r="C29487" s="5">
        <v>4206</v>
      </c>
    </row>
    <row r="29488" spans="1:3" x14ac:dyDescent="0.2">
      <c r="A29488" s="7">
        <v>39215</v>
      </c>
      <c r="B29488">
        <v>1600</v>
      </c>
      <c r="C29488" s="5">
        <v>4207</v>
      </c>
    </row>
    <row r="29489" spans="1:3" x14ac:dyDescent="0.2">
      <c r="A29489" s="7">
        <v>39215</v>
      </c>
      <c r="B29489">
        <v>1700</v>
      </c>
      <c r="C29489" s="5">
        <v>4470</v>
      </c>
    </row>
    <row r="29490" spans="1:3" x14ac:dyDescent="0.2">
      <c r="A29490" s="7">
        <v>39215</v>
      </c>
      <c r="B29490">
        <v>1800</v>
      </c>
      <c r="C29490" s="5">
        <v>4469</v>
      </c>
    </row>
    <row r="29491" spans="1:3" x14ac:dyDescent="0.2">
      <c r="A29491" s="7">
        <v>39215</v>
      </c>
      <c r="B29491">
        <v>1900</v>
      </c>
      <c r="C29491" s="5">
        <v>4469</v>
      </c>
    </row>
    <row r="29492" spans="1:3" x14ac:dyDescent="0.2">
      <c r="A29492" s="7">
        <v>39215</v>
      </c>
      <c r="B29492">
        <v>2000</v>
      </c>
      <c r="C29492" s="5">
        <v>4469</v>
      </c>
    </row>
    <row r="29493" spans="1:3" x14ac:dyDescent="0.2">
      <c r="A29493" s="7">
        <v>39215</v>
      </c>
      <c r="B29493">
        <v>2100</v>
      </c>
      <c r="C29493" s="5">
        <v>4469</v>
      </c>
    </row>
    <row r="29494" spans="1:3" x14ac:dyDescent="0.2">
      <c r="A29494" s="7">
        <v>39215</v>
      </c>
      <c r="B29494">
        <v>2200</v>
      </c>
      <c r="C29494" s="5">
        <v>4470</v>
      </c>
    </row>
    <row r="29495" spans="1:3" x14ac:dyDescent="0.2">
      <c r="A29495" s="7">
        <v>39215</v>
      </c>
      <c r="B29495">
        <v>2300</v>
      </c>
      <c r="C29495" s="5">
        <v>4206</v>
      </c>
    </row>
    <row r="29496" spans="1:3" x14ac:dyDescent="0.2">
      <c r="A29496" s="7">
        <v>39215</v>
      </c>
      <c r="B29496">
        <v>2400</v>
      </c>
      <c r="C29496" s="5">
        <v>3944</v>
      </c>
    </row>
    <row r="29497" spans="1:3" x14ac:dyDescent="0.2">
      <c r="A29497" s="7">
        <v>39216</v>
      </c>
      <c r="B29497">
        <v>100</v>
      </c>
      <c r="C29497" s="5">
        <v>3943</v>
      </c>
    </row>
    <row r="29498" spans="1:3" x14ac:dyDescent="0.2">
      <c r="A29498" s="7">
        <v>39216</v>
      </c>
      <c r="B29498">
        <v>200</v>
      </c>
      <c r="C29498" s="5">
        <v>3680</v>
      </c>
    </row>
    <row r="29499" spans="1:3" x14ac:dyDescent="0.2">
      <c r="A29499" s="7">
        <v>39216</v>
      </c>
      <c r="B29499">
        <v>300</v>
      </c>
      <c r="C29499" s="5">
        <v>3682</v>
      </c>
    </row>
    <row r="29500" spans="1:3" x14ac:dyDescent="0.2">
      <c r="A29500" s="7">
        <v>39216</v>
      </c>
      <c r="B29500">
        <v>400</v>
      </c>
      <c r="C29500" s="5">
        <v>3680</v>
      </c>
    </row>
    <row r="29501" spans="1:3" x14ac:dyDescent="0.2">
      <c r="A29501" s="7">
        <v>39216</v>
      </c>
      <c r="B29501">
        <v>500</v>
      </c>
      <c r="C29501" s="5">
        <v>3681</v>
      </c>
    </row>
    <row r="29502" spans="1:3" x14ac:dyDescent="0.2">
      <c r="A29502" s="7">
        <v>39216</v>
      </c>
      <c r="B29502">
        <v>600</v>
      </c>
      <c r="C29502" s="5">
        <v>3943</v>
      </c>
    </row>
    <row r="29503" spans="1:3" x14ac:dyDescent="0.2">
      <c r="A29503" s="7">
        <v>39216</v>
      </c>
      <c r="B29503">
        <v>700</v>
      </c>
      <c r="C29503" s="5">
        <v>4206</v>
      </c>
    </row>
    <row r="29504" spans="1:3" x14ac:dyDescent="0.2">
      <c r="A29504" s="7">
        <v>39216</v>
      </c>
      <c r="B29504">
        <v>800</v>
      </c>
      <c r="C29504" s="5">
        <v>4470</v>
      </c>
    </row>
    <row r="29505" spans="1:3" x14ac:dyDescent="0.2">
      <c r="A29505" s="7">
        <v>39216</v>
      </c>
      <c r="B29505">
        <v>900</v>
      </c>
      <c r="C29505" s="5">
        <v>4469</v>
      </c>
    </row>
    <row r="29506" spans="1:3" x14ac:dyDescent="0.2">
      <c r="A29506" s="7">
        <v>39216</v>
      </c>
      <c r="B29506">
        <v>1000</v>
      </c>
      <c r="C29506" s="5">
        <v>4732</v>
      </c>
    </row>
    <row r="29507" spans="1:3" x14ac:dyDescent="0.2">
      <c r="A29507" s="7">
        <v>39216</v>
      </c>
      <c r="B29507">
        <v>1100</v>
      </c>
      <c r="C29507" s="5">
        <v>4732</v>
      </c>
    </row>
    <row r="29508" spans="1:3" x14ac:dyDescent="0.2">
      <c r="A29508" s="7">
        <v>39216</v>
      </c>
      <c r="B29508">
        <v>1200</v>
      </c>
      <c r="C29508" s="5">
        <v>4732</v>
      </c>
    </row>
    <row r="29509" spans="1:3" x14ac:dyDescent="0.2">
      <c r="A29509" s="7">
        <v>39216</v>
      </c>
      <c r="B29509">
        <v>1300</v>
      </c>
      <c r="C29509" s="5">
        <v>4733</v>
      </c>
    </row>
    <row r="29510" spans="1:3" x14ac:dyDescent="0.2">
      <c r="A29510" s="7">
        <v>39216</v>
      </c>
      <c r="B29510">
        <v>1400</v>
      </c>
      <c r="C29510" s="5">
        <v>4732</v>
      </c>
    </row>
    <row r="29511" spans="1:3" x14ac:dyDescent="0.2">
      <c r="A29511" s="7">
        <v>39216</v>
      </c>
      <c r="B29511">
        <v>1500</v>
      </c>
      <c r="C29511" s="5">
        <v>4732</v>
      </c>
    </row>
    <row r="29512" spans="1:3" x14ac:dyDescent="0.2">
      <c r="A29512" s="7">
        <v>39216</v>
      </c>
      <c r="B29512">
        <v>1600</v>
      </c>
      <c r="C29512" s="5">
        <v>4732</v>
      </c>
    </row>
    <row r="29513" spans="1:3" x14ac:dyDescent="0.2">
      <c r="A29513" s="7">
        <v>39216</v>
      </c>
      <c r="B29513">
        <v>1700</v>
      </c>
      <c r="C29513" s="5">
        <v>4732</v>
      </c>
    </row>
    <row r="29514" spans="1:3" x14ac:dyDescent="0.2">
      <c r="A29514" s="7">
        <v>39216</v>
      </c>
      <c r="B29514">
        <v>1800</v>
      </c>
      <c r="C29514" s="5">
        <v>4733</v>
      </c>
    </row>
    <row r="29515" spans="1:3" x14ac:dyDescent="0.2">
      <c r="A29515" s="7">
        <v>39216</v>
      </c>
      <c r="B29515">
        <v>1900</v>
      </c>
      <c r="C29515" s="5">
        <v>4732</v>
      </c>
    </row>
    <row r="29516" spans="1:3" x14ac:dyDescent="0.2">
      <c r="A29516" s="7">
        <v>39216</v>
      </c>
      <c r="B29516">
        <v>2000</v>
      </c>
      <c r="C29516" s="5">
        <v>4732</v>
      </c>
    </row>
    <row r="29517" spans="1:3" x14ac:dyDescent="0.2">
      <c r="A29517" s="7">
        <v>39216</v>
      </c>
      <c r="B29517">
        <v>2100</v>
      </c>
      <c r="C29517" s="5">
        <v>4732</v>
      </c>
    </row>
    <row r="29518" spans="1:3" x14ac:dyDescent="0.2">
      <c r="A29518" s="7">
        <v>39216</v>
      </c>
      <c r="B29518">
        <v>2200</v>
      </c>
      <c r="C29518" s="5">
        <v>4732</v>
      </c>
    </row>
    <row r="29519" spans="1:3" x14ac:dyDescent="0.2">
      <c r="A29519" s="7">
        <v>39216</v>
      </c>
      <c r="B29519">
        <v>2300</v>
      </c>
      <c r="C29519" s="5">
        <v>4470</v>
      </c>
    </row>
    <row r="29520" spans="1:3" x14ac:dyDescent="0.2">
      <c r="A29520" s="7">
        <v>39216</v>
      </c>
      <c r="B29520">
        <v>2400</v>
      </c>
      <c r="C29520" s="5">
        <v>4207</v>
      </c>
    </row>
    <row r="29521" spans="1:3" x14ac:dyDescent="0.2">
      <c r="A29521" s="7">
        <v>39217</v>
      </c>
      <c r="B29521">
        <v>100</v>
      </c>
      <c r="C29521" s="5">
        <v>3943</v>
      </c>
    </row>
    <row r="29522" spans="1:3" x14ac:dyDescent="0.2">
      <c r="A29522" s="7">
        <v>39217</v>
      </c>
      <c r="B29522">
        <v>200</v>
      </c>
      <c r="C29522" s="5">
        <v>3943</v>
      </c>
    </row>
    <row r="29523" spans="1:3" x14ac:dyDescent="0.2">
      <c r="A29523" s="7">
        <v>39217</v>
      </c>
      <c r="B29523">
        <v>300</v>
      </c>
      <c r="C29523" s="5">
        <v>3681</v>
      </c>
    </row>
    <row r="29524" spans="1:3" x14ac:dyDescent="0.2">
      <c r="A29524" s="7">
        <v>39217</v>
      </c>
      <c r="B29524">
        <v>400</v>
      </c>
      <c r="C29524" s="5">
        <v>3681</v>
      </c>
    </row>
    <row r="29525" spans="1:3" x14ac:dyDescent="0.2">
      <c r="A29525" s="7">
        <v>39217</v>
      </c>
      <c r="B29525">
        <v>500</v>
      </c>
      <c r="C29525" s="5">
        <v>3680</v>
      </c>
    </row>
    <row r="29526" spans="1:3" x14ac:dyDescent="0.2">
      <c r="A29526" s="7">
        <v>39217</v>
      </c>
      <c r="B29526">
        <v>600</v>
      </c>
      <c r="C29526" s="5">
        <v>3944</v>
      </c>
    </row>
    <row r="29527" spans="1:3" x14ac:dyDescent="0.2">
      <c r="A29527" s="7">
        <v>39217</v>
      </c>
      <c r="B29527">
        <v>700</v>
      </c>
      <c r="C29527" s="5">
        <v>4206</v>
      </c>
    </row>
    <row r="29528" spans="1:3" x14ac:dyDescent="0.2">
      <c r="A29528" s="7">
        <v>39217</v>
      </c>
      <c r="B29528">
        <v>800</v>
      </c>
      <c r="C29528" s="5">
        <v>4469</v>
      </c>
    </row>
    <row r="29529" spans="1:3" x14ac:dyDescent="0.2">
      <c r="A29529" s="7">
        <v>39217</v>
      </c>
      <c r="B29529">
        <v>900</v>
      </c>
      <c r="C29529" s="5">
        <v>4733</v>
      </c>
    </row>
    <row r="29530" spans="1:3" x14ac:dyDescent="0.2">
      <c r="A29530" s="7">
        <v>39217</v>
      </c>
      <c r="B29530">
        <v>1000</v>
      </c>
      <c r="C29530" s="5">
        <v>4732</v>
      </c>
    </row>
    <row r="29531" spans="1:3" x14ac:dyDescent="0.2">
      <c r="A29531" s="7">
        <v>39217</v>
      </c>
      <c r="B29531">
        <v>1100</v>
      </c>
      <c r="C29531" s="5">
        <v>4995</v>
      </c>
    </row>
    <row r="29532" spans="1:3" x14ac:dyDescent="0.2">
      <c r="A29532" s="7">
        <v>39217</v>
      </c>
      <c r="B29532">
        <v>1200</v>
      </c>
      <c r="C29532" s="5">
        <v>4995</v>
      </c>
    </row>
    <row r="29533" spans="1:3" x14ac:dyDescent="0.2">
      <c r="A29533" s="7">
        <v>39217</v>
      </c>
      <c r="B29533">
        <v>1300</v>
      </c>
      <c r="C29533" s="5">
        <v>4995</v>
      </c>
    </row>
    <row r="29534" spans="1:3" x14ac:dyDescent="0.2">
      <c r="A29534" s="7">
        <v>39217</v>
      </c>
      <c r="B29534">
        <v>1400</v>
      </c>
      <c r="C29534" s="5">
        <v>4996</v>
      </c>
    </row>
    <row r="29535" spans="1:3" x14ac:dyDescent="0.2">
      <c r="A29535" s="7">
        <v>39217</v>
      </c>
      <c r="B29535">
        <v>1500</v>
      </c>
      <c r="C29535" s="5">
        <v>4994</v>
      </c>
    </row>
    <row r="29536" spans="1:3" x14ac:dyDescent="0.2">
      <c r="A29536" s="7">
        <v>39217</v>
      </c>
      <c r="B29536">
        <v>1600</v>
      </c>
      <c r="C29536" s="5">
        <v>4995</v>
      </c>
    </row>
    <row r="29537" spans="1:3" x14ac:dyDescent="0.2">
      <c r="A29537" s="7">
        <v>39217</v>
      </c>
      <c r="B29537">
        <v>1700</v>
      </c>
      <c r="C29537" s="5">
        <v>4995</v>
      </c>
    </row>
    <row r="29538" spans="1:3" x14ac:dyDescent="0.2">
      <c r="A29538" s="7">
        <v>39217</v>
      </c>
      <c r="B29538">
        <v>1800</v>
      </c>
      <c r="C29538" s="5">
        <v>4995</v>
      </c>
    </row>
    <row r="29539" spans="1:3" x14ac:dyDescent="0.2">
      <c r="A29539" s="7">
        <v>39217</v>
      </c>
      <c r="B29539">
        <v>1900</v>
      </c>
      <c r="C29539" s="5">
        <v>4996</v>
      </c>
    </row>
    <row r="29540" spans="1:3" x14ac:dyDescent="0.2">
      <c r="A29540" s="7">
        <v>39217</v>
      </c>
      <c r="B29540">
        <v>2000</v>
      </c>
      <c r="C29540" s="5">
        <v>4995</v>
      </c>
    </row>
    <row r="29541" spans="1:3" x14ac:dyDescent="0.2">
      <c r="A29541" s="7">
        <v>39217</v>
      </c>
      <c r="B29541">
        <v>2100</v>
      </c>
      <c r="C29541" s="5">
        <v>4995</v>
      </c>
    </row>
    <row r="29542" spans="1:3" x14ac:dyDescent="0.2">
      <c r="A29542" s="7">
        <v>39217</v>
      </c>
      <c r="B29542">
        <v>2200</v>
      </c>
      <c r="C29542" s="5">
        <v>4732</v>
      </c>
    </row>
    <row r="29543" spans="1:3" x14ac:dyDescent="0.2">
      <c r="A29543" s="7">
        <v>39217</v>
      </c>
      <c r="B29543">
        <v>2300</v>
      </c>
      <c r="C29543" s="5">
        <v>4469</v>
      </c>
    </row>
    <row r="29544" spans="1:3" x14ac:dyDescent="0.2">
      <c r="A29544" s="7">
        <v>39217</v>
      </c>
      <c r="B29544">
        <v>2400</v>
      </c>
      <c r="C29544" s="5">
        <v>4207</v>
      </c>
    </row>
    <row r="29545" spans="1:3" x14ac:dyDescent="0.2">
      <c r="A29545" s="7">
        <v>39218</v>
      </c>
      <c r="B29545">
        <v>100</v>
      </c>
      <c r="C29545" s="5">
        <v>3943</v>
      </c>
    </row>
    <row r="29546" spans="1:3" x14ac:dyDescent="0.2">
      <c r="A29546" s="7">
        <v>39218</v>
      </c>
      <c r="B29546">
        <v>200</v>
      </c>
      <c r="C29546" s="5">
        <v>3944</v>
      </c>
    </row>
    <row r="29547" spans="1:3" x14ac:dyDescent="0.2">
      <c r="A29547" s="7">
        <v>39218</v>
      </c>
      <c r="B29547">
        <v>300</v>
      </c>
      <c r="C29547" s="5">
        <v>3680</v>
      </c>
    </row>
    <row r="29548" spans="1:3" x14ac:dyDescent="0.2">
      <c r="A29548" s="7">
        <v>39218</v>
      </c>
      <c r="B29548">
        <v>400</v>
      </c>
      <c r="C29548" s="5">
        <v>3681</v>
      </c>
    </row>
    <row r="29549" spans="1:3" x14ac:dyDescent="0.2">
      <c r="A29549" s="7">
        <v>39218</v>
      </c>
      <c r="B29549">
        <v>500</v>
      </c>
      <c r="C29549" s="5">
        <v>3944</v>
      </c>
    </row>
    <row r="29550" spans="1:3" x14ac:dyDescent="0.2">
      <c r="A29550" s="7">
        <v>39218</v>
      </c>
      <c r="B29550">
        <v>600</v>
      </c>
      <c r="C29550" s="5">
        <v>3943</v>
      </c>
    </row>
    <row r="29551" spans="1:3" x14ac:dyDescent="0.2">
      <c r="A29551" s="7">
        <v>39218</v>
      </c>
      <c r="B29551">
        <v>700</v>
      </c>
      <c r="C29551" s="5">
        <v>4206</v>
      </c>
    </row>
    <row r="29552" spans="1:3" x14ac:dyDescent="0.2">
      <c r="A29552" s="7">
        <v>39218</v>
      </c>
      <c r="B29552">
        <v>800</v>
      </c>
      <c r="C29552" s="5">
        <v>4732</v>
      </c>
    </row>
    <row r="29553" spans="1:3" x14ac:dyDescent="0.2">
      <c r="A29553" s="7">
        <v>39218</v>
      </c>
      <c r="B29553">
        <v>900</v>
      </c>
      <c r="C29553" s="5">
        <v>4732</v>
      </c>
    </row>
    <row r="29554" spans="1:3" x14ac:dyDescent="0.2">
      <c r="A29554" s="7">
        <v>39218</v>
      </c>
      <c r="B29554">
        <v>1000</v>
      </c>
      <c r="C29554" s="5">
        <v>4733</v>
      </c>
    </row>
    <row r="29555" spans="1:3" x14ac:dyDescent="0.2">
      <c r="A29555" s="7">
        <v>39218</v>
      </c>
      <c r="B29555">
        <v>1100</v>
      </c>
      <c r="C29555" s="5">
        <v>4995</v>
      </c>
    </row>
    <row r="29556" spans="1:3" x14ac:dyDescent="0.2">
      <c r="A29556" s="7">
        <v>39218</v>
      </c>
      <c r="B29556">
        <v>1200</v>
      </c>
      <c r="C29556" s="5">
        <v>4995</v>
      </c>
    </row>
    <row r="29557" spans="1:3" x14ac:dyDescent="0.2">
      <c r="A29557" s="7">
        <v>39218</v>
      </c>
      <c r="B29557">
        <v>1300</v>
      </c>
      <c r="C29557" s="5">
        <v>4995</v>
      </c>
    </row>
    <row r="29558" spans="1:3" x14ac:dyDescent="0.2">
      <c r="A29558" s="7">
        <v>39218</v>
      </c>
      <c r="B29558">
        <v>1400</v>
      </c>
      <c r="C29558" s="5">
        <v>4995</v>
      </c>
    </row>
    <row r="29559" spans="1:3" x14ac:dyDescent="0.2">
      <c r="A29559" s="7">
        <v>39218</v>
      </c>
      <c r="B29559">
        <v>1500</v>
      </c>
      <c r="C29559" s="5">
        <v>4996</v>
      </c>
    </row>
    <row r="29560" spans="1:3" x14ac:dyDescent="0.2">
      <c r="A29560" s="7">
        <v>39218</v>
      </c>
      <c r="B29560">
        <v>1600</v>
      </c>
      <c r="C29560" s="5">
        <v>4995</v>
      </c>
    </row>
    <row r="29561" spans="1:3" x14ac:dyDescent="0.2">
      <c r="A29561" s="7">
        <v>39218</v>
      </c>
      <c r="B29561">
        <v>1700</v>
      </c>
      <c r="C29561" s="5">
        <v>4995</v>
      </c>
    </row>
    <row r="29562" spans="1:3" x14ac:dyDescent="0.2">
      <c r="A29562" s="7">
        <v>39218</v>
      </c>
      <c r="B29562">
        <v>1800</v>
      </c>
      <c r="C29562" s="5">
        <v>4995</v>
      </c>
    </row>
    <row r="29563" spans="1:3" x14ac:dyDescent="0.2">
      <c r="A29563" s="7">
        <v>39218</v>
      </c>
      <c r="B29563">
        <v>1900</v>
      </c>
      <c r="C29563" s="5">
        <v>4994</v>
      </c>
    </row>
    <row r="29564" spans="1:3" x14ac:dyDescent="0.2">
      <c r="A29564" s="7">
        <v>39218</v>
      </c>
      <c r="B29564">
        <v>2000</v>
      </c>
      <c r="C29564" s="5">
        <v>4733</v>
      </c>
    </row>
    <row r="29565" spans="1:3" x14ac:dyDescent="0.2">
      <c r="A29565" s="7">
        <v>39218</v>
      </c>
      <c r="B29565">
        <v>2100</v>
      </c>
      <c r="C29565" s="5">
        <v>4995</v>
      </c>
    </row>
    <row r="29566" spans="1:3" x14ac:dyDescent="0.2">
      <c r="A29566" s="7">
        <v>39218</v>
      </c>
      <c r="B29566">
        <v>2200</v>
      </c>
      <c r="C29566" s="5">
        <v>4732</v>
      </c>
    </row>
    <row r="29567" spans="1:3" x14ac:dyDescent="0.2">
      <c r="A29567" s="7">
        <v>39218</v>
      </c>
      <c r="B29567">
        <v>2300</v>
      </c>
      <c r="C29567" s="5">
        <v>4469</v>
      </c>
    </row>
    <row r="29568" spans="1:3" x14ac:dyDescent="0.2">
      <c r="A29568" s="7">
        <v>39218</v>
      </c>
      <c r="B29568">
        <v>2400</v>
      </c>
      <c r="C29568" s="5">
        <v>4207</v>
      </c>
    </row>
    <row r="29569" spans="1:3" x14ac:dyDescent="0.2">
      <c r="A29569" s="7">
        <v>39219</v>
      </c>
      <c r="B29569">
        <v>100</v>
      </c>
      <c r="C29569" s="5">
        <v>3944</v>
      </c>
    </row>
    <row r="29570" spans="1:3" x14ac:dyDescent="0.2">
      <c r="A29570" s="7">
        <v>39219</v>
      </c>
      <c r="B29570">
        <v>200</v>
      </c>
      <c r="C29570" s="5">
        <v>3943</v>
      </c>
    </row>
    <row r="29571" spans="1:3" x14ac:dyDescent="0.2">
      <c r="A29571" s="7">
        <v>39219</v>
      </c>
      <c r="B29571">
        <v>300</v>
      </c>
      <c r="C29571" s="5">
        <v>3681</v>
      </c>
    </row>
    <row r="29572" spans="1:3" x14ac:dyDescent="0.2">
      <c r="A29572" s="7">
        <v>39219</v>
      </c>
      <c r="B29572">
        <v>400</v>
      </c>
      <c r="C29572" s="5">
        <v>3680</v>
      </c>
    </row>
    <row r="29573" spans="1:3" x14ac:dyDescent="0.2">
      <c r="A29573" s="7">
        <v>39219</v>
      </c>
      <c r="B29573">
        <v>500</v>
      </c>
      <c r="C29573" s="5">
        <v>3680</v>
      </c>
    </row>
    <row r="29574" spans="1:3" x14ac:dyDescent="0.2">
      <c r="A29574" s="7">
        <v>39219</v>
      </c>
      <c r="B29574">
        <v>600</v>
      </c>
      <c r="C29574" s="5">
        <v>3945</v>
      </c>
    </row>
    <row r="29575" spans="1:3" x14ac:dyDescent="0.2">
      <c r="A29575" s="7">
        <v>39219</v>
      </c>
      <c r="B29575">
        <v>700</v>
      </c>
      <c r="C29575" s="5">
        <v>4206</v>
      </c>
    </row>
    <row r="29576" spans="1:3" x14ac:dyDescent="0.2">
      <c r="A29576" s="7">
        <v>39219</v>
      </c>
      <c r="B29576">
        <v>800</v>
      </c>
      <c r="C29576" s="5">
        <v>4469</v>
      </c>
    </row>
    <row r="29577" spans="1:3" x14ac:dyDescent="0.2">
      <c r="A29577" s="7">
        <v>39219</v>
      </c>
      <c r="B29577">
        <v>900</v>
      </c>
      <c r="C29577" s="5">
        <v>4732</v>
      </c>
    </row>
    <row r="29578" spans="1:3" x14ac:dyDescent="0.2">
      <c r="A29578" s="7">
        <v>39219</v>
      </c>
      <c r="B29578">
        <v>1000</v>
      </c>
      <c r="C29578" s="5">
        <v>4732</v>
      </c>
    </row>
    <row r="29579" spans="1:3" x14ac:dyDescent="0.2">
      <c r="A29579" s="7">
        <v>39219</v>
      </c>
      <c r="B29579">
        <v>1100</v>
      </c>
      <c r="C29579" s="5">
        <v>4733</v>
      </c>
    </row>
    <row r="29580" spans="1:3" x14ac:dyDescent="0.2">
      <c r="A29580" s="7">
        <v>39219</v>
      </c>
      <c r="B29580">
        <v>1200</v>
      </c>
      <c r="C29580" s="5">
        <v>4995</v>
      </c>
    </row>
    <row r="29581" spans="1:3" x14ac:dyDescent="0.2">
      <c r="A29581" s="7">
        <v>39219</v>
      </c>
      <c r="B29581">
        <v>1300</v>
      </c>
      <c r="C29581" s="5">
        <v>4995</v>
      </c>
    </row>
    <row r="29582" spans="1:3" x14ac:dyDescent="0.2">
      <c r="A29582" s="7">
        <v>39219</v>
      </c>
      <c r="B29582">
        <v>1400</v>
      </c>
      <c r="C29582" s="5">
        <v>4995</v>
      </c>
    </row>
    <row r="29583" spans="1:3" x14ac:dyDescent="0.2">
      <c r="A29583" s="7">
        <v>39219</v>
      </c>
      <c r="B29583">
        <v>1500</v>
      </c>
      <c r="C29583" s="5">
        <v>4995</v>
      </c>
    </row>
    <row r="29584" spans="1:3" x14ac:dyDescent="0.2">
      <c r="A29584" s="7">
        <v>39219</v>
      </c>
      <c r="B29584">
        <v>1600</v>
      </c>
      <c r="C29584" s="5">
        <v>4996</v>
      </c>
    </row>
    <row r="29585" spans="1:3" x14ac:dyDescent="0.2">
      <c r="A29585" s="7">
        <v>39219</v>
      </c>
      <c r="B29585">
        <v>1700</v>
      </c>
      <c r="C29585" s="5">
        <v>4994</v>
      </c>
    </row>
    <row r="29586" spans="1:3" x14ac:dyDescent="0.2">
      <c r="A29586" s="7">
        <v>39219</v>
      </c>
      <c r="B29586">
        <v>1800</v>
      </c>
      <c r="C29586" s="5">
        <v>4732</v>
      </c>
    </row>
    <row r="29587" spans="1:3" x14ac:dyDescent="0.2">
      <c r="A29587" s="7">
        <v>39219</v>
      </c>
      <c r="B29587">
        <v>1900</v>
      </c>
      <c r="C29587" s="5">
        <v>4732</v>
      </c>
    </row>
    <row r="29588" spans="1:3" x14ac:dyDescent="0.2">
      <c r="A29588" s="7">
        <v>39219</v>
      </c>
      <c r="B29588">
        <v>2000</v>
      </c>
      <c r="C29588" s="5">
        <v>4732</v>
      </c>
    </row>
    <row r="29589" spans="1:3" x14ac:dyDescent="0.2">
      <c r="A29589" s="7">
        <v>39219</v>
      </c>
      <c r="B29589">
        <v>2100</v>
      </c>
      <c r="C29589" s="5">
        <v>4733</v>
      </c>
    </row>
    <row r="29590" spans="1:3" x14ac:dyDescent="0.2">
      <c r="A29590" s="7">
        <v>39219</v>
      </c>
      <c r="B29590">
        <v>2200</v>
      </c>
      <c r="C29590" s="5">
        <v>4732</v>
      </c>
    </row>
    <row r="29591" spans="1:3" x14ac:dyDescent="0.2">
      <c r="A29591" s="7">
        <v>39219</v>
      </c>
      <c r="B29591">
        <v>2300</v>
      </c>
      <c r="C29591" s="5">
        <v>4470</v>
      </c>
    </row>
    <row r="29592" spans="1:3" x14ac:dyDescent="0.2">
      <c r="A29592" s="7">
        <v>39219</v>
      </c>
      <c r="B29592">
        <v>2400</v>
      </c>
      <c r="C29592" s="5">
        <v>4206</v>
      </c>
    </row>
    <row r="29593" spans="1:3" x14ac:dyDescent="0.2">
      <c r="A29593" s="7">
        <v>39220</v>
      </c>
      <c r="B29593">
        <v>100</v>
      </c>
      <c r="C29593" s="5">
        <v>3943</v>
      </c>
    </row>
    <row r="29594" spans="1:3" x14ac:dyDescent="0.2">
      <c r="A29594" s="7">
        <v>39220</v>
      </c>
      <c r="B29594">
        <v>200</v>
      </c>
      <c r="C29594" s="5">
        <v>3944</v>
      </c>
    </row>
    <row r="29595" spans="1:3" x14ac:dyDescent="0.2">
      <c r="A29595" s="7">
        <v>39220</v>
      </c>
      <c r="B29595">
        <v>300</v>
      </c>
      <c r="C29595" s="5">
        <v>3681</v>
      </c>
    </row>
    <row r="29596" spans="1:3" x14ac:dyDescent="0.2">
      <c r="A29596" s="7">
        <v>39220</v>
      </c>
      <c r="B29596">
        <v>400</v>
      </c>
      <c r="C29596" s="5">
        <v>3680</v>
      </c>
    </row>
    <row r="29597" spans="1:3" x14ac:dyDescent="0.2">
      <c r="A29597" s="7">
        <v>39220</v>
      </c>
      <c r="B29597">
        <v>500</v>
      </c>
      <c r="C29597" s="5">
        <v>3681</v>
      </c>
    </row>
    <row r="29598" spans="1:3" x14ac:dyDescent="0.2">
      <c r="A29598" s="7">
        <v>39220</v>
      </c>
      <c r="B29598">
        <v>600</v>
      </c>
      <c r="C29598" s="5">
        <v>3943</v>
      </c>
    </row>
    <row r="29599" spans="1:3" x14ac:dyDescent="0.2">
      <c r="A29599" s="7">
        <v>39220</v>
      </c>
      <c r="B29599">
        <v>700</v>
      </c>
      <c r="C29599" s="5">
        <v>4207</v>
      </c>
    </row>
    <row r="29600" spans="1:3" x14ac:dyDescent="0.2">
      <c r="A29600" s="7">
        <v>39220</v>
      </c>
      <c r="B29600">
        <v>800</v>
      </c>
      <c r="C29600" s="5">
        <v>4469</v>
      </c>
    </row>
    <row r="29601" spans="1:3" x14ac:dyDescent="0.2">
      <c r="A29601" s="7">
        <v>39220</v>
      </c>
      <c r="B29601">
        <v>900</v>
      </c>
      <c r="C29601" s="5">
        <v>4732</v>
      </c>
    </row>
    <row r="29602" spans="1:3" x14ac:dyDescent="0.2">
      <c r="A29602" s="7">
        <v>39220</v>
      </c>
      <c r="B29602">
        <v>1000</v>
      </c>
      <c r="C29602" s="5">
        <v>4732</v>
      </c>
    </row>
    <row r="29603" spans="1:3" x14ac:dyDescent="0.2">
      <c r="A29603" s="7">
        <v>39220</v>
      </c>
      <c r="B29603">
        <v>1100</v>
      </c>
      <c r="C29603" s="5">
        <v>4732</v>
      </c>
    </row>
    <row r="29604" spans="1:3" x14ac:dyDescent="0.2">
      <c r="A29604" s="7">
        <v>39220</v>
      </c>
      <c r="B29604">
        <v>1200</v>
      </c>
      <c r="C29604" s="5">
        <v>4996</v>
      </c>
    </row>
    <row r="29605" spans="1:3" x14ac:dyDescent="0.2">
      <c r="A29605" s="7">
        <v>39220</v>
      </c>
      <c r="B29605">
        <v>1300</v>
      </c>
      <c r="C29605" s="5">
        <v>4995</v>
      </c>
    </row>
    <row r="29606" spans="1:3" x14ac:dyDescent="0.2">
      <c r="A29606" s="7">
        <v>39220</v>
      </c>
      <c r="B29606">
        <v>1400</v>
      </c>
      <c r="C29606" s="5">
        <v>4995</v>
      </c>
    </row>
    <row r="29607" spans="1:3" x14ac:dyDescent="0.2">
      <c r="A29607" s="7">
        <v>39220</v>
      </c>
      <c r="B29607">
        <v>1500</v>
      </c>
      <c r="C29607" s="5">
        <v>4995</v>
      </c>
    </row>
    <row r="29608" spans="1:3" x14ac:dyDescent="0.2">
      <c r="A29608" s="7">
        <v>39220</v>
      </c>
      <c r="B29608">
        <v>1600</v>
      </c>
      <c r="C29608" s="5">
        <v>4995</v>
      </c>
    </row>
    <row r="29609" spans="1:3" x14ac:dyDescent="0.2">
      <c r="A29609" s="7">
        <v>39220</v>
      </c>
      <c r="B29609">
        <v>1700</v>
      </c>
      <c r="C29609" s="5">
        <v>4996</v>
      </c>
    </row>
    <row r="29610" spans="1:3" x14ac:dyDescent="0.2">
      <c r="A29610" s="7">
        <v>39220</v>
      </c>
      <c r="B29610">
        <v>1800</v>
      </c>
      <c r="C29610" s="5">
        <v>4732</v>
      </c>
    </row>
    <row r="29611" spans="1:3" x14ac:dyDescent="0.2">
      <c r="A29611" s="7">
        <v>39220</v>
      </c>
      <c r="B29611">
        <v>1900</v>
      </c>
      <c r="C29611" s="5">
        <v>4732</v>
      </c>
    </row>
    <row r="29612" spans="1:3" x14ac:dyDescent="0.2">
      <c r="A29612" s="7">
        <v>39220</v>
      </c>
      <c r="B29612">
        <v>2000</v>
      </c>
      <c r="C29612" s="5">
        <v>4732</v>
      </c>
    </row>
    <row r="29613" spans="1:3" x14ac:dyDescent="0.2">
      <c r="A29613" s="7">
        <v>39220</v>
      </c>
      <c r="B29613">
        <v>2100</v>
      </c>
      <c r="C29613" s="5">
        <v>4732</v>
      </c>
    </row>
    <row r="29614" spans="1:3" x14ac:dyDescent="0.2">
      <c r="A29614" s="7">
        <v>39220</v>
      </c>
      <c r="B29614">
        <v>2200</v>
      </c>
      <c r="C29614" s="5">
        <v>4733</v>
      </c>
    </row>
    <row r="29615" spans="1:3" x14ac:dyDescent="0.2">
      <c r="A29615" s="7">
        <v>39220</v>
      </c>
      <c r="B29615">
        <v>2300</v>
      </c>
      <c r="C29615" s="5">
        <v>4469</v>
      </c>
    </row>
    <row r="29616" spans="1:3" x14ac:dyDescent="0.2">
      <c r="A29616" s="7">
        <v>39220</v>
      </c>
      <c r="B29616">
        <v>2400</v>
      </c>
      <c r="C29616" s="5">
        <v>4206</v>
      </c>
    </row>
    <row r="29617" spans="1:3" x14ac:dyDescent="0.2">
      <c r="A29617" s="7">
        <v>39221</v>
      </c>
      <c r="B29617">
        <v>100</v>
      </c>
      <c r="C29617" s="5">
        <v>3943</v>
      </c>
    </row>
    <row r="29618" spans="1:3" x14ac:dyDescent="0.2">
      <c r="A29618" s="7">
        <v>39221</v>
      </c>
      <c r="B29618">
        <v>200</v>
      </c>
      <c r="C29618" s="5">
        <v>3681</v>
      </c>
    </row>
    <row r="29619" spans="1:3" x14ac:dyDescent="0.2">
      <c r="A29619" s="7">
        <v>39221</v>
      </c>
      <c r="B29619">
        <v>300</v>
      </c>
      <c r="C29619" s="5">
        <v>3681</v>
      </c>
    </row>
    <row r="29620" spans="1:3" x14ac:dyDescent="0.2">
      <c r="A29620" s="7">
        <v>39221</v>
      </c>
      <c r="B29620">
        <v>400</v>
      </c>
      <c r="C29620" s="5">
        <v>3680</v>
      </c>
    </row>
    <row r="29621" spans="1:3" x14ac:dyDescent="0.2">
      <c r="A29621" s="7">
        <v>39221</v>
      </c>
      <c r="B29621">
        <v>500</v>
      </c>
      <c r="C29621" s="5">
        <v>3681</v>
      </c>
    </row>
    <row r="29622" spans="1:3" x14ac:dyDescent="0.2">
      <c r="A29622" s="7">
        <v>39221</v>
      </c>
      <c r="B29622">
        <v>600</v>
      </c>
      <c r="C29622" s="5">
        <v>3680</v>
      </c>
    </row>
    <row r="29623" spans="1:3" x14ac:dyDescent="0.2">
      <c r="A29623" s="7">
        <v>39221</v>
      </c>
      <c r="B29623">
        <v>700</v>
      </c>
      <c r="C29623" s="5">
        <v>3681</v>
      </c>
    </row>
    <row r="29624" spans="1:3" x14ac:dyDescent="0.2">
      <c r="A29624" s="7">
        <v>39221</v>
      </c>
      <c r="B29624">
        <v>800</v>
      </c>
      <c r="C29624" s="5">
        <v>3944</v>
      </c>
    </row>
    <row r="29625" spans="1:3" x14ac:dyDescent="0.2">
      <c r="A29625" s="7">
        <v>39221</v>
      </c>
      <c r="B29625">
        <v>900</v>
      </c>
      <c r="C29625" s="5">
        <v>4206</v>
      </c>
    </row>
    <row r="29626" spans="1:3" x14ac:dyDescent="0.2">
      <c r="A29626" s="7">
        <v>39221</v>
      </c>
      <c r="B29626">
        <v>1000</v>
      </c>
      <c r="C29626" s="5">
        <v>4469</v>
      </c>
    </row>
    <row r="29627" spans="1:3" x14ac:dyDescent="0.2">
      <c r="A29627" s="7">
        <v>39221</v>
      </c>
      <c r="B29627">
        <v>1100</v>
      </c>
      <c r="C29627" s="5">
        <v>4469</v>
      </c>
    </row>
    <row r="29628" spans="1:3" x14ac:dyDescent="0.2">
      <c r="A29628" s="7">
        <v>39221</v>
      </c>
      <c r="B29628">
        <v>1200</v>
      </c>
      <c r="C29628" s="5">
        <v>4469</v>
      </c>
    </row>
    <row r="29629" spans="1:3" x14ac:dyDescent="0.2">
      <c r="A29629" s="7">
        <v>39221</v>
      </c>
      <c r="B29629">
        <v>1300</v>
      </c>
      <c r="C29629" s="5">
        <v>4470</v>
      </c>
    </row>
    <row r="29630" spans="1:3" x14ac:dyDescent="0.2">
      <c r="A29630" s="7">
        <v>39221</v>
      </c>
      <c r="B29630">
        <v>1400</v>
      </c>
      <c r="C29630" s="5">
        <v>4470</v>
      </c>
    </row>
    <row r="29631" spans="1:3" x14ac:dyDescent="0.2">
      <c r="A29631" s="7">
        <v>39221</v>
      </c>
      <c r="B29631">
        <v>1500</v>
      </c>
      <c r="C29631" s="5">
        <v>4469</v>
      </c>
    </row>
    <row r="29632" spans="1:3" x14ac:dyDescent="0.2">
      <c r="A29632" s="7">
        <v>39221</v>
      </c>
      <c r="B29632">
        <v>1600</v>
      </c>
      <c r="C29632" s="5">
        <v>4469</v>
      </c>
    </row>
    <row r="29633" spans="1:3" x14ac:dyDescent="0.2">
      <c r="A29633" s="7">
        <v>39221</v>
      </c>
      <c r="B29633">
        <v>1700</v>
      </c>
      <c r="C29633" s="5">
        <v>4469</v>
      </c>
    </row>
    <row r="29634" spans="1:3" x14ac:dyDescent="0.2">
      <c r="A29634" s="7">
        <v>39221</v>
      </c>
      <c r="B29634">
        <v>1800</v>
      </c>
      <c r="C29634" s="5">
        <v>4470</v>
      </c>
    </row>
    <row r="29635" spans="1:3" x14ac:dyDescent="0.2">
      <c r="A29635" s="7">
        <v>39221</v>
      </c>
      <c r="B29635">
        <v>1900</v>
      </c>
      <c r="C29635" s="5">
        <v>4469</v>
      </c>
    </row>
    <row r="29636" spans="1:3" x14ac:dyDescent="0.2">
      <c r="A29636" s="7">
        <v>39221</v>
      </c>
      <c r="B29636">
        <v>2000</v>
      </c>
      <c r="C29636" s="5">
        <v>4469</v>
      </c>
    </row>
    <row r="29637" spans="1:3" x14ac:dyDescent="0.2">
      <c r="A29637" s="7">
        <v>39221</v>
      </c>
      <c r="B29637">
        <v>2100</v>
      </c>
      <c r="C29637" s="5">
        <v>4469</v>
      </c>
    </row>
    <row r="29638" spans="1:3" x14ac:dyDescent="0.2">
      <c r="A29638" s="7">
        <v>39221</v>
      </c>
      <c r="B29638">
        <v>2200</v>
      </c>
      <c r="C29638" s="5">
        <v>4469</v>
      </c>
    </row>
    <row r="29639" spans="1:3" x14ac:dyDescent="0.2">
      <c r="A29639" s="7">
        <v>39221</v>
      </c>
      <c r="B29639">
        <v>2300</v>
      </c>
      <c r="C29639" s="5">
        <v>4208</v>
      </c>
    </row>
    <row r="29640" spans="1:3" x14ac:dyDescent="0.2">
      <c r="A29640" s="7">
        <v>39221</v>
      </c>
      <c r="B29640">
        <v>2400</v>
      </c>
      <c r="C29640" s="5">
        <v>3943</v>
      </c>
    </row>
    <row r="29641" spans="1:3" x14ac:dyDescent="0.2">
      <c r="A29641" s="7">
        <v>39222</v>
      </c>
      <c r="B29641">
        <v>100</v>
      </c>
      <c r="C29641" s="5">
        <v>3943</v>
      </c>
    </row>
    <row r="29642" spans="1:3" x14ac:dyDescent="0.2">
      <c r="A29642" s="7">
        <v>39222</v>
      </c>
      <c r="B29642">
        <v>200</v>
      </c>
      <c r="C29642" s="5">
        <v>3681</v>
      </c>
    </row>
    <row r="29643" spans="1:3" x14ac:dyDescent="0.2">
      <c r="A29643" s="7">
        <v>39222</v>
      </c>
      <c r="B29643">
        <v>300</v>
      </c>
      <c r="C29643" s="5">
        <v>3680</v>
      </c>
    </row>
    <row r="29644" spans="1:3" x14ac:dyDescent="0.2">
      <c r="A29644" s="7">
        <v>39222</v>
      </c>
      <c r="B29644">
        <v>400</v>
      </c>
      <c r="C29644" s="5">
        <v>3681</v>
      </c>
    </row>
    <row r="29645" spans="1:3" x14ac:dyDescent="0.2">
      <c r="A29645" s="7">
        <v>39222</v>
      </c>
      <c r="B29645">
        <v>500</v>
      </c>
      <c r="C29645" s="5">
        <v>3681</v>
      </c>
    </row>
    <row r="29646" spans="1:3" x14ac:dyDescent="0.2">
      <c r="A29646" s="7">
        <v>39222</v>
      </c>
      <c r="B29646">
        <v>600</v>
      </c>
      <c r="C29646" s="5">
        <v>3680</v>
      </c>
    </row>
    <row r="29647" spans="1:3" x14ac:dyDescent="0.2">
      <c r="A29647" s="7">
        <v>39222</v>
      </c>
      <c r="B29647">
        <v>700</v>
      </c>
      <c r="C29647" s="5">
        <v>3681</v>
      </c>
    </row>
    <row r="29648" spans="1:3" x14ac:dyDescent="0.2">
      <c r="A29648" s="7">
        <v>39222</v>
      </c>
      <c r="B29648">
        <v>800</v>
      </c>
      <c r="C29648" s="5">
        <v>3680</v>
      </c>
    </row>
    <row r="29649" spans="1:3" x14ac:dyDescent="0.2">
      <c r="A29649" s="7">
        <v>39222</v>
      </c>
      <c r="B29649">
        <v>900</v>
      </c>
      <c r="C29649" s="5">
        <v>3944</v>
      </c>
    </row>
    <row r="29650" spans="1:3" x14ac:dyDescent="0.2">
      <c r="A29650" s="7">
        <v>39222</v>
      </c>
      <c r="B29650">
        <v>1000</v>
      </c>
      <c r="C29650" s="5">
        <v>4206</v>
      </c>
    </row>
    <row r="29651" spans="1:3" x14ac:dyDescent="0.2">
      <c r="A29651" s="7">
        <v>39222</v>
      </c>
      <c r="B29651">
        <v>1100</v>
      </c>
      <c r="C29651" s="5">
        <v>4207</v>
      </c>
    </row>
    <row r="29652" spans="1:3" x14ac:dyDescent="0.2">
      <c r="A29652" s="7">
        <v>39222</v>
      </c>
      <c r="B29652">
        <v>1200</v>
      </c>
      <c r="C29652" s="5">
        <v>4206</v>
      </c>
    </row>
    <row r="29653" spans="1:3" x14ac:dyDescent="0.2">
      <c r="A29653" s="7">
        <v>39222</v>
      </c>
      <c r="B29653">
        <v>1300</v>
      </c>
      <c r="C29653" s="5">
        <v>4206</v>
      </c>
    </row>
    <row r="29654" spans="1:3" x14ac:dyDescent="0.2">
      <c r="A29654" s="7">
        <v>39222</v>
      </c>
      <c r="B29654">
        <v>1400</v>
      </c>
      <c r="C29654" s="5">
        <v>4207</v>
      </c>
    </row>
    <row r="29655" spans="1:3" x14ac:dyDescent="0.2">
      <c r="A29655" s="7">
        <v>39222</v>
      </c>
      <c r="B29655">
        <v>1500</v>
      </c>
      <c r="C29655" s="5">
        <v>4206</v>
      </c>
    </row>
    <row r="29656" spans="1:3" x14ac:dyDescent="0.2">
      <c r="A29656" s="7">
        <v>39222</v>
      </c>
      <c r="B29656">
        <v>1600</v>
      </c>
      <c r="C29656" s="5">
        <v>4207</v>
      </c>
    </row>
    <row r="29657" spans="1:3" x14ac:dyDescent="0.2">
      <c r="A29657" s="7">
        <v>39222</v>
      </c>
      <c r="B29657">
        <v>1700</v>
      </c>
      <c r="C29657" s="5">
        <v>4469</v>
      </c>
    </row>
    <row r="29658" spans="1:3" x14ac:dyDescent="0.2">
      <c r="A29658" s="7">
        <v>39222</v>
      </c>
      <c r="B29658">
        <v>1800</v>
      </c>
      <c r="C29658" s="5">
        <v>4469</v>
      </c>
    </row>
    <row r="29659" spans="1:3" x14ac:dyDescent="0.2">
      <c r="A29659" s="7">
        <v>39222</v>
      </c>
      <c r="B29659">
        <v>1900</v>
      </c>
      <c r="C29659" s="5">
        <v>4470</v>
      </c>
    </row>
    <row r="29660" spans="1:3" x14ac:dyDescent="0.2">
      <c r="A29660" s="7">
        <v>39222</v>
      </c>
      <c r="B29660">
        <v>2000</v>
      </c>
      <c r="C29660" s="5">
        <v>4469</v>
      </c>
    </row>
    <row r="29661" spans="1:3" x14ac:dyDescent="0.2">
      <c r="A29661" s="7">
        <v>39222</v>
      </c>
      <c r="B29661">
        <v>2100</v>
      </c>
      <c r="C29661" s="5">
        <v>4469</v>
      </c>
    </row>
    <row r="29662" spans="1:3" x14ac:dyDescent="0.2">
      <c r="A29662" s="7">
        <v>39222</v>
      </c>
      <c r="B29662">
        <v>2200</v>
      </c>
      <c r="C29662" s="5">
        <v>4469</v>
      </c>
    </row>
    <row r="29663" spans="1:3" x14ac:dyDescent="0.2">
      <c r="A29663" s="7">
        <v>39222</v>
      </c>
      <c r="B29663">
        <v>2300</v>
      </c>
      <c r="C29663" s="5">
        <v>4206</v>
      </c>
    </row>
    <row r="29664" spans="1:3" x14ac:dyDescent="0.2">
      <c r="A29664" s="7">
        <v>39222</v>
      </c>
      <c r="B29664">
        <v>2400</v>
      </c>
      <c r="C29664" s="5">
        <v>3945</v>
      </c>
    </row>
    <row r="29665" spans="1:3" x14ac:dyDescent="0.2">
      <c r="A29665" s="7">
        <v>39223</v>
      </c>
      <c r="B29665">
        <v>100</v>
      </c>
      <c r="C29665" s="5">
        <v>3943</v>
      </c>
    </row>
    <row r="29666" spans="1:3" x14ac:dyDescent="0.2">
      <c r="A29666" s="7">
        <v>39223</v>
      </c>
      <c r="B29666">
        <v>200</v>
      </c>
      <c r="C29666" s="5">
        <v>3680</v>
      </c>
    </row>
    <row r="29667" spans="1:3" x14ac:dyDescent="0.2">
      <c r="A29667" s="7">
        <v>39223</v>
      </c>
      <c r="B29667">
        <v>300</v>
      </c>
      <c r="C29667" s="5">
        <v>3681</v>
      </c>
    </row>
    <row r="29668" spans="1:3" x14ac:dyDescent="0.2">
      <c r="A29668" s="7">
        <v>39223</v>
      </c>
      <c r="B29668">
        <v>400</v>
      </c>
      <c r="C29668" s="5">
        <v>3680</v>
      </c>
    </row>
    <row r="29669" spans="1:3" x14ac:dyDescent="0.2">
      <c r="A29669" s="7">
        <v>39223</v>
      </c>
      <c r="B29669">
        <v>500</v>
      </c>
      <c r="C29669" s="5">
        <v>3682</v>
      </c>
    </row>
    <row r="29670" spans="1:3" x14ac:dyDescent="0.2">
      <c r="A29670" s="7">
        <v>39223</v>
      </c>
      <c r="B29670">
        <v>600</v>
      </c>
      <c r="C29670" s="5">
        <v>3943</v>
      </c>
    </row>
    <row r="29671" spans="1:3" x14ac:dyDescent="0.2">
      <c r="A29671" s="7">
        <v>39223</v>
      </c>
      <c r="B29671">
        <v>700</v>
      </c>
      <c r="C29671" s="5">
        <v>4206</v>
      </c>
    </row>
    <row r="29672" spans="1:3" x14ac:dyDescent="0.2">
      <c r="A29672" s="7">
        <v>39223</v>
      </c>
      <c r="B29672">
        <v>800</v>
      </c>
      <c r="C29672" s="5">
        <v>4469</v>
      </c>
    </row>
    <row r="29673" spans="1:3" x14ac:dyDescent="0.2">
      <c r="A29673" s="7">
        <v>39223</v>
      </c>
      <c r="B29673">
        <v>900</v>
      </c>
      <c r="C29673" s="5">
        <v>4469</v>
      </c>
    </row>
    <row r="29674" spans="1:3" x14ac:dyDescent="0.2">
      <c r="A29674" s="7">
        <v>39223</v>
      </c>
      <c r="B29674">
        <v>1000</v>
      </c>
      <c r="C29674" s="5">
        <v>4733</v>
      </c>
    </row>
    <row r="29675" spans="1:3" x14ac:dyDescent="0.2">
      <c r="A29675" s="7">
        <v>39223</v>
      </c>
      <c r="B29675">
        <v>1100</v>
      </c>
      <c r="C29675" s="5">
        <v>4732</v>
      </c>
    </row>
    <row r="29676" spans="1:3" x14ac:dyDescent="0.2">
      <c r="A29676" s="7">
        <v>39223</v>
      </c>
      <c r="B29676">
        <v>1200</v>
      </c>
      <c r="C29676" s="5">
        <v>4732</v>
      </c>
    </row>
    <row r="29677" spans="1:3" x14ac:dyDescent="0.2">
      <c r="A29677" s="7">
        <v>39223</v>
      </c>
      <c r="B29677">
        <v>1300</v>
      </c>
      <c r="C29677" s="5">
        <v>4732</v>
      </c>
    </row>
    <row r="29678" spans="1:3" x14ac:dyDescent="0.2">
      <c r="A29678" s="7">
        <v>39223</v>
      </c>
      <c r="B29678">
        <v>1400</v>
      </c>
      <c r="C29678" s="5">
        <v>4732</v>
      </c>
    </row>
    <row r="29679" spans="1:3" x14ac:dyDescent="0.2">
      <c r="A29679" s="7">
        <v>39223</v>
      </c>
      <c r="B29679">
        <v>1500</v>
      </c>
      <c r="C29679" s="5">
        <v>4733</v>
      </c>
    </row>
    <row r="29680" spans="1:3" x14ac:dyDescent="0.2">
      <c r="A29680" s="7">
        <v>39223</v>
      </c>
      <c r="B29680">
        <v>1600</v>
      </c>
      <c r="C29680" s="5">
        <v>4732</v>
      </c>
    </row>
    <row r="29681" spans="1:3" x14ac:dyDescent="0.2">
      <c r="A29681" s="7">
        <v>39223</v>
      </c>
      <c r="B29681">
        <v>1700</v>
      </c>
      <c r="C29681" s="5">
        <v>4732</v>
      </c>
    </row>
    <row r="29682" spans="1:3" x14ac:dyDescent="0.2">
      <c r="A29682" s="7">
        <v>39223</v>
      </c>
      <c r="B29682">
        <v>1800</v>
      </c>
      <c r="C29682" s="5">
        <v>4732</v>
      </c>
    </row>
    <row r="29683" spans="1:3" x14ac:dyDescent="0.2">
      <c r="A29683" s="7">
        <v>39223</v>
      </c>
      <c r="B29683">
        <v>1900</v>
      </c>
      <c r="C29683" s="5">
        <v>4732</v>
      </c>
    </row>
    <row r="29684" spans="1:3" x14ac:dyDescent="0.2">
      <c r="A29684" s="7">
        <v>39223</v>
      </c>
      <c r="B29684">
        <v>2000</v>
      </c>
      <c r="C29684" s="5">
        <v>4733</v>
      </c>
    </row>
    <row r="29685" spans="1:3" x14ac:dyDescent="0.2">
      <c r="A29685" s="7">
        <v>39223</v>
      </c>
      <c r="B29685">
        <v>2100</v>
      </c>
      <c r="C29685" s="5">
        <v>4732</v>
      </c>
    </row>
    <row r="29686" spans="1:3" x14ac:dyDescent="0.2">
      <c r="A29686" s="7">
        <v>39223</v>
      </c>
      <c r="B29686">
        <v>2200</v>
      </c>
      <c r="C29686" s="5">
        <v>4732</v>
      </c>
    </row>
    <row r="29687" spans="1:3" x14ac:dyDescent="0.2">
      <c r="A29687" s="7">
        <v>39223</v>
      </c>
      <c r="B29687">
        <v>2300</v>
      </c>
      <c r="C29687" s="5">
        <v>4469</v>
      </c>
    </row>
    <row r="29688" spans="1:3" x14ac:dyDescent="0.2">
      <c r="A29688" s="7">
        <v>39223</v>
      </c>
      <c r="B29688">
        <v>2400</v>
      </c>
      <c r="C29688" s="5">
        <v>4207</v>
      </c>
    </row>
    <row r="29689" spans="1:3" x14ac:dyDescent="0.2">
      <c r="A29689" s="7">
        <v>39224</v>
      </c>
      <c r="B29689">
        <v>100</v>
      </c>
      <c r="C29689" s="5">
        <v>3944</v>
      </c>
    </row>
    <row r="29690" spans="1:3" x14ac:dyDescent="0.2">
      <c r="A29690" s="7">
        <v>39224</v>
      </c>
      <c r="B29690">
        <v>200</v>
      </c>
      <c r="C29690" s="5">
        <v>3943</v>
      </c>
    </row>
    <row r="29691" spans="1:3" x14ac:dyDescent="0.2">
      <c r="A29691" s="7">
        <v>39224</v>
      </c>
      <c r="B29691">
        <v>300</v>
      </c>
      <c r="C29691" s="5">
        <v>3681</v>
      </c>
    </row>
    <row r="29692" spans="1:3" x14ac:dyDescent="0.2">
      <c r="A29692" s="7">
        <v>39224</v>
      </c>
      <c r="B29692">
        <v>400</v>
      </c>
      <c r="C29692" s="5">
        <v>3680</v>
      </c>
    </row>
    <row r="29693" spans="1:3" x14ac:dyDescent="0.2">
      <c r="A29693" s="7">
        <v>39224</v>
      </c>
      <c r="B29693">
        <v>500</v>
      </c>
      <c r="C29693" s="5">
        <v>3680</v>
      </c>
    </row>
    <row r="29694" spans="1:3" x14ac:dyDescent="0.2">
      <c r="A29694" s="7">
        <v>39224</v>
      </c>
      <c r="B29694">
        <v>600</v>
      </c>
      <c r="C29694" s="5">
        <v>3945</v>
      </c>
    </row>
    <row r="29695" spans="1:3" x14ac:dyDescent="0.2">
      <c r="A29695" s="7">
        <v>39224</v>
      </c>
      <c r="B29695">
        <v>700</v>
      </c>
      <c r="C29695" s="5">
        <v>4206</v>
      </c>
    </row>
    <row r="29696" spans="1:3" x14ac:dyDescent="0.2">
      <c r="A29696" s="7">
        <v>39224</v>
      </c>
      <c r="B29696">
        <v>800</v>
      </c>
      <c r="C29696" s="5">
        <v>4469</v>
      </c>
    </row>
    <row r="29697" spans="1:3" x14ac:dyDescent="0.2">
      <c r="A29697" s="7">
        <v>39224</v>
      </c>
      <c r="B29697">
        <v>900</v>
      </c>
      <c r="C29697" s="5">
        <v>4732</v>
      </c>
    </row>
    <row r="29698" spans="1:3" x14ac:dyDescent="0.2">
      <c r="A29698" s="7">
        <v>39224</v>
      </c>
      <c r="B29698">
        <v>1000</v>
      </c>
      <c r="C29698" s="5">
        <v>4732</v>
      </c>
    </row>
    <row r="29699" spans="1:3" x14ac:dyDescent="0.2">
      <c r="A29699" s="7">
        <v>39224</v>
      </c>
      <c r="B29699">
        <v>1100</v>
      </c>
      <c r="C29699" s="5">
        <v>4996</v>
      </c>
    </row>
    <row r="29700" spans="1:3" x14ac:dyDescent="0.2">
      <c r="A29700" s="7">
        <v>39224</v>
      </c>
      <c r="B29700">
        <v>1200</v>
      </c>
      <c r="C29700" s="5">
        <v>4995</v>
      </c>
    </row>
    <row r="29701" spans="1:3" x14ac:dyDescent="0.2">
      <c r="A29701" s="7">
        <v>39224</v>
      </c>
      <c r="B29701">
        <v>1300</v>
      </c>
      <c r="C29701" s="5">
        <v>4995</v>
      </c>
    </row>
    <row r="29702" spans="1:3" x14ac:dyDescent="0.2">
      <c r="A29702" s="7">
        <v>39224</v>
      </c>
      <c r="B29702">
        <v>1400</v>
      </c>
      <c r="C29702" s="5">
        <v>4995</v>
      </c>
    </row>
    <row r="29703" spans="1:3" x14ac:dyDescent="0.2">
      <c r="A29703" s="7">
        <v>39224</v>
      </c>
      <c r="B29703">
        <v>1500</v>
      </c>
      <c r="C29703" s="5">
        <v>4995</v>
      </c>
    </row>
    <row r="29704" spans="1:3" x14ac:dyDescent="0.2">
      <c r="A29704" s="7">
        <v>39224</v>
      </c>
      <c r="B29704">
        <v>1600</v>
      </c>
      <c r="C29704" s="5">
        <v>4995</v>
      </c>
    </row>
    <row r="29705" spans="1:3" x14ac:dyDescent="0.2">
      <c r="A29705" s="7">
        <v>39224</v>
      </c>
      <c r="B29705">
        <v>1700</v>
      </c>
      <c r="C29705" s="5">
        <v>4995</v>
      </c>
    </row>
    <row r="29706" spans="1:3" x14ac:dyDescent="0.2">
      <c r="A29706" s="7">
        <v>39224</v>
      </c>
      <c r="B29706">
        <v>1800</v>
      </c>
      <c r="C29706" s="5">
        <v>4995</v>
      </c>
    </row>
    <row r="29707" spans="1:3" x14ac:dyDescent="0.2">
      <c r="A29707" s="7">
        <v>39224</v>
      </c>
      <c r="B29707">
        <v>1900</v>
      </c>
      <c r="C29707" s="5">
        <v>4995</v>
      </c>
    </row>
    <row r="29708" spans="1:3" x14ac:dyDescent="0.2">
      <c r="A29708" s="7">
        <v>39224</v>
      </c>
      <c r="B29708">
        <v>2000</v>
      </c>
      <c r="C29708" s="5">
        <v>4995</v>
      </c>
    </row>
    <row r="29709" spans="1:3" x14ac:dyDescent="0.2">
      <c r="A29709" s="7">
        <v>39224</v>
      </c>
      <c r="B29709">
        <v>2100</v>
      </c>
      <c r="C29709" s="5">
        <v>4996</v>
      </c>
    </row>
    <row r="29710" spans="1:3" x14ac:dyDescent="0.2">
      <c r="A29710" s="7">
        <v>39224</v>
      </c>
      <c r="B29710">
        <v>2200</v>
      </c>
      <c r="C29710" s="5">
        <v>4732</v>
      </c>
    </row>
    <row r="29711" spans="1:3" x14ac:dyDescent="0.2">
      <c r="A29711" s="7">
        <v>39224</v>
      </c>
      <c r="B29711">
        <v>2300</v>
      </c>
      <c r="C29711" s="5">
        <v>4469</v>
      </c>
    </row>
    <row r="29712" spans="1:3" x14ac:dyDescent="0.2">
      <c r="A29712" s="7">
        <v>39224</v>
      </c>
      <c r="B29712">
        <v>2400</v>
      </c>
      <c r="C29712" s="5">
        <v>4206</v>
      </c>
    </row>
    <row r="29713" spans="1:3" x14ac:dyDescent="0.2">
      <c r="A29713" s="7">
        <v>39225</v>
      </c>
      <c r="B29713">
        <v>100</v>
      </c>
      <c r="C29713" s="5">
        <v>3944</v>
      </c>
    </row>
    <row r="29714" spans="1:3" x14ac:dyDescent="0.2">
      <c r="A29714" s="7">
        <v>39225</v>
      </c>
      <c r="B29714">
        <v>200</v>
      </c>
      <c r="C29714" s="5">
        <v>3944</v>
      </c>
    </row>
    <row r="29715" spans="1:3" x14ac:dyDescent="0.2">
      <c r="A29715" s="7">
        <v>39225</v>
      </c>
      <c r="B29715">
        <v>300</v>
      </c>
      <c r="C29715" s="5">
        <v>3680</v>
      </c>
    </row>
    <row r="29716" spans="1:3" x14ac:dyDescent="0.2">
      <c r="A29716" s="7">
        <v>39225</v>
      </c>
      <c r="B29716">
        <v>400</v>
      </c>
      <c r="C29716" s="5">
        <v>3681</v>
      </c>
    </row>
    <row r="29717" spans="1:3" x14ac:dyDescent="0.2">
      <c r="A29717" s="7">
        <v>39225</v>
      </c>
      <c r="B29717">
        <v>500</v>
      </c>
      <c r="C29717" s="5">
        <v>3943</v>
      </c>
    </row>
    <row r="29718" spans="1:3" x14ac:dyDescent="0.2">
      <c r="A29718" s="7">
        <v>39225</v>
      </c>
      <c r="B29718">
        <v>600</v>
      </c>
      <c r="C29718" s="5">
        <v>3943</v>
      </c>
    </row>
    <row r="29719" spans="1:3" x14ac:dyDescent="0.2">
      <c r="A29719" s="7">
        <v>39225</v>
      </c>
      <c r="B29719">
        <v>700</v>
      </c>
      <c r="C29719" s="5">
        <v>4207</v>
      </c>
    </row>
    <row r="29720" spans="1:3" x14ac:dyDescent="0.2">
      <c r="A29720" s="7">
        <v>39225</v>
      </c>
      <c r="B29720">
        <v>800</v>
      </c>
      <c r="C29720" s="5">
        <v>4732</v>
      </c>
    </row>
    <row r="29721" spans="1:3" x14ac:dyDescent="0.2">
      <c r="A29721" s="7">
        <v>39225</v>
      </c>
      <c r="B29721">
        <v>900</v>
      </c>
      <c r="C29721" s="5">
        <v>4732</v>
      </c>
    </row>
    <row r="29722" spans="1:3" x14ac:dyDescent="0.2">
      <c r="A29722" s="7">
        <v>39225</v>
      </c>
      <c r="B29722">
        <v>1000</v>
      </c>
      <c r="C29722" s="5">
        <v>4732</v>
      </c>
    </row>
    <row r="29723" spans="1:3" x14ac:dyDescent="0.2">
      <c r="A29723" s="7">
        <v>39225</v>
      </c>
      <c r="B29723">
        <v>1100</v>
      </c>
      <c r="C29723" s="5">
        <v>4995</v>
      </c>
    </row>
    <row r="29724" spans="1:3" x14ac:dyDescent="0.2">
      <c r="A29724" s="7">
        <v>39225</v>
      </c>
      <c r="B29724">
        <v>1200</v>
      </c>
      <c r="C29724" s="5">
        <v>4996</v>
      </c>
    </row>
    <row r="29725" spans="1:3" x14ac:dyDescent="0.2">
      <c r="A29725" s="7">
        <v>39225</v>
      </c>
      <c r="B29725">
        <v>1300</v>
      </c>
      <c r="C29725" s="5">
        <v>4995</v>
      </c>
    </row>
    <row r="29726" spans="1:3" x14ac:dyDescent="0.2">
      <c r="A29726" s="7">
        <v>39225</v>
      </c>
      <c r="B29726">
        <v>1400</v>
      </c>
      <c r="C29726" s="5">
        <v>4995</v>
      </c>
    </row>
    <row r="29727" spans="1:3" x14ac:dyDescent="0.2">
      <c r="A29727" s="7">
        <v>39225</v>
      </c>
      <c r="B29727">
        <v>1500</v>
      </c>
      <c r="C29727" s="5">
        <v>4995</v>
      </c>
    </row>
    <row r="29728" spans="1:3" x14ac:dyDescent="0.2">
      <c r="A29728" s="7">
        <v>39225</v>
      </c>
      <c r="B29728">
        <v>1600</v>
      </c>
      <c r="C29728" s="5">
        <v>4995</v>
      </c>
    </row>
    <row r="29729" spans="1:3" x14ac:dyDescent="0.2">
      <c r="A29729" s="7">
        <v>39225</v>
      </c>
      <c r="B29729">
        <v>1700</v>
      </c>
      <c r="C29729" s="5">
        <v>4996</v>
      </c>
    </row>
    <row r="29730" spans="1:3" x14ac:dyDescent="0.2">
      <c r="A29730" s="7">
        <v>39225</v>
      </c>
      <c r="B29730">
        <v>1800</v>
      </c>
      <c r="C29730" s="5">
        <v>4995</v>
      </c>
    </row>
    <row r="29731" spans="1:3" x14ac:dyDescent="0.2">
      <c r="A29731" s="7">
        <v>39225</v>
      </c>
      <c r="B29731">
        <v>1900</v>
      </c>
      <c r="C29731" s="5">
        <v>4995</v>
      </c>
    </row>
    <row r="29732" spans="1:3" x14ac:dyDescent="0.2">
      <c r="A29732" s="7">
        <v>39225</v>
      </c>
      <c r="B29732">
        <v>2000</v>
      </c>
      <c r="C29732" s="5">
        <v>4732</v>
      </c>
    </row>
    <row r="29733" spans="1:3" x14ac:dyDescent="0.2">
      <c r="A29733" s="7">
        <v>39225</v>
      </c>
      <c r="B29733">
        <v>2100</v>
      </c>
      <c r="C29733" s="5">
        <v>4994</v>
      </c>
    </row>
    <row r="29734" spans="1:3" x14ac:dyDescent="0.2">
      <c r="A29734" s="7">
        <v>39225</v>
      </c>
      <c r="B29734">
        <v>2200</v>
      </c>
      <c r="C29734" s="5">
        <v>4733</v>
      </c>
    </row>
    <row r="29735" spans="1:3" x14ac:dyDescent="0.2">
      <c r="A29735" s="7">
        <v>39225</v>
      </c>
      <c r="B29735">
        <v>2300</v>
      </c>
      <c r="C29735" s="5">
        <v>4470</v>
      </c>
    </row>
    <row r="29736" spans="1:3" x14ac:dyDescent="0.2">
      <c r="A29736" s="7">
        <v>39225</v>
      </c>
      <c r="B29736">
        <v>2400</v>
      </c>
      <c r="C29736" s="5">
        <v>4206</v>
      </c>
    </row>
    <row r="29737" spans="1:3" x14ac:dyDescent="0.2">
      <c r="A29737" s="7">
        <v>39226</v>
      </c>
      <c r="B29737">
        <v>100</v>
      </c>
      <c r="C29737" s="5">
        <v>3943</v>
      </c>
    </row>
    <row r="29738" spans="1:3" x14ac:dyDescent="0.2">
      <c r="A29738" s="7">
        <v>39226</v>
      </c>
      <c r="B29738">
        <v>200</v>
      </c>
      <c r="C29738" s="5">
        <v>3943</v>
      </c>
    </row>
    <row r="29739" spans="1:3" x14ac:dyDescent="0.2">
      <c r="A29739" s="7">
        <v>39226</v>
      </c>
      <c r="B29739">
        <v>300</v>
      </c>
      <c r="C29739" s="5">
        <v>3682</v>
      </c>
    </row>
    <row r="29740" spans="1:3" x14ac:dyDescent="0.2">
      <c r="A29740" s="7">
        <v>39226</v>
      </c>
      <c r="B29740">
        <v>400</v>
      </c>
      <c r="C29740" s="5">
        <v>3680</v>
      </c>
    </row>
    <row r="29741" spans="1:3" x14ac:dyDescent="0.2">
      <c r="A29741" s="7">
        <v>39226</v>
      </c>
      <c r="B29741">
        <v>500</v>
      </c>
      <c r="C29741" s="5">
        <v>3681</v>
      </c>
    </row>
    <row r="29742" spans="1:3" x14ac:dyDescent="0.2">
      <c r="A29742" s="7">
        <v>39226</v>
      </c>
      <c r="B29742">
        <v>600</v>
      </c>
      <c r="C29742" s="5">
        <v>3943</v>
      </c>
    </row>
    <row r="29743" spans="1:3" x14ac:dyDescent="0.2">
      <c r="A29743" s="7">
        <v>39226</v>
      </c>
      <c r="B29743">
        <v>700</v>
      </c>
      <c r="C29743" s="5">
        <v>4206</v>
      </c>
    </row>
    <row r="29744" spans="1:3" x14ac:dyDescent="0.2">
      <c r="A29744" s="7">
        <v>39226</v>
      </c>
      <c r="B29744">
        <v>800</v>
      </c>
      <c r="C29744" s="5">
        <v>4470</v>
      </c>
    </row>
    <row r="29745" spans="1:3" x14ac:dyDescent="0.2">
      <c r="A29745" s="7">
        <v>39226</v>
      </c>
      <c r="B29745">
        <v>900</v>
      </c>
      <c r="C29745" s="5">
        <v>4732</v>
      </c>
    </row>
    <row r="29746" spans="1:3" x14ac:dyDescent="0.2">
      <c r="A29746" s="7">
        <v>39226</v>
      </c>
      <c r="B29746">
        <v>1000</v>
      </c>
      <c r="C29746" s="5">
        <v>4732</v>
      </c>
    </row>
    <row r="29747" spans="1:3" x14ac:dyDescent="0.2">
      <c r="A29747" s="7">
        <v>39226</v>
      </c>
      <c r="B29747">
        <v>1100</v>
      </c>
      <c r="C29747" s="5">
        <v>4732</v>
      </c>
    </row>
    <row r="29748" spans="1:3" x14ac:dyDescent="0.2">
      <c r="A29748" s="7">
        <v>39226</v>
      </c>
      <c r="B29748">
        <v>1200</v>
      </c>
      <c r="C29748" s="5">
        <v>4995</v>
      </c>
    </row>
    <row r="29749" spans="1:3" x14ac:dyDescent="0.2">
      <c r="A29749" s="7">
        <v>39226</v>
      </c>
      <c r="B29749">
        <v>1300</v>
      </c>
      <c r="C29749" s="5">
        <v>4996</v>
      </c>
    </row>
    <row r="29750" spans="1:3" x14ac:dyDescent="0.2">
      <c r="A29750" s="7">
        <v>39226</v>
      </c>
      <c r="B29750">
        <v>1400</v>
      </c>
      <c r="C29750" s="5">
        <v>4995</v>
      </c>
    </row>
    <row r="29751" spans="1:3" x14ac:dyDescent="0.2">
      <c r="A29751" s="7">
        <v>39226</v>
      </c>
      <c r="B29751">
        <v>1500</v>
      </c>
      <c r="C29751" s="5">
        <v>4995</v>
      </c>
    </row>
    <row r="29752" spans="1:3" x14ac:dyDescent="0.2">
      <c r="A29752" s="7">
        <v>39226</v>
      </c>
      <c r="B29752">
        <v>1600</v>
      </c>
      <c r="C29752" s="5">
        <v>4995</v>
      </c>
    </row>
    <row r="29753" spans="1:3" x14ac:dyDescent="0.2">
      <c r="A29753" s="7">
        <v>39226</v>
      </c>
      <c r="B29753">
        <v>1700</v>
      </c>
      <c r="C29753" s="5">
        <v>4995</v>
      </c>
    </row>
    <row r="29754" spans="1:3" x14ac:dyDescent="0.2">
      <c r="A29754" s="7">
        <v>39226</v>
      </c>
      <c r="B29754">
        <v>1800</v>
      </c>
      <c r="C29754" s="5">
        <v>4733</v>
      </c>
    </row>
    <row r="29755" spans="1:3" x14ac:dyDescent="0.2">
      <c r="A29755" s="7">
        <v>39226</v>
      </c>
      <c r="B29755">
        <v>1900</v>
      </c>
      <c r="C29755" s="5">
        <v>4732</v>
      </c>
    </row>
    <row r="29756" spans="1:3" x14ac:dyDescent="0.2">
      <c r="A29756" s="7">
        <v>39226</v>
      </c>
      <c r="B29756">
        <v>2000</v>
      </c>
      <c r="C29756" s="5">
        <v>4732</v>
      </c>
    </row>
    <row r="29757" spans="1:3" x14ac:dyDescent="0.2">
      <c r="A29757" s="7">
        <v>39226</v>
      </c>
      <c r="B29757">
        <v>2100</v>
      </c>
      <c r="C29757" s="5">
        <v>4732</v>
      </c>
    </row>
    <row r="29758" spans="1:3" x14ac:dyDescent="0.2">
      <c r="A29758" s="7">
        <v>39226</v>
      </c>
      <c r="B29758">
        <v>2200</v>
      </c>
      <c r="C29758" s="5">
        <v>4732</v>
      </c>
    </row>
    <row r="29759" spans="1:3" x14ac:dyDescent="0.2">
      <c r="A29759" s="7">
        <v>39226</v>
      </c>
      <c r="B29759">
        <v>2300</v>
      </c>
      <c r="C29759" s="5">
        <v>4470</v>
      </c>
    </row>
    <row r="29760" spans="1:3" x14ac:dyDescent="0.2">
      <c r="A29760" s="7">
        <v>39226</v>
      </c>
      <c r="B29760">
        <v>2400</v>
      </c>
      <c r="C29760" s="5">
        <v>4206</v>
      </c>
    </row>
    <row r="29761" spans="1:3" x14ac:dyDescent="0.2">
      <c r="A29761" s="7">
        <v>39227</v>
      </c>
      <c r="B29761">
        <v>100</v>
      </c>
      <c r="C29761" s="5">
        <v>3943</v>
      </c>
    </row>
    <row r="29762" spans="1:3" x14ac:dyDescent="0.2">
      <c r="A29762" s="7">
        <v>39227</v>
      </c>
      <c r="B29762">
        <v>200</v>
      </c>
      <c r="C29762" s="5">
        <v>3943</v>
      </c>
    </row>
    <row r="29763" spans="1:3" x14ac:dyDescent="0.2">
      <c r="A29763" s="7">
        <v>39227</v>
      </c>
      <c r="B29763">
        <v>300</v>
      </c>
      <c r="C29763" s="5">
        <v>3681</v>
      </c>
    </row>
    <row r="29764" spans="1:3" x14ac:dyDescent="0.2">
      <c r="A29764" s="7">
        <v>39227</v>
      </c>
      <c r="B29764">
        <v>400</v>
      </c>
      <c r="C29764" s="5">
        <v>3681</v>
      </c>
    </row>
    <row r="29765" spans="1:3" x14ac:dyDescent="0.2">
      <c r="A29765" s="7">
        <v>39227</v>
      </c>
      <c r="B29765">
        <v>500</v>
      </c>
      <c r="C29765" s="5">
        <v>3681</v>
      </c>
    </row>
    <row r="29766" spans="1:3" x14ac:dyDescent="0.2">
      <c r="A29766" s="7">
        <v>39227</v>
      </c>
      <c r="B29766">
        <v>600</v>
      </c>
      <c r="C29766" s="5">
        <v>3943</v>
      </c>
    </row>
    <row r="29767" spans="1:3" x14ac:dyDescent="0.2">
      <c r="A29767" s="7">
        <v>39227</v>
      </c>
      <c r="B29767">
        <v>700</v>
      </c>
      <c r="C29767" s="5">
        <v>4206</v>
      </c>
    </row>
    <row r="29768" spans="1:3" x14ac:dyDescent="0.2">
      <c r="A29768" s="7">
        <v>39227</v>
      </c>
      <c r="B29768">
        <v>800</v>
      </c>
      <c r="C29768" s="5">
        <v>4469</v>
      </c>
    </row>
    <row r="29769" spans="1:3" x14ac:dyDescent="0.2">
      <c r="A29769" s="7">
        <v>39227</v>
      </c>
      <c r="B29769">
        <v>900</v>
      </c>
      <c r="C29769" s="5">
        <v>4733</v>
      </c>
    </row>
    <row r="29770" spans="1:3" x14ac:dyDescent="0.2">
      <c r="A29770" s="7">
        <v>39227</v>
      </c>
      <c r="B29770">
        <v>1000</v>
      </c>
      <c r="C29770" s="5">
        <v>4732</v>
      </c>
    </row>
    <row r="29771" spans="1:3" x14ac:dyDescent="0.2">
      <c r="A29771" s="7">
        <v>39227</v>
      </c>
      <c r="B29771">
        <v>1100</v>
      </c>
      <c r="C29771" s="5">
        <v>4732</v>
      </c>
    </row>
    <row r="29772" spans="1:3" x14ac:dyDescent="0.2">
      <c r="A29772" s="7">
        <v>39227</v>
      </c>
      <c r="B29772">
        <v>1200</v>
      </c>
      <c r="C29772" s="5">
        <v>4995</v>
      </c>
    </row>
    <row r="29773" spans="1:3" x14ac:dyDescent="0.2">
      <c r="A29773" s="7">
        <v>39227</v>
      </c>
      <c r="B29773">
        <v>1300</v>
      </c>
      <c r="C29773" s="5">
        <v>4995</v>
      </c>
    </row>
    <row r="29774" spans="1:3" x14ac:dyDescent="0.2">
      <c r="A29774" s="7">
        <v>39227</v>
      </c>
      <c r="B29774">
        <v>1400</v>
      </c>
      <c r="C29774" s="5">
        <v>4996</v>
      </c>
    </row>
    <row r="29775" spans="1:3" x14ac:dyDescent="0.2">
      <c r="A29775" s="7">
        <v>39227</v>
      </c>
      <c r="B29775">
        <v>1500</v>
      </c>
      <c r="C29775" s="5">
        <v>4995</v>
      </c>
    </row>
    <row r="29776" spans="1:3" x14ac:dyDescent="0.2">
      <c r="A29776" s="7">
        <v>39227</v>
      </c>
      <c r="B29776">
        <v>1600</v>
      </c>
      <c r="C29776" s="5">
        <v>4995</v>
      </c>
    </row>
    <row r="29777" spans="1:3" x14ac:dyDescent="0.2">
      <c r="A29777" s="7">
        <v>39227</v>
      </c>
      <c r="B29777">
        <v>1700</v>
      </c>
      <c r="C29777" s="5">
        <v>4995</v>
      </c>
    </row>
    <row r="29778" spans="1:3" x14ac:dyDescent="0.2">
      <c r="A29778" s="7">
        <v>39227</v>
      </c>
      <c r="B29778">
        <v>1800</v>
      </c>
      <c r="C29778" s="5">
        <v>4732</v>
      </c>
    </row>
    <row r="29779" spans="1:3" x14ac:dyDescent="0.2">
      <c r="A29779" s="7">
        <v>39227</v>
      </c>
      <c r="B29779">
        <v>1900</v>
      </c>
      <c r="C29779" s="5">
        <v>4733</v>
      </c>
    </row>
    <row r="29780" spans="1:3" x14ac:dyDescent="0.2">
      <c r="A29780" s="7">
        <v>39227</v>
      </c>
      <c r="B29780">
        <v>2000</v>
      </c>
      <c r="C29780" s="5">
        <v>4732</v>
      </c>
    </row>
    <row r="29781" spans="1:3" x14ac:dyDescent="0.2">
      <c r="A29781" s="7">
        <v>39227</v>
      </c>
      <c r="B29781">
        <v>2100</v>
      </c>
      <c r="C29781" s="5">
        <v>4732</v>
      </c>
    </row>
    <row r="29782" spans="1:3" x14ac:dyDescent="0.2">
      <c r="A29782" s="7">
        <v>39227</v>
      </c>
      <c r="B29782">
        <v>2200</v>
      </c>
      <c r="C29782" s="5">
        <v>4732</v>
      </c>
    </row>
    <row r="29783" spans="1:3" x14ac:dyDescent="0.2">
      <c r="A29783" s="7">
        <v>39227</v>
      </c>
      <c r="B29783">
        <v>2300</v>
      </c>
      <c r="C29783" s="5">
        <v>4469</v>
      </c>
    </row>
    <row r="29784" spans="1:3" x14ac:dyDescent="0.2">
      <c r="A29784" s="7">
        <v>39227</v>
      </c>
      <c r="B29784">
        <v>2400</v>
      </c>
      <c r="C29784" s="5">
        <v>4207</v>
      </c>
    </row>
    <row r="29785" spans="1:3" x14ac:dyDescent="0.2">
      <c r="A29785" s="7">
        <v>39228</v>
      </c>
      <c r="B29785">
        <v>100</v>
      </c>
      <c r="C29785" s="5">
        <v>3943</v>
      </c>
    </row>
    <row r="29786" spans="1:3" x14ac:dyDescent="0.2">
      <c r="A29786" s="7">
        <v>39228</v>
      </c>
      <c r="B29786">
        <v>200</v>
      </c>
      <c r="C29786" s="5">
        <v>3681</v>
      </c>
    </row>
    <row r="29787" spans="1:3" x14ac:dyDescent="0.2">
      <c r="A29787" s="7">
        <v>39228</v>
      </c>
      <c r="B29787">
        <v>300</v>
      </c>
      <c r="C29787" s="5">
        <v>3680</v>
      </c>
    </row>
    <row r="29788" spans="1:3" x14ac:dyDescent="0.2">
      <c r="A29788" s="7">
        <v>39228</v>
      </c>
      <c r="B29788">
        <v>400</v>
      </c>
      <c r="C29788" s="5">
        <v>3680</v>
      </c>
    </row>
    <row r="29789" spans="1:3" x14ac:dyDescent="0.2">
      <c r="A29789" s="7">
        <v>39228</v>
      </c>
      <c r="B29789">
        <v>500</v>
      </c>
      <c r="C29789" s="5">
        <v>3682</v>
      </c>
    </row>
    <row r="29790" spans="1:3" x14ac:dyDescent="0.2">
      <c r="A29790" s="7">
        <v>39228</v>
      </c>
      <c r="B29790">
        <v>600</v>
      </c>
      <c r="C29790" s="5">
        <v>3680</v>
      </c>
    </row>
    <row r="29791" spans="1:3" x14ac:dyDescent="0.2">
      <c r="A29791" s="7">
        <v>39228</v>
      </c>
      <c r="B29791">
        <v>700</v>
      </c>
      <c r="C29791" s="5">
        <v>3681</v>
      </c>
    </row>
    <row r="29792" spans="1:3" x14ac:dyDescent="0.2">
      <c r="A29792" s="7">
        <v>39228</v>
      </c>
      <c r="B29792">
        <v>800</v>
      </c>
      <c r="C29792" s="5">
        <v>3943</v>
      </c>
    </row>
    <row r="29793" spans="1:3" x14ac:dyDescent="0.2">
      <c r="A29793" s="7">
        <v>39228</v>
      </c>
      <c r="B29793">
        <v>900</v>
      </c>
      <c r="C29793" s="5">
        <v>4206</v>
      </c>
    </row>
    <row r="29794" spans="1:3" x14ac:dyDescent="0.2">
      <c r="A29794" s="7">
        <v>39228</v>
      </c>
      <c r="B29794">
        <v>1000</v>
      </c>
      <c r="C29794" s="5">
        <v>4470</v>
      </c>
    </row>
    <row r="29795" spans="1:3" x14ac:dyDescent="0.2">
      <c r="A29795" s="7">
        <v>39228</v>
      </c>
      <c r="B29795">
        <v>1100</v>
      </c>
      <c r="C29795" s="5">
        <v>4469</v>
      </c>
    </row>
    <row r="29796" spans="1:3" x14ac:dyDescent="0.2">
      <c r="A29796" s="7">
        <v>39228</v>
      </c>
      <c r="B29796">
        <v>1200</v>
      </c>
      <c r="C29796" s="5">
        <v>4469</v>
      </c>
    </row>
    <row r="29797" spans="1:3" x14ac:dyDescent="0.2">
      <c r="A29797" s="7">
        <v>39228</v>
      </c>
      <c r="B29797">
        <v>1300</v>
      </c>
      <c r="C29797" s="5">
        <v>4470</v>
      </c>
    </row>
    <row r="29798" spans="1:3" x14ac:dyDescent="0.2">
      <c r="A29798" s="7">
        <v>39228</v>
      </c>
      <c r="B29798">
        <v>1400</v>
      </c>
      <c r="C29798" s="5">
        <v>4469</v>
      </c>
    </row>
    <row r="29799" spans="1:3" x14ac:dyDescent="0.2">
      <c r="A29799" s="7">
        <v>39228</v>
      </c>
      <c r="B29799">
        <v>1500</v>
      </c>
      <c r="C29799" s="5">
        <v>4470</v>
      </c>
    </row>
    <row r="29800" spans="1:3" x14ac:dyDescent="0.2">
      <c r="A29800" s="7">
        <v>39228</v>
      </c>
      <c r="B29800">
        <v>1600</v>
      </c>
      <c r="C29800" s="5">
        <v>4469</v>
      </c>
    </row>
    <row r="29801" spans="1:3" x14ac:dyDescent="0.2">
      <c r="A29801" s="7">
        <v>39228</v>
      </c>
      <c r="B29801">
        <v>1700</v>
      </c>
      <c r="C29801" s="5">
        <v>4469</v>
      </c>
    </row>
    <row r="29802" spans="1:3" x14ac:dyDescent="0.2">
      <c r="A29802" s="7">
        <v>39228</v>
      </c>
      <c r="B29802">
        <v>1800</v>
      </c>
      <c r="C29802" s="5">
        <v>4469</v>
      </c>
    </row>
    <row r="29803" spans="1:3" x14ac:dyDescent="0.2">
      <c r="A29803" s="7">
        <v>39228</v>
      </c>
      <c r="B29803">
        <v>1900</v>
      </c>
      <c r="C29803" s="5">
        <v>4469</v>
      </c>
    </row>
    <row r="29804" spans="1:3" x14ac:dyDescent="0.2">
      <c r="A29804" s="7">
        <v>39228</v>
      </c>
      <c r="B29804">
        <v>2000</v>
      </c>
      <c r="C29804" s="5">
        <v>4470</v>
      </c>
    </row>
    <row r="29805" spans="1:3" x14ac:dyDescent="0.2">
      <c r="A29805" s="7">
        <v>39228</v>
      </c>
      <c r="B29805">
        <v>2100</v>
      </c>
      <c r="C29805" s="5">
        <v>4469</v>
      </c>
    </row>
    <row r="29806" spans="1:3" x14ac:dyDescent="0.2">
      <c r="A29806" s="7">
        <v>39228</v>
      </c>
      <c r="B29806">
        <v>2200</v>
      </c>
      <c r="C29806" s="5">
        <v>4469</v>
      </c>
    </row>
    <row r="29807" spans="1:3" x14ac:dyDescent="0.2">
      <c r="A29807" s="7">
        <v>39228</v>
      </c>
      <c r="B29807">
        <v>2300</v>
      </c>
      <c r="C29807" s="5">
        <v>4207</v>
      </c>
    </row>
    <row r="29808" spans="1:3" x14ac:dyDescent="0.2">
      <c r="A29808" s="7">
        <v>39228</v>
      </c>
      <c r="B29808">
        <v>2400</v>
      </c>
      <c r="C29808" s="5">
        <v>3943</v>
      </c>
    </row>
    <row r="29809" spans="1:3" x14ac:dyDescent="0.2">
      <c r="A29809" s="7">
        <v>39229</v>
      </c>
      <c r="B29809">
        <v>100</v>
      </c>
      <c r="C29809" s="5">
        <v>3944</v>
      </c>
    </row>
    <row r="29810" spans="1:3" x14ac:dyDescent="0.2">
      <c r="A29810" s="7">
        <v>39229</v>
      </c>
      <c r="B29810">
        <v>200</v>
      </c>
      <c r="C29810" s="5">
        <v>3681</v>
      </c>
    </row>
    <row r="29811" spans="1:3" x14ac:dyDescent="0.2">
      <c r="A29811" s="7">
        <v>39229</v>
      </c>
      <c r="B29811">
        <v>300</v>
      </c>
      <c r="C29811" s="5">
        <v>3680</v>
      </c>
    </row>
    <row r="29812" spans="1:3" x14ac:dyDescent="0.2">
      <c r="A29812" s="7">
        <v>39229</v>
      </c>
      <c r="B29812">
        <v>400</v>
      </c>
      <c r="C29812" s="5">
        <v>3680</v>
      </c>
    </row>
    <row r="29813" spans="1:3" x14ac:dyDescent="0.2">
      <c r="A29813" s="7">
        <v>39229</v>
      </c>
      <c r="B29813">
        <v>500</v>
      </c>
      <c r="C29813" s="5">
        <v>3681</v>
      </c>
    </row>
    <row r="29814" spans="1:3" x14ac:dyDescent="0.2">
      <c r="A29814" s="7">
        <v>39229</v>
      </c>
      <c r="B29814">
        <v>600</v>
      </c>
      <c r="C29814" s="5">
        <v>3681</v>
      </c>
    </row>
    <row r="29815" spans="1:3" x14ac:dyDescent="0.2">
      <c r="A29815" s="7">
        <v>39229</v>
      </c>
      <c r="B29815">
        <v>700</v>
      </c>
      <c r="C29815" s="5">
        <v>3681</v>
      </c>
    </row>
    <row r="29816" spans="1:3" x14ac:dyDescent="0.2">
      <c r="A29816" s="7">
        <v>39229</v>
      </c>
      <c r="B29816">
        <v>800</v>
      </c>
      <c r="C29816" s="5">
        <v>3680</v>
      </c>
    </row>
    <row r="29817" spans="1:3" x14ac:dyDescent="0.2">
      <c r="A29817" s="7">
        <v>39229</v>
      </c>
      <c r="B29817">
        <v>900</v>
      </c>
      <c r="C29817" s="5">
        <v>3943</v>
      </c>
    </row>
    <row r="29818" spans="1:3" x14ac:dyDescent="0.2">
      <c r="A29818" s="7">
        <v>39229</v>
      </c>
      <c r="B29818">
        <v>1000</v>
      </c>
      <c r="C29818" s="5">
        <v>4207</v>
      </c>
    </row>
    <row r="29819" spans="1:3" x14ac:dyDescent="0.2">
      <c r="A29819" s="7">
        <v>39229</v>
      </c>
      <c r="B29819">
        <v>1100</v>
      </c>
      <c r="C29819" s="5">
        <v>4207</v>
      </c>
    </row>
    <row r="29820" spans="1:3" x14ac:dyDescent="0.2">
      <c r="A29820" s="7">
        <v>39229</v>
      </c>
      <c r="B29820">
        <v>1200</v>
      </c>
      <c r="C29820" s="5">
        <v>4206</v>
      </c>
    </row>
    <row r="29821" spans="1:3" x14ac:dyDescent="0.2">
      <c r="A29821" s="7">
        <v>39229</v>
      </c>
      <c r="B29821">
        <v>1300</v>
      </c>
      <c r="C29821" s="5">
        <v>4206</v>
      </c>
    </row>
    <row r="29822" spans="1:3" x14ac:dyDescent="0.2">
      <c r="A29822" s="7">
        <v>39229</v>
      </c>
      <c r="B29822">
        <v>1400</v>
      </c>
      <c r="C29822" s="5">
        <v>4206</v>
      </c>
    </row>
    <row r="29823" spans="1:3" x14ac:dyDescent="0.2">
      <c r="A29823" s="7">
        <v>39229</v>
      </c>
      <c r="B29823">
        <v>1500</v>
      </c>
      <c r="C29823" s="5">
        <v>4207</v>
      </c>
    </row>
    <row r="29824" spans="1:3" x14ac:dyDescent="0.2">
      <c r="A29824" s="7">
        <v>39229</v>
      </c>
      <c r="B29824">
        <v>1600</v>
      </c>
      <c r="C29824" s="5">
        <v>4207</v>
      </c>
    </row>
    <row r="29825" spans="1:3" x14ac:dyDescent="0.2">
      <c r="A29825" s="7">
        <v>39229</v>
      </c>
      <c r="B29825">
        <v>1700</v>
      </c>
      <c r="C29825" s="5">
        <v>4469</v>
      </c>
    </row>
    <row r="29826" spans="1:3" x14ac:dyDescent="0.2">
      <c r="A29826" s="7">
        <v>39229</v>
      </c>
      <c r="B29826">
        <v>1800</v>
      </c>
      <c r="C29826" s="5">
        <v>4469</v>
      </c>
    </row>
    <row r="29827" spans="1:3" x14ac:dyDescent="0.2">
      <c r="A29827" s="7">
        <v>39229</v>
      </c>
      <c r="B29827">
        <v>1900</v>
      </c>
      <c r="C29827" s="5">
        <v>4469</v>
      </c>
    </row>
    <row r="29828" spans="1:3" x14ac:dyDescent="0.2">
      <c r="A29828" s="7">
        <v>39229</v>
      </c>
      <c r="B29828">
        <v>2000</v>
      </c>
      <c r="C29828" s="5">
        <v>4469</v>
      </c>
    </row>
    <row r="29829" spans="1:3" x14ac:dyDescent="0.2">
      <c r="A29829" s="7">
        <v>39229</v>
      </c>
      <c r="B29829">
        <v>2100</v>
      </c>
      <c r="C29829" s="5">
        <v>4470</v>
      </c>
    </row>
    <row r="29830" spans="1:3" x14ac:dyDescent="0.2">
      <c r="A29830" s="7">
        <v>39229</v>
      </c>
      <c r="B29830">
        <v>2200</v>
      </c>
      <c r="C29830" s="5">
        <v>4469</v>
      </c>
    </row>
    <row r="29831" spans="1:3" x14ac:dyDescent="0.2">
      <c r="A29831" s="7">
        <v>39229</v>
      </c>
      <c r="B29831">
        <v>2300</v>
      </c>
      <c r="C29831" s="5">
        <v>4207</v>
      </c>
    </row>
    <row r="29832" spans="1:3" x14ac:dyDescent="0.2">
      <c r="A29832" s="7">
        <v>39229</v>
      </c>
      <c r="B29832">
        <v>2400</v>
      </c>
      <c r="C29832" s="5">
        <v>3943</v>
      </c>
    </row>
    <row r="29833" spans="1:3" x14ac:dyDescent="0.2">
      <c r="A29833" s="7">
        <v>39230</v>
      </c>
      <c r="B29833">
        <v>100</v>
      </c>
      <c r="C29833" s="5">
        <v>3943</v>
      </c>
    </row>
    <row r="29834" spans="1:3" x14ac:dyDescent="0.2">
      <c r="A29834" s="7">
        <v>39230</v>
      </c>
      <c r="B29834">
        <v>200</v>
      </c>
      <c r="C29834" s="5">
        <v>3682</v>
      </c>
    </row>
    <row r="29835" spans="1:3" x14ac:dyDescent="0.2">
      <c r="A29835" s="7">
        <v>39230</v>
      </c>
      <c r="B29835">
        <v>300</v>
      </c>
      <c r="C29835" s="5">
        <v>3680</v>
      </c>
    </row>
    <row r="29836" spans="1:3" x14ac:dyDescent="0.2">
      <c r="A29836" s="7">
        <v>39230</v>
      </c>
      <c r="B29836">
        <v>400</v>
      </c>
      <c r="C29836" s="5">
        <v>3680</v>
      </c>
    </row>
    <row r="29837" spans="1:3" x14ac:dyDescent="0.2">
      <c r="A29837" s="7">
        <v>39230</v>
      </c>
      <c r="B29837">
        <v>500</v>
      </c>
      <c r="C29837" s="5">
        <v>3681</v>
      </c>
    </row>
    <row r="29838" spans="1:3" x14ac:dyDescent="0.2">
      <c r="A29838" s="7">
        <v>39230</v>
      </c>
      <c r="B29838">
        <v>600</v>
      </c>
      <c r="C29838" s="5">
        <v>3680</v>
      </c>
    </row>
    <row r="29839" spans="1:3" x14ac:dyDescent="0.2">
      <c r="A29839" s="7">
        <v>39230</v>
      </c>
      <c r="B29839">
        <v>700</v>
      </c>
      <c r="C29839" s="5">
        <v>3682</v>
      </c>
    </row>
    <row r="29840" spans="1:3" x14ac:dyDescent="0.2">
      <c r="A29840" s="7">
        <v>39230</v>
      </c>
      <c r="B29840">
        <v>800</v>
      </c>
      <c r="C29840" s="5">
        <v>3680</v>
      </c>
    </row>
    <row r="29841" spans="1:3" x14ac:dyDescent="0.2">
      <c r="A29841" s="7">
        <v>39230</v>
      </c>
      <c r="B29841">
        <v>900</v>
      </c>
      <c r="C29841" s="5">
        <v>3943</v>
      </c>
    </row>
    <row r="29842" spans="1:3" x14ac:dyDescent="0.2">
      <c r="A29842" s="7">
        <v>39230</v>
      </c>
      <c r="B29842">
        <v>1000</v>
      </c>
      <c r="C29842" s="5">
        <v>4206</v>
      </c>
    </row>
    <row r="29843" spans="1:3" x14ac:dyDescent="0.2">
      <c r="A29843" s="7">
        <v>39230</v>
      </c>
      <c r="B29843">
        <v>1100</v>
      </c>
      <c r="C29843" s="5">
        <v>4207</v>
      </c>
    </row>
    <row r="29844" spans="1:3" x14ac:dyDescent="0.2">
      <c r="A29844" s="7">
        <v>39230</v>
      </c>
      <c r="B29844">
        <v>1200</v>
      </c>
      <c r="C29844" s="5">
        <v>4207</v>
      </c>
    </row>
    <row r="29845" spans="1:3" x14ac:dyDescent="0.2">
      <c r="A29845" s="7">
        <v>39230</v>
      </c>
      <c r="B29845">
        <v>1300</v>
      </c>
      <c r="C29845" s="5">
        <v>4206</v>
      </c>
    </row>
    <row r="29846" spans="1:3" x14ac:dyDescent="0.2">
      <c r="A29846" s="7">
        <v>39230</v>
      </c>
      <c r="B29846">
        <v>1400</v>
      </c>
      <c r="C29846" s="5">
        <v>4206</v>
      </c>
    </row>
    <row r="29847" spans="1:3" x14ac:dyDescent="0.2">
      <c r="A29847" s="7">
        <v>39230</v>
      </c>
      <c r="B29847">
        <v>1500</v>
      </c>
      <c r="C29847" s="5">
        <v>4206</v>
      </c>
    </row>
    <row r="29848" spans="1:3" x14ac:dyDescent="0.2">
      <c r="A29848" s="7">
        <v>39230</v>
      </c>
      <c r="B29848">
        <v>1600</v>
      </c>
      <c r="C29848" s="5">
        <v>4207</v>
      </c>
    </row>
    <row r="29849" spans="1:3" x14ac:dyDescent="0.2">
      <c r="A29849" s="7">
        <v>39230</v>
      </c>
      <c r="B29849">
        <v>1700</v>
      </c>
      <c r="C29849" s="5">
        <v>4470</v>
      </c>
    </row>
    <row r="29850" spans="1:3" x14ac:dyDescent="0.2">
      <c r="A29850" s="7">
        <v>39230</v>
      </c>
      <c r="B29850">
        <v>1800</v>
      </c>
      <c r="C29850" s="5">
        <v>4469</v>
      </c>
    </row>
    <row r="29851" spans="1:3" x14ac:dyDescent="0.2">
      <c r="A29851" s="7">
        <v>39230</v>
      </c>
      <c r="B29851">
        <v>1900</v>
      </c>
      <c r="C29851" s="5">
        <v>4469</v>
      </c>
    </row>
    <row r="29852" spans="1:3" x14ac:dyDescent="0.2">
      <c r="A29852" s="7">
        <v>39230</v>
      </c>
      <c r="B29852">
        <v>2000</v>
      </c>
      <c r="C29852" s="5">
        <v>4469</v>
      </c>
    </row>
    <row r="29853" spans="1:3" x14ac:dyDescent="0.2">
      <c r="A29853" s="7">
        <v>39230</v>
      </c>
      <c r="B29853">
        <v>2100</v>
      </c>
      <c r="C29853" s="5">
        <v>4469</v>
      </c>
    </row>
    <row r="29854" spans="1:3" x14ac:dyDescent="0.2">
      <c r="A29854" s="7">
        <v>39230</v>
      </c>
      <c r="B29854">
        <v>2200</v>
      </c>
      <c r="C29854" s="5">
        <v>4470</v>
      </c>
    </row>
    <row r="29855" spans="1:3" x14ac:dyDescent="0.2">
      <c r="A29855" s="7">
        <v>39230</v>
      </c>
      <c r="B29855">
        <v>2300</v>
      </c>
      <c r="C29855" s="5">
        <v>4206</v>
      </c>
    </row>
    <row r="29856" spans="1:3" x14ac:dyDescent="0.2">
      <c r="A29856" s="7">
        <v>39230</v>
      </c>
      <c r="B29856">
        <v>2400</v>
      </c>
      <c r="C29856" s="5">
        <v>3944</v>
      </c>
    </row>
    <row r="29857" spans="1:3" x14ac:dyDescent="0.2">
      <c r="A29857" s="7">
        <v>39231</v>
      </c>
      <c r="B29857">
        <v>100</v>
      </c>
      <c r="C29857" s="5">
        <v>3943</v>
      </c>
    </row>
    <row r="29858" spans="1:3" x14ac:dyDescent="0.2">
      <c r="A29858" s="7">
        <v>39231</v>
      </c>
      <c r="B29858">
        <v>200</v>
      </c>
      <c r="C29858" s="5">
        <v>3943</v>
      </c>
    </row>
    <row r="29859" spans="1:3" x14ac:dyDescent="0.2">
      <c r="A29859" s="7">
        <v>39231</v>
      </c>
      <c r="B29859">
        <v>300</v>
      </c>
      <c r="C29859" s="5">
        <v>3682</v>
      </c>
    </row>
    <row r="29860" spans="1:3" x14ac:dyDescent="0.2">
      <c r="A29860" s="7">
        <v>39231</v>
      </c>
      <c r="B29860">
        <v>400</v>
      </c>
      <c r="C29860" s="5">
        <v>3680</v>
      </c>
    </row>
    <row r="29861" spans="1:3" x14ac:dyDescent="0.2">
      <c r="A29861" s="7">
        <v>39231</v>
      </c>
      <c r="B29861">
        <v>500</v>
      </c>
      <c r="C29861" s="5">
        <v>3681</v>
      </c>
    </row>
    <row r="29862" spans="1:3" x14ac:dyDescent="0.2">
      <c r="A29862" s="7">
        <v>39231</v>
      </c>
      <c r="B29862">
        <v>600</v>
      </c>
      <c r="C29862" s="5">
        <v>3943</v>
      </c>
    </row>
    <row r="29863" spans="1:3" x14ac:dyDescent="0.2">
      <c r="A29863" s="7">
        <v>39231</v>
      </c>
      <c r="B29863">
        <v>700</v>
      </c>
      <c r="C29863" s="5">
        <v>4206</v>
      </c>
    </row>
    <row r="29864" spans="1:3" x14ac:dyDescent="0.2">
      <c r="A29864" s="7">
        <v>39231</v>
      </c>
      <c r="B29864">
        <v>800</v>
      </c>
      <c r="C29864" s="5">
        <v>4470</v>
      </c>
    </row>
    <row r="29865" spans="1:3" x14ac:dyDescent="0.2">
      <c r="A29865" s="7">
        <v>39231</v>
      </c>
      <c r="B29865">
        <v>900</v>
      </c>
      <c r="C29865" s="5">
        <v>4732</v>
      </c>
    </row>
    <row r="29866" spans="1:3" x14ac:dyDescent="0.2">
      <c r="A29866" s="7">
        <v>39231</v>
      </c>
      <c r="B29866">
        <v>1000</v>
      </c>
      <c r="C29866" s="5">
        <v>4732</v>
      </c>
    </row>
    <row r="29867" spans="1:3" x14ac:dyDescent="0.2">
      <c r="A29867" s="7">
        <v>39231</v>
      </c>
      <c r="B29867">
        <v>1100</v>
      </c>
      <c r="C29867" s="5">
        <v>4995</v>
      </c>
    </row>
    <row r="29868" spans="1:3" x14ac:dyDescent="0.2">
      <c r="A29868" s="7">
        <v>39231</v>
      </c>
      <c r="B29868">
        <v>1200</v>
      </c>
      <c r="C29868" s="5">
        <v>4995</v>
      </c>
    </row>
    <row r="29869" spans="1:3" x14ac:dyDescent="0.2">
      <c r="A29869" s="7">
        <v>39231</v>
      </c>
      <c r="B29869">
        <v>1300</v>
      </c>
      <c r="C29869" s="5">
        <v>4996</v>
      </c>
    </row>
    <row r="29870" spans="1:3" x14ac:dyDescent="0.2">
      <c r="A29870" s="7">
        <v>39231</v>
      </c>
      <c r="B29870">
        <v>1400</v>
      </c>
      <c r="C29870" s="5">
        <v>4995</v>
      </c>
    </row>
    <row r="29871" spans="1:3" x14ac:dyDescent="0.2">
      <c r="A29871" s="7">
        <v>39231</v>
      </c>
      <c r="B29871">
        <v>1500</v>
      </c>
      <c r="C29871" s="5">
        <v>4995</v>
      </c>
    </row>
    <row r="29872" spans="1:3" x14ac:dyDescent="0.2">
      <c r="A29872" s="7">
        <v>39231</v>
      </c>
      <c r="B29872">
        <v>1600</v>
      </c>
      <c r="C29872" s="5">
        <v>4995</v>
      </c>
    </row>
    <row r="29873" spans="1:3" x14ac:dyDescent="0.2">
      <c r="A29873" s="7">
        <v>39231</v>
      </c>
      <c r="B29873">
        <v>1700</v>
      </c>
      <c r="C29873" s="5">
        <v>4994</v>
      </c>
    </row>
    <row r="29874" spans="1:3" x14ac:dyDescent="0.2">
      <c r="A29874" s="7">
        <v>39231</v>
      </c>
      <c r="B29874">
        <v>1800</v>
      </c>
      <c r="C29874" s="5">
        <v>4996</v>
      </c>
    </row>
    <row r="29875" spans="1:3" x14ac:dyDescent="0.2">
      <c r="A29875" s="7">
        <v>39231</v>
      </c>
      <c r="B29875">
        <v>1900</v>
      </c>
      <c r="C29875" s="5">
        <v>4995</v>
      </c>
    </row>
    <row r="29876" spans="1:3" x14ac:dyDescent="0.2">
      <c r="A29876" s="7">
        <v>39231</v>
      </c>
      <c r="B29876">
        <v>2000</v>
      </c>
      <c r="C29876" s="5">
        <v>4995</v>
      </c>
    </row>
    <row r="29877" spans="1:3" x14ac:dyDescent="0.2">
      <c r="A29877" s="7">
        <v>39231</v>
      </c>
      <c r="B29877">
        <v>2100</v>
      </c>
      <c r="C29877" s="5">
        <v>4995</v>
      </c>
    </row>
    <row r="29878" spans="1:3" x14ac:dyDescent="0.2">
      <c r="A29878" s="7">
        <v>39231</v>
      </c>
      <c r="B29878">
        <v>2200</v>
      </c>
      <c r="C29878" s="5">
        <v>4732</v>
      </c>
    </row>
    <row r="29879" spans="1:3" x14ac:dyDescent="0.2">
      <c r="A29879" s="7">
        <v>39231</v>
      </c>
      <c r="B29879">
        <v>2300</v>
      </c>
      <c r="C29879" s="5">
        <v>4470</v>
      </c>
    </row>
    <row r="29880" spans="1:3" x14ac:dyDescent="0.2">
      <c r="A29880" s="7">
        <v>39231</v>
      </c>
      <c r="B29880">
        <v>2400</v>
      </c>
      <c r="C29880" s="5">
        <v>4206</v>
      </c>
    </row>
    <row r="29881" spans="1:3" x14ac:dyDescent="0.2">
      <c r="A29881" s="7">
        <v>39232</v>
      </c>
      <c r="B29881">
        <v>100</v>
      </c>
      <c r="C29881" s="5">
        <v>3944</v>
      </c>
    </row>
    <row r="29882" spans="1:3" x14ac:dyDescent="0.2">
      <c r="A29882" s="7">
        <v>39232</v>
      </c>
      <c r="B29882">
        <v>200</v>
      </c>
      <c r="C29882" s="5">
        <v>3943</v>
      </c>
    </row>
    <row r="29883" spans="1:3" x14ac:dyDescent="0.2">
      <c r="A29883" s="7">
        <v>39232</v>
      </c>
      <c r="B29883">
        <v>300</v>
      </c>
      <c r="C29883" s="5">
        <v>3680</v>
      </c>
    </row>
    <row r="29884" spans="1:3" x14ac:dyDescent="0.2">
      <c r="A29884" s="7">
        <v>39232</v>
      </c>
      <c r="B29884">
        <v>400</v>
      </c>
      <c r="C29884" s="5">
        <v>3682</v>
      </c>
    </row>
    <row r="29885" spans="1:3" x14ac:dyDescent="0.2">
      <c r="A29885" s="7">
        <v>39232</v>
      </c>
      <c r="B29885">
        <v>500</v>
      </c>
      <c r="C29885" s="5">
        <v>3943</v>
      </c>
    </row>
    <row r="29886" spans="1:3" x14ac:dyDescent="0.2">
      <c r="A29886" s="7">
        <v>39232</v>
      </c>
      <c r="B29886">
        <v>600</v>
      </c>
      <c r="C29886" s="5">
        <v>3943</v>
      </c>
    </row>
    <row r="29887" spans="1:3" x14ac:dyDescent="0.2">
      <c r="A29887" s="7">
        <v>39232</v>
      </c>
      <c r="B29887">
        <v>700</v>
      </c>
      <c r="C29887" s="5">
        <v>4207</v>
      </c>
    </row>
    <row r="29888" spans="1:3" x14ac:dyDescent="0.2">
      <c r="A29888" s="7">
        <v>39232</v>
      </c>
      <c r="B29888">
        <v>800</v>
      </c>
      <c r="C29888" s="5">
        <v>4732</v>
      </c>
    </row>
    <row r="29889" spans="1:3" x14ac:dyDescent="0.2">
      <c r="A29889" s="7">
        <v>39232</v>
      </c>
      <c r="B29889">
        <v>900</v>
      </c>
      <c r="C29889" s="5">
        <v>4733</v>
      </c>
    </row>
    <row r="29890" spans="1:3" x14ac:dyDescent="0.2">
      <c r="A29890" s="7">
        <v>39232</v>
      </c>
      <c r="B29890">
        <v>1000</v>
      </c>
      <c r="C29890" s="5">
        <v>4732</v>
      </c>
    </row>
    <row r="29891" spans="1:3" x14ac:dyDescent="0.2">
      <c r="A29891" s="7">
        <v>39232</v>
      </c>
      <c r="B29891">
        <v>1100</v>
      </c>
      <c r="C29891" s="5">
        <v>4994</v>
      </c>
    </row>
    <row r="29892" spans="1:3" x14ac:dyDescent="0.2">
      <c r="A29892" s="7">
        <v>39232</v>
      </c>
      <c r="B29892">
        <v>1200</v>
      </c>
      <c r="C29892" s="5">
        <v>4995</v>
      </c>
    </row>
    <row r="29893" spans="1:3" x14ac:dyDescent="0.2">
      <c r="A29893" s="7">
        <v>39232</v>
      </c>
      <c r="B29893">
        <v>1300</v>
      </c>
      <c r="C29893" s="5">
        <v>4995</v>
      </c>
    </row>
    <row r="29894" spans="1:3" x14ac:dyDescent="0.2">
      <c r="A29894" s="7">
        <v>39232</v>
      </c>
      <c r="B29894">
        <v>1400</v>
      </c>
      <c r="C29894" s="5">
        <v>4996</v>
      </c>
    </row>
    <row r="29895" spans="1:3" x14ac:dyDescent="0.2">
      <c r="A29895" s="7">
        <v>39232</v>
      </c>
      <c r="B29895">
        <v>1500</v>
      </c>
      <c r="C29895" s="5">
        <v>4995</v>
      </c>
    </row>
    <row r="29896" spans="1:3" x14ac:dyDescent="0.2">
      <c r="A29896" s="7">
        <v>39232</v>
      </c>
      <c r="B29896">
        <v>1600</v>
      </c>
      <c r="C29896" s="5">
        <v>4995</v>
      </c>
    </row>
    <row r="29897" spans="1:3" x14ac:dyDescent="0.2">
      <c r="A29897" s="7">
        <v>39232</v>
      </c>
      <c r="B29897">
        <v>1700</v>
      </c>
      <c r="C29897" s="5">
        <v>4995</v>
      </c>
    </row>
    <row r="29898" spans="1:3" x14ac:dyDescent="0.2">
      <c r="A29898" s="7">
        <v>39232</v>
      </c>
      <c r="B29898">
        <v>1800</v>
      </c>
      <c r="C29898" s="5">
        <v>4995</v>
      </c>
    </row>
    <row r="29899" spans="1:3" x14ac:dyDescent="0.2">
      <c r="A29899" s="7">
        <v>39232</v>
      </c>
      <c r="B29899">
        <v>1900</v>
      </c>
      <c r="C29899" s="5">
        <v>4996</v>
      </c>
    </row>
    <row r="29900" spans="1:3" x14ac:dyDescent="0.2">
      <c r="A29900" s="7">
        <v>39232</v>
      </c>
      <c r="B29900">
        <v>2000</v>
      </c>
      <c r="C29900" s="5">
        <v>4732</v>
      </c>
    </row>
    <row r="29901" spans="1:3" x14ac:dyDescent="0.2">
      <c r="A29901" s="7">
        <v>39232</v>
      </c>
      <c r="B29901">
        <v>2100</v>
      </c>
      <c r="C29901" s="5">
        <v>4995</v>
      </c>
    </row>
    <row r="29902" spans="1:3" x14ac:dyDescent="0.2">
      <c r="A29902" s="7">
        <v>39232</v>
      </c>
      <c r="B29902">
        <v>2200</v>
      </c>
      <c r="C29902" s="5">
        <v>4732</v>
      </c>
    </row>
    <row r="29903" spans="1:3" x14ac:dyDescent="0.2">
      <c r="A29903" s="7">
        <v>39232</v>
      </c>
      <c r="B29903">
        <v>2300</v>
      </c>
      <c r="C29903" s="5">
        <v>4469</v>
      </c>
    </row>
    <row r="29904" spans="1:3" x14ac:dyDescent="0.2">
      <c r="A29904" s="7">
        <v>39232</v>
      </c>
      <c r="B29904">
        <v>2400</v>
      </c>
      <c r="C29904" s="5">
        <v>4207</v>
      </c>
    </row>
    <row r="29905" spans="1:3" x14ac:dyDescent="0.2">
      <c r="A29905" s="7">
        <v>39233</v>
      </c>
      <c r="B29905">
        <v>100</v>
      </c>
      <c r="C29905" s="5">
        <v>3943</v>
      </c>
    </row>
    <row r="29906" spans="1:3" x14ac:dyDescent="0.2">
      <c r="A29906" s="7">
        <v>39233</v>
      </c>
      <c r="B29906">
        <v>200</v>
      </c>
      <c r="C29906" s="5">
        <v>3943</v>
      </c>
    </row>
    <row r="29907" spans="1:3" x14ac:dyDescent="0.2">
      <c r="A29907" s="7">
        <v>39233</v>
      </c>
      <c r="B29907">
        <v>300</v>
      </c>
      <c r="C29907" s="5">
        <v>3681</v>
      </c>
    </row>
    <row r="29908" spans="1:3" x14ac:dyDescent="0.2">
      <c r="A29908" s="7">
        <v>39233</v>
      </c>
      <c r="B29908">
        <v>400</v>
      </c>
      <c r="C29908" s="5">
        <v>3680</v>
      </c>
    </row>
    <row r="29909" spans="1:3" x14ac:dyDescent="0.2">
      <c r="A29909" s="7">
        <v>39233</v>
      </c>
      <c r="B29909">
        <v>500</v>
      </c>
      <c r="C29909" s="5">
        <v>3682</v>
      </c>
    </row>
    <row r="29910" spans="1:3" x14ac:dyDescent="0.2">
      <c r="A29910" s="7">
        <v>39233</v>
      </c>
      <c r="B29910">
        <v>600</v>
      </c>
      <c r="C29910" s="5">
        <v>3943</v>
      </c>
    </row>
    <row r="29911" spans="1:3" x14ac:dyDescent="0.2">
      <c r="A29911" s="7">
        <v>39233</v>
      </c>
      <c r="B29911">
        <v>700</v>
      </c>
      <c r="C29911" s="5">
        <v>4206</v>
      </c>
    </row>
    <row r="29912" spans="1:3" x14ac:dyDescent="0.2">
      <c r="A29912" s="7">
        <v>39233</v>
      </c>
      <c r="B29912">
        <v>800</v>
      </c>
      <c r="C29912" s="5">
        <v>4469</v>
      </c>
    </row>
    <row r="29913" spans="1:3" x14ac:dyDescent="0.2">
      <c r="A29913" s="7">
        <v>39233</v>
      </c>
      <c r="B29913">
        <v>900</v>
      </c>
      <c r="C29913" s="5">
        <v>4732</v>
      </c>
    </row>
    <row r="29914" spans="1:3" x14ac:dyDescent="0.2">
      <c r="A29914" s="7">
        <v>39233</v>
      </c>
      <c r="B29914">
        <v>1000</v>
      </c>
      <c r="C29914" s="5">
        <v>4733</v>
      </c>
    </row>
    <row r="29915" spans="1:3" x14ac:dyDescent="0.2">
      <c r="A29915" s="7">
        <v>39233</v>
      </c>
      <c r="B29915">
        <v>1100</v>
      </c>
      <c r="C29915" s="5">
        <v>4732</v>
      </c>
    </row>
    <row r="29916" spans="1:3" x14ac:dyDescent="0.2">
      <c r="A29916" s="7">
        <v>39233</v>
      </c>
      <c r="B29916">
        <v>1200</v>
      </c>
      <c r="C29916" s="5">
        <v>4995</v>
      </c>
    </row>
    <row r="29917" spans="1:3" x14ac:dyDescent="0.2">
      <c r="A29917" s="7">
        <v>39233</v>
      </c>
      <c r="B29917">
        <v>1300</v>
      </c>
      <c r="C29917" s="5">
        <v>4995</v>
      </c>
    </row>
    <row r="29918" spans="1:3" x14ac:dyDescent="0.2">
      <c r="A29918" s="7">
        <v>39233</v>
      </c>
      <c r="B29918">
        <v>1400</v>
      </c>
      <c r="C29918" s="5">
        <v>4995</v>
      </c>
    </row>
    <row r="29919" spans="1:3" x14ac:dyDescent="0.2">
      <c r="A29919" s="7">
        <v>39233</v>
      </c>
      <c r="B29919">
        <v>1500</v>
      </c>
      <c r="C29919" s="5">
        <v>4996</v>
      </c>
    </row>
    <row r="29920" spans="1:3" x14ac:dyDescent="0.2">
      <c r="A29920" s="7">
        <v>39233</v>
      </c>
      <c r="B29920">
        <v>1600</v>
      </c>
      <c r="C29920" s="5">
        <v>4995</v>
      </c>
    </row>
    <row r="29921" spans="1:3" x14ac:dyDescent="0.2">
      <c r="A29921" s="7">
        <v>39233</v>
      </c>
      <c r="B29921">
        <v>1700</v>
      </c>
      <c r="C29921" s="5">
        <v>4995</v>
      </c>
    </row>
    <row r="29922" spans="1:3" x14ac:dyDescent="0.2">
      <c r="A29922" s="7">
        <v>39233</v>
      </c>
      <c r="B29922">
        <v>1800</v>
      </c>
      <c r="C29922" s="5">
        <v>4732</v>
      </c>
    </row>
    <row r="29923" spans="1:3" x14ac:dyDescent="0.2">
      <c r="A29923" s="7">
        <v>39233</v>
      </c>
      <c r="B29923">
        <v>1900</v>
      </c>
      <c r="C29923" s="5">
        <v>4732</v>
      </c>
    </row>
    <row r="29924" spans="1:3" x14ac:dyDescent="0.2">
      <c r="A29924" s="7">
        <v>39233</v>
      </c>
      <c r="B29924">
        <v>2000</v>
      </c>
      <c r="C29924" s="5">
        <v>4733</v>
      </c>
    </row>
    <row r="29925" spans="1:3" x14ac:dyDescent="0.2">
      <c r="A29925" s="7">
        <v>39233</v>
      </c>
      <c r="B29925">
        <v>2100</v>
      </c>
      <c r="C29925" s="5">
        <v>4732</v>
      </c>
    </row>
    <row r="29926" spans="1:3" x14ac:dyDescent="0.2">
      <c r="A29926" s="7">
        <v>39233</v>
      </c>
      <c r="B29926">
        <v>2200</v>
      </c>
      <c r="C29926" s="5">
        <v>4732</v>
      </c>
    </row>
    <row r="29927" spans="1:3" x14ac:dyDescent="0.2">
      <c r="A29927" s="7">
        <v>39233</v>
      </c>
      <c r="B29927">
        <v>2300</v>
      </c>
      <c r="C29927" s="5">
        <v>4469</v>
      </c>
    </row>
    <row r="29928" spans="1:3" x14ac:dyDescent="0.2">
      <c r="A29928" s="7">
        <v>39233</v>
      </c>
      <c r="B29928">
        <v>2400</v>
      </c>
      <c r="C29928" s="5">
        <v>4206</v>
      </c>
    </row>
    <row r="29929" spans="1:3" x14ac:dyDescent="0.2">
      <c r="A29929" s="7">
        <v>39234</v>
      </c>
      <c r="B29929">
        <v>100</v>
      </c>
      <c r="C29929" s="5">
        <v>2892</v>
      </c>
    </row>
    <row r="29930" spans="1:3" x14ac:dyDescent="0.2">
      <c r="A29930" s="7">
        <v>39234</v>
      </c>
      <c r="B29930">
        <v>200</v>
      </c>
      <c r="C29930" s="5">
        <v>2892</v>
      </c>
    </row>
    <row r="29931" spans="1:3" x14ac:dyDescent="0.2">
      <c r="A29931" s="7">
        <v>39234</v>
      </c>
      <c r="B29931">
        <v>300</v>
      </c>
      <c r="C29931" s="5">
        <v>2892</v>
      </c>
    </row>
    <row r="29932" spans="1:3" x14ac:dyDescent="0.2">
      <c r="A29932" s="7">
        <v>39234</v>
      </c>
      <c r="B29932">
        <v>400</v>
      </c>
      <c r="C29932" s="5">
        <v>2892</v>
      </c>
    </row>
    <row r="29933" spans="1:3" x14ac:dyDescent="0.2">
      <c r="A29933" s="7">
        <v>39234</v>
      </c>
      <c r="B29933">
        <v>500</v>
      </c>
      <c r="C29933" s="5">
        <v>2891</v>
      </c>
    </row>
    <row r="29934" spans="1:3" x14ac:dyDescent="0.2">
      <c r="A29934" s="7">
        <v>39234</v>
      </c>
      <c r="B29934">
        <v>600</v>
      </c>
      <c r="C29934" s="5">
        <v>2893</v>
      </c>
    </row>
    <row r="29935" spans="1:3" x14ac:dyDescent="0.2">
      <c r="A29935" s="7">
        <v>39234</v>
      </c>
      <c r="B29935">
        <v>700</v>
      </c>
      <c r="C29935" s="5">
        <v>2891</v>
      </c>
    </row>
    <row r="29936" spans="1:3" x14ac:dyDescent="0.2">
      <c r="A29936" s="7">
        <v>39234</v>
      </c>
      <c r="B29936">
        <v>800</v>
      </c>
      <c r="C29936" s="5">
        <v>3419</v>
      </c>
    </row>
    <row r="29937" spans="1:3" x14ac:dyDescent="0.2">
      <c r="A29937" s="7">
        <v>39234</v>
      </c>
      <c r="B29937">
        <v>900</v>
      </c>
      <c r="C29937" s="5">
        <v>4206</v>
      </c>
    </row>
    <row r="29938" spans="1:3" x14ac:dyDescent="0.2">
      <c r="A29938" s="7">
        <v>39234</v>
      </c>
      <c r="B29938">
        <v>1000</v>
      </c>
      <c r="C29938" s="5">
        <v>4469</v>
      </c>
    </row>
    <row r="29939" spans="1:3" x14ac:dyDescent="0.2">
      <c r="A29939" s="7">
        <v>39234</v>
      </c>
      <c r="B29939">
        <v>1100</v>
      </c>
      <c r="C29939" s="5">
        <v>4469</v>
      </c>
    </row>
    <row r="29940" spans="1:3" x14ac:dyDescent="0.2">
      <c r="A29940" s="7">
        <v>39234</v>
      </c>
      <c r="B29940">
        <v>1200</v>
      </c>
      <c r="C29940" s="5">
        <v>4469</v>
      </c>
    </row>
    <row r="29941" spans="1:3" x14ac:dyDescent="0.2">
      <c r="A29941" s="7">
        <v>39234</v>
      </c>
      <c r="B29941">
        <v>1300</v>
      </c>
      <c r="C29941" s="5">
        <v>4733</v>
      </c>
    </row>
    <row r="29942" spans="1:3" x14ac:dyDescent="0.2">
      <c r="A29942" s="7">
        <v>39234</v>
      </c>
      <c r="B29942">
        <v>1400</v>
      </c>
      <c r="C29942" s="5">
        <v>4732</v>
      </c>
    </row>
    <row r="29943" spans="1:3" x14ac:dyDescent="0.2">
      <c r="A29943" s="7">
        <v>39234</v>
      </c>
      <c r="B29943">
        <v>1500</v>
      </c>
      <c r="C29943" s="5">
        <v>4732</v>
      </c>
    </row>
    <row r="29944" spans="1:3" x14ac:dyDescent="0.2">
      <c r="A29944" s="7">
        <v>39234</v>
      </c>
      <c r="B29944">
        <v>1600</v>
      </c>
      <c r="C29944" s="5">
        <v>4732</v>
      </c>
    </row>
    <row r="29945" spans="1:3" x14ac:dyDescent="0.2">
      <c r="A29945" s="7">
        <v>39234</v>
      </c>
      <c r="B29945">
        <v>1700</v>
      </c>
      <c r="C29945" s="5">
        <v>4732</v>
      </c>
    </row>
    <row r="29946" spans="1:3" x14ac:dyDescent="0.2">
      <c r="A29946" s="7">
        <v>39234</v>
      </c>
      <c r="B29946">
        <v>1800</v>
      </c>
      <c r="C29946" s="5">
        <v>4733</v>
      </c>
    </row>
    <row r="29947" spans="1:3" x14ac:dyDescent="0.2">
      <c r="A29947" s="7">
        <v>39234</v>
      </c>
      <c r="B29947">
        <v>1900</v>
      </c>
      <c r="C29947" s="5">
        <v>4469</v>
      </c>
    </row>
    <row r="29948" spans="1:3" x14ac:dyDescent="0.2">
      <c r="A29948" s="7">
        <v>39234</v>
      </c>
      <c r="B29948">
        <v>2000</v>
      </c>
      <c r="C29948" s="5">
        <v>4469</v>
      </c>
    </row>
    <row r="29949" spans="1:3" x14ac:dyDescent="0.2">
      <c r="A29949" s="7">
        <v>39234</v>
      </c>
      <c r="B29949">
        <v>2100</v>
      </c>
      <c r="C29949" s="5">
        <v>4470</v>
      </c>
    </row>
    <row r="29950" spans="1:3" x14ac:dyDescent="0.2">
      <c r="A29950" s="7">
        <v>39234</v>
      </c>
      <c r="B29950">
        <v>2200</v>
      </c>
      <c r="C29950" s="5">
        <v>4206</v>
      </c>
    </row>
    <row r="29951" spans="1:3" x14ac:dyDescent="0.2">
      <c r="A29951" s="7">
        <v>39234</v>
      </c>
      <c r="B29951">
        <v>2300</v>
      </c>
      <c r="C29951" s="5">
        <v>3681</v>
      </c>
    </row>
    <row r="29952" spans="1:3" x14ac:dyDescent="0.2">
      <c r="A29952" s="7">
        <v>39234</v>
      </c>
      <c r="B29952">
        <v>2400</v>
      </c>
      <c r="C29952" s="5">
        <v>3417</v>
      </c>
    </row>
    <row r="29953" spans="1:3" x14ac:dyDescent="0.2">
      <c r="A29953" s="7">
        <v>39235</v>
      </c>
      <c r="B29953">
        <v>100</v>
      </c>
      <c r="C29953" s="5">
        <v>2893</v>
      </c>
    </row>
    <row r="29954" spans="1:3" x14ac:dyDescent="0.2">
      <c r="A29954" s="7">
        <v>39235</v>
      </c>
      <c r="B29954">
        <v>200</v>
      </c>
      <c r="C29954" s="5">
        <v>2891</v>
      </c>
    </row>
    <row r="29955" spans="1:3" x14ac:dyDescent="0.2">
      <c r="A29955" s="7">
        <v>39235</v>
      </c>
      <c r="B29955">
        <v>300</v>
      </c>
      <c r="C29955" s="5">
        <v>3155</v>
      </c>
    </row>
    <row r="29956" spans="1:3" x14ac:dyDescent="0.2">
      <c r="A29956" s="7">
        <v>39235</v>
      </c>
      <c r="B29956">
        <v>400</v>
      </c>
      <c r="C29956" s="5">
        <v>3155</v>
      </c>
    </row>
    <row r="29957" spans="1:3" x14ac:dyDescent="0.2">
      <c r="A29957" s="7">
        <v>39235</v>
      </c>
      <c r="B29957">
        <v>500</v>
      </c>
      <c r="C29957" s="5">
        <v>3155</v>
      </c>
    </row>
    <row r="29958" spans="1:3" x14ac:dyDescent="0.2">
      <c r="A29958" s="7">
        <v>39235</v>
      </c>
      <c r="B29958">
        <v>600</v>
      </c>
      <c r="C29958" s="5">
        <v>3154</v>
      </c>
    </row>
    <row r="29959" spans="1:3" x14ac:dyDescent="0.2">
      <c r="A29959" s="7">
        <v>39235</v>
      </c>
      <c r="B29959">
        <v>700</v>
      </c>
      <c r="C29959" s="5">
        <v>3156</v>
      </c>
    </row>
    <row r="29960" spans="1:3" x14ac:dyDescent="0.2">
      <c r="A29960" s="7">
        <v>39235</v>
      </c>
      <c r="B29960">
        <v>800</v>
      </c>
      <c r="C29960" s="5">
        <v>3154</v>
      </c>
    </row>
    <row r="29961" spans="1:3" x14ac:dyDescent="0.2">
      <c r="A29961" s="7">
        <v>39235</v>
      </c>
      <c r="B29961">
        <v>900</v>
      </c>
      <c r="C29961" s="5">
        <v>3155</v>
      </c>
    </row>
    <row r="29962" spans="1:3" x14ac:dyDescent="0.2">
      <c r="A29962" s="7">
        <v>39235</v>
      </c>
      <c r="B29962">
        <v>1000</v>
      </c>
      <c r="C29962" s="5">
        <v>3680</v>
      </c>
    </row>
    <row r="29963" spans="1:3" x14ac:dyDescent="0.2">
      <c r="A29963" s="7">
        <v>39235</v>
      </c>
      <c r="B29963">
        <v>1100</v>
      </c>
      <c r="C29963" s="5">
        <v>3681</v>
      </c>
    </row>
    <row r="29964" spans="1:3" x14ac:dyDescent="0.2">
      <c r="A29964" s="7">
        <v>39235</v>
      </c>
      <c r="B29964">
        <v>1200</v>
      </c>
      <c r="C29964" s="5">
        <v>3944</v>
      </c>
    </row>
    <row r="29965" spans="1:3" x14ac:dyDescent="0.2">
      <c r="A29965" s="7">
        <v>39235</v>
      </c>
      <c r="B29965">
        <v>1300</v>
      </c>
      <c r="C29965" s="5">
        <v>4206</v>
      </c>
    </row>
    <row r="29966" spans="1:3" x14ac:dyDescent="0.2">
      <c r="A29966" s="7">
        <v>39235</v>
      </c>
      <c r="B29966">
        <v>1400</v>
      </c>
      <c r="C29966" s="5">
        <v>4206</v>
      </c>
    </row>
    <row r="29967" spans="1:3" x14ac:dyDescent="0.2">
      <c r="A29967" s="7">
        <v>39235</v>
      </c>
      <c r="B29967">
        <v>1500</v>
      </c>
      <c r="C29967" s="5">
        <v>4207</v>
      </c>
    </row>
    <row r="29968" spans="1:3" x14ac:dyDescent="0.2">
      <c r="A29968" s="7">
        <v>39235</v>
      </c>
      <c r="B29968">
        <v>1600</v>
      </c>
      <c r="C29968" s="5">
        <v>4206</v>
      </c>
    </row>
    <row r="29969" spans="1:3" x14ac:dyDescent="0.2">
      <c r="A29969" s="7">
        <v>39235</v>
      </c>
      <c r="B29969">
        <v>1700</v>
      </c>
      <c r="C29969" s="5">
        <v>4207</v>
      </c>
    </row>
    <row r="29970" spans="1:3" x14ac:dyDescent="0.2">
      <c r="A29970" s="7">
        <v>39235</v>
      </c>
      <c r="B29970">
        <v>1800</v>
      </c>
      <c r="C29970" s="5">
        <v>4206</v>
      </c>
    </row>
    <row r="29971" spans="1:3" x14ac:dyDescent="0.2">
      <c r="A29971" s="7">
        <v>39235</v>
      </c>
      <c r="B29971">
        <v>1900</v>
      </c>
      <c r="C29971" s="5">
        <v>3944</v>
      </c>
    </row>
    <row r="29972" spans="1:3" x14ac:dyDescent="0.2">
      <c r="A29972" s="7">
        <v>39235</v>
      </c>
      <c r="B29972">
        <v>2000</v>
      </c>
      <c r="C29972" s="5">
        <v>3943</v>
      </c>
    </row>
    <row r="29973" spans="1:3" x14ac:dyDescent="0.2">
      <c r="A29973" s="7">
        <v>39235</v>
      </c>
      <c r="B29973">
        <v>2100</v>
      </c>
      <c r="C29973" s="5">
        <v>3680</v>
      </c>
    </row>
    <row r="29974" spans="1:3" x14ac:dyDescent="0.2">
      <c r="A29974" s="7">
        <v>39235</v>
      </c>
      <c r="B29974">
        <v>2200</v>
      </c>
      <c r="C29974" s="5">
        <v>3681</v>
      </c>
    </row>
    <row r="29975" spans="1:3" x14ac:dyDescent="0.2">
      <c r="A29975" s="7">
        <v>39235</v>
      </c>
      <c r="B29975">
        <v>2300</v>
      </c>
      <c r="C29975" s="5">
        <v>3681</v>
      </c>
    </row>
    <row r="29976" spans="1:3" x14ac:dyDescent="0.2">
      <c r="A29976" s="7">
        <v>39235</v>
      </c>
      <c r="B29976">
        <v>2400</v>
      </c>
      <c r="C29976" s="5">
        <v>3155</v>
      </c>
    </row>
    <row r="29977" spans="1:3" x14ac:dyDescent="0.2">
      <c r="A29977" s="7">
        <v>39236</v>
      </c>
      <c r="B29977">
        <v>100</v>
      </c>
      <c r="C29977" s="5">
        <v>3154</v>
      </c>
    </row>
    <row r="29978" spans="1:3" x14ac:dyDescent="0.2">
      <c r="A29978" s="7">
        <v>39236</v>
      </c>
      <c r="B29978">
        <v>200</v>
      </c>
      <c r="C29978" s="5">
        <v>3156</v>
      </c>
    </row>
    <row r="29979" spans="1:3" x14ac:dyDescent="0.2">
      <c r="A29979" s="7">
        <v>39236</v>
      </c>
      <c r="B29979">
        <v>300</v>
      </c>
      <c r="C29979" s="5">
        <v>3154</v>
      </c>
    </row>
    <row r="29980" spans="1:3" x14ac:dyDescent="0.2">
      <c r="A29980" s="7">
        <v>39236</v>
      </c>
      <c r="B29980">
        <v>400</v>
      </c>
      <c r="C29980" s="5">
        <v>3155</v>
      </c>
    </row>
    <row r="29981" spans="1:3" x14ac:dyDescent="0.2">
      <c r="A29981" s="7">
        <v>39236</v>
      </c>
      <c r="B29981">
        <v>500</v>
      </c>
      <c r="C29981" s="5">
        <v>3155</v>
      </c>
    </row>
    <row r="29982" spans="1:3" x14ac:dyDescent="0.2">
      <c r="A29982" s="7">
        <v>39236</v>
      </c>
      <c r="B29982">
        <v>600</v>
      </c>
      <c r="C29982" s="5">
        <v>3155</v>
      </c>
    </row>
    <row r="29983" spans="1:3" x14ac:dyDescent="0.2">
      <c r="A29983" s="7">
        <v>39236</v>
      </c>
      <c r="B29983">
        <v>700</v>
      </c>
      <c r="C29983" s="5">
        <v>3154</v>
      </c>
    </row>
    <row r="29984" spans="1:3" x14ac:dyDescent="0.2">
      <c r="A29984" s="7">
        <v>39236</v>
      </c>
      <c r="B29984">
        <v>800</v>
      </c>
      <c r="C29984" s="5">
        <v>3155</v>
      </c>
    </row>
    <row r="29985" spans="1:3" x14ac:dyDescent="0.2">
      <c r="A29985" s="7">
        <v>39236</v>
      </c>
      <c r="B29985">
        <v>900</v>
      </c>
      <c r="C29985" s="5">
        <v>3155</v>
      </c>
    </row>
    <row r="29986" spans="1:3" x14ac:dyDescent="0.2">
      <c r="A29986" s="7">
        <v>39236</v>
      </c>
      <c r="B29986">
        <v>1000</v>
      </c>
      <c r="C29986" s="5">
        <v>3155</v>
      </c>
    </row>
    <row r="29987" spans="1:3" x14ac:dyDescent="0.2">
      <c r="A29987" s="7">
        <v>39236</v>
      </c>
      <c r="B29987">
        <v>1100</v>
      </c>
      <c r="C29987" s="5">
        <v>3680</v>
      </c>
    </row>
    <row r="29988" spans="1:3" x14ac:dyDescent="0.2">
      <c r="A29988" s="7">
        <v>39236</v>
      </c>
      <c r="B29988">
        <v>1200</v>
      </c>
      <c r="C29988" s="5">
        <v>3681</v>
      </c>
    </row>
    <row r="29989" spans="1:3" x14ac:dyDescent="0.2">
      <c r="A29989" s="7">
        <v>39236</v>
      </c>
      <c r="B29989">
        <v>1300</v>
      </c>
      <c r="C29989" s="5">
        <v>3680</v>
      </c>
    </row>
    <row r="29990" spans="1:3" x14ac:dyDescent="0.2">
      <c r="A29990" s="7">
        <v>39236</v>
      </c>
      <c r="B29990">
        <v>1400</v>
      </c>
      <c r="C29990" s="5">
        <v>3681</v>
      </c>
    </row>
    <row r="29991" spans="1:3" x14ac:dyDescent="0.2">
      <c r="A29991" s="7">
        <v>39236</v>
      </c>
      <c r="B29991">
        <v>1500</v>
      </c>
      <c r="C29991" s="5">
        <v>3681</v>
      </c>
    </row>
    <row r="29992" spans="1:3" x14ac:dyDescent="0.2">
      <c r="A29992" s="7">
        <v>39236</v>
      </c>
      <c r="B29992">
        <v>1600</v>
      </c>
      <c r="C29992" s="5">
        <v>3680</v>
      </c>
    </row>
    <row r="29993" spans="1:3" x14ac:dyDescent="0.2">
      <c r="A29993" s="7">
        <v>39236</v>
      </c>
      <c r="B29993">
        <v>1700</v>
      </c>
      <c r="C29993" s="5">
        <v>3944</v>
      </c>
    </row>
    <row r="29994" spans="1:3" x14ac:dyDescent="0.2">
      <c r="A29994" s="7">
        <v>39236</v>
      </c>
      <c r="B29994">
        <v>1800</v>
      </c>
      <c r="C29994" s="5">
        <v>3943</v>
      </c>
    </row>
    <row r="29995" spans="1:3" x14ac:dyDescent="0.2">
      <c r="A29995" s="7">
        <v>39236</v>
      </c>
      <c r="B29995">
        <v>1900</v>
      </c>
      <c r="C29995" s="5">
        <v>3944</v>
      </c>
    </row>
    <row r="29996" spans="1:3" x14ac:dyDescent="0.2">
      <c r="A29996" s="7">
        <v>39236</v>
      </c>
      <c r="B29996">
        <v>2000</v>
      </c>
      <c r="C29996" s="5">
        <v>3680</v>
      </c>
    </row>
    <row r="29997" spans="1:3" x14ac:dyDescent="0.2">
      <c r="A29997" s="7">
        <v>39236</v>
      </c>
      <c r="B29997">
        <v>2100</v>
      </c>
      <c r="C29997" s="5">
        <v>3943</v>
      </c>
    </row>
    <row r="29998" spans="1:3" x14ac:dyDescent="0.2">
      <c r="A29998" s="7">
        <v>39236</v>
      </c>
      <c r="B29998">
        <v>2200</v>
      </c>
      <c r="C29998" s="5">
        <v>3945</v>
      </c>
    </row>
    <row r="29999" spans="1:3" x14ac:dyDescent="0.2">
      <c r="A29999" s="7">
        <v>39236</v>
      </c>
      <c r="B29999">
        <v>2300</v>
      </c>
      <c r="C29999" s="5">
        <v>3680</v>
      </c>
    </row>
    <row r="30000" spans="1:3" x14ac:dyDescent="0.2">
      <c r="A30000" s="7">
        <v>39236</v>
      </c>
      <c r="B30000">
        <v>2400</v>
      </c>
      <c r="C30000" s="5">
        <v>3154</v>
      </c>
    </row>
    <row r="30001" spans="1:3" x14ac:dyDescent="0.2">
      <c r="A30001" s="7">
        <v>39237</v>
      </c>
      <c r="B30001">
        <v>100</v>
      </c>
      <c r="C30001" s="5">
        <v>3156</v>
      </c>
    </row>
    <row r="30002" spans="1:3" x14ac:dyDescent="0.2">
      <c r="A30002" s="7">
        <v>39237</v>
      </c>
      <c r="B30002">
        <v>200</v>
      </c>
      <c r="C30002" s="5">
        <v>3154</v>
      </c>
    </row>
    <row r="30003" spans="1:3" x14ac:dyDescent="0.2">
      <c r="A30003" s="7">
        <v>39237</v>
      </c>
      <c r="B30003">
        <v>300</v>
      </c>
      <c r="C30003" s="5">
        <v>3155</v>
      </c>
    </row>
    <row r="30004" spans="1:3" x14ac:dyDescent="0.2">
      <c r="A30004" s="7">
        <v>39237</v>
      </c>
      <c r="B30004">
        <v>400</v>
      </c>
      <c r="C30004" s="5">
        <v>3154</v>
      </c>
    </row>
    <row r="30005" spans="1:3" x14ac:dyDescent="0.2">
      <c r="A30005" s="7">
        <v>39237</v>
      </c>
      <c r="B30005">
        <v>500</v>
      </c>
      <c r="C30005" s="5">
        <v>3156</v>
      </c>
    </row>
    <row r="30006" spans="1:3" x14ac:dyDescent="0.2">
      <c r="A30006" s="7">
        <v>39237</v>
      </c>
      <c r="B30006">
        <v>600</v>
      </c>
      <c r="C30006" s="5">
        <v>3154</v>
      </c>
    </row>
    <row r="30007" spans="1:3" x14ac:dyDescent="0.2">
      <c r="A30007" s="7">
        <v>39237</v>
      </c>
      <c r="B30007">
        <v>700</v>
      </c>
      <c r="C30007" s="5">
        <v>3155</v>
      </c>
    </row>
    <row r="30008" spans="1:3" x14ac:dyDescent="0.2">
      <c r="A30008" s="7">
        <v>39237</v>
      </c>
      <c r="B30008">
        <v>800</v>
      </c>
      <c r="C30008" s="5">
        <v>3681</v>
      </c>
    </row>
    <row r="30009" spans="1:3" x14ac:dyDescent="0.2">
      <c r="A30009" s="7">
        <v>39237</v>
      </c>
      <c r="B30009">
        <v>900</v>
      </c>
      <c r="C30009" s="5">
        <v>3943</v>
      </c>
    </row>
    <row r="30010" spans="1:3" x14ac:dyDescent="0.2">
      <c r="A30010" s="7">
        <v>39237</v>
      </c>
      <c r="B30010">
        <v>1000</v>
      </c>
      <c r="C30010" s="5">
        <v>4207</v>
      </c>
    </row>
    <row r="30011" spans="1:3" x14ac:dyDescent="0.2">
      <c r="A30011" s="7">
        <v>39237</v>
      </c>
      <c r="B30011">
        <v>1100</v>
      </c>
      <c r="C30011" s="5">
        <v>4469</v>
      </c>
    </row>
    <row r="30012" spans="1:3" x14ac:dyDescent="0.2">
      <c r="A30012" s="7">
        <v>39237</v>
      </c>
      <c r="B30012">
        <v>1200</v>
      </c>
      <c r="C30012" s="5">
        <v>4470</v>
      </c>
    </row>
    <row r="30013" spans="1:3" x14ac:dyDescent="0.2">
      <c r="A30013" s="7">
        <v>39237</v>
      </c>
      <c r="B30013">
        <v>1300</v>
      </c>
      <c r="C30013" s="5">
        <v>4469</v>
      </c>
    </row>
    <row r="30014" spans="1:3" x14ac:dyDescent="0.2">
      <c r="A30014" s="7">
        <v>39237</v>
      </c>
      <c r="B30014">
        <v>1400</v>
      </c>
      <c r="C30014" s="5">
        <v>4732</v>
      </c>
    </row>
    <row r="30015" spans="1:3" x14ac:dyDescent="0.2">
      <c r="A30015" s="7">
        <v>39237</v>
      </c>
      <c r="B30015">
        <v>1500</v>
      </c>
      <c r="C30015" s="5">
        <v>4732</v>
      </c>
    </row>
    <row r="30016" spans="1:3" x14ac:dyDescent="0.2">
      <c r="A30016" s="7">
        <v>39237</v>
      </c>
      <c r="B30016">
        <v>1600</v>
      </c>
      <c r="C30016" s="5">
        <v>4732</v>
      </c>
    </row>
    <row r="30017" spans="1:3" x14ac:dyDescent="0.2">
      <c r="A30017" s="7">
        <v>39237</v>
      </c>
      <c r="B30017">
        <v>1700</v>
      </c>
      <c r="C30017" s="5">
        <v>4733</v>
      </c>
    </row>
    <row r="30018" spans="1:3" x14ac:dyDescent="0.2">
      <c r="A30018" s="7">
        <v>39237</v>
      </c>
      <c r="B30018">
        <v>1800</v>
      </c>
      <c r="C30018" s="5">
        <v>4732</v>
      </c>
    </row>
    <row r="30019" spans="1:3" x14ac:dyDescent="0.2">
      <c r="A30019" s="7">
        <v>39237</v>
      </c>
      <c r="B30019">
        <v>1900</v>
      </c>
      <c r="C30019" s="5">
        <v>4469</v>
      </c>
    </row>
    <row r="30020" spans="1:3" x14ac:dyDescent="0.2">
      <c r="A30020" s="7">
        <v>39237</v>
      </c>
      <c r="B30020">
        <v>2000</v>
      </c>
      <c r="C30020" s="5">
        <v>4469</v>
      </c>
    </row>
    <row r="30021" spans="1:3" x14ac:dyDescent="0.2">
      <c r="A30021" s="7">
        <v>39237</v>
      </c>
      <c r="B30021">
        <v>2100</v>
      </c>
      <c r="C30021" s="5">
        <v>4469</v>
      </c>
    </row>
    <row r="30022" spans="1:3" x14ac:dyDescent="0.2">
      <c r="A30022" s="7">
        <v>39237</v>
      </c>
      <c r="B30022">
        <v>2200</v>
      </c>
      <c r="C30022" s="5">
        <v>4470</v>
      </c>
    </row>
    <row r="30023" spans="1:3" x14ac:dyDescent="0.2">
      <c r="A30023" s="7">
        <v>39237</v>
      </c>
      <c r="B30023">
        <v>2300</v>
      </c>
      <c r="C30023" s="5">
        <v>3944</v>
      </c>
    </row>
    <row r="30024" spans="1:3" x14ac:dyDescent="0.2">
      <c r="A30024" s="7">
        <v>39237</v>
      </c>
      <c r="B30024">
        <v>2400</v>
      </c>
      <c r="C30024" s="5">
        <v>3680</v>
      </c>
    </row>
    <row r="30025" spans="1:3" x14ac:dyDescent="0.2">
      <c r="A30025" s="7">
        <v>39238</v>
      </c>
      <c r="B30025">
        <v>100</v>
      </c>
      <c r="C30025" s="5">
        <v>3154</v>
      </c>
    </row>
    <row r="30026" spans="1:3" x14ac:dyDescent="0.2">
      <c r="A30026" s="7">
        <v>39238</v>
      </c>
      <c r="B30026">
        <v>200</v>
      </c>
      <c r="C30026" s="5">
        <v>3156</v>
      </c>
    </row>
    <row r="30027" spans="1:3" x14ac:dyDescent="0.2">
      <c r="A30027" s="7">
        <v>39238</v>
      </c>
      <c r="B30027">
        <v>300</v>
      </c>
      <c r="C30027" s="5">
        <v>3154</v>
      </c>
    </row>
    <row r="30028" spans="1:3" x14ac:dyDescent="0.2">
      <c r="A30028" s="7">
        <v>39238</v>
      </c>
      <c r="B30028">
        <v>400</v>
      </c>
      <c r="C30028" s="5">
        <v>3155</v>
      </c>
    </row>
    <row r="30029" spans="1:3" x14ac:dyDescent="0.2">
      <c r="A30029" s="7">
        <v>39238</v>
      </c>
      <c r="B30029">
        <v>500</v>
      </c>
      <c r="C30029" s="5">
        <v>3155</v>
      </c>
    </row>
    <row r="30030" spans="1:3" x14ac:dyDescent="0.2">
      <c r="A30030" s="7">
        <v>39238</v>
      </c>
      <c r="B30030">
        <v>600</v>
      </c>
      <c r="C30030" s="5">
        <v>3155</v>
      </c>
    </row>
    <row r="30031" spans="1:3" x14ac:dyDescent="0.2">
      <c r="A30031" s="7">
        <v>39238</v>
      </c>
      <c r="B30031">
        <v>700</v>
      </c>
      <c r="C30031" s="5">
        <v>3154</v>
      </c>
    </row>
    <row r="30032" spans="1:3" x14ac:dyDescent="0.2">
      <c r="A30032" s="7">
        <v>39238</v>
      </c>
      <c r="B30032">
        <v>800</v>
      </c>
      <c r="C30032" s="5">
        <v>3682</v>
      </c>
    </row>
    <row r="30033" spans="1:3" x14ac:dyDescent="0.2">
      <c r="A30033" s="7">
        <v>39238</v>
      </c>
      <c r="B30033">
        <v>900</v>
      </c>
      <c r="C30033" s="5">
        <v>4206</v>
      </c>
    </row>
    <row r="30034" spans="1:3" x14ac:dyDescent="0.2">
      <c r="A30034" s="7">
        <v>39238</v>
      </c>
      <c r="B30034">
        <v>1000</v>
      </c>
      <c r="C30034" s="5">
        <v>4469</v>
      </c>
    </row>
    <row r="30035" spans="1:3" x14ac:dyDescent="0.2">
      <c r="A30035" s="7">
        <v>39238</v>
      </c>
      <c r="B30035">
        <v>1100</v>
      </c>
      <c r="C30035" s="5">
        <v>4469</v>
      </c>
    </row>
    <row r="30036" spans="1:3" x14ac:dyDescent="0.2">
      <c r="A30036" s="7">
        <v>39238</v>
      </c>
      <c r="B30036">
        <v>1200</v>
      </c>
      <c r="C30036" s="5">
        <v>4469</v>
      </c>
    </row>
    <row r="30037" spans="1:3" x14ac:dyDescent="0.2">
      <c r="A30037" s="7">
        <v>39238</v>
      </c>
      <c r="B30037">
        <v>1300</v>
      </c>
      <c r="C30037" s="5">
        <v>4733</v>
      </c>
    </row>
    <row r="30038" spans="1:3" x14ac:dyDescent="0.2">
      <c r="A30038" s="7">
        <v>39238</v>
      </c>
      <c r="B30038">
        <v>1400</v>
      </c>
      <c r="C30038" s="5">
        <v>4732</v>
      </c>
    </row>
    <row r="30039" spans="1:3" x14ac:dyDescent="0.2">
      <c r="A30039" s="7">
        <v>39238</v>
      </c>
      <c r="B30039">
        <v>1500</v>
      </c>
      <c r="C30039" s="5">
        <v>4732</v>
      </c>
    </row>
    <row r="30040" spans="1:3" x14ac:dyDescent="0.2">
      <c r="A30040" s="7">
        <v>39238</v>
      </c>
      <c r="B30040">
        <v>1600</v>
      </c>
      <c r="C30040" s="5">
        <v>4732</v>
      </c>
    </row>
    <row r="30041" spans="1:3" x14ac:dyDescent="0.2">
      <c r="A30041" s="7">
        <v>39238</v>
      </c>
      <c r="B30041">
        <v>1700</v>
      </c>
      <c r="C30041" s="5">
        <v>4995</v>
      </c>
    </row>
    <row r="30042" spans="1:3" x14ac:dyDescent="0.2">
      <c r="A30042" s="7">
        <v>39238</v>
      </c>
      <c r="B30042">
        <v>1800</v>
      </c>
      <c r="C30042" s="5">
        <v>4996</v>
      </c>
    </row>
    <row r="30043" spans="1:3" x14ac:dyDescent="0.2">
      <c r="A30043" s="7">
        <v>39238</v>
      </c>
      <c r="B30043">
        <v>1900</v>
      </c>
      <c r="C30043" s="5">
        <v>4732</v>
      </c>
    </row>
    <row r="30044" spans="1:3" x14ac:dyDescent="0.2">
      <c r="A30044" s="7">
        <v>39238</v>
      </c>
      <c r="B30044">
        <v>2000</v>
      </c>
      <c r="C30044" s="5">
        <v>4732</v>
      </c>
    </row>
    <row r="30045" spans="1:3" x14ac:dyDescent="0.2">
      <c r="A30045" s="7">
        <v>39238</v>
      </c>
      <c r="B30045">
        <v>2100</v>
      </c>
      <c r="C30045" s="5">
        <v>4732</v>
      </c>
    </row>
    <row r="30046" spans="1:3" x14ac:dyDescent="0.2">
      <c r="A30046" s="7">
        <v>39238</v>
      </c>
      <c r="B30046">
        <v>2200</v>
      </c>
      <c r="C30046" s="5">
        <v>4469</v>
      </c>
    </row>
    <row r="30047" spans="1:3" x14ac:dyDescent="0.2">
      <c r="A30047" s="7">
        <v>39238</v>
      </c>
      <c r="B30047">
        <v>2300</v>
      </c>
      <c r="C30047" s="5">
        <v>4207</v>
      </c>
    </row>
    <row r="30048" spans="1:3" x14ac:dyDescent="0.2">
      <c r="A30048" s="7">
        <v>39238</v>
      </c>
      <c r="B30048">
        <v>2400</v>
      </c>
      <c r="C30048" s="5">
        <v>3681</v>
      </c>
    </row>
    <row r="30049" spans="1:3" x14ac:dyDescent="0.2">
      <c r="A30049" s="7">
        <v>39239</v>
      </c>
      <c r="B30049">
        <v>100</v>
      </c>
      <c r="C30049" s="5">
        <v>3154</v>
      </c>
    </row>
    <row r="30050" spans="1:3" x14ac:dyDescent="0.2">
      <c r="A30050" s="7">
        <v>39239</v>
      </c>
      <c r="B30050">
        <v>200</v>
      </c>
      <c r="C30050" s="5">
        <v>3155</v>
      </c>
    </row>
    <row r="30051" spans="1:3" x14ac:dyDescent="0.2">
      <c r="A30051" s="7">
        <v>39239</v>
      </c>
      <c r="B30051">
        <v>300</v>
      </c>
      <c r="C30051" s="5">
        <v>3155</v>
      </c>
    </row>
    <row r="30052" spans="1:3" x14ac:dyDescent="0.2">
      <c r="A30052" s="7">
        <v>39239</v>
      </c>
      <c r="B30052">
        <v>400</v>
      </c>
      <c r="C30052" s="5">
        <v>3155</v>
      </c>
    </row>
    <row r="30053" spans="1:3" x14ac:dyDescent="0.2">
      <c r="A30053" s="7">
        <v>39239</v>
      </c>
      <c r="B30053">
        <v>500</v>
      </c>
      <c r="C30053" s="5">
        <v>3154</v>
      </c>
    </row>
    <row r="30054" spans="1:3" x14ac:dyDescent="0.2">
      <c r="A30054" s="7">
        <v>39239</v>
      </c>
      <c r="B30054">
        <v>600</v>
      </c>
      <c r="C30054" s="5">
        <v>3156</v>
      </c>
    </row>
    <row r="30055" spans="1:3" x14ac:dyDescent="0.2">
      <c r="A30055" s="7">
        <v>39239</v>
      </c>
      <c r="B30055">
        <v>700</v>
      </c>
      <c r="C30055" s="5">
        <v>3154</v>
      </c>
    </row>
    <row r="30056" spans="1:3" x14ac:dyDescent="0.2">
      <c r="A30056" s="7">
        <v>39239</v>
      </c>
      <c r="B30056">
        <v>800</v>
      </c>
      <c r="C30056" s="5">
        <v>3943</v>
      </c>
    </row>
    <row r="30057" spans="1:3" x14ac:dyDescent="0.2">
      <c r="A30057" s="7">
        <v>39239</v>
      </c>
      <c r="B30057">
        <v>900</v>
      </c>
      <c r="C30057" s="5">
        <v>4206</v>
      </c>
    </row>
    <row r="30058" spans="1:3" x14ac:dyDescent="0.2">
      <c r="A30058" s="7">
        <v>39239</v>
      </c>
      <c r="B30058">
        <v>1000</v>
      </c>
      <c r="C30058" s="5">
        <v>4471</v>
      </c>
    </row>
    <row r="30059" spans="1:3" x14ac:dyDescent="0.2">
      <c r="A30059" s="7">
        <v>39239</v>
      </c>
      <c r="B30059">
        <v>1100</v>
      </c>
      <c r="C30059" s="5">
        <v>4469</v>
      </c>
    </row>
    <row r="30060" spans="1:3" x14ac:dyDescent="0.2">
      <c r="A30060" s="7">
        <v>39239</v>
      </c>
      <c r="B30060">
        <v>1200</v>
      </c>
      <c r="C30060" s="5">
        <v>4732</v>
      </c>
    </row>
    <row r="30061" spans="1:3" x14ac:dyDescent="0.2">
      <c r="A30061" s="7">
        <v>39239</v>
      </c>
      <c r="B30061">
        <v>1300</v>
      </c>
      <c r="C30061" s="5">
        <v>4732</v>
      </c>
    </row>
    <row r="30062" spans="1:3" x14ac:dyDescent="0.2">
      <c r="A30062" s="7">
        <v>39239</v>
      </c>
      <c r="B30062">
        <v>1400</v>
      </c>
      <c r="C30062" s="5">
        <v>4732</v>
      </c>
    </row>
    <row r="30063" spans="1:3" x14ac:dyDescent="0.2">
      <c r="A30063" s="7">
        <v>39239</v>
      </c>
      <c r="B30063">
        <v>1500</v>
      </c>
      <c r="C30063" s="5">
        <v>4996</v>
      </c>
    </row>
    <row r="30064" spans="1:3" x14ac:dyDescent="0.2">
      <c r="A30064" s="7">
        <v>39239</v>
      </c>
      <c r="B30064">
        <v>1600</v>
      </c>
      <c r="C30064" s="5">
        <v>4994</v>
      </c>
    </row>
    <row r="30065" spans="1:3" x14ac:dyDescent="0.2">
      <c r="A30065" s="7">
        <v>39239</v>
      </c>
      <c r="B30065">
        <v>1700</v>
      </c>
      <c r="C30065" s="5">
        <v>4995</v>
      </c>
    </row>
    <row r="30066" spans="1:3" x14ac:dyDescent="0.2">
      <c r="A30066" s="7">
        <v>39239</v>
      </c>
      <c r="B30066">
        <v>1800</v>
      </c>
      <c r="C30066" s="5">
        <v>4995</v>
      </c>
    </row>
    <row r="30067" spans="1:3" x14ac:dyDescent="0.2">
      <c r="A30067" s="7">
        <v>39239</v>
      </c>
      <c r="B30067">
        <v>1900</v>
      </c>
      <c r="C30067" s="5">
        <v>4732</v>
      </c>
    </row>
    <row r="30068" spans="1:3" x14ac:dyDescent="0.2">
      <c r="A30068" s="7">
        <v>39239</v>
      </c>
      <c r="B30068">
        <v>2000</v>
      </c>
      <c r="C30068" s="5">
        <v>4733</v>
      </c>
    </row>
    <row r="30069" spans="1:3" x14ac:dyDescent="0.2">
      <c r="A30069" s="7">
        <v>39239</v>
      </c>
      <c r="B30069">
        <v>2100</v>
      </c>
      <c r="C30069" s="5">
        <v>4732</v>
      </c>
    </row>
    <row r="30070" spans="1:3" x14ac:dyDescent="0.2">
      <c r="A30070" s="7">
        <v>39239</v>
      </c>
      <c r="B30070">
        <v>2200</v>
      </c>
      <c r="C30070" s="5">
        <v>4469</v>
      </c>
    </row>
    <row r="30071" spans="1:3" x14ac:dyDescent="0.2">
      <c r="A30071" s="7">
        <v>39239</v>
      </c>
      <c r="B30071">
        <v>2300</v>
      </c>
      <c r="C30071" s="5">
        <v>4207</v>
      </c>
    </row>
    <row r="30072" spans="1:3" x14ac:dyDescent="0.2">
      <c r="A30072" s="7">
        <v>39239</v>
      </c>
      <c r="B30072">
        <v>2400</v>
      </c>
      <c r="C30072" s="5">
        <v>3681</v>
      </c>
    </row>
    <row r="30073" spans="1:3" x14ac:dyDescent="0.2">
      <c r="A30073" s="7">
        <v>39240</v>
      </c>
      <c r="B30073">
        <v>100</v>
      </c>
      <c r="C30073" s="5">
        <v>3154</v>
      </c>
    </row>
    <row r="30074" spans="1:3" x14ac:dyDescent="0.2">
      <c r="A30074" s="7">
        <v>39240</v>
      </c>
      <c r="B30074">
        <v>200</v>
      </c>
      <c r="C30074" s="5">
        <v>3155</v>
      </c>
    </row>
    <row r="30075" spans="1:3" x14ac:dyDescent="0.2">
      <c r="A30075" s="7">
        <v>39240</v>
      </c>
      <c r="B30075">
        <v>300</v>
      </c>
      <c r="C30075" s="5">
        <v>3154</v>
      </c>
    </row>
    <row r="30076" spans="1:3" x14ac:dyDescent="0.2">
      <c r="A30076" s="7">
        <v>39240</v>
      </c>
      <c r="B30076">
        <v>400</v>
      </c>
      <c r="C30076" s="5">
        <v>3156</v>
      </c>
    </row>
    <row r="30077" spans="1:3" x14ac:dyDescent="0.2">
      <c r="A30077" s="7">
        <v>39240</v>
      </c>
      <c r="B30077">
        <v>500</v>
      </c>
      <c r="C30077" s="5">
        <v>3154</v>
      </c>
    </row>
    <row r="30078" spans="1:3" x14ac:dyDescent="0.2">
      <c r="A30078" s="7">
        <v>39240</v>
      </c>
      <c r="B30078">
        <v>600</v>
      </c>
      <c r="C30078" s="5">
        <v>3155</v>
      </c>
    </row>
    <row r="30079" spans="1:3" x14ac:dyDescent="0.2">
      <c r="A30079" s="7">
        <v>39240</v>
      </c>
      <c r="B30079">
        <v>700</v>
      </c>
      <c r="C30079" s="5">
        <v>3681</v>
      </c>
    </row>
    <row r="30080" spans="1:3" x14ac:dyDescent="0.2">
      <c r="A30080" s="7">
        <v>39240</v>
      </c>
      <c r="B30080">
        <v>800</v>
      </c>
      <c r="C30080" s="5">
        <v>3943</v>
      </c>
    </row>
    <row r="30081" spans="1:3" x14ac:dyDescent="0.2">
      <c r="A30081" s="7">
        <v>39240</v>
      </c>
      <c r="B30081">
        <v>900</v>
      </c>
      <c r="C30081" s="5">
        <v>4207</v>
      </c>
    </row>
    <row r="30082" spans="1:3" x14ac:dyDescent="0.2">
      <c r="A30082" s="7">
        <v>39240</v>
      </c>
      <c r="B30082">
        <v>1000</v>
      </c>
      <c r="C30082" s="5">
        <v>4469</v>
      </c>
    </row>
    <row r="30083" spans="1:3" x14ac:dyDescent="0.2">
      <c r="A30083" s="7">
        <v>39240</v>
      </c>
      <c r="B30083">
        <v>1100</v>
      </c>
      <c r="C30083" s="5">
        <v>4733</v>
      </c>
    </row>
    <row r="30084" spans="1:3" x14ac:dyDescent="0.2">
      <c r="A30084" s="7">
        <v>39240</v>
      </c>
      <c r="B30084">
        <v>1200</v>
      </c>
      <c r="C30084" s="5">
        <v>4732</v>
      </c>
    </row>
    <row r="30085" spans="1:3" x14ac:dyDescent="0.2">
      <c r="A30085" s="7">
        <v>39240</v>
      </c>
      <c r="B30085">
        <v>1300</v>
      </c>
      <c r="C30085" s="5">
        <v>4732</v>
      </c>
    </row>
    <row r="30086" spans="1:3" x14ac:dyDescent="0.2">
      <c r="A30086" s="7">
        <v>39240</v>
      </c>
      <c r="B30086">
        <v>1400</v>
      </c>
      <c r="C30086" s="5">
        <v>4995</v>
      </c>
    </row>
    <row r="30087" spans="1:3" x14ac:dyDescent="0.2">
      <c r="A30087" s="7">
        <v>39240</v>
      </c>
      <c r="B30087">
        <v>1500</v>
      </c>
      <c r="C30087" s="5">
        <v>4994</v>
      </c>
    </row>
    <row r="30088" spans="1:3" x14ac:dyDescent="0.2">
      <c r="A30088" s="7">
        <v>39240</v>
      </c>
      <c r="B30088">
        <v>1600</v>
      </c>
      <c r="C30088" s="5">
        <v>4996</v>
      </c>
    </row>
    <row r="30089" spans="1:3" x14ac:dyDescent="0.2">
      <c r="A30089" s="7">
        <v>39240</v>
      </c>
      <c r="B30089">
        <v>1700</v>
      </c>
      <c r="C30089" s="5">
        <v>4995</v>
      </c>
    </row>
    <row r="30090" spans="1:3" x14ac:dyDescent="0.2">
      <c r="A30090" s="7">
        <v>39240</v>
      </c>
      <c r="B30090">
        <v>1800</v>
      </c>
      <c r="C30090" s="5">
        <v>4995</v>
      </c>
    </row>
    <row r="30091" spans="1:3" x14ac:dyDescent="0.2">
      <c r="A30091" s="7">
        <v>39240</v>
      </c>
      <c r="B30091">
        <v>1900</v>
      </c>
      <c r="C30091" s="5">
        <v>4732</v>
      </c>
    </row>
    <row r="30092" spans="1:3" x14ac:dyDescent="0.2">
      <c r="A30092" s="7">
        <v>39240</v>
      </c>
      <c r="B30092">
        <v>2000</v>
      </c>
      <c r="C30092" s="5">
        <v>4732</v>
      </c>
    </row>
    <row r="30093" spans="1:3" x14ac:dyDescent="0.2">
      <c r="A30093" s="7">
        <v>39240</v>
      </c>
      <c r="B30093">
        <v>2100</v>
      </c>
      <c r="C30093" s="5">
        <v>4733</v>
      </c>
    </row>
    <row r="30094" spans="1:3" x14ac:dyDescent="0.2">
      <c r="A30094" s="7">
        <v>39240</v>
      </c>
      <c r="B30094">
        <v>2200</v>
      </c>
      <c r="C30094" s="5">
        <v>4469</v>
      </c>
    </row>
    <row r="30095" spans="1:3" x14ac:dyDescent="0.2">
      <c r="A30095" s="7">
        <v>39240</v>
      </c>
      <c r="B30095">
        <v>2300</v>
      </c>
      <c r="C30095" s="5">
        <v>4206</v>
      </c>
    </row>
    <row r="30096" spans="1:3" x14ac:dyDescent="0.2">
      <c r="A30096" s="7">
        <v>39240</v>
      </c>
      <c r="B30096">
        <v>2400</v>
      </c>
      <c r="C30096" s="5">
        <v>3681</v>
      </c>
    </row>
    <row r="30097" spans="1:3" x14ac:dyDescent="0.2">
      <c r="A30097" s="7">
        <v>39241</v>
      </c>
      <c r="B30097">
        <v>100</v>
      </c>
      <c r="C30097" s="5">
        <v>3155</v>
      </c>
    </row>
    <row r="30098" spans="1:3" x14ac:dyDescent="0.2">
      <c r="A30098" s="7">
        <v>39241</v>
      </c>
      <c r="B30098">
        <v>200</v>
      </c>
      <c r="C30098" s="5">
        <v>3155</v>
      </c>
    </row>
    <row r="30099" spans="1:3" x14ac:dyDescent="0.2">
      <c r="A30099" s="7">
        <v>39241</v>
      </c>
      <c r="B30099">
        <v>300</v>
      </c>
      <c r="C30099" s="5">
        <v>3154</v>
      </c>
    </row>
    <row r="30100" spans="1:3" x14ac:dyDescent="0.2">
      <c r="A30100" s="7">
        <v>39241</v>
      </c>
      <c r="B30100">
        <v>400</v>
      </c>
      <c r="C30100" s="5">
        <v>3155</v>
      </c>
    </row>
    <row r="30101" spans="1:3" x14ac:dyDescent="0.2">
      <c r="A30101" s="7">
        <v>39241</v>
      </c>
      <c r="B30101">
        <v>500</v>
      </c>
      <c r="C30101" s="5">
        <v>3155</v>
      </c>
    </row>
    <row r="30102" spans="1:3" x14ac:dyDescent="0.2">
      <c r="A30102" s="7">
        <v>39241</v>
      </c>
      <c r="B30102">
        <v>600</v>
      </c>
      <c r="C30102" s="5">
        <v>3155</v>
      </c>
    </row>
    <row r="30103" spans="1:3" x14ac:dyDescent="0.2">
      <c r="A30103" s="7">
        <v>39241</v>
      </c>
      <c r="B30103">
        <v>700</v>
      </c>
      <c r="C30103" s="5">
        <v>3154</v>
      </c>
    </row>
    <row r="30104" spans="1:3" x14ac:dyDescent="0.2">
      <c r="A30104" s="7">
        <v>39241</v>
      </c>
      <c r="B30104">
        <v>800</v>
      </c>
      <c r="C30104" s="5">
        <v>3682</v>
      </c>
    </row>
    <row r="30105" spans="1:3" x14ac:dyDescent="0.2">
      <c r="A30105" s="7">
        <v>39241</v>
      </c>
      <c r="B30105">
        <v>900</v>
      </c>
      <c r="C30105" s="5">
        <v>4206</v>
      </c>
    </row>
    <row r="30106" spans="1:3" x14ac:dyDescent="0.2">
      <c r="A30106" s="7">
        <v>39241</v>
      </c>
      <c r="B30106">
        <v>1000</v>
      </c>
      <c r="C30106" s="5">
        <v>4469</v>
      </c>
    </row>
    <row r="30107" spans="1:3" x14ac:dyDescent="0.2">
      <c r="A30107" s="7">
        <v>39241</v>
      </c>
      <c r="B30107">
        <v>1100</v>
      </c>
      <c r="C30107" s="5">
        <v>4469</v>
      </c>
    </row>
    <row r="30108" spans="1:3" x14ac:dyDescent="0.2">
      <c r="A30108" s="7">
        <v>39241</v>
      </c>
      <c r="B30108">
        <v>1200</v>
      </c>
      <c r="C30108" s="5">
        <v>4469</v>
      </c>
    </row>
    <row r="30109" spans="1:3" x14ac:dyDescent="0.2">
      <c r="A30109" s="7">
        <v>39241</v>
      </c>
      <c r="B30109">
        <v>1300</v>
      </c>
      <c r="C30109" s="5">
        <v>4733</v>
      </c>
    </row>
    <row r="30110" spans="1:3" x14ac:dyDescent="0.2">
      <c r="A30110" s="7">
        <v>39241</v>
      </c>
      <c r="B30110">
        <v>1400</v>
      </c>
      <c r="C30110" s="5">
        <v>4732</v>
      </c>
    </row>
    <row r="30111" spans="1:3" x14ac:dyDescent="0.2">
      <c r="A30111" s="7">
        <v>39241</v>
      </c>
      <c r="B30111">
        <v>1500</v>
      </c>
      <c r="C30111" s="5">
        <v>4732</v>
      </c>
    </row>
    <row r="30112" spans="1:3" x14ac:dyDescent="0.2">
      <c r="A30112" s="7">
        <v>39241</v>
      </c>
      <c r="B30112">
        <v>1600</v>
      </c>
      <c r="C30112" s="5">
        <v>4732</v>
      </c>
    </row>
    <row r="30113" spans="1:3" x14ac:dyDescent="0.2">
      <c r="A30113" s="7">
        <v>39241</v>
      </c>
      <c r="B30113">
        <v>1700</v>
      </c>
      <c r="C30113" s="5">
        <v>4732</v>
      </c>
    </row>
    <row r="30114" spans="1:3" x14ac:dyDescent="0.2">
      <c r="A30114" s="7">
        <v>39241</v>
      </c>
      <c r="B30114">
        <v>1800</v>
      </c>
      <c r="C30114" s="5">
        <v>4733</v>
      </c>
    </row>
    <row r="30115" spans="1:3" x14ac:dyDescent="0.2">
      <c r="A30115" s="7">
        <v>39241</v>
      </c>
      <c r="B30115">
        <v>1900</v>
      </c>
      <c r="C30115" s="5">
        <v>4469</v>
      </c>
    </row>
    <row r="30116" spans="1:3" x14ac:dyDescent="0.2">
      <c r="A30116" s="7">
        <v>39241</v>
      </c>
      <c r="B30116">
        <v>2000</v>
      </c>
      <c r="C30116" s="5">
        <v>4469</v>
      </c>
    </row>
    <row r="30117" spans="1:3" x14ac:dyDescent="0.2">
      <c r="A30117" s="7">
        <v>39241</v>
      </c>
      <c r="B30117">
        <v>2100</v>
      </c>
      <c r="C30117" s="5">
        <v>4469</v>
      </c>
    </row>
    <row r="30118" spans="1:3" x14ac:dyDescent="0.2">
      <c r="A30118" s="7">
        <v>39241</v>
      </c>
      <c r="B30118">
        <v>2200</v>
      </c>
      <c r="C30118" s="5">
        <v>4207</v>
      </c>
    </row>
    <row r="30119" spans="1:3" x14ac:dyDescent="0.2">
      <c r="A30119" s="7">
        <v>39241</v>
      </c>
      <c r="B30119">
        <v>2300</v>
      </c>
      <c r="C30119" s="5">
        <v>3944</v>
      </c>
    </row>
    <row r="30120" spans="1:3" x14ac:dyDescent="0.2">
      <c r="A30120" s="7">
        <v>39241</v>
      </c>
      <c r="B30120">
        <v>2400</v>
      </c>
      <c r="C30120" s="5">
        <v>3680</v>
      </c>
    </row>
    <row r="30121" spans="1:3" x14ac:dyDescent="0.2">
      <c r="A30121" s="7">
        <v>39242</v>
      </c>
      <c r="B30121">
        <v>100</v>
      </c>
      <c r="C30121" s="5">
        <v>3155</v>
      </c>
    </row>
    <row r="30122" spans="1:3" x14ac:dyDescent="0.2">
      <c r="A30122" s="7">
        <v>39242</v>
      </c>
      <c r="B30122">
        <v>200</v>
      </c>
      <c r="C30122" s="5">
        <v>3155</v>
      </c>
    </row>
    <row r="30123" spans="1:3" x14ac:dyDescent="0.2">
      <c r="A30123" s="7">
        <v>39242</v>
      </c>
      <c r="B30123">
        <v>300</v>
      </c>
      <c r="C30123" s="5">
        <v>3155</v>
      </c>
    </row>
    <row r="30124" spans="1:3" x14ac:dyDescent="0.2">
      <c r="A30124" s="7">
        <v>39242</v>
      </c>
      <c r="B30124">
        <v>400</v>
      </c>
      <c r="C30124" s="5">
        <v>3154</v>
      </c>
    </row>
    <row r="30125" spans="1:3" x14ac:dyDescent="0.2">
      <c r="A30125" s="7">
        <v>39242</v>
      </c>
      <c r="B30125">
        <v>500</v>
      </c>
      <c r="C30125" s="5">
        <v>3156</v>
      </c>
    </row>
    <row r="30126" spans="1:3" x14ac:dyDescent="0.2">
      <c r="A30126" s="7">
        <v>39242</v>
      </c>
      <c r="B30126">
        <v>600</v>
      </c>
      <c r="C30126" s="5">
        <v>3154</v>
      </c>
    </row>
    <row r="30127" spans="1:3" x14ac:dyDescent="0.2">
      <c r="A30127" s="7">
        <v>39242</v>
      </c>
      <c r="B30127">
        <v>700</v>
      </c>
      <c r="C30127" s="5">
        <v>3155</v>
      </c>
    </row>
    <row r="30128" spans="1:3" x14ac:dyDescent="0.2">
      <c r="A30128" s="7">
        <v>39242</v>
      </c>
      <c r="B30128">
        <v>800</v>
      </c>
      <c r="C30128" s="5">
        <v>3154</v>
      </c>
    </row>
    <row r="30129" spans="1:3" x14ac:dyDescent="0.2">
      <c r="A30129" s="7">
        <v>39242</v>
      </c>
      <c r="B30129">
        <v>900</v>
      </c>
      <c r="C30129" s="5">
        <v>3156</v>
      </c>
    </row>
    <row r="30130" spans="1:3" x14ac:dyDescent="0.2">
      <c r="A30130" s="7">
        <v>39242</v>
      </c>
      <c r="B30130">
        <v>1000</v>
      </c>
      <c r="C30130" s="5">
        <v>3680</v>
      </c>
    </row>
    <row r="30131" spans="1:3" x14ac:dyDescent="0.2">
      <c r="A30131" s="7">
        <v>39242</v>
      </c>
      <c r="B30131">
        <v>1100</v>
      </c>
      <c r="C30131" s="5">
        <v>3680</v>
      </c>
    </row>
    <row r="30132" spans="1:3" x14ac:dyDescent="0.2">
      <c r="A30132" s="7">
        <v>39242</v>
      </c>
      <c r="B30132">
        <v>1200</v>
      </c>
      <c r="C30132" s="5">
        <v>3944</v>
      </c>
    </row>
    <row r="30133" spans="1:3" x14ac:dyDescent="0.2">
      <c r="A30133" s="7">
        <v>39242</v>
      </c>
      <c r="B30133">
        <v>1300</v>
      </c>
      <c r="C30133" s="5">
        <v>4207</v>
      </c>
    </row>
    <row r="30134" spans="1:3" x14ac:dyDescent="0.2">
      <c r="A30134" s="7">
        <v>39242</v>
      </c>
      <c r="B30134">
        <v>1400</v>
      </c>
      <c r="C30134" s="5">
        <v>4206</v>
      </c>
    </row>
    <row r="30135" spans="1:3" x14ac:dyDescent="0.2">
      <c r="A30135" s="7">
        <v>39242</v>
      </c>
      <c r="B30135">
        <v>1500</v>
      </c>
      <c r="C30135" s="5">
        <v>4206</v>
      </c>
    </row>
    <row r="30136" spans="1:3" x14ac:dyDescent="0.2">
      <c r="A30136" s="7">
        <v>39242</v>
      </c>
      <c r="B30136">
        <v>1600</v>
      </c>
      <c r="C30136" s="5">
        <v>4206</v>
      </c>
    </row>
    <row r="30137" spans="1:3" x14ac:dyDescent="0.2">
      <c r="A30137" s="7">
        <v>39242</v>
      </c>
      <c r="B30137">
        <v>1700</v>
      </c>
      <c r="C30137" s="5">
        <v>4207</v>
      </c>
    </row>
    <row r="30138" spans="1:3" x14ac:dyDescent="0.2">
      <c r="A30138" s="7">
        <v>39242</v>
      </c>
      <c r="B30138">
        <v>1800</v>
      </c>
      <c r="C30138" s="5">
        <v>4207</v>
      </c>
    </row>
    <row r="30139" spans="1:3" x14ac:dyDescent="0.2">
      <c r="A30139" s="7">
        <v>39242</v>
      </c>
      <c r="B30139">
        <v>1900</v>
      </c>
      <c r="C30139" s="5">
        <v>3943</v>
      </c>
    </row>
    <row r="30140" spans="1:3" x14ac:dyDescent="0.2">
      <c r="A30140" s="7">
        <v>39242</v>
      </c>
      <c r="B30140">
        <v>2000</v>
      </c>
      <c r="C30140" s="5">
        <v>3943</v>
      </c>
    </row>
    <row r="30141" spans="1:3" x14ac:dyDescent="0.2">
      <c r="A30141" s="7">
        <v>39242</v>
      </c>
      <c r="B30141">
        <v>2100</v>
      </c>
      <c r="C30141" s="5">
        <v>3681</v>
      </c>
    </row>
    <row r="30142" spans="1:3" x14ac:dyDescent="0.2">
      <c r="A30142" s="7">
        <v>39242</v>
      </c>
      <c r="B30142">
        <v>2200</v>
      </c>
      <c r="C30142" s="5">
        <v>3681</v>
      </c>
    </row>
    <row r="30143" spans="1:3" x14ac:dyDescent="0.2">
      <c r="A30143" s="7">
        <v>39242</v>
      </c>
      <c r="B30143">
        <v>2300</v>
      </c>
      <c r="C30143" s="5">
        <v>3680</v>
      </c>
    </row>
    <row r="30144" spans="1:3" x14ac:dyDescent="0.2">
      <c r="A30144" s="7">
        <v>39242</v>
      </c>
      <c r="B30144">
        <v>2400</v>
      </c>
      <c r="C30144" s="5">
        <v>3155</v>
      </c>
    </row>
    <row r="30145" spans="1:3" x14ac:dyDescent="0.2">
      <c r="A30145" s="7">
        <v>39243</v>
      </c>
      <c r="B30145">
        <v>100</v>
      </c>
      <c r="C30145" s="5">
        <v>3155</v>
      </c>
    </row>
    <row r="30146" spans="1:3" x14ac:dyDescent="0.2">
      <c r="A30146" s="7">
        <v>39243</v>
      </c>
      <c r="B30146">
        <v>200</v>
      </c>
      <c r="C30146" s="5">
        <v>3154</v>
      </c>
    </row>
    <row r="30147" spans="1:3" x14ac:dyDescent="0.2">
      <c r="A30147" s="7">
        <v>39243</v>
      </c>
      <c r="B30147">
        <v>300</v>
      </c>
      <c r="C30147" s="5">
        <v>3156</v>
      </c>
    </row>
    <row r="30148" spans="1:3" x14ac:dyDescent="0.2">
      <c r="A30148" s="7">
        <v>39243</v>
      </c>
      <c r="B30148">
        <v>400</v>
      </c>
      <c r="C30148" s="5">
        <v>3154</v>
      </c>
    </row>
    <row r="30149" spans="1:3" x14ac:dyDescent="0.2">
      <c r="A30149" s="7">
        <v>39243</v>
      </c>
      <c r="B30149">
        <v>500</v>
      </c>
      <c r="C30149" s="5">
        <v>3155</v>
      </c>
    </row>
    <row r="30150" spans="1:3" x14ac:dyDescent="0.2">
      <c r="A30150" s="7">
        <v>39243</v>
      </c>
      <c r="B30150">
        <v>600</v>
      </c>
      <c r="C30150" s="5">
        <v>3154</v>
      </c>
    </row>
    <row r="30151" spans="1:3" x14ac:dyDescent="0.2">
      <c r="A30151" s="7">
        <v>39243</v>
      </c>
      <c r="B30151">
        <v>700</v>
      </c>
      <c r="C30151" s="5">
        <v>3156</v>
      </c>
    </row>
    <row r="30152" spans="1:3" x14ac:dyDescent="0.2">
      <c r="A30152" s="7">
        <v>39243</v>
      </c>
      <c r="B30152">
        <v>800</v>
      </c>
      <c r="C30152" s="5">
        <v>3154</v>
      </c>
    </row>
    <row r="30153" spans="1:3" x14ac:dyDescent="0.2">
      <c r="A30153" s="7">
        <v>39243</v>
      </c>
      <c r="B30153">
        <v>900</v>
      </c>
      <c r="C30153" s="5">
        <v>3155</v>
      </c>
    </row>
    <row r="30154" spans="1:3" x14ac:dyDescent="0.2">
      <c r="A30154" s="7">
        <v>39243</v>
      </c>
      <c r="B30154">
        <v>1000</v>
      </c>
      <c r="C30154" s="5">
        <v>3155</v>
      </c>
    </row>
    <row r="30155" spans="1:3" x14ac:dyDescent="0.2">
      <c r="A30155" s="7">
        <v>39243</v>
      </c>
      <c r="B30155">
        <v>1100</v>
      </c>
      <c r="C30155" s="5">
        <v>3681</v>
      </c>
    </row>
    <row r="30156" spans="1:3" x14ac:dyDescent="0.2">
      <c r="A30156" s="7">
        <v>39243</v>
      </c>
      <c r="B30156">
        <v>1200</v>
      </c>
      <c r="C30156" s="5">
        <v>3680</v>
      </c>
    </row>
    <row r="30157" spans="1:3" x14ac:dyDescent="0.2">
      <c r="A30157" s="7">
        <v>39243</v>
      </c>
      <c r="B30157">
        <v>1300</v>
      </c>
      <c r="C30157" s="5">
        <v>3681</v>
      </c>
    </row>
    <row r="30158" spans="1:3" x14ac:dyDescent="0.2">
      <c r="A30158" s="7">
        <v>39243</v>
      </c>
      <c r="B30158">
        <v>1400</v>
      </c>
      <c r="C30158" s="5">
        <v>3681</v>
      </c>
    </row>
    <row r="30159" spans="1:3" x14ac:dyDescent="0.2">
      <c r="A30159" s="7">
        <v>39243</v>
      </c>
      <c r="B30159">
        <v>1500</v>
      </c>
      <c r="C30159" s="5">
        <v>3680</v>
      </c>
    </row>
    <row r="30160" spans="1:3" x14ac:dyDescent="0.2">
      <c r="A30160" s="7">
        <v>39243</v>
      </c>
      <c r="B30160">
        <v>1600</v>
      </c>
      <c r="C30160" s="5">
        <v>3680</v>
      </c>
    </row>
    <row r="30161" spans="1:3" x14ac:dyDescent="0.2">
      <c r="A30161" s="7">
        <v>39243</v>
      </c>
      <c r="B30161">
        <v>1700</v>
      </c>
      <c r="C30161" s="5">
        <v>3944</v>
      </c>
    </row>
    <row r="30162" spans="1:3" x14ac:dyDescent="0.2">
      <c r="A30162" s="7">
        <v>39243</v>
      </c>
      <c r="B30162">
        <v>1800</v>
      </c>
      <c r="C30162" s="5">
        <v>3944</v>
      </c>
    </row>
    <row r="30163" spans="1:3" x14ac:dyDescent="0.2">
      <c r="A30163" s="7">
        <v>39243</v>
      </c>
      <c r="B30163">
        <v>1900</v>
      </c>
      <c r="C30163" s="5">
        <v>3943</v>
      </c>
    </row>
    <row r="30164" spans="1:3" x14ac:dyDescent="0.2">
      <c r="A30164" s="7">
        <v>39243</v>
      </c>
      <c r="B30164">
        <v>2000</v>
      </c>
      <c r="C30164" s="5">
        <v>3681</v>
      </c>
    </row>
    <row r="30165" spans="1:3" x14ac:dyDescent="0.2">
      <c r="A30165" s="7">
        <v>39243</v>
      </c>
      <c r="B30165">
        <v>2100</v>
      </c>
      <c r="C30165" s="5">
        <v>3943</v>
      </c>
    </row>
    <row r="30166" spans="1:3" x14ac:dyDescent="0.2">
      <c r="A30166" s="7">
        <v>39243</v>
      </c>
      <c r="B30166">
        <v>2200</v>
      </c>
      <c r="C30166" s="5">
        <v>3943</v>
      </c>
    </row>
    <row r="30167" spans="1:3" x14ac:dyDescent="0.2">
      <c r="A30167" s="7">
        <v>39243</v>
      </c>
      <c r="B30167">
        <v>2300</v>
      </c>
      <c r="C30167" s="5">
        <v>3682</v>
      </c>
    </row>
    <row r="30168" spans="1:3" x14ac:dyDescent="0.2">
      <c r="A30168" s="7">
        <v>39243</v>
      </c>
      <c r="B30168">
        <v>2400</v>
      </c>
      <c r="C30168" s="5">
        <v>3154</v>
      </c>
    </row>
    <row r="30169" spans="1:3" x14ac:dyDescent="0.2">
      <c r="A30169" s="7">
        <v>39244</v>
      </c>
      <c r="B30169">
        <v>100</v>
      </c>
      <c r="C30169" s="5">
        <v>3155</v>
      </c>
    </row>
    <row r="30170" spans="1:3" x14ac:dyDescent="0.2">
      <c r="A30170" s="7">
        <v>39244</v>
      </c>
      <c r="B30170">
        <v>200</v>
      </c>
      <c r="C30170" s="5">
        <v>3154</v>
      </c>
    </row>
    <row r="30171" spans="1:3" x14ac:dyDescent="0.2">
      <c r="A30171" s="7">
        <v>39244</v>
      </c>
      <c r="B30171">
        <v>300</v>
      </c>
      <c r="C30171" s="5">
        <v>3156</v>
      </c>
    </row>
    <row r="30172" spans="1:3" x14ac:dyDescent="0.2">
      <c r="A30172" s="7">
        <v>39244</v>
      </c>
      <c r="B30172">
        <v>400</v>
      </c>
      <c r="C30172" s="5">
        <v>3154</v>
      </c>
    </row>
    <row r="30173" spans="1:3" x14ac:dyDescent="0.2">
      <c r="A30173" s="7">
        <v>39244</v>
      </c>
      <c r="B30173">
        <v>500</v>
      </c>
      <c r="C30173" s="5">
        <v>3155</v>
      </c>
    </row>
    <row r="30174" spans="1:3" x14ac:dyDescent="0.2">
      <c r="A30174" s="7">
        <v>39244</v>
      </c>
      <c r="B30174">
        <v>600</v>
      </c>
      <c r="C30174" s="5">
        <v>3155</v>
      </c>
    </row>
    <row r="30175" spans="1:3" x14ac:dyDescent="0.2">
      <c r="A30175" s="7">
        <v>39244</v>
      </c>
      <c r="B30175">
        <v>700</v>
      </c>
      <c r="C30175" s="5">
        <v>3155</v>
      </c>
    </row>
    <row r="30176" spans="1:3" x14ac:dyDescent="0.2">
      <c r="A30176" s="7">
        <v>39244</v>
      </c>
      <c r="B30176">
        <v>800</v>
      </c>
      <c r="C30176" s="5">
        <v>3680</v>
      </c>
    </row>
    <row r="30177" spans="1:3" x14ac:dyDescent="0.2">
      <c r="A30177" s="7">
        <v>39244</v>
      </c>
      <c r="B30177">
        <v>900</v>
      </c>
      <c r="C30177" s="5">
        <v>3944</v>
      </c>
    </row>
    <row r="30178" spans="1:3" x14ac:dyDescent="0.2">
      <c r="A30178" s="7">
        <v>39244</v>
      </c>
      <c r="B30178">
        <v>1000</v>
      </c>
      <c r="C30178" s="5">
        <v>4206</v>
      </c>
    </row>
    <row r="30179" spans="1:3" x14ac:dyDescent="0.2">
      <c r="A30179" s="7">
        <v>39244</v>
      </c>
      <c r="B30179">
        <v>1100</v>
      </c>
      <c r="C30179" s="5">
        <v>4470</v>
      </c>
    </row>
    <row r="30180" spans="1:3" x14ac:dyDescent="0.2">
      <c r="A30180" s="7">
        <v>39244</v>
      </c>
      <c r="B30180">
        <v>1200</v>
      </c>
      <c r="C30180" s="5">
        <v>4469</v>
      </c>
    </row>
    <row r="30181" spans="1:3" x14ac:dyDescent="0.2">
      <c r="A30181" s="7">
        <v>39244</v>
      </c>
      <c r="B30181">
        <v>1300</v>
      </c>
      <c r="C30181" s="5">
        <v>4469</v>
      </c>
    </row>
    <row r="30182" spans="1:3" x14ac:dyDescent="0.2">
      <c r="A30182" s="7">
        <v>39244</v>
      </c>
      <c r="B30182">
        <v>1400</v>
      </c>
      <c r="C30182" s="5">
        <v>4733</v>
      </c>
    </row>
    <row r="30183" spans="1:3" x14ac:dyDescent="0.2">
      <c r="A30183" s="7">
        <v>39244</v>
      </c>
      <c r="B30183">
        <v>1500</v>
      </c>
      <c r="C30183" s="5">
        <v>4732</v>
      </c>
    </row>
    <row r="30184" spans="1:3" x14ac:dyDescent="0.2">
      <c r="A30184" s="7">
        <v>39244</v>
      </c>
      <c r="B30184">
        <v>1600</v>
      </c>
      <c r="C30184" s="5">
        <v>4732</v>
      </c>
    </row>
    <row r="30185" spans="1:3" x14ac:dyDescent="0.2">
      <c r="A30185" s="7">
        <v>39244</v>
      </c>
      <c r="B30185">
        <v>1700</v>
      </c>
      <c r="C30185" s="5">
        <v>4732</v>
      </c>
    </row>
    <row r="30186" spans="1:3" x14ac:dyDescent="0.2">
      <c r="A30186" s="7">
        <v>39244</v>
      </c>
      <c r="B30186">
        <v>1800</v>
      </c>
      <c r="C30186" s="5">
        <v>4732</v>
      </c>
    </row>
    <row r="30187" spans="1:3" x14ac:dyDescent="0.2">
      <c r="A30187" s="7">
        <v>39244</v>
      </c>
      <c r="B30187">
        <v>1900</v>
      </c>
      <c r="C30187" s="5">
        <v>4470</v>
      </c>
    </row>
    <row r="30188" spans="1:3" x14ac:dyDescent="0.2">
      <c r="A30188" s="7">
        <v>39244</v>
      </c>
      <c r="B30188">
        <v>2000</v>
      </c>
      <c r="C30188" s="5">
        <v>4469</v>
      </c>
    </row>
    <row r="30189" spans="1:3" x14ac:dyDescent="0.2">
      <c r="A30189" s="7">
        <v>39244</v>
      </c>
      <c r="B30189">
        <v>2100</v>
      </c>
      <c r="C30189" s="5">
        <v>4469</v>
      </c>
    </row>
    <row r="30190" spans="1:3" x14ac:dyDescent="0.2">
      <c r="A30190" s="7">
        <v>39244</v>
      </c>
      <c r="B30190">
        <v>2200</v>
      </c>
      <c r="C30190" s="5">
        <v>4469</v>
      </c>
    </row>
    <row r="30191" spans="1:3" x14ac:dyDescent="0.2">
      <c r="A30191" s="7">
        <v>39244</v>
      </c>
      <c r="B30191">
        <v>2300</v>
      </c>
      <c r="C30191" s="5">
        <v>3943</v>
      </c>
    </row>
    <row r="30192" spans="1:3" x14ac:dyDescent="0.2">
      <c r="A30192" s="7">
        <v>39244</v>
      </c>
      <c r="B30192">
        <v>2400</v>
      </c>
      <c r="C30192" s="5">
        <v>3682</v>
      </c>
    </row>
    <row r="30193" spans="1:3" x14ac:dyDescent="0.2">
      <c r="A30193" s="7">
        <v>39245</v>
      </c>
      <c r="B30193">
        <v>100</v>
      </c>
      <c r="C30193" s="5">
        <v>3154</v>
      </c>
    </row>
    <row r="30194" spans="1:3" x14ac:dyDescent="0.2">
      <c r="A30194" s="7">
        <v>39245</v>
      </c>
      <c r="B30194">
        <v>200</v>
      </c>
      <c r="C30194" s="5">
        <v>3155</v>
      </c>
    </row>
    <row r="30195" spans="1:3" x14ac:dyDescent="0.2">
      <c r="A30195" s="7">
        <v>39245</v>
      </c>
      <c r="B30195">
        <v>300</v>
      </c>
      <c r="C30195" s="5">
        <v>3155</v>
      </c>
    </row>
    <row r="30196" spans="1:3" x14ac:dyDescent="0.2">
      <c r="A30196" s="7">
        <v>39245</v>
      </c>
      <c r="B30196">
        <v>400</v>
      </c>
      <c r="C30196" s="5">
        <v>3155</v>
      </c>
    </row>
    <row r="30197" spans="1:3" x14ac:dyDescent="0.2">
      <c r="A30197" s="7">
        <v>39245</v>
      </c>
      <c r="B30197">
        <v>500</v>
      </c>
      <c r="C30197" s="5">
        <v>3154</v>
      </c>
    </row>
    <row r="30198" spans="1:3" x14ac:dyDescent="0.2">
      <c r="A30198" s="7">
        <v>39245</v>
      </c>
      <c r="B30198">
        <v>600</v>
      </c>
      <c r="C30198" s="5">
        <v>3156</v>
      </c>
    </row>
    <row r="30199" spans="1:3" x14ac:dyDescent="0.2">
      <c r="A30199" s="7">
        <v>39245</v>
      </c>
      <c r="B30199">
        <v>700</v>
      </c>
      <c r="C30199" s="5">
        <v>3154</v>
      </c>
    </row>
    <row r="30200" spans="1:3" x14ac:dyDescent="0.2">
      <c r="A30200" s="7">
        <v>39245</v>
      </c>
      <c r="B30200">
        <v>800</v>
      </c>
      <c r="C30200" s="5">
        <v>3680</v>
      </c>
    </row>
    <row r="30201" spans="1:3" x14ac:dyDescent="0.2">
      <c r="A30201" s="7">
        <v>39245</v>
      </c>
      <c r="B30201">
        <v>900</v>
      </c>
      <c r="C30201" s="5">
        <v>4207</v>
      </c>
    </row>
    <row r="30202" spans="1:3" x14ac:dyDescent="0.2">
      <c r="A30202" s="7">
        <v>39245</v>
      </c>
      <c r="B30202">
        <v>1000</v>
      </c>
      <c r="C30202" s="5">
        <v>4470</v>
      </c>
    </row>
    <row r="30203" spans="1:3" x14ac:dyDescent="0.2">
      <c r="A30203" s="7">
        <v>39245</v>
      </c>
      <c r="B30203">
        <v>1100</v>
      </c>
      <c r="C30203" s="5">
        <v>4469</v>
      </c>
    </row>
    <row r="30204" spans="1:3" x14ac:dyDescent="0.2">
      <c r="A30204" s="7">
        <v>39245</v>
      </c>
      <c r="B30204">
        <v>1200</v>
      </c>
      <c r="C30204" s="5">
        <v>4469</v>
      </c>
    </row>
    <row r="30205" spans="1:3" x14ac:dyDescent="0.2">
      <c r="A30205" s="7">
        <v>39245</v>
      </c>
      <c r="B30205">
        <v>1300</v>
      </c>
      <c r="C30205" s="5">
        <v>4732</v>
      </c>
    </row>
    <row r="30206" spans="1:3" x14ac:dyDescent="0.2">
      <c r="A30206" s="7">
        <v>39245</v>
      </c>
      <c r="B30206">
        <v>1400</v>
      </c>
      <c r="C30206" s="5">
        <v>4732</v>
      </c>
    </row>
    <row r="30207" spans="1:3" x14ac:dyDescent="0.2">
      <c r="A30207" s="7">
        <v>39245</v>
      </c>
      <c r="B30207">
        <v>1500</v>
      </c>
      <c r="C30207" s="5">
        <v>4733</v>
      </c>
    </row>
    <row r="30208" spans="1:3" x14ac:dyDescent="0.2">
      <c r="A30208" s="7">
        <v>39245</v>
      </c>
      <c r="B30208">
        <v>1600</v>
      </c>
      <c r="C30208" s="5">
        <v>4732</v>
      </c>
    </row>
    <row r="30209" spans="1:3" x14ac:dyDescent="0.2">
      <c r="A30209" s="7">
        <v>39245</v>
      </c>
      <c r="B30209">
        <v>1700</v>
      </c>
      <c r="C30209" s="5">
        <v>4995</v>
      </c>
    </row>
    <row r="30210" spans="1:3" x14ac:dyDescent="0.2">
      <c r="A30210" s="7">
        <v>39245</v>
      </c>
      <c r="B30210">
        <v>1800</v>
      </c>
      <c r="C30210" s="5">
        <v>4995</v>
      </c>
    </row>
    <row r="30211" spans="1:3" x14ac:dyDescent="0.2">
      <c r="A30211" s="7">
        <v>39245</v>
      </c>
      <c r="B30211">
        <v>1900</v>
      </c>
      <c r="C30211" s="5">
        <v>4732</v>
      </c>
    </row>
    <row r="30212" spans="1:3" x14ac:dyDescent="0.2">
      <c r="A30212" s="7">
        <v>39245</v>
      </c>
      <c r="B30212">
        <v>2000</v>
      </c>
      <c r="C30212" s="5">
        <v>4733</v>
      </c>
    </row>
    <row r="30213" spans="1:3" x14ac:dyDescent="0.2">
      <c r="A30213" s="7">
        <v>39245</v>
      </c>
      <c r="B30213">
        <v>2100</v>
      </c>
      <c r="C30213" s="5">
        <v>4732</v>
      </c>
    </row>
    <row r="30214" spans="1:3" x14ac:dyDescent="0.2">
      <c r="A30214" s="7">
        <v>39245</v>
      </c>
      <c r="B30214">
        <v>2200</v>
      </c>
      <c r="C30214" s="5">
        <v>4469</v>
      </c>
    </row>
    <row r="30215" spans="1:3" x14ac:dyDescent="0.2">
      <c r="A30215" s="7">
        <v>39245</v>
      </c>
      <c r="B30215">
        <v>2300</v>
      </c>
      <c r="C30215" s="5">
        <v>4206</v>
      </c>
    </row>
    <row r="30216" spans="1:3" x14ac:dyDescent="0.2">
      <c r="A30216" s="7">
        <v>39245</v>
      </c>
      <c r="B30216">
        <v>2400</v>
      </c>
      <c r="C30216" s="5">
        <v>3680</v>
      </c>
    </row>
    <row r="30217" spans="1:3" x14ac:dyDescent="0.2">
      <c r="A30217" s="7">
        <v>39246</v>
      </c>
      <c r="B30217">
        <v>100</v>
      </c>
      <c r="C30217" s="5">
        <v>3156</v>
      </c>
    </row>
    <row r="30218" spans="1:3" x14ac:dyDescent="0.2">
      <c r="A30218" s="7">
        <v>39246</v>
      </c>
      <c r="B30218">
        <v>200</v>
      </c>
      <c r="C30218" s="5">
        <v>3154</v>
      </c>
    </row>
    <row r="30219" spans="1:3" x14ac:dyDescent="0.2">
      <c r="A30219" s="7">
        <v>39246</v>
      </c>
      <c r="B30219">
        <v>300</v>
      </c>
      <c r="C30219" s="5">
        <v>3155</v>
      </c>
    </row>
    <row r="30220" spans="1:3" x14ac:dyDescent="0.2">
      <c r="A30220" s="7">
        <v>39246</v>
      </c>
      <c r="B30220">
        <v>400</v>
      </c>
      <c r="C30220" s="5">
        <v>3155</v>
      </c>
    </row>
    <row r="30221" spans="1:3" x14ac:dyDescent="0.2">
      <c r="A30221" s="7">
        <v>39246</v>
      </c>
      <c r="B30221">
        <v>500</v>
      </c>
      <c r="C30221" s="5">
        <v>3155</v>
      </c>
    </row>
    <row r="30222" spans="1:3" x14ac:dyDescent="0.2">
      <c r="A30222" s="7">
        <v>39246</v>
      </c>
      <c r="B30222">
        <v>600</v>
      </c>
      <c r="C30222" s="5">
        <v>3154</v>
      </c>
    </row>
    <row r="30223" spans="1:3" x14ac:dyDescent="0.2">
      <c r="A30223" s="7">
        <v>39246</v>
      </c>
      <c r="B30223">
        <v>700</v>
      </c>
      <c r="C30223" s="5">
        <v>3156</v>
      </c>
    </row>
    <row r="30224" spans="1:3" x14ac:dyDescent="0.2">
      <c r="A30224" s="7">
        <v>39246</v>
      </c>
      <c r="B30224">
        <v>800</v>
      </c>
      <c r="C30224" s="5">
        <v>3943</v>
      </c>
    </row>
    <row r="30225" spans="1:3" x14ac:dyDescent="0.2">
      <c r="A30225" s="7">
        <v>39246</v>
      </c>
      <c r="B30225">
        <v>900</v>
      </c>
      <c r="C30225" s="5">
        <v>4206</v>
      </c>
    </row>
    <row r="30226" spans="1:3" x14ac:dyDescent="0.2">
      <c r="A30226" s="7">
        <v>39246</v>
      </c>
      <c r="B30226">
        <v>1000</v>
      </c>
      <c r="C30226" s="5">
        <v>4469</v>
      </c>
    </row>
    <row r="30227" spans="1:3" x14ac:dyDescent="0.2">
      <c r="A30227" s="7">
        <v>39246</v>
      </c>
      <c r="B30227">
        <v>1100</v>
      </c>
      <c r="C30227" s="5">
        <v>4469</v>
      </c>
    </row>
    <row r="30228" spans="1:3" x14ac:dyDescent="0.2">
      <c r="A30228" s="7">
        <v>39246</v>
      </c>
      <c r="B30228">
        <v>1200</v>
      </c>
      <c r="C30228" s="5">
        <v>4733</v>
      </c>
    </row>
    <row r="30229" spans="1:3" x14ac:dyDescent="0.2">
      <c r="A30229" s="7">
        <v>39246</v>
      </c>
      <c r="B30229">
        <v>1300</v>
      </c>
      <c r="C30229" s="5">
        <v>4732</v>
      </c>
    </row>
    <row r="30230" spans="1:3" x14ac:dyDescent="0.2">
      <c r="A30230" s="7">
        <v>39246</v>
      </c>
      <c r="B30230">
        <v>1400</v>
      </c>
      <c r="C30230" s="5">
        <v>4732</v>
      </c>
    </row>
    <row r="30231" spans="1:3" x14ac:dyDescent="0.2">
      <c r="A30231" s="7">
        <v>39246</v>
      </c>
      <c r="B30231">
        <v>1500</v>
      </c>
      <c r="C30231" s="5">
        <v>4995</v>
      </c>
    </row>
    <row r="30232" spans="1:3" x14ac:dyDescent="0.2">
      <c r="A30232" s="7">
        <v>39246</v>
      </c>
      <c r="B30232">
        <v>1600</v>
      </c>
      <c r="C30232" s="5">
        <v>4995</v>
      </c>
    </row>
    <row r="30233" spans="1:3" x14ac:dyDescent="0.2">
      <c r="A30233" s="7">
        <v>39246</v>
      </c>
      <c r="B30233">
        <v>1700</v>
      </c>
      <c r="C30233" s="5">
        <v>4996</v>
      </c>
    </row>
    <row r="30234" spans="1:3" x14ac:dyDescent="0.2">
      <c r="A30234" s="7">
        <v>39246</v>
      </c>
      <c r="B30234">
        <v>1800</v>
      </c>
      <c r="C30234" s="5">
        <v>4995</v>
      </c>
    </row>
    <row r="30235" spans="1:3" x14ac:dyDescent="0.2">
      <c r="A30235" s="7">
        <v>39246</v>
      </c>
      <c r="B30235">
        <v>1900</v>
      </c>
      <c r="C30235" s="5">
        <v>4732</v>
      </c>
    </row>
    <row r="30236" spans="1:3" x14ac:dyDescent="0.2">
      <c r="A30236" s="7">
        <v>39246</v>
      </c>
      <c r="B30236">
        <v>2000</v>
      </c>
      <c r="C30236" s="5">
        <v>4732</v>
      </c>
    </row>
    <row r="30237" spans="1:3" x14ac:dyDescent="0.2">
      <c r="A30237" s="7">
        <v>39246</v>
      </c>
      <c r="B30237">
        <v>2100</v>
      </c>
      <c r="C30237" s="5">
        <v>4732</v>
      </c>
    </row>
    <row r="30238" spans="1:3" x14ac:dyDescent="0.2">
      <c r="A30238" s="7">
        <v>39246</v>
      </c>
      <c r="B30238">
        <v>2200</v>
      </c>
      <c r="C30238" s="5">
        <v>4470</v>
      </c>
    </row>
    <row r="30239" spans="1:3" x14ac:dyDescent="0.2">
      <c r="A30239" s="7">
        <v>39246</v>
      </c>
      <c r="B30239">
        <v>2300</v>
      </c>
      <c r="C30239" s="5">
        <v>4206</v>
      </c>
    </row>
    <row r="30240" spans="1:3" x14ac:dyDescent="0.2">
      <c r="A30240" s="7">
        <v>39246</v>
      </c>
      <c r="B30240">
        <v>2400</v>
      </c>
      <c r="C30240" s="5">
        <v>3681</v>
      </c>
    </row>
    <row r="30241" spans="1:3" x14ac:dyDescent="0.2">
      <c r="A30241" s="7">
        <v>39247</v>
      </c>
      <c r="B30241">
        <v>100</v>
      </c>
      <c r="C30241" s="5">
        <v>3154</v>
      </c>
    </row>
    <row r="30242" spans="1:3" x14ac:dyDescent="0.2">
      <c r="A30242" s="7">
        <v>39247</v>
      </c>
      <c r="B30242">
        <v>200</v>
      </c>
      <c r="C30242" s="5">
        <v>3156</v>
      </c>
    </row>
    <row r="30243" spans="1:3" x14ac:dyDescent="0.2">
      <c r="A30243" s="7">
        <v>39247</v>
      </c>
      <c r="B30243">
        <v>300</v>
      </c>
      <c r="C30243" s="5">
        <v>3154</v>
      </c>
    </row>
    <row r="30244" spans="1:3" x14ac:dyDescent="0.2">
      <c r="A30244" s="7">
        <v>39247</v>
      </c>
      <c r="B30244">
        <v>400</v>
      </c>
      <c r="C30244" s="5">
        <v>3155</v>
      </c>
    </row>
    <row r="30245" spans="1:3" x14ac:dyDescent="0.2">
      <c r="A30245" s="7">
        <v>39247</v>
      </c>
      <c r="B30245">
        <v>500</v>
      </c>
      <c r="C30245" s="5">
        <v>3155</v>
      </c>
    </row>
    <row r="30246" spans="1:3" x14ac:dyDescent="0.2">
      <c r="A30246" s="7">
        <v>39247</v>
      </c>
      <c r="B30246">
        <v>600</v>
      </c>
      <c r="C30246" s="5">
        <v>3418</v>
      </c>
    </row>
    <row r="30247" spans="1:3" x14ac:dyDescent="0.2">
      <c r="A30247" s="7">
        <v>39247</v>
      </c>
      <c r="B30247">
        <v>700</v>
      </c>
      <c r="C30247" s="5">
        <v>3680</v>
      </c>
    </row>
    <row r="30248" spans="1:3" x14ac:dyDescent="0.2">
      <c r="A30248" s="7">
        <v>39247</v>
      </c>
      <c r="B30248">
        <v>800</v>
      </c>
      <c r="C30248" s="5">
        <v>3944</v>
      </c>
    </row>
    <row r="30249" spans="1:3" x14ac:dyDescent="0.2">
      <c r="A30249" s="7">
        <v>39247</v>
      </c>
      <c r="B30249">
        <v>900</v>
      </c>
      <c r="C30249" s="5">
        <v>4206</v>
      </c>
    </row>
    <row r="30250" spans="1:3" x14ac:dyDescent="0.2">
      <c r="A30250" s="7">
        <v>39247</v>
      </c>
      <c r="B30250">
        <v>1000</v>
      </c>
      <c r="C30250" s="5">
        <v>4469</v>
      </c>
    </row>
    <row r="30251" spans="1:3" x14ac:dyDescent="0.2">
      <c r="A30251" s="7">
        <v>39247</v>
      </c>
      <c r="B30251">
        <v>1100</v>
      </c>
      <c r="C30251" s="5">
        <v>4732</v>
      </c>
    </row>
    <row r="30252" spans="1:3" x14ac:dyDescent="0.2">
      <c r="A30252" s="7">
        <v>39247</v>
      </c>
      <c r="B30252">
        <v>1200</v>
      </c>
      <c r="C30252" s="5">
        <v>4732</v>
      </c>
    </row>
    <row r="30253" spans="1:3" x14ac:dyDescent="0.2">
      <c r="A30253" s="7">
        <v>39247</v>
      </c>
      <c r="B30253">
        <v>1300</v>
      </c>
      <c r="C30253" s="5">
        <v>4733</v>
      </c>
    </row>
    <row r="30254" spans="1:3" x14ac:dyDescent="0.2">
      <c r="A30254" s="7">
        <v>39247</v>
      </c>
      <c r="B30254">
        <v>1400</v>
      </c>
      <c r="C30254" s="5">
        <v>4995</v>
      </c>
    </row>
    <row r="30255" spans="1:3" x14ac:dyDescent="0.2">
      <c r="A30255" s="7">
        <v>39247</v>
      </c>
      <c r="B30255">
        <v>1500</v>
      </c>
      <c r="C30255" s="5">
        <v>4995</v>
      </c>
    </row>
    <row r="30256" spans="1:3" x14ac:dyDescent="0.2">
      <c r="A30256" s="7">
        <v>39247</v>
      </c>
      <c r="B30256">
        <v>1600</v>
      </c>
      <c r="C30256" s="5">
        <v>4995</v>
      </c>
    </row>
    <row r="30257" spans="1:3" x14ac:dyDescent="0.2">
      <c r="A30257" s="7">
        <v>39247</v>
      </c>
      <c r="B30257">
        <v>1700</v>
      </c>
      <c r="C30257" s="5">
        <v>4995</v>
      </c>
    </row>
    <row r="30258" spans="1:3" x14ac:dyDescent="0.2">
      <c r="A30258" s="7">
        <v>39247</v>
      </c>
      <c r="B30258">
        <v>1800</v>
      </c>
      <c r="C30258" s="5">
        <v>4996</v>
      </c>
    </row>
    <row r="30259" spans="1:3" x14ac:dyDescent="0.2">
      <c r="A30259" s="7">
        <v>39247</v>
      </c>
      <c r="B30259">
        <v>1900</v>
      </c>
      <c r="C30259" s="5">
        <v>4732</v>
      </c>
    </row>
    <row r="30260" spans="1:3" x14ac:dyDescent="0.2">
      <c r="A30260" s="7">
        <v>39247</v>
      </c>
      <c r="B30260">
        <v>2000</v>
      </c>
      <c r="C30260" s="5">
        <v>4732</v>
      </c>
    </row>
    <row r="30261" spans="1:3" x14ac:dyDescent="0.2">
      <c r="A30261" s="7">
        <v>39247</v>
      </c>
      <c r="B30261">
        <v>2100</v>
      </c>
      <c r="C30261" s="5">
        <v>4732</v>
      </c>
    </row>
    <row r="30262" spans="1:3" x14ac:dyDescent="0.2">
      <c r="A30262" s="7">
        <v>39247</v>
      </c>
      <c r="B30262">
        <v>2200</v>
      </c>
      <c r="C30262" s="5">
        <v>4469</v>
      </c>
    </row>
    <row r="30263" spans="1:3" x14ac:dyDescent="0.2">
      <c r="A30263" s="7">
        <v>39247</v>
      </c>
      <c r="B30263">
        <v>2300</v>
      </c>
      <c r="C30263" s="5">
        <v>4207</v>
      </c>
    </row>
    <row r="30264" spans="1:3" x14ac:dyDescent="0.2">
      <c r="A30264" s="7">
        <v>39247</v>
      </c>
      <c r="B30264">
        <v>2400</v>
      </c>
      <c r="C30264" s="5">
        <v>3680</v>
      </c>
    </row>
    <row r="30265" spans="1:3" x14ac:dyDescent="0.2">
      <c r="A30265" s="7">
        <v>39248</v>
      </c>
      <c r="B30265">
        <v>100</v>
      </c>
      <c r="C30265" s="5">
        <v>3418</v>
      </c>
    </row>
    <row r="30266" spans="1:3" x14ac:dyDescent="0.2">
      <c r="A30266" s="7">
        <v>39248</v>
      </c>
      <c r="B30266">
        <v>200</v>
      </c>
      <c r="C30266" s="5">
        <v>3417</v>
      </c>
    </row>
    <row r="30267" spans="1:3" x14ac:dyDescent="0.2">
      <c r="A30267" s="7">
        <v>39248</v>
      </c>
      <c r="B30267">
        <v>300</v>
      </c>
      <c r="C30267" s="5">
        <v>3156</v>
      </c>
    </row>
    <row r="30268" spans="1:3" x14ac:dyDescent="0.2">
      <c r="A30268" s="7">
        <v>39248</v>
      </c>
      <c r="B30268">
        <v>400</v>
      </c>
      <c r="C30268" s="5">
        <v>3154</v>
      </c>
    </row>
    <row r="30269" spans="1:3" x14ac:dyDescent="0.2">
      <c r="A30269" s="7">
        <v>39248</v>
      </c>
      <c r="B30269">
        <v>500</v>
      </c>
      <c r="C30269" s="5">
        <v>3155</v>
      </c>
    </row>
    <row r="30270" spans="1:3" x14ac:dyDescent="0.2">
      <c r="A30270" s="7">
        <v>39248</v>
      </c>
      <c r="B30270">
        <v>600</v>
      </c>
      <c r="C30270" s="5">
        <v>3155</v>
      </c>
    </row>
    <row r="30271" spans="1:3" x14ac:dyDescent="0.2">
      <c r="A30271" s="7">
        <v>39248</v>
      </c>
      <c r="B30271">
        <v>700</v>
      </c>
      <c r="C30271" s="5">
        <v>3418</v>
      </c>
    </row>
    <row r="30272" spans="1:3" x14ac:dyDescent="0.2">
      <c r="A30272" s="7">
        <v>39248</v>
      </c>
      <c r="B30272">
        <v>800</v>
      </c>
      <c r="C30272" s="5">
        <v>3680</v>
      </c>
    </row>
    <row r="30273" spans="1:3" x14ac:dyDescent="0.2">
      <c r="A30273" s="7">
        <v>39248</v>
      </c>
      <c r="B30273">
        <v>900</v>
      </c>
      <c r="C30273" s="5">
        <v>4206</v>
      </c>
    </row>
    <row r="30274" spans="1:3" x14ac:dyDescent="0.2">
      <c r="A30274" s="7">
        <v>39248</v>
      </c>
      <c r="B30274">
        <v>1000</v>
      </c>
      <c r="C30274" s="5">
        <v>4470</v>
      </c>
    </row>
    <row r="30275" spans="1:3" x14ac:dyDescent="0.2">
      <c r="A30275" s="7">
        <v>39248</v>
      </c>
      <c r="B30275">
        <v>1100</v>
      </c>
      <c r="C30275" s="5">
        <v>4469</v>
      </c>
    </row>
    <row r="30276" spans="1:3" x14ac:dyDescent="0.2">
      <c r="A30276" s="7">
        <v>39248</v>
      </c>
      <c r="B30276">
        <v>1200</v>
      </c>
      <c r="C30276" s="5">
        <v>4469</v>
      </c>
    </row>
    <row r="30277" spans="1:3" x14ac:dyDescent="0.2">
      <c r="A30277" s="7">
        <v>39248</v>
      </c>
      <c r="B30277">
        <v>1300</v>
      </c>
      <c r="C30277" s="5">
        <v>4732</v>
      </c>
    </row>
    <row r="30278" spans="1:3" x14ac:dyDescent="0.2">
      <c r="A30278" s="7">
        <v>39248</v>
      </c>
      <c r="B30278">
        <v>1400</v>
      </c>
      <c r="C30278" s="5">
        <v>4732</v>
      </c>
    </row>
    <row r="30279" spans="1:3" x14ac:dyDescent="0.2">
      <c r="A30279" s="7">
        <v>39248</v>
      </c>
      <c r="B30279">
        <v>1500</v>
      </c>
      <c r="C30279" s="5">
        <v>4733</v>
      </c>
    </row>
    <row r="30280" spans="1:3" x14ac:dyDescent="0.2">
      <c r="A30280" s="7">
        <v>39248</v>
      </c>
      <c r="B30280">
        <v>1600</v>
      </c>
      <c r="C30280" s="5">
        <v>4732</v>
      </c>
    </row>
    <row r="30281" spans="1:3" x14ac:dyDescent="0.2">
      <c r="A30281" s="7">
        <v>39248</v>
      </c>
      <c r="B30281">
        <v>1700</v>
      </c>
      <c r="C30281" s="5">
        <v>4732</v>
      </c>
    </row>
    <row r="30282" spans="1:3" x14ac:dyDescent="0.2">
      <c r="A30282" s="7">
        <v>39248</v>
      </c>
      <c r="B30282">
        <v>1800</v>
      </c>
      <c r="C30282" s="5">
        <v>4732</v>
      </c>
    </row>
    <row r="30283" spans="1:3" x14ac:dyDescent="0.2">
      <c r="A30283" s="7">
        <v>39248</v>
      </c>
      <c r="B30283">
        <v>1900</v>
      </c>
      <c r="C30283" s="5">
        <v>4470</v>
      </c>
    </row>
    <row r="30284" spans="1:3" x14ac:dyDescent="0.2">
      <c r="A30284" s="7">
        <v>39248</v>
      </c>
      <c r="B30284">
        <v>2000</v>
      </c>
      <c r="C30284" s="5">
        <v>4470</v>
      </c>
    </row>
    <row r="30285" spans="1:3" x14ac:dyDescent="0.2">
      <c r="A30285" s="7">
        <v>39248</v>
      </c>
      <c r="B30285">
        <v>2100</v>
      </c>
      <c r="C30285" s="5">
        <v>4469</v>
      </c>
    </row>
    <row r="30286" spans="1:3" x14ac:dyDescent="0.2">
      <c r="A30286" s="7">
        <v>39248</v>
      </c>
      <c r="B30286">
        <v>2200</v>
      </c>
      <c r="C30286" s="5">
        <v>4206</v>
      </c>
    </row>
    <row r="30287" spans="1:3" x14ac:dyDescent="0.2">
      <c r="A30287" s="7">
        <v>39248</v>
      </c>
      <c r="B30287">
        <v>2300</v>
      </c>
      <c r="C30287" s="5">
        <v>3943</v>
      </c>
    </row>
    <row r="30288" spans="1:3" x14ac:dyDescent="0.2">
      <c r="A30288" s="7">
        <v>39248</v>
      </c>
      <c r="B30288">
        <v>2400</v>
      </c>
      <c r="C30288" s="5">
        <v>3681</v>
      </c>
    </row>
    <row r="30289" spans="1:3" x14ac:dyDescent="0.2">
      <c r="A30289" s="7">
        <v>39249</v>
      </c>
      <c r="B30289">
        <v>100</v>
      </c>
      <c r="C30289" s="5">
        <v>3418</v>
      </c>
    </row>
    <row r="30290" spans="1:3" x14ac:dyDescent="0.2">
      <c r="A30290" s="7">
        <v>39249</v>
      </c>
      <c r="B30290">
        <v>200</v>
      </c>
      <c r="C30290" s="5">
        <v>3154</v>
      </c>
    </row>
    <row r="30291" spans="1:3" x14ac:dyDescent="0.2">
      <c r="A30291" s="7">
        <v>39249</v>
      </c>
      <c r="B30291">
        <v>300</v>
      </c>
      <c r="C30291" s="5">
        <v>3156</v>
      </c>
    </row>
    <row r="30292" spans="1:3" x14ac:dyDescent="0.2">
      <c r="A30292" s="7">
        <v>39249</v>
      </c>
      <c r="B30292">
        <v>400</v>
      </c>
      <c r="C30292" s="5">
        <v>3154</v>
      </c>
    </row>
    <row r="30293" spans="1:3" x14ac:dyDescent="0.2">
      <c r="A30293" s="7">
        <v>39249</v>
      </c>
      <c r="B30293">
        <v>500</v>
      </c>
      <c r="C30293" s="5">
        <v>3155</v>
      </c>
    </row>
    <row r="30294" spans="1:3" x14ac:dyDescent="0.2">
      <c r="A30294" s="7">
        <v>39249</v>
      </c>
      <c r="B30294">
        <v>600</v>
      </c>
      <c r="C30294" s="5">
        <v>3154</v>
      </c>
    </row>
    <row r="30295" spans="1:3" x14ac:dyDescent="0.2">
      <c r="A30295" s="7">
        <v>39249</v>
      </c>
      <c r="B30295">
        <v>700</v>
      </c>
      <c r="C30295" s="5">
        <v>3156</v>
      </c>
    </row>
    <row r="30296" spans="1:3" x14ac:dyDescent="0.2">
      <c r="A30296" s="7">
        <v>39249</v>
      </c>
      <c r="B30296">
        <v>800</v>
      </c>
      <c r="C30296" s="5">
        <v>3154</v>
      </c>
    </row>
    <row r="30297" spans="1:3" x14ac:dyDescent="0.2">
      <c r="A30297" s="7">
        <v>39249</v>
      </c>
      <c r="B30297">
        <v>900</v>
      </c>
      <c r="C30297" s="5">
        <v>3418</v>
      </c>
    </row>
    <row r="30298" spans="1:3" x14ac:dyDescent="0.2">
      <c r="A30298" s="7">
        <v>39249</v>
      </c>
      <c r="B30298">
        <v>1000</v>
      </c>
      <c r="C30298" s="5">
        <v>3681</v>
      </c>
    </row>
    <row r="30299" spans="1:3" x14ac:dyDescent="0.2">
      <c r="A30299" s="7">
        <v>39249</v>
      </c>
      <c r="B30299">
        <v>1100</v>
      </c>
      <c r="C30299" s="5">
        <v>3680</v>
      </c>
    </row>
    <row r="30300" spans="1:3" x14ac:dyDescent="0.2">
      <c r="A30300" s="7">
        <v>39249</v>
      </c>
      <c r="B30300">
        <v>1200</v>
      </c>
      <c r="C30300" s="5">
        <v>3944</v>
      </c>
    </row>
    <row r="30301" spans="1:3" x14ac:dyDescent="0.2">
      <c r="A30301" s="7">
        <v>39249</v>
      </c>
      <c r="B30301">
        <v>1300</v>
      </c>
      <c r="C30301" s="5">
        <v>4206</v>
      </c>
    </row>
    <row r="30302" spans="1:3" x14ac:dyDescent="0.2">
      <c r="A30302" s="7">
        <v>39249</v>
      </c>
      <c r="B30302">
        <v>1400</v>
      </c>
      <c r="C30302" s="5">
        <v>4207</v>
      </c>
    </row>
    <row r="30303" spans="1:3" x14ac:dyDescent="0.2">
      <c r="A30303" s="7">
        <v>39249</v>
      </c>
      <c r="B30303">
        <v>1500</v>
      </c>
      <c r="C30303" s="5">
        <v>4206</v>
      </c>
    </row>
    <row r="30304" spans="1:3" x14ac:dyDescent="0.2">
      <c r="A30304" s="7">
        <v>39249</v>
      </c>
      <c r="B30304">
        <v>1600</v>
      </c>
      <c r="C30304" s="5">
        <v>4206</v>
      </c>
    </row>
    <row r="30305" spans="1:3" x14ac:dyDescent="0.2">
      <c r="A30305" s="7">
        <v>39249</v>
      </c>
      <c r="B30305">
        <v>1700</v>
      </c>
      <c r="C30305" s="5">
        <v>4207</v>
      </c>
    </row>
    <row r="30306" spans="1:3" x14ac:dyDescent="0.2">
      <c r="A30306" s="7">
        <v>39249</v>
      </c>
      <c r="B30306">
        <v>1800</v>
      </c>
      <c r="C30306" s="5">
        <v>4206</v>
      </c>
    </row>
    <row r="30307" spans="1:3" x14ac:dyDescent="0.2">
      <c r="A30307" s="7">
        <v>39249</v>
      </c>
      <c r="B30307">
        <v>1900</v>
      </c>
      <c r="C30307" s="5">
        <v>3944</v>
      </c>
    </row>
    <row r="30308" spans="1:3" x14ac:dyDescent="0.2">
      <c r="A30308" s="7">
        <v>39249</v>
      </c>
      <c r="B30308">
        <v>2000</v>
      </c>
      <c r="C30308" s="5">
        <v>3943</v>
      </c>
    </row>
    <row r="30309" spans="1:3" x14ac:dyDescent="0.2">
      <c r="A30309" s="7">
        <v>39249</v>
      </c>
      <c r="B30309">
        <v>2100</v>
      </c>
      <c r="C30309" s="5">
        <v>3680</v>
      </c>
    </row>
    <row r="30310" spans="1:3" x14ac:dyDescent="0.2">
      <c r="A30310" s="7">
        <v>39249</v>
      </c>
      <c r="B30310">
        <v>2200</v>
      </c>
      <c r="C30310" s="5">
        <v>3682</v>
      </c>
    </row>
    <row r="30311" spans="1:3" x14ac:dyDescent="0.2">
      <c r="A30311" s="7">
        <v>39249</v>
      </c>
      <c r="B30311">
        <v>2300</v>
      </c>
      <c r="C30311" s="5">
        <v>3680</v>
      </c>
    </row>
    <row r="30312" spans="1:3" x14ac:dyDescent="0.2">
      <c r="A30312" s="7">
        <v>39249</v>
      </c>
      <c r="B30312">
        <v>2400</v>
      </c>
      <c r="C30312" s="5">
        <v>3417</v>
      </c>
    </row>
    <row r="30313" spans="1:3" x14ac:dyDescent="0.2">
      <c r="A30313" s="7">
        <v>39250</v>
      </c>
      <c r="B30313">
        <v>100</v>
      </c>
      <c r="C30313" s="5">
        <v>3156</v>
      </c>
    </row>
    <row r="30314" spans="1:3" x14ac:dyDescent="0.2">
      <c r="A30314" s="7">
        <v>39250</v>
      </c>
      <c r="B30314">
        <v>200</v>
      </c>
      <c r="C30314" s="5">
        <v>3154</v>
      </c>
    </row>
    <row r="30315" spans="1:3" x14ac:dyDescent="0.2">
      <c r="A30315" s="7">
        <v>39250</v>
      </c>
      <c r="B30315">
        <v>300</v>
      </c>
      <c r="C30315" s="5">
        <v>3155</v>
      </c>
    </row>
    <row r="30316" spans="1:3" x14ac:dyDescent="0.2">
      <c r="A30316" s="7">
        <v>39250</v>
      </c>
      <c r="B30316">
        <v>400</v>
      </c>
      <c r="C30316" s="5">
        <v>3154</v>
      </c>
    </row>
    <row r="30317" spans="1:3" x14ac:dyDescent="0.2">
      <c r="A30317" s="7">
        <v>39250</v>
      </c>
      <c r="B30317">
        <v>500</v>
      </c>
      <c r="C30317" s="5">
        <v>3156</v>
      </c>
    </row>
    <row r="30318" spans="1:3" x14ac:dyDescent="0.2">
      <c r="A30318" s="7">
        <v>39250</v>
      </c>
      <c r="B30318">
        <v>600</v>
      </c>
      <c r="C30318" s="5">
        <v>3154</v>
      </c>
    </row>
    <row r="30319" spans="1:3" x14ac:dyDescent="0.2">
      <c r="A30319" s="7">
        <v>39250</v>
      </c>
      <c r="B30319">
        <v>700</v>
      </c>
      <c r="C30319" s="5">
        <v>3155</v>
      </c>
    </row>
    <row r="30320" spans="1:3" x14ac:dyDescent="0.2">
      <c r="A30320" s="7">
        <v>39250</v>
      </c>
      <c r="B30320">
        <v>800</v>
      </c>
      <c r="C30320" s="5">
        <v>3155</v>
      </c>
    </row>
    <row r="30321" spans="1:3" x14ac:dyDescent="0.2">
      <c r="A30321" s="7">
        <v>39250</v>
      </c>
      <c r="B30321">
        <v>900</v>
      </c>
      <c r="C30321" s="5">
        <v>3155</v>
      </c>
    </row>
    <row r="30322" spans="1:3" x14ac:dyDescent="0.2">
      <c r="A30322" s="7">
        <v>39250</v>
      </c>
      <c r="B30322">
        <v>1000</v>
      </c>
      <c r="C30322" s="5">
        <v>3417</v>
      </c>
    </row>
    <row r="30323" spans="1:3" x14ac:dyDescent="0.2">
      <c r="A30323" s="7">
        <v>39250</v>
      </c>
      <c r="B30323">
        <v>1100</v>
      </c>
      <c r="C30323" s="5">
        <v>3682</v>
      </c>
    </row>
    <row r="30324" spans="1:3" x14ac:dyDescent="0.2">
      <c r="A30324" s="7">
        <v>39250</v>
      </c>
      <c r="B30324">
        <v>1200</v>
      </c>
      <c r="C30324" s="5">
        <v>3680</v>
      </c>
    </row>
    <row r="30325" spans="1:3" x14ac:dyDescent="0.2">
      <c r="A30325" s="7">
        <v>39250</v>
      </c>
      <c r="B30325">
        <v>1300</v>
      </c>
      <c r="C30325" s="5">
        <v>3680</v>
      </c>
    </row>
    <row r="30326" spans="1:3" x14ac:dyDescent="0.2">
      <c r="A30326" s="7">
        <v>39250</v>
      </c>
      <c r="B30326">
        <v>1400</v>
      </c>
      <c r="C30326" s="5">
        <v>3681</v>
      </c>
    </row>
    <row r="30327" spans="1:3" x14ac:dyDescent="0.2">
      <c r="A30327" s="7">
        <v>39250</v>
      </c>
      <c r="B30327">
        <v>1500</v>
      </c>
      <c r="C30327" s="5">
        <v>3681</v>
      </c>
    </row>
    <row r="30328" spans="1:3" x14ac:dyDescent="0.2">
      <c r="A30328" s="7">
        <v>39250</v>
      </c>
      <c r="B30328">
        <v>1600</v>
      </c>
      <c r="C30328" s="5">
        <v>3680</v>
      </c>
    </row>
    <row r="30329" spans="1:3" x14ac:dyDescent="0.2">
      <c r="A30329" s="7">
        <v>39250</v>
      </c>
      <c r="B30329">
        <v>1700</v>
      </c>
      <c r="C30329" s="5">
        <v>3943</v>
      </c>
    </row>
    <row r="30330" spans="1:3" x14ac:dyDescent="0.2">
      <c r="A30330" s="7">
        <v>39250</v>
      </c>
      <c r="B30330">
        <v>1800</v>
      </c>
      <c r="C30330" s="5">
        <v>3945</v>
      </c>
    </row>
    <row r="30331" spans="1:3" x14ac:dyDescent="0.2">
      <c r="A30331" s="7">
        <v>39250</v>
      </c>
      <c r="B30331">
        <v>1900</v>
      </c>
      <c r="C30331" s="5">
        <v>3943</v>
      </c>
    </row>
    <row r="30332" spans="1:3" x14ac:dyDescent="0.2">
      <c r="A30332" s="7">
        <v>39250</v>
      </c>
      <c r="B30332">
        <v>2000</v>
      </c>
      <c r="C30332" s="5">
        <v>3680</v>
      </c>
    </row>
    <row r="30333" spans="1:3" x14ac:dyDescent="0.2">
      <c r="A30333" s="7">
        <v>39250</v>
      </c>
      <c r="B30333">
        <v>2100</v>
      </c>
      <c r="C30333" s="5">
        <v>3944</v>
      </c>
    </row>
    <row r="30334" spans="1:3" x14ac:dyDescent="0.2">
      <c r="A30334" s="7">
        <v>39250</v>
      </c>
      <c r="B30334">
        <v>2200</v>
      </c>
      <c r="C30334" s="5">
        <v>3943</v>
      </c>
    </row>
    <row r="30335" spans="1:3" x14ac:dyDescent="0.2">
      <c r="A30335" s="7">
        <v>39250</v>
      </c>
      <c r="B30335">
        <v>2300</v>
      </c>
      <c r="C30335" s="5">
        <v>3681</v>
      </c>
    </row>
    <row r="30336" spans="1:3" x14ac:dyDescent="0.2">
      <c r="A30336" s="7">
        <v>39250</v>
      </c>
      <c r="B30336">
        <v>2400</v>
      </c>
      <c r="C30336" s="5">
        <v>3417</v>
      </c>
    </row>
    <row r="30337" spans="1:3" x14ac:dyDescent="0.2">
      <c r="A30337" s="7">
        <v>39251</v>
      </c>
      <c r="B30337">
        <v>100</v>
      </c>
      <c r="C30337" s="5">
        <v>3156</v>
      </c>
    </row>
    <row r="30338" spans="1:3" x14ac:dyDescent="0.2">
      <c r="A30338" s="7">
        <v>39251</v>
      </c>
      <c r="B30338">
        <v>200</v>
      </c>
      <c r="C30338" s="5">
        <v>3154</v>
      </c>
    </row>
    <row r="30339" spans="1:3" x14ac:dyDescent="0.2">
      <c r="A30339" s="7">
        <v>39251</v>
      </c>
      <c r="B30339">
        <v>300</v>
      </c>
      <c r="C30339" s="5">
        <v>3155</v>
      </c>
    </row>
    <row r="30340" spans="1:3" x14ac:dyDescent="0.2">
      <c r="A30340" s="7">
        <v>39251</v>
      </c>
      <c r="B30340">
        <v>400</v>
      </c>
      <c r="C30340" s="5">
        <v>3155</v>
      </c>
    </row>
    <row r="30341" spans="1:3" x14ac:dyDescent="0.2">
      <c r="A30341" s="7">
        <v>39251</v>
      </c>
      <c r="B30341">
        <v>500</v>
      </c>
      <c r="C30341" s="5">
        <v>3155</v>
      </c>
    </row>
    <row r="30342" spans="1:3" x14ac:dyDescent="0.2">
      <c r="A30342" s="7">
        <v>39251</v>
      </c>
      <c r="B30342">
        <v>600</v>
      </c>
      <c r="C30342" s="5">
        <v>3154</v>
      </c>
    </row>
    <row r="30343" spans="1:3" x14ac:dyDescent="0.2">
      <c r="A30343" s="7">
        <v>39251</v>
      </c>
      <c r="B30343">
        <v>700</v>
      </c>
      <c r="C30343" s="5">
        <v>3419</v>
      </c>
    </row>
    <row r="30344" spans="1:3" x14ac:dyDescent="0.2">
      <c r="A30344" s="7">
        <v>39251</v>
      </c>
      <c r="B30344">
        <v>800</v>
      </c>
      <c r="C30344" s="5">
        <v>3680</v>
      </c>
    </row>
    <row r="30345" spans="1:3" x14ac:dyDescent="0.2">
      <c r="A30345" s="7">
        <v>39251</v>
      </c>
      <c r="B30345">
        <v>900</v>
      </c>
      <c r="C30345" s="5">
        <v>3943</v>
      </c>
    </row>
    <row r="30346" spans="1:3" x14ac:dyDescent="0.2">
      <c r="A30346" s="7">
        <v>39251</v>
      </c>
      <c r="B30346">
        <v>1000</v>
      </c>
      <c r="C30346" s="5">
        <v>4206</v>
      </c>
    </row>
    <row r="30347" spans="1:3" x14ac:dyDescent="0.2">
      <c r="A30347" s="7">
        <v>39251</v>
      </c>
      <c r="B30347">
        <v>1100</v>
      </c>
      <c r="C30347" s="5">
        <v>4470</v>
      </c>
    </row>
    <row r="30348" spans="1:3" x14ac:dyDescent="0.2">
      <c r="A30348" s="7">
        <v>39251</v>
      </c>
      <c r="B30348">
        <v>1200</v>
      </c>
      <c r="C30348" s="5">
        <v>4469</v>
      </c>
    </row>
    <row r="30349" spans="1:3" x14ac:dyDescent="0.2">
      <c r="A30349" s="7">
        <v>39251</v>
      </c>
      <c r="B30349">
        <v>1300</v>
      </c>
      <c r="C30349" s="5">
        <v>4470</v>
      </c>
    </row>
    <row r="30350" spans="1:3" x14ac:dyDescent="0.2">
      <c r="A30350" s="7">
        <v>39251</v>
      </c>
      <c r="B30350">
        <v>1400</v>
      </c>
      <c r="C30350" s="5">
        <v>4732</v>
      </c>
    </row>
    <row r="30351" spans="1:3" x14ac:dyDescent="0.2">
      <c r="A30351" s="7">
        <v>39251</v>
      </c>
      <c r="B30351">
        <v>1500</v>
      </c>
      <c r="C30351" s="5">
        <v>4732</v>
      </c>
    </row>
    <row r="30352" spans="1:3" x14ac:dyDescent="0.2">
      <c r="A30352" s="7">
        <v>39251</v>
      </c>
      <c r="B30352">
        <v>1600</v>
      </c>
      <c r="C30352" s="5">
        <v>4733</v>
      </c>
    </row>
    <row r="30353" spans="1:3" x14ac:dyDescent="0.2">
      <c r="A30353" s="7">
        <v>39251</v>
      </c>
      <c r="B30353">
        <v>1700</v>
      </c>
      <c r="C30353" s="5">
        <v>4732</v>
      </c>
    </row>
    <row r="30354" spans="1:3" x14ac:dyDescent="0.2">
      <c r="A30354" s="7">
        <v>39251</v>
      </c>
      <c r="B30354">
        <v>1800</v>
      </c>
      <c r="C30354" s="5">
        <v>4732</v>
      </c>
    </row>
    <row r="30355" spans="1:3" x14ac:dyDescent="0.2">
      <c r="A30355" s="7">
        <v>39251</v>
      </c>
      <c r="B30355">
        <v>1900</v>
      </c>
      <c r="C30355" s="5">
        <v>4469</v>
      </c>
    </row>
    <row r="30356" spans="1:3" x14ac:dyDescent="0.2">
      <c r="A30356" s="7">
        <v>39251</v>
      </c>
      <c r="B30356">
        <v>2000</v>
      </c>
      <c r="C30356" s="5">
        <v>4469</v>
      </c>
    </row>
    <row r="30357" spans="1:3" x14ac:dyDescent="0.2">
      <c r="A30357" s="7">
        <v>39251</v>
      </c>
      <c r="B30357">
        <v>2100</v>
      </c>
      <c r="C30357" s="5">
        <v>4470</v>
      </c>
    </row>
    <row r="30358" spans="1:3" x14ac:dyDescent="0.2">
      <c r="A30358" s="7">
        <v>39251</v>
      </c>
      <c r="B30358">
        <v>2200</v>
      </c>
      <c r="C30358" s="5">
        <v>4469</v>
      </c>
    </row>
    <row r="30359" spans="1:3" x14ac:dyDescent="0.2">
      <c r="A30359" s="7">
        <v>39251</v>
      </c>
      <c r="B30359">
        <v>2300</v>
      </c>
      <c r="C30359" s="5">
        <v>3943</v>
      </c>
    </row>
    <row r="30360" spans="1:3" x14ac:dyDescent="0.2">
      <c r="A30360" s="7">
        <v>39251</v>
      </c>
      <c r="B30360">
        <v>2400</v>
      </c>
      <c r="C30360" s="5">
        <v>3680</v>
      </c>
    </row>
    <row r="30361" spans="1:3" x14ac:dyDescent="0.2">
      <c r="A30361" s="7">
        <v>39252</v>
      </c>
      <c r="B30361">
        <v>100</v>
      </c>
      <c r="C30361" s="5">
        <v>3419</v>
      </c>
    </row>
    <row r="30362" spans="1:3" x14ac:dyDescent="0.2">
      <c r="A30362" s="7">
        <v>39252</v>
      </c>
      <c r="B30362">
        <v>200</v>
      </c>
      <c r="C30362" s="5">
        <v>3154</v>
      </c>
    </row>
    <row r="30363" spans="1:3" x14ac:dyDescent="0.2">
      <c r="A30363" s="7">
        <v>39252</v>
      </c>
      <c r="B30363">
        <v>300</v>
      </c>
      <c r="C30363" s="5">
        <v>3155</v>
      </c>
    </row>
    <row r="30364" spans="1:3" x14ac:dyDescent="0.2">
      <c r="A30364" s="7">
        <v>39252</v>
      </c>
      <c r="B30364">
        <v>400</v>
      </c>
      <c r="C30364" s="5">
        <v>3155</v>
      </c>
    </row>
    <row r="30365" spans="1:3" x14ac:dyDescent="0.2">
      <c r="A30365" s="7">
        <v>39252</v>
      </c>
      <c r="B30365">
        <v>500</v>
      </c>
      <c r="C30365" s="5">
        <v>3155</v>
      </c>
    </row>
    <row r="30366" spans="1:3" x14ac:dyDescent="0.2">
      <c r="A30366" s="7">
        <v>39252</v>
      </c>
      <c r="B30366">
        <v>600</v>
      </c>
      <c r="C30366" s="5">
        <v>3154</v>
      </c>
    </row>
    <row r="30367" spans="1:3" x14ac:dyDescent="0.2">
      <c r="A30367" s="7">
        <v>39252</v>
      </c>
      <c r="B30367">
        <v>700</v>
      </c>
      <c r="C30367" s="5">
        <v>3418</v>
      </c>
    </row>
    <row r="30368" spans="1:3" x14ac:dyDescent="0.2">
      <c r="A30368" s="7">
        <v>39252</v>
      </c>
      <c r="B30368">
        <v>800</v>
      </c>
      <c r="C30368" s="5">
        <v>3681</v>
      </c>
    </row>
    <row r="30369" spans="1:3" x14ac:dyDescent="0.2">
      <c r="A30369" s="7">
        <v>39252</v>
      </c>
      <c r="B30369">
        <v>900</v>
      </c>
      <c r="C30369" s="5">
        <v>4206</v>
      </c>
    </row>
    <row r="30370" spans="1:3" x14ac:dyDescent="0.2">
      <c r="A30370" s="7">
        <v>39252</v>
      </c>
      <c r="B30370">
        <v>1000</v>
      </c>
      <c r="C30370" s="5">
        <v>4469</v>
      </c>
    </row>
    <row r="30371" spans="1:3" x14ac:dyDescent="0.2">
      <c r="A30371" s="7">
        <v>39252</v>
      </c>
      <c r="B30371">
        <v>1100</v>
      </c>
      <c r="C30371" s="5">
        <v>4469</v>
      </c>
    </row>
    <row r="30372" spans="1:3" x14ac:dyDescent="0.2">
      <c r="A30372" s="7">
        <v>39252</v>
      </c>
      <c r="B30372">
        <v>1200</v>
      </c>
      <c r="C30372" s="5">
        <v>4471</v>
      </c>
    </row>
    <row r="30373" spans="1:3" x14ac:dyDescent="0.2">
      <c r="A30373" s="7">
        <v>39252</v>
      </c>
      <c r="B30373">
        <v>1300</v>
      </c>
      <c r="C30373" s="5">
        <v>4732</v>
      </c>
    </row>
    <row r="30374" spans="1:3" x14ac:dyDescent="0.2">
      <c r="A30374" s="7">
        <v>39252</v>
      </c>
      <c r="B30374">
        <v>1400</v>
      </c>
      <c r="C30374" s="5">
        <v>4732</v>
      </c>
    </row>
    <row r="30375" spans="1:3" x14ac:dyDescent="0.2">
      <c r="A30375" s="7">
        <v>39252</v>
      </c>
      <c r="B30375">
        <v>1500</v>
      </c>
      <c r="C30375" s="5">
        <v>4732</v>
      </c>
    </row>
    <row r="30376" spans="1:3" x14ac:dyDescent="0.2">
      <c r="A30376" s="7">
        <v>39252</v>
      </c>
      <c r="B30376">
        <v>1600</v>
      </c>
      <c r="C30376" s="5">
        <v>4732</v>
      </c>
    </row>
    <row r="30377" spans="1:3" x14ac:dyDescent="0.2">
      <c r="A30377" s="7">
        <v>39252</v>
      </c>
      <c r="B30377">
        <v>1700</v>
      </c>
      <c r="C30377" s="5">
        <v>4995</v>
      </c>
    </row>
    <row r="30378" spans="1:3" x14ac:dyDescent="0.2">
      <c r="A30378" s="7">
        <v>39252</v>
      </c>
      <c r="B30378">
        <v>1800</v>
      </c>
      <c r="C30378" s="5">
        <v>4995</v>
      </c>
    </row>
    <row r="30379" spans="1:3" x14ac:dyDescent="0.2">
      <c r="A30379" s="7">
        <v>39252</v>
      </c>
      <c r="B30379">
        <v>1900</v>
      </c>
      <c r="C30379" s="5">
        <v>4732</v>
      </c>
    </row>
    <row r="30380" spans="1:3" x14ac:dyDescent="0.2">
      <c r="A30380" s="7">
        <v>39252</v>
      </c>
      <c r="B30380">
        <v>2000</v>
      </c>
      <c r="C30380" s="5">
        <v>4732</v>
      </c>
    </row>
    <row r="30381" spans="1:3" x14ac:dyDescent="0.2">
      <c r="A30381" s="7">
        <v>39252</v>
      </c>
      <c r="B30381">
        <v>2100</v>
      </c>
      <c r="C30381" s="5">
        <v>4732</v>
      </c>
    </row>
    <row r="30382" spans="1:3" x14ac:dyDescent="0.2">
      <c r="A30382" s="7">
        <v>39252</v>
      </c>
      <c r="B30382">
        <v>2200</v>
      </c>
      <c r="C30382" s="5">
        <v>4470</v>
      </c>
    </row>
    <row r="30383" spans="1:3" x14ac:dyDescent="0.2">
      <c r="A30383" s="7">
        <v>39252</v>
      </c>
      <c r="B30383">
        <v>2300</v>
      </c>
      <c r="C30383" s="5">
        <v>4207</v>
      </c>
    </row>
    <row r="30384" spans="1:3" x14ac:dyDescent="0.2">
      <c r="A30384" s="7">
        <v>39252</v>
      </c>
      <c r="B30384">
        <v>2400</v>
      </c>
      <c r="C30384" s="5">
        <v>3680</v>
      </c>
    </row>
    <row r="30385" spans="1:3" x14ac:dyDescent="0.2">
      <c r="A30385" s="7">
        <v>39253</v>
      </c>
      <c r="B30385">
        <v>100</v>
      </c>
      <c r="C30385" s="5">
        <v>3417</v>
      </c>
    </row>
    <row r="30386" spans="1:3" x14ac:dyDescent="0.2">
      <c r="A30386" s="7">
        <v>39253</v>
      </c>
      <c r="B30386">
        <v>200</v>
      </c>
      <c r="C30386" s="5">
        <v>3419</v>
      </c>
    </row>
    <row r="30387" spans="1:3" x14ac:dyDescent="0.2">
      <c r="A30387" s="7">
        <v>39253</v>
      </c>
      <c r="B30387">
        <v>300</v>
      </c>
      <c r="C30387" s="5">
        <v>3154</v>
      </c>
    </row>
    <row r="30388" spans="1:3" x14ac:dyDescent="0.2">
      <c r="A30388" s="7">
        <v>39253</v>
      </c>
      <c r="B30388">
        <v>400</v>
      </c>
      <c r="C30388" s="5">
        <v>3155</v>
      </c>
    </row>
    <row r="30389" spans="1:3" x14ac:dyDescent="0.2">
      <c r="A30389" s="7">
        <v>39253</v>
      </c>
      <c r="B30389">
        <v>500</v>
      </c>
      <c r="C30389" s="5">
        <v>3155</v>
      </c>
    </row>
    <row r="30390" spans="1:3" x14ac:dyDescent="0.2">
      <c r="A30390" s="7">
        <v>39253</v>
      </c>
      <c r="B30390">
        <v>600</v>
      </c>
      <c r="C30390" s="5">
        <v>3418</v>
      </c>
    </row>
    <row r="30391" spans="1:3" x14ac:dyDescent="0.2">
      <c r="A30391" s="7">
        <v>39253</v>
      </c>
      <c r="B30391">
        <v>700</v>
      </c>
      <c r="C30391" s="5">
        <v>3417</v>
      </c>
    </row>
    <row r="30392" spans="1:3" x14ac:dyDescent="0.2">
      <c r="A30392" s="7">
        <v>39253</v>
      </c>
      <c r="B30392">
        <v>800</v>
      </c>
      <c r="C30392" s="5">
        <v>3943</v>
      </c>
    </row>
    <row r="30393" spans="1:3" x14ac:dyDescent="0.2">
      <c r="A30393" s="7">
        <v>39253</v>
      </c>
      <c r="B30393">
        <v>900</v>
      </c>
      <c r="C30393" s="5">
        <v>4207</v>
      </c>
    </row>
    <row r="30394" spans="1:3" x14ac:dyDescent="0.2">
      <c r="A30394" s="7">
        <v>39253</v>
      </c>
      <c r="B30394">
        <v>1000</v>
      </c>
      <c r="C30394" s="5">
        <v>4470</v>
      </c>
    </row>
    <row r="30395" spans="1:3" x14ac:dyDescent="0.2">
      <c r="A30395" s="7">
        <v>39253</v>
      </c>
      <c r="B30395">
        <v>1100</v>
      </c>
      <c r="C30395" s="5">
        <v>4469</v>
      </c>
    </row>
    <row r="30396" spans="1:3" x14ac:dyDescent="0.2">
      <c r="A30396" s="7">
        <v>39253</v>
      </c>
      <c r="B30396">
        <v>1200</v>
      </c>
      <c r="C30396" s="5">
        <v>4732</v>
      </c>
    </row>
    <row r="30397" spans="1:3" x14ac:dyDescent="0.2">
      <c r="A30397" s="7">
        <v>39253</v>
      </c>
      <c r="B30397">
        <v>1300</v>
      </c>
      <c r="C30397" s="5">
        <v>4732</v>
      </c>
    </row>
    <row r="30398" spans="1:3" x14ac:dyDescent="0.2">
      <c r="A30398" s="7">
        <v>39253</v>
      </c>
      <c r="B30398">
        <v>1400</v>
      </c>
      <c r="C30398" s="5">
        <v>4733</v>
      </c>
    </row>
    <row r="30399" spans="1:3" x14ac:dyDescent="0.2">
      <c r="A30399" s="7">
        <v>39253</v>
      </c>
      <c r="B30399">
        <v>1500</v>
      </c>
      <c r="C30399" s="5">
        <v>4995</v>
      </c>
    </row>
    <row r="30400" spans="1:3" x14ac:dyDescent="0.2">
      <c r="A30400" s="7">
        <v>39253</v>
      </c>
      <c r="B30400">
        <v>1600</v>
      </c>
      <c r="C30400" s="5">
        <v>4994</v>
      </c>
    </row>
    <row r="30401" spans="1:3" x14ac:dyDescent="0.2">
      <c r="A30401" s="7">
        <v>39253</v>
      </c>
      <c r="B30401">
        <v>1700</v>
      </c>
      <c r="C30401" s="5">
        <v>4995</v>
      </c>
    </row>
    <row r="30402" spans="1:3" x14ac:dyDescent="0.2">
      <c r="A30402" s="7">
        <v>39253</v>
      </c>
      <c r="B30402">
        <v>1800</v>
      </c>
      <c r="C30402" s="5">
        <v>4995</v>
      </c>
    </row>
    <row r="30403" spans="1:3" x14ac:dyDescent="0.2">
      <c r="A30403" s="7">
        <v>39253</v>
      </c>
      <c r="B30403">
        <v>1900</v>
      </c>
      <c r="C30403" s="5">
        <v>4733</v>
      </c>
    </row>
    <row r="30404" spans="1:3" x14ac:dyDescent="0.2">
      <c r="A30404" s="7">
        <v>39253</v>
      </c>
      <c r="B30404">
        <v>2000</v>
      </c>
      <c r="C30404" s="5">
        <v>4732</v>
      </c>
    </row>
    <row r="30405" spans="1:3" x14ac:dyDescent="0.2">
      <c r="A30405" s="7">
        <v>39253</v>
      </c>
      <c r="B30405">
        <v>2100</v>
      </c>
      <c r="C30405" s="5">
        <v>4732</v>
      </c>
    </row>
    <row r="30406" spans="1:3" x14ac:dyDescent="0.2">
      <c r="A30406" s="7">
        <v>39253</v>
      </c>
      <c r="B30406">
        <v>2200</v>
      </c>
      <c r="C30406" s="5">
        <v>4469</v>
      </c>
    </row>
    <row r="30407" spans="1:3" x14ac:dyDescent="0.2">
      <c r="A30407" s="7">
        <v>39253</v>
      </c>
      <c r="B30407">
        <v>2300</v>
      </c>
      <c r="C30407" s="5">
        <v>4207</v>
      </c>
    </row>
    <row r="30408" spans="1:3" x14ac:dyDescent="0.2">
      <c r="A30408" s="7">
        <v>39253</v>
      </c>
      <c r="B30408">
        <v>2400</v>
      </c>
      <c r="C30408" s="5">
        <v>3681</v>
      </c>
    </row>
    <row r="30409" spans="1:3" x14ac:dyDescent="0.2">
      <c r="A30409" s="7">
        <v>39254</v>
      </c>
      <c r="B30409">
        <v>100</v>
      </c>
      <c r="C30409" s="5">
        <v>3417</v>
      </c>
    </row>
    <row r="30410" spans="1:3" x14ac:dyDescent="0.2">
      <c r="A30410" s="7">
        <v>39254</v>
      </c>
      <c r="B30410">
        <v>200</v>
      </c>
      <c r="C30410" s="5">
        <v>3418</v>
      </c>
    </row>
    <row r="30411" spans="1:3" x14ac:dyDescent="0.2">
      <c r="A30411" s="7">
        <v>39254</v>
      </c>
      <c r="B30411">
        <v>300</v>
      </c>
      <c r="C30411" s="5">
        <v>3155</v>
      </c>
    </row>
    <row r="30412" spans="1:3" x14ac:dyDescent="0.2">
      <c r="A30412" s="7">
        <v>39254</v>
      </c>
      <c r="B30412">
        <v>400</v>
      </c>
      <c r="C30412" s="5">
        <v>3155</v>
      </c>
    </row>
    <row r="30413" spans="1:3" x14ac:dyDescent="0.2">
      <c r="A30413" s="7">
        <v>39254</v>
      </c>
      <c r="B30413">
        <v>500</v>
      </c>
      <c r="C30413" s="5">
        <v>3154</v>
      </c>
    </row>
    <row r="30414" spans="1:3" x14ac:dyDescent="0.2">
      <c r="A30414" s="7">
        <v>39254</v>
      </c>
      <c r="B30414">
        <v>600</v>
      </c>
      <c r="C30414" s="5">
        <v>3419</v>
      </c>
    </row>
    <row r="30415" spans="1:3" x14ac:dyDescent="0.2">
      <c r="A30415" s="7">
        <v>39254</v>
      </c>
      <c r="B30415">
        <v>700</v>
      </c>
      <c r="C30415" s="5">
        <v>3680</v>
      </c>
    </row>
    <row r="30416" spans="1:3" x14ac:dyDescent="0.2">
      <c r="A30416" s="7">
        <v>39254</v>
      </c>
      <c r="B30416">
        <v>800</v>
      </c>
      <c r="C30416" s="5">
        <v>3943</v>
      </c>
    </row>
    <row r="30417" spans="1:3" x14ac:dyDescent="0.2">
      <c r="A30417" s="7">
        <v>39254</v>
      </c>
      <c r="B30417">
        <v>900</v>
      </c>
      <c r="C30417" s="5">
        <v>4206</v>
      </c>
    </row>
    <row r="30418" spans="1:3" x14ac:dyDescent="0.2">
      <c r="A30418" s="7">
        <v>39254</v>
      </c>
      <c r="B30418">
        <v>1000</v>
      </c>
      <c r="C30418" s="5">
        <v>4470</v>
      </c>
    </row>
    <row r="30419" spans="1:3" x14ac:dyDescent="0.2">
      <c r="A30419" s="7">
        <v>39254</v>
      </c>
      <c r="B30419">
        <v>1100</v>
      </c>
      <c r="C30419" s="5">
        <v>4732</v>
      </c>
    </row>
    <row r="30420" spans="1:3" x14ac:dyDescent="0.2">
      <c r="A30420" s="7">
        <v>39254</v>
      </c>
      <c r="B30420">
        <v>1200</v>
      </c>
      <c r="C30420" s="5">
        <v>4732</v>
      </c>
    </row>
    <row r="30421" spans="1:3" x14ac:dyDescent="0.2">
      <c r="A30421" s="7">
        <v>39254</v>
      </c>
      <c r="B30421">
        <v>1300</v>
      </c>
      <c r="C30421" s="5">
        <v>4732</v>
      </c>
    </row>
    <row r="30422" spans="1:3" x14ac:dyDescent="0.2">
      <c r="A30422" s="7">
        <v>39254</v>
      </c>
      <c r="B30422">
        <v>1400</v>
      </c>
      <c r="C30422" s="5">
        <v>4995</v>
      </c>
    </row>
    <row r="30423" spans="1:3" x14ac:dyDescent="0.2">
      <c r="A30423" s="7">
        <v>39254</v>
      </c>
      <c r="B30423">
        <v>1500</v>
      </c>
      <c r="C30423" s="5">
        <v>4996</v>
      </c>
    </row>
    <row r="30424" spans="1:3" x14ac:dyDescent="0.2">
      <c r="A30424" s="7">
        <v>39254</v>
      </c>
      <c r="B30424">
        <v>1600</v>
      </c>
      <c r="C30424" s="5">
        <v>4995</v>
      </c>
    </row>
    <row r="30425" spans="1:3" x14ac:dyDescent="0.2">
      <c r="A30425" s="7">
        <v>39254</v>
      </c>
      <c r="B30425">
        <v>1700</v>
      </c>
      <c r="C30425" s="5">
        <v>4995</v>
      </c>
    </row>
    <row r="30426" spans="1:3" x14ac:dyDescent="0.2">
      <c r="A30426" s="7">
        <v>39254</v>
      </c>
      <c r="B30426">
        <v>1800</v>
      </c>
      <c r="C30426" s="5">
        <v>4995</v>
      </c>
    </row>
    <row r="30427" spans="1:3" x14ac:dyDescent="0.2">
      <c r="A30427" s="7">
        <v>39254</v>
      </c>
      <c r="B30427">
        <v>1900</v>
      </c>
      <c r="C30427" s="5">
        <v>4732</v>
      </c>
    </row>
    <row r="30428" spans="1:3" x14ac:dyDescent="0.2">
      <c r="A30428" s="7">
        <v>39254</v>
      </c>
      <c r="B30428">
        <v>2000</v>
      </c>
      <c r="C30428" s="5">
        <v>4733</v>
      </c>
    </row>
    <row r="30429" spans="1:3" x14ac:dyDescent="0.2">
      <c r="A30429" s="7">
        <v>39254</v>
      </c>
      <c r="B30429">
        <v>2100</v>
      </c>
      <c r="C30429" s="5">
        <v>4732</v>
      </c>
    </row>
    <row r="30430" spans="1:3" x14ac:dyDescent="0.2">
      <c r="A30430" s="7">
        <v>39254</v>
      </c>
      <c r="B30430">
        <v>2200</v>
      </c>
      <c r="C30430" s="5">
        <v>4469</v>
      </c>
    </row>
    <row r="30431" spans="1:3" x14ac:dyDescent="0.2">
      <c r="A30431" s="7">
        <v>39254</v>
      </c>
      <c r="B30431">
        <v>2300</v>
      </c>
      <c r="C30431" s="5">
        <v>4206</v>
      </c>
    </row>
    <row r="30432" spans="1:3" x14ac:dyDescent="0.2">
      <c r="A30432" s="7">
        <v>39254</v>
      </c>
      <c r="B30432">
        <v>2400</v>
      </c>
      <c r="C30432" s="5">
        <v>3680</v>
      </c>
    </row>
    <row r="30433" spans="1:3" x14ac:dyDescent="0.2">
      <c r="A30433" s="7">
        <v>39255</v>
      </c>
      <c r="B30433">
        <v>100</v>
      </c>
      <c r="C30433" s="5">
        <v>3419</v>
      </c>
    </row>
    <row r="30434" spans="1:3" x14ac:dyDescent="0.2">
      <c r="A30434" s="7">
        <v>39255</v>
      </c>
      <c r="B30434">
        <v>200</v>
      </c>
      <c r="C30434" s="5">
        <v>3417</v>
      </c>
    </row>
    <row r="30435" spans="1:3" x14ac:dyDescent="0.2">
      <c r="A30435" s="7">
        <v>39255</v>
      </c>
      <c r="B30435">
        <v>300</v>
      </c>
      <c r="C30435" s="5">
        <v>3155</v>
      </c>
    </row>
    <row r="30436" spans="1:3" x14ac:dyDescent="0.2">
      <c r="A30436" s="7">
        <v>39255</v>
      </c>
      <c r="B30436">
        <v>400</v>
      </c>
      <c r="C30436" s="5">
        <v>3155</v>
      </c>
    </row>
    <row r="30437" spans="1:3" x14ac:dyDescent="0.2">
      <c r="A30437" s="7">
        <v>39255</v>
      </c>
      <c r="B30437">
        <v>500</v>
      </c>
      <c r="C30437" s="5">
        <v>3155</v>
      </c>
    </row>
    <row r="30438" spans="1:3" x14ac:dyDescent="0.2">
      <c r="A30438" s="7">
        <v>39255</v>
      </c>
      <c r="B30438">
        <v>600</v>
      </c>
      <c r="C30438" s="5">
        <v>3154</v>
      </c>
    </row>
    <row r="30439" spans="1:3" x14ac:dyDescent="0.2">
      <c r="A30439" s="7">
        <v>39255</v>
      </c>
      <c r="B30439">
        <v>700</v>
      </c>
      <c r="C30439" s="5">
        <v>3419</v>
      </c>
    </row>
    <row r="30440" spans="1:3" x14ac:dyDescent="0.2">
      <c r="A30440" s="7">
        <v>39255</v>
      </c>
      <c r="B30440">
        <v>800</v>
      </c>
      <c r="C30440" s="5">
        <v>3680</v>
      </c>
    </row>
    <row r="30441" spans="1:3" x14ac:dyDescent="0.2">
      <c r="A30441" s="7">
        <v>39255</v>
      </c>
      <c r="B30441">
        <v>900</v>
      </c>
      <c r="C30441" s="5">
        <v>4206</v>
      </c>
    </row>
    <row r="30442" spans="1:3" x14ac:dyDescent="0.2">
      <c r="A30442" s="7">
        <v>39255</v>
      </c>
      <c r="B30442">
        <v>1000</v>
      </c>
      <c r="C30442" s="5">
        <v>4469</v>
      </c>
    </row>
    <row r="30443" spans="1:3" x14ac:dyDescent="0.2">
      <c r="A30443" s="7">
        <v>39255</v>
      </c>
      <c r="B30443">
        <v>1100</v>
      </c>
      <c r="C30443" s="5">
        <v>4469</v>
      </c>
    </row>
    <row r="30444" spans="1:3" x14ac:dyDescent="0.2">
      <c r="A30444" s="7">
        <v>39255</v>
      </c>
      <c r="B30444">
        <v>1200</v>
      </c>
      <c r="C30444" s="5">
        <v>4470</v>
      </c>
    </row>
    <row r="30445" spans="1:3" x14ac:dyDescent="0.2">
      <c r="A30445" s="7">
        <v>39255</v>
      </c>
      <c r="B30445">
        <v>1300</v>
      </c>
      <c r="C30445" s="5">
        <v>4732</v>
      </c>
    </row>
    <row r="30446" spans="1:3" x14ac:dyDescent="0.2">
      <c r="A30446" s="7">
        <v>39255</v>
      </c>
      <c r="B30446">
        <v>1400</v>
      </c>
      <c r="C30446" s="5">
        <v>4732</v>
      </c>
    </row>
    <row r="30447" spans="1:3" x14ac:dyDescent="0.2">
      <c r="A30447" s="7">
        <v>39255</v>
      </c>
      <c r="B30447">
        <v>1500</v>
      </c>
      <c r="C30447" s="5">
        <v>4732</v>
      </c>
    </row>
    <row r="30448" spans="1:3" x14ac:dyDescent="0.2">
      <c r="A30448" s="7">
        <v>39255</v>
      </c>
      <c r="B30448">
        <v>1600</v>
      </c>
      <c r="C30448" s="5">
        <v>4732</v>
      </c>
    </row>
    <row r="30449" spans="1:3" x14ac:dyDescent="0.2">
      <c r="A30449" s="7">
        <v>39255</v>
      </c>
      <c r="B30449">
        <v>1700</v>
      </c>
      <c r="C30449" s="5">
        <v>4733</v>
      </c>
    </row>
    <row r="30450" spans="1:3" x14ac:dyDescent="0.2">
      <c r="A30450" s="7">
        <v>39255</v>
      </c>
      <c r="B30450">
        <v>1800</v>
      </c>
      <c r="C30450" s="5">
        <v>4732</v>
      </c>
    </row>
    <row r="30451" spans="1:3" x14ac:dyDescent="0.2">
      <c r="A30451" s="7">
        <v>39255</v>
      </c>
      <c r="B30451">
        <v>1900</v>
      </c>
      <c r="C30451" s="5">
        <v>4470</v>
      </c>
    </row>
    <row r="30452" spans="1:3" x14ac:dyDescent="0.2">
      <c r="A30452" s="7">
        <v>39255</v>
      </c>
      <c r="B30452">
        <v>2000</v>
      </c>
      <c r="C30452" s="5">
        <v>4469</v>
      </c>
    </row>
    <row r="30453" spans="1:3" x14ac:dyDescent="0.2">
      <c r="A30453" s="7">
        <v>39255</v>
      </c>
      <c r="B30453">
        <v>2100</v>
      </c>
      <c r="C30453" s="5">
        <v>4469</v>
      </c>
    </row>
    <row r="30454" spans="1:3" x14ac:dyDescent="0.2">
      <c r="A30454" s="7">
        <v>39255</v>
      </c>
      <c r="B30454">
        <v>2200</v>
      </c>
      <c r="C30454" s="5">
        <v>4207</v>
      </c>
    </row>
    <row r="30455" spans="1:3" x14ac:dyDescent="0.2">
      <c r="A30455" s="7">
        <v>39255</v>
      </c>
      <c r="B30455">
        <v>2300</v>
      </c>
      <c r="C30455" s="5">
        <v>3943</v>
      </c>
    </row>
    <row r="30456" spans="1:3" x14ac:dyDescent="0.2">
      <c r="A30456" s="7">
        <v>39255</v>
      </c>
      <c r="B30456">
        <v>2400</v>
      </c>
      <c r="C30456" s="5">
        <v>3680</v>
      </c>
    </row>
    <row r="30457" spans="1:3" x14ac:dyDescent="0.2">
      <c r="A30457" s="7">
        <v>39256</v>
      </c>
      <c r="B30457">
        <v>100</v>
      </c>
      <c r="C30457" s="5">
        <v>3419</v>
      </c>
    </row>
    <row r="30458" spans="1:3" x14ac:dyDescent="0.2">
      <c r="A30458" s="7">
        <v>39256</v>
      </c>
      <c r="B30458">
        <v>200</v>
      </c>
      <c r="C30458" s="5">
        <v>3154</v>
      </c>
    </row>
    <row r="30459" spans="1:3" x14ac:dyDescent="0.2">
      <c r="A30459" s="7">
        <v>39256</v>
      </c>
      <c r="B30459">
        <v>300</v>
      </c>
      <c r="C30459" s="5">
        <v>3155</v>
      </c>
    </row>
    <row r="30460" spans="1:3" x14ac:dyDescent="0.2">
      <c r="A30460" s="7">
        <v>39256</v>
      </c>
      <c r="B30460">
        <v>400</v>
      </c>
      <c r="C30460" s="5">
        <v>3154</v>
      </c>
    </row>
    <row r="30461" spans="1:3" x14ac:dyDescent="0.2">
      <c r="A30461" s="7">
        <v>39256</v>
      </c>
      <c r="B30461">
        <v>500</v>
      </c>
      <c r="C30461" s="5">
        <v>3156</v>
      </c>
    </row>
    <row r="30462" spans="1:3" x14ac:dyDescent="0.2">
      <c r="A30462" s="7">
        <v>39256</v>
      </c>
      <c r="B30462">
        <v>600</v>
      </c>
      <c r="C30462" s="5">
        <v>3154</v>
      </c>
    </row>
    <row r="30463" spans="1:3" x14ac:dyDescent="0.2">
      <c r="A30463" s="7">
        <v>39256</v>
      </c>
      <c r="B30463">
        <v>700</v>
      </c>
      <c r="C30463" s="5">
        <v>3155</v>
      </c>
    </row>
    <row r="30464" spans="1:3" x14ac:dyDescent="0.2">
      <c r="A30464" s="7">
        <v>39256</v>
      </c>
      <c r="B30464">
        <v>800</v>
      </c>
      <c r="C30464" s="5">
        <v>3155</v>
      </c>
    </row>
    <row r="30465" spans="1:3" x14ac:dyDescent="0.2">
      <c r="A30465" s="7">
        <v>39256</v>
      </c>
      <c r="B30465">
        <v>900</v>
      </c>
      <c r="C30465" s="5">
        <v>3418</v>
      </c>
    </row>
    <row r="30466" spans="1:3" x14ac:dyDescent="0.2">
      <c r="A30466" s="7">
        <v>39256</v>
      </c>
      <c r="B30466">
        <v>1000</v>
      </c>
      <c r="C30466" s="5">
        <v>3680</v>
      </c>
    </row>
    <row r="30467" spans="1:3" x14ac:dyDescent="0.2">
      <c r="A30467" s="7">
        <v>39256</v>
      </c>
      <c r="B30467">
        <v>1100</v>
      </c>
      <c r="C30467" s="5">
        <v>3681</v>
      </c>
    </row>
    <row r="30468" spans="1:3" x14ac:dyDescent="0.2">
      <c r="A30468" s="7">
        <v>39256</v>
      </c>
      <c r="B30468">
        <v>1200</v>
      </c>
      <c r="C30468" s="5">
        <v>3944</v>
      </c>
    </row>
    <row r="30469" spans="1:3" x14ac:dyDescent="0.2">
      <c r="A30469" s="7">
        <v>39256</v>
      </c>
      <c r="B30469">
        <v>1300</v>
      </c>
      <c r="C30469" s="5">
        <v>4206</v>
      </c>
    </row>
    <row r="30470" spans="1:3" x14ac:dyDescent="0.2">
      <c r="A30470" s="7">
        <v>39256</v>
      </c>
      <c r="B30470">
        <v>1400</v>
      </c>
      <c r="C30470" s="5">
        <v>4206</v>
      </c>
    </row>
    <row r="30471" spans="1:3" x14ac:dyDescent="0.2">
      <c r="A30471" s="7">
        <v>39256</v>
      </c>
      <c r="B30471">
        <v>1500</v>
      </c>
      <c r="C30471" s="5">
        <v>4206</v>
      </c>
    </row>
    <row r="30472" spans="1:3" x14ac:dyDescent="0.2">
      <c r="A30472" s="7">
        <v>39256</v>
      </c>
      <c r="B30472">
        <v>1600</v>
      </c>
      <c r="C30472" s="5">
        <v>4207</v>
      </c>
    </row>
    <row r="30473" spans="1:3" x14ac:dyDescent="0.2">
      <c r="A30473" s="7">
        <v>39256</v>
      </c>
      <c r="B30473">
        <v>1700</v>
      </c>
      <c r="C30473" s="5">
        <v>4207</v>
      </c>
    </row>
    <row r="30474" spans="1:3" x14ac:dyDescent="0.2">
      <c r="A30474" s="7">
        <v>39256</v>
      </c>
      <c r="B30474">
        <v>1800</v>
      </c>
      <c r="C30474" s="5">
        <v>4206</v>
      </c>
    </row>
    <row r="30475" spans="1:3" x14ac:dyDescent="0.2">
      <c r="A30475" s="7">
        <v>39256</v>
      </c>
      <c r="B30475">
        <v>1900</v>
      </c>
      <c r="C30475" s="5">
        <v>3943</v>
      </c>
    </row>
    <row r="30476" spans="1:3" x14ac:dyDescent="0.2">
      <c r="A30476" s="7">
        <v>39256</v>
      </c>
      <c r="B30476">
        <v>2000</v>
      </c>
      <c r="C30476" s="5">
        <v>3944</v>
      </c>
    </row>
    <row r="30477" spans="1:3" x14ac:dyDescent="0.2">
      <c r="A30477" s="7">
        <v>39256</v>
      </c>
      <c r="B30477">
        <v>2100</v>
      </c>
      <c r="C30477" s="5">
        <v>3680</v>
      </c>
    </row>
    <row r="30478" spans="1:3" x14ac:dyDescent="0.2">
      <c r="A30478" s="7">
        <v>39256</v>
      </c>
      <c r="B30478">
        <v>2200</v>
      </c>
      <c r="C30478" s="5">
        <v>3681</v>
      </c>
    </row>
    <row r="30479" spans="1:3" x14ac:dyDescent="0.2">
      <c r="A30479" s="7">
        <v>39256</v>
      </c>
      <c r="B30479">
        <v>2300</v>
      </c>
      <c r="C30479" s="5">
        <v>3681</v>
      </c>
    </row>
    <row r="30480" spans="1:3" x14ac:dyDescent="0.2">
      <c r="A30480" s="7">
        <v>39256</v>
      </c>
      <c r="B30480">
        <v>2400</v>
      </c>
      <c r="C30480" s="5">
        <v>3417</v>
      </c>
    </row>
    <row r="30481" spans="1:3" x14ac:dyDescent="0.2">
      <c r="A30481" s="7">
        <v>39257</v>
      </c>
      <c r="B30481">
        <v>100</v>
      </c>
      <c r="C30481" s="5">
        <v>3155</v>
      </c>
    </row>
    <row r="30482" spans="1:3" x14ac:dyDescent="0.2">
      <c r="A30482" s="7">
        <v>39257</v>
      </c>
      <c r="B30482">
        <v>200</v>
      </c>
      <c r="C30482" s="5">
        <v>3154</v>
      </c>
    </row>
    <row r="30483" spans="1:3" x14ac:dyDescent="0.2">
      <c r="A30483" s="7">
        <v>39257</v>
      </c>
      <c r="B30483">
        <v>300</v>
      </c>
      <c r="C30483" s="5">
        <v>3156</v>
      </c>
    </row>
    <row r="30484" spans="1:3" x14ac:dyDescent="0.2">
      <c r="A30484" s="7">
        <v>39257</v>
      </c>
      <c r="B30484">
        <v>400</v>
      </c>
      <c r="C30484" s="5">
        <v>3154</v>
      </c>
    </row>
    <row r="30485" spans="1:3" x14ac:dyDescent="0.2">
      <c r="A30485" s="7">
        <v>39257</v>
      </c>
      <c r="B30485">
        <v>500</v>
      </c>
      <c r="C30485" s="5">
        <v>3155</v>
      </c>
    </row>
    <row r="30486" spans="1:3" x14ac:dyDescent="0.2">
      <c r="A30486" s="7">
        <v>39257</v>
      </c>
      <c r="B30486">
        <v>600</v>
      </c>
      <c r="C30486" s="5">
        <v>3155</v>
      </c>
    </row>
    <row r="30487" spans="1:3" x14ac:dyDescent="0.2">
      <c r="A30487" s="7">
        <v>39257</v>
      </c>
      <c r="B30487">
        <v>700</v>
      </c>
      <c r="C30487" s="5">
        <v>3155</v>
      </c>
    </row>
    <row r="30488" spans="1:3" x14ac:dyDescent="0.2">
      <c r="A30488" s="7">
        <v>39257</v>
      </c>
      <c r="B30488">
        <v>800</v>
      </c>
      <c r="C30488" s="5">
        <v>3154</v>
      </c>
    </row>
    <row r="30489" spans="1:3" x14ac:dyDescent="0.2">
      <c r="A30489" s="7">
        <v>39257</v>
      </c>
      <c r="B30489">
        <v>900</v>
      </c>
      <c r="C30489" s="5">
        <v>3156</v>
      </c>
    </row>
    <row r="30490" spans="1:3" x14ac:dyDescent="0.2">
      <c r="A30490" s="7">
        <v>39257</v>
      </c>
      <c r="B30490">
        <v>1000</v>
      </c>
      <c r="C30490" s="5">
        <v>3417</v>
      </c>
    </row>
    <row r="30491" spans="1:3" x14ac:dyDescent="0.2">
      <c r="A30491" s="7">
        <v>39257</v>
      </c>
      <c r="B30491">
        <v>1100</v>
      </c>
      <c r="C30491" s="5">
        <v>3681</v>
      </c>
    </row>
    <row r="30492" spans="1:3" x14ac:dyDescent="0.2">
      <c r="A30492" s="7">
        <v>39257</v>
      </c>
      <c r="B30492">
        <v>1200</v>
      </c>
      <c r="C30492" s="5">
        <v>3680</v>
      </c>
    </row>
    <row r="30493" spans="1:3" x14ac:dyDescent="0.2">
      <c r="A30493" s="7">
        <v>39257</v>
      </c>
      <c r="B30493">
        <v>1300</v>
      </c>
      <c r="C30493" s="5">
        <v>3681</v>
      </c>
    </row>
    <row r="30494" spans="1:3" x14ac:dyDescent="0.2">
      <c r="A30494" s="7">
        <v>39257</v>
      </c>
      <c r="B30494">
        <v>1400</v>
      </c>
      <c r="C30494" s="5">
        <v>3681</v>
      </c>
    </row>
    <row r="30495" spans="1:3" x14ac:dyDescent="0.2">
      <c r="A30495" s="7">
        <v>39257</v>
      </c>
      <c r="B30495">
        <v>1500</v>
      </c>
      <c r="C30495" s="5">
        <v>3680</v>
      </c>
    </row>
    <row r="30496" spans="1:3" x14ac:dyDescent="0.2">
      <c r="A30496" s="7">
        <v>39257</v>
      </c>
      <c r="B30496">
        <v>1600</v>
      </c>
      <c r="C30496" s="5">
        <v>3681</v>
      </c>
    </row>
    <row r="30497" spans="1:3" x14ac:dyDescent="0.2">
      <c r="A30497" s="7">
        <v>39257</v>
      </c>
      <c r="B30497">
        <v>1700</v>
      </c>
      <c r="C30497" s="5">
        <v>3943</v>
      </c>
    </row>
    <row r="30498" spans="1:3" x14ac:dyDescent="0.2">
      <c r="A30498" s="7">
        <v>39257</v>
      </c>
      <c r="B30498">
        <v>1800</v>
      </c>
      <c r="C30498" s="5">
        <v>3944</v>
      </c>
    </row>
    <row r="30499" spans="1:3" x14ac:dyDescent="0.2">
      <c r="A30499" s="7">
        <v>39257</v>
      </c>
      <c r="B30499">
        <v>1900</v>
      </c>
      <c r="C30499" s="5">
        <v>3944</v>
      </c>
    </row>
    <row r="30500" spans="1:3" x14ac:dyDescent="0.2">
      <c r="A30500" s="7">
        <v>39257</v>
      </c>
      <c r="B30500">
        <v>2000</v>
      </c>
      <c r="C30500" s="5">
        <v>3680</v>
      </c>
    </row>
    <row r="30501" spans="1:3" x14ac:dyDescent="0.2">
      <c r="A30501" s="7">
        <v>39257</v>
      </c>
      <c r="B30501">
        <v>2100</v>
      </c>
      <c r="C30501" s="5">
        <v>3943</v>
      </c>
    </row>
    <row r="30502" spans="1:3" x14ac:dyDescent="0.2">
      <c r="A30502" s="7">
        <v>39257</v>
      </c>
      <c r="B30502">
        <v>2200</v>
      </c>
      <c r="C30502" s="5">
        <v>3943</v>
      </c>
    </row>
    <row r="30503" spans="1:3" x14ac:dyDescent="0.2">
      <c r="A30503" s="7">
        <v>39257</v>
      </c>
      <c r="B30503">
        <v>2300</v>
      </c>
      <c r="C30503" s="5">
        <v>3682</v>
      </c>
    </row>
    <row r="30504" spans="1:3" x14ac:dyDescent="0.2">
      <c r="A30504" s="7">
        <v>39257</v>
      </c>
      <c r="B30504">
        <v>2400</v>
      </c>
      <c r="C30504" s="5">
        <v>3417</v>
      </c>
    </row>
    <row r="30505" spans="1:3" x14ac:dyDescent="0.2">
      <c r="A30505" s="7">
        <v>39258</v>
      </c>
      <c r="B30505">
        <v>100</v>
      </c>
      <c r="C30505" s="5">
        <v>3155</v>
      </c>
    </row>
    <row r="30506" spans="1:3" x14ac:dyDescent="0.2">
      <c r="A30506" s="7">
        <v>39258</v>
      </c>
      <c r="B30506">
        <v>200</v>
      </c>
      <c r="C30506" s="5">
        <v>3155</v>
      </c>
    </row>
    <row r="30507" spans="1:3" x14ac:dyDescent="0.2">
      <c r="A30507" s="7">
        <v>39258</v>
      </c>
      <c r="B30507">
        <v>300</v>
      </c>
      <c r="C30507" s="5">
        <v>3155</v>
      </c>
    </row>
    <row r="30508" spans="1:3" x14ac:dyDescent="0.2">
      <c r="A30508" s="7">
        <v>39258</v>
      </c>
      <c r="B30508">
        <v>400</v>
      </c>
      <c r="C30508" s="5">
        <v>3154</v>
      </c>
    </row>
    <row r="30509" spans="1:3" x14ac:dyDescent="0.2">
      <c r="A30509" s="7">
        <v>39258</v>
      </c>
      <c r="B30509">
        <v>500</v>
      </c>
      <c r="C30509" s="5">
        <v>3156</v>
      </c>
    </row>
    <row r="30510" spans="1:3" x14ac:dyDescent="0.2">
      <c r="A30510" s="7">
        <v>39258</v>
      </c>
      <c r="B30510">
        <v>600</v>
      </c>
      <c r="C30510" s="5">
        <v>3154</v>
      </c>
    </row>
    <row r="30511" spans="1:3" x14ac:dyDescent="0.2">
      <c r="A30511" s="7">
        <v>39258</v>
      </c>
      <c r="B30511">
        <v>700</v>
      </c>
      <c r="C30511" s="5">
        <v>3418</v>
      </c>
    </row>
    <row r="30512" spans="1:3" x14ac:dyDescent="0.2">
      <c r="A30512" s="7">
        <v>39258</v>
      </c>
      <c r="B30512">
        <v>800</v>
      </c>
      <c r="C30512" s="5">
        <v>3680</v>
      </c>
    </row>
    <row r="30513" spans="1:3" x14ac:dyDescent="0.2">
      <c r="A30513" s="7">
        <v>39258</v>
      </c>
      <c r="B30513">
        <v>900</v>
      </c>
      <c r="C30513" s="5">
        <v>3944</v>
      </c>
    </row>
    <row r="30514" spans="1:3" x14ac:dyDescent="0.2">
      <c r="A30514" s="7">
        <v>39258</v>
      </c>
      <c r="B30514">
        <v>1000</v>
      </c>
      <c r="C30514" s="5">
        <v>4206</v>
      </c>
    </row>
    <row r="30515" spans="1:3" x14ac:dyDescent="0.2">
      <c r="A30515" s="7">
        <v>39258</v>
      </c>
      <c r="B30515">
        <v>1100</v>
      </c>
      <c r="C30515" s="5">
        <v>4469</v>
      </c>
    </row>
    <row r="30516" spans="1:3" x14ac:dyDescent="0.2">
      <c r="A30516" s="7">
        <v>39258</v>
      </c>
      <c r="B30516">
        <v>1200</v>
      </c>
      <c r="C30516" s="5">
        <v>4469</v>
      </c>
    </row>
    <row r="30517" spans="1:3" x14ac:dyDescent="0.2">
      <c r="A30517" s="7">
        <v>39258</v>
      </c>
      <c r="B30517">
        <v>1300</v>
      </c>
      <c r="C30517" s="5">
        <v>4471</v>
      </c>
    </row>
    <row r="30518" spans="1:3" x14ac:dyDescent="0.2">
      <c r="A30518" s="7">
        <v>39258</v>
      </c>
      <c r="B30518">
        <v>1400</v>
      </c>
      <c r="C30518" s="5">
        <v>4732</v>
      </c>
    </row>
    <row r="30519" spans="1:3" x14ac:dyDescent="0.2">
      <c r="A30519" s="7">
        <v>39258</v>
      </c>
      <c r="B30519">
        <v>1500</v>
      </c>
      <c r="C30519" s="5">
        <v>4732</v>
      </c>
    </row>
    <row r="30520" spans="1:3" x14ac:dyDescent="0.2">
      <c r="A30520" s="7">
        <v>39258</v>
      </c>
      <c r="B30520">
        <v>1600</v>
      </c>
      <c r="C30520" s="5">
        <v>4732</v>
      </c>
    </row>
    <row r="30521" spans="1:3" x14ac:dyDescent="0.2">
      <c r="A30521" s="7">
        <v>39258</v>
      </c>
      <c r="B30521">
        <v>1700</v>
      </c>
      <c r="C30521" s="5">
        <v>4732</v>
      </c>
    </row>
    <row r="30522" spans="1:3" x14ac:dyDescent="0.2">
      <c r="A30522" s="7">
        <v>39258</v>
      </c>
      <c r="B30522">
        <v>1800</v>
      </c>
      <c r="C30522" s="5">
        <v>4733</v>
      </c>
    </row>
    <row r="30523" spans="1:3" x14ac:dyDescent="0.2">
      <c r="A30523" s="7">
        <v>39258</v>
      </c>
      <c r="B30523">
        <v>1900</v>
      </c>
      <c r="C30523" s="5">
        <v>4469</v>
      </c>
    </row>
    <row r="30524" spans="1:3" x14ac:dyDescent="0.2">
      <c r="A30524" s="7">
        <v>39258</v>
      </c>
      <c r="B30524">
        <v>2000</v>
      </c>
      <c r="C30524" s="5">
        <v>4469</v>
      </c>
    </row>
    <row r="30525" spans="1:3" x14ac:dyDescent="0.2">
      <c r="A30525" s="7">
        <v>39258</v>
      </c>
      <c r="B30525">
        <v>2100</v>
      </c>
      <c r="C30525" s="5">
        <v>4469</v>
      </c>
    </row>
    <row r="30526" spans="1:3" x14ac:dyDescent="0.2">
      <c r="A30526" s="7">
        <v>39258</v>
      </c>
      <c r="B30526">
        <v>2200</v>
      </c>
      <c r="C30526" s="5">
        <v>4469</v>
      </c>
    </row>
    <row r="30527" spans="1:3" x14ac:dyDescent="0.2">
      <c r="A30527" s="7">
        <v>39258</v>
      </c>
      <c r="B30527">
        <v>2300</v>
      </c>
      <c r="C30527" s="5">
        <v>3944</v>
      </c>
    </row>
    <row r="30528" spans="1:3" x14ac:dyDescent="0.2">
      <c r="A30528" s="7">
        <v>39258</v>
      </c>
      <c r="B30528">
        <v>2400</v>
      </c>
      <c r="C30528" s="5">
        <v>3680</v>
      </c>
    </row>
    <row r="30529" spans="1:3" x14ac:dyDescent="0.2">
      <c r="A30529" s="7">
        <v>39259</v>
      </c>
      <c r="B30529">
        <v>100</v>
      </c>
      <c r="C30529" s="5">
        <v>3418</v>
      </c>
    </row>
    <row r="30530" spans="1:3" x14ac:dyDescent="0.2">
      <c r="A30530" s="7">
        <v>39259</v>
      </c>
      <c r="B30530">
        <v>200</v>
      </c>
      <c r="C30530" s="5">
        <v>3155</v>
      </c>
    </row>
    <row r="30531" spans="1:3" x14ac:dyDescent="0.2">
      <c r="A30531" s="7">
        <v>39259</v>
      </c>
      <c r="B30531">
        <v>300</v>
      </c>
      <c r="C30531" s="5">
        <v>3155</v>
      </c>
    </row>
    <row r="30532" spans="1:3" x14ac:dyDescent="0.2">
      <c r="A30532" s="7">
        <v>39259</v>
      </c>
      <c r="B30532">
        <v>400</v>
      </c>
      <c r="C30532" s="5">
        <v>3154</v>
      </c>
    </row>
    <row r="30533" spans="1:3" x14ac:dyDescent="0.2">
      <c r="A30533" s="7">
        <v>39259</v>
      </c>
      <c r="B30533">
        <v>500</v>
      </c>
      <c r="C30533" s="5">
        <v>3155</v>
      </c>
    </row>
    <row r="30534" spans="1:3" x14ac:dyDescent="0.2">
      <c r="A30534" s="7">
        <v>39259</v>
      </c>
      <c r="B30534">
        <v>600</v>
      </c>
      <c r="C30534" s="5">
        <v>3155</v>
      </c>
    </row>
    <row r="30535" spans="1:3" x14ac:dyDescent="0.2">
      <c r="A30535" s="7">
        <v>39259</v>
      </c>
      <c r="B30535">
        <v>700</v>
      </c>
      <c r="C30535" s="5">
        <v>3418</v>
      </c>
    </row>
    <row r="30536" spans="1:3" x14ac:dyDescent="0.2">
      <c r="A30536" s="7">
        <v>39259</v>
      </c>
      <c r="B30536">
        <v>800</v>
      </c>
      <c r="C30536" s="5">
        <v>3680</v>
      </c>
    </row>
    <row r="30537" spans="1:3" x14ac:dyDescent="0.2">
      <c r="A30537" s="7">
        <v>39259</v>
      </c>
      <c r="B30537">
        <v>900</v>
      </c>
      <c r="C30537" s="5">
        <v>4207</v>
      </c>
    </row>
    <row r="30538" spans="1:3" x14ac:dyDescent="0.2">
      <c r="A30538" s="7">
        <v>39259</v>
      </c>
      <c r="B30538">
        <v>1000</v>
      </c>
      <c r="C30538" s="5">
        <v>4469</v>
      </c>
    </row>
    <row r="30539" spans="1:3" x14ac:dyDescent="0.2">
      <c r="A30539" s="7">
        <v>39259</v>
      </c>
      <c r="B30539">
        <v>1100</v>
      </c>
      <c r="C30539" s="5">
        <v>4469</v>
      </c>
    </row>
    <row r="30540" spans="1:3" x14ac:dyDescent="0.2">
      <c r="A30540" s="7">
        <v>39259</v>
      </c>
      <c r="B30540">
        <v>1200</v>
      </c>
      <c r="C30540" s="5">
        <v>4470</v>
      </c>
    </row>
    <row r="30541" spans="1:3" x14ac:dyDescent="0.2">
      <c r="A30541" s="7">
        <v>39259</v>
      </c>
      <c r="B30541">
        <v>1300</v>
      </c>
      <c r="C30541" s="5">
        <v>4732</v>
      </c>
    </row>
    <row r="30542" spans="1:3" x14ac:dyDescent="0.2">
      <c r="A30542" s="7">
        <v>39259</v>
      </c>
      <c r="B30542">
        <v>1400</v>
      </c>
      <c r="C30542" s="5">
        <v>4733</v>
      </c>
    </row>
    <row r="30543" spans="1:3" x14ac:dyDescent="0.2">
      <c r="A30543" s="7">
        <v>39259</v>
      </c>
      <c r="B30543">
        <v>1500</v>
      </c>
      <c r="C30543" s="5">
        <v>4732</v>
      </c>
    </row>
    <row r="30544" spans="1:3" x14ac:dyDescent="0.2">
      <c r="A30544" s="7">
        <v>39259</v>
      </c>
      <c r="B30544">
        <v>1600</v>
      </c>
      <c r="C30544" s="5">
        <v>4732</v>
      </c>
    </row>
    <row r="30545" spans="1:3" x14ac:dyDescent="0.2">
      <c r="A30545" s="7">
        <v>39259</v>
      </c>
      <c r="B30545">
        <v>1700</v>
      </c>
      <c r="C30545" s="5">
        <v>4994</v>
      </c>
    </row>
    <row r="30546" spans="1:3" x14ac:dyDescent="0.2">
      <c r="A30546" s="7">
        <v>39259</v>
      </c>
      <c r="B30546">
        <v>1800</v>
      </c>
      <c r="C30546" s="5">
        <v>4995</v>
      </c>
    </row>
    <row r="30547" spans="1:3" x14ac:dyDescent="0.2">
      <c r="A30547" s="7">
        <v>39259</v>
      </c>
      <c r="B30547">
        <v>1900</v>
      </c>
      <c r="C30547" s="5">
        <v>4733</v>
      </c>
    </row>
    <row r="30548" spans="1:3" x14ac:dyDescent="0.2">
      <c r="A30548" s="7">
        <v>39259</v>
      </c>
      <c r="B30548">
        <v>2000</v>
      </c>
      <c r="C30548" s="5">
        <v>4732</v>
      </c>
    </row>
    <row r="30549" spans="1:3" x14ac:dyDescent="0.2">
      <c r="A30549" s="7">
        <v>39259</v>
      </c>
      <c r="B30549">
        <v>2100</v>
      </c>
      <c r="C30549" s="5">
        <v>4732</v>
      </c>
    </row>
    <row r="30550" spans="1:3" x14ac:dyDescent="0.2">
      <c r="A30550" s="7">
        <v>39259</v>
      </c>
      <c r="B30550">
        <v>2200</v>
      </c>
      <c r="C30550" s="5">
        <v>4469</v>
      </c>
    </row>
    <row r="30551" spans="1:3" x14ac:dyDescent="0.2">
      <c r="A30551" s="7">
        <v>39259</v>
      </c>
      <c r="B30551">
        <v>2300</v>
      </c>
      <c r="C30551" s="5">
        <v>4207</v>
      </c>
    </row>
    <row r="30552" spans="1:3" x14ac:dyDescent="0.2">
      <c r="A30552" s="7">
        <v>39259</v>
      </c>
      <c r="B30552">
        <v>2400</v>
      </c>
      <c r="C30552" s="5">
        <v>3681</v>
      </c>
    </row>
    <row r="30553" spans="1:3" x14ac:dyDescent="0.2">
      <c r="A30553" s="7">
        <v>39260</v>
      </c>
      <c r="B30553">
        <v>100</v>
      </c>
      <c r="C30553" s="5">
        <v>3417</v>
      </c>
    </row>
    <row r="30554" spans="1:3" x14ac:dyDescent="0.2">
      <c r="A30554" s="7">
        <v>39260</v>
      </c>
      <c r="B30554">
        <v>200</v>
      </c>
      <c r="C30554" s="5">
        <v>3418</v>
      </c>
    </row>
    <row r="30555" spans="1:3" x14ac:dyDescent="0.2">
      <c r="A30555" s="7">
        <v>39260</v>
      </c>
      <c r="B30555">
        <v>300</v>
      </c>
      <c r="C30555" s="5">
        <v>3155</v>
      </c>
    </row>
    <row r="30556" spans="1:3" x14ac:dyDescent="0.2">
      <c r="A30556" s="7">
        <v>39260</v>
      </c>
      <c r="B30556">
        <v>400</v>
      </c>
      <c r="C30556" s="5">
        <v>3155</v>
      </c>
    </row>
    <row r="30557" spans="1:3" x14ac:dyDescent="0.2">
      <c r="A30557" s="7">
        <v>39260</v>
      </c>
      <c r="B30557">
        <v>500</v>
      </c>
      <c r="C30557" s="5">
        <v>3154</v>
      </c>
    </row>
    <row r="30558" spans="1:3" x14ac:dyDescent="0.2">
      <c r="A30558" s="7">
        <v>39260</v>
      </c>
      <c r="B30558">
        <v>600</v>
      </c>
      <c r="C30558" s="5">
        <v>3418</v>
      </c>
    </row>
    <row r="30559" spans="1:3" x14ac:dyDescent="0.2">
      <c r="A30559" s="7">
        <v>39260</v>
      </c>
      <c r="B30559">
        <v>700</v>
      </c>
      <c r="C30559" s="5">
        <v>3418</v>
      </c>
    </row>
    <row r="30560" spans="1:3" x14ac:dyDescent="0.2">
      <c r="A30560" s="7">
        <v>39260</v>
      </c>
      <c r="B30560">
        <v>800</v>
      </c>
      <c r="C30560" s="5">
        <v>3943</v>
      </c>
    </row>
    <row r="30561" spans="1:3" x14ac:dyDescent="0.2">
      <c r="A30561" s="7">
        <v>39260</v>
      </c>
      <c r="B30561">
        <v>900</v>
      </c>
      <c r="C30561" s="5">
        <v>4206</v>
      </c>
    </row>
    <row r="30562" spans="1:3" x14ac:dyDescent="0.2">
      <c r="A30562" s="7">
        <v>39260</v>
      </c>
      <c r="B30562">
        <v>1000</v>
      </c>
      <c r="C30562" s="5">
        <v>4470</v>
      </c>
    </row>
    <row r="30563" spans="1:3" x14ac:dyDescent="0.2">
      <c r="A30563" s="7">
        <v>39260</v>
      </c>
      <c r="B30563">
        <v>1100</v>
      </c>
      <c r="C30563" s="5">
        <v>4470</v>
      </c>
    </row>
    <row r="30564" spans="1:3" x14ac:dyDescent="0.2">
      <c r="A30564" s="7">
        <v>39260</v>
      </c>
      <c r="B30564">
        <v>1200</v>
      </c>
      <c r="C30564" s="5">
        <v>4732</v>
      </c>
    </row>
    <row r="30565" spans="1:3" x14ac:dyDescent="0.2">
      <c r="A30565" s="7">
        <v>39260</v>
      </c>
      <c r="B30565">
        <v>1300</v>
      </c>
      <c r="C30565" s="5">
        <v>4732</v>
      </c>
    </row>
    <row r="30566" spans="1:3" x14ac:dyDescent="0.2">
      <c r="A30566" s="7">
        <v>39260</v>
      </c>
      <c r="B30566">
        <v>1400</v>
      </c>
      <c r="C30566" s="5">
        <v>4732</v>
      </c>
    </row>
    <row r="30567" spans="1:3" x14ac:dyDescent="0.2">
      <c r="A30567" s="7">
        <v>39260</v>
      </c>
      <c r="B30567">
        <v>1500</v>
      </c>
      <c r="C30567" s="5">
        <v>4995</v>
      </c>
    </row>
    <row r="30568" spans="1:3" x14ac:dyDescent="0.2">
      <c r="A30568" s="7">
        <v>39260</v>
      </c>
      <c r="B30568">
        <v>1600</v>
      </c>
      <c r="C30568" s="5">
        <v>4995</v>
      </c>
    </row>
    <row r="30569" spans="1:3" x14ac:dyDescent="0.2">
      <c r="A30569" s="7">
        <v>39260</v>
      </c>
      <c r="B30569">
        <v>1700</v>
      </c>
      <c r="C30569" s="5">
        <v>4995</v>
      </c>
    </row>
    <row r="30570" spans="1:3" x14ac:dyDescent="0.2">
      <c r="A30570" s="7">
        <v>39260</v>
      </c>
      <c r="B30570">
        <v>1800</v>
      </c>
      <c r="C30570" s="5">
        <v>4995</v>
      </c>
    </row>
    <row r="30571" spans="1:3" x14ac:dyDescent="0.2">
      <c r="A30571" s="7">
        <v>39260</v>
      </c>
      <c r="B30571">
        <v>1900</v>
      </c>
      <c r="C30571" s="5">
        <v>4732</v>
      </c>
    </row>
    <row r="30572" spans="1:3" x14ac:dyDescent="0.2">
      <c r="A30572" s="7">
        <v>39260</v>
      </c>
      <c r="B30572">
        <v>2000</v>
      </c>
      <c r="C30572" s="5">
        <v>4732</v>
      </c>
    </row>
    <row r="30573" spans="1:3" x14ac:dyDescent="0.2">
      <c r="A30573" s="7">
        <v>39260</v>
      </c>
      <c r="B30573">
        <v>2100</v>
      </c>
      <c r="C30573" s="5">
        <v>4733</v>
      </c>
    </row>
    <row r="30574" spans="1:3" x14ac:dyDescent="0.2">
      <c r="A30574" s="7">
        <v>39260</v>
      </c>
      <c r="B30574">
        <v>2200</v>
      </c>
      <c r="C30574" s="5">
        <v>4469</v>
      </c>
    </row>
    <row r="30575" spans="1:3" x14ac:dyDescent="0.2">
      <c r="A30575" s="7">
        <v>39260</v>
      </c>
      <c r="B30575">
        <v>2300</v>
      </c>
      <c r="C30575" s="5">
        <v>4207</v>
      </c>
    </row>
    <row r="30576" spans="1:3" x14ac:dyDescent="0.2">
      <c r="A30576" s="7">
        <v>39260</v>
      </c>
      <c r="B30576">
        <v>2400</v>
      </c>
      <c r="C30576" s="5">
        <v>3680</v>
      </c>
    </row>
    <row r="30577" spans="1:3" x14ac:dyDescent="0.2">
      <c r="A30577" s="7">
        <v>39261</v>
      </c>
      <c r="B30577">
        <v>100</v>
      </c>
      <c r="C30577" s="5">
        <v>3418</v>
      </c>
    </row>
    <row r="30578" spans="1:3" x14ac:dyDescent="0.2">
      <c r="A30578" s="7">
        <v>39261</v>
      </c>
      <c r="B30578">
        <v>200</v>
      </c>
      <c r="C30578" s="5">
        <v>3418</v>
      </c>
    </row>
    <row r="30579" spans="1:3" x14ac:dyDescent="0.2">
      <c r="A30579" s="7">
        <v>39261</v>
      </c>
      <c r="B30579">
        <v>300</v>
      </c>
      <c r="C30579" s="5">
        <v>3154</v>
      </c>
    </row>
    <row r="30580" spans="1:3" x14ac:dyDescent="0.2">
      <c r="A30580" s="7">
        <v>39261</v>
      </c>
      <c r="B30580">
        <v>400</v>
      </c>
      <c r="C30580" s="5">
        <v>3156</v>
      </c>
    </row>
    <row r="30581" spans="1:3" x14ac:dyDescent="0.2">
      <c r="A30581" s="7">
        <v>39261</v>
      </c>
      <c r="B30581">
        <v>500</v>
      </c>
      <c r="C30581" s="5">
        <v>3154</v>
      </c>
    </row>
    <row r="30582" spans="1:3" x14ac:dyDescent="0.2">
      <c r="A30582" s="7">
        <v>39261</v>
      </c>
      <c r="B30582">
        <v>600</v>
      </c>
      <c r="C30582" s="5">
        <v>3418</v>
      </c>
    </row>
    <row r="30583" spans="1:3" x14ac:dyDescent="0.2">
      <c r="A30583" s="7">
        <v>39261</v>
      </c>
      <c r="B30583">
        <v>700</v>
      </c>
      <c r="C30583" s="5">
        <v>3680</v>
      </c>
    </row>
    <row r="30584" spans="1:3" x14ac:dyDescent="0.2">
      <c r="A30584" s="7">
        <v>39261</v>
      </c>
      <c r="B30584">
        <v>800</v>
      </c>
      <c r="C30584" s="5">
        <v>3944</v>
      </c>
    </row>
    <row r="30585" spans="1:3" x14ac:dyDescent="0.2">
      <c r="A30585" s="7">
        <v>39261</v>
      </c>
      <c r="B30585">
        <v>900</v>
      </c>
      <c r="C30585" s="5">
        <v>4206</v>
      </c>
    </row>
    <row r="30586" spans="1:3" x14ac:dyDescent="0.2">
      <c r="A30586" s="7">
        <v>39261</v>
      </c>
      <c r="B30586">
        <v>1000</v>
      </c>
      <c r="C30586" s="5">
        <v>4469</v>
      </c>
    </row>
    <row r="30587" spans="1:3" x14ac:dyDescent="0.2">
      <c r="A30587" s="7">
        <v>39261</v>
      </c>
      <c r="B30587">
        <v>1100</v>
      </c>
      <c r="C30587" s="5">
        <v>4732</v>
      </c>
    </row>
    <row r="30588" spans="1:3" x14ac:dyDescent="0.2">
      <c r="A30588" s="7">
        <v>39261</v>
      </c>
      <c r="B30588">
        <v>1200</v>
      </c>
      <c r="C30588" s="5">
        <v>4733</v>
      </c>
    </row>
    <row r="30589" spans="1:3" x14ac:dyDescent="0.2">
      <c r="A30589" s="7">
        <v>39261</v>
      </c>
      <c r="B30589">
        <v>1300</v>
      </c>
      <c r="C30589" s="5">
        <v>4732</v>
      </c>
    </row>
    <row r="30590" spans="1:3" x14ac:dyDescent="0.2">
      <c r="A30590" s="7">
        <v>39261</v>
      </c>
      <c r="B30590">
        <v>1400</v>
      </c>
      <c r="C30590" s="5">
        <v>4995</v>
      </c>
    </row>
    <row r="30591" spans="1:3" x14ac:dyDescent="0.2">
      <c r="A30591" s="7">
        <v>39261</v>
      </c>
      <c r="B30591">
        <v>1500</v>
      </c>
      <c r="C30591" s="5">
        <v>4995</v>
      </c>
    </row>
    <row r="30592" spans="1:3" x14ac:dyDescent="0.2">
      <c r="A30592" s="7">
        <v>39261</v>
      </c>
      <c r="B30592">
        <v>1600</v>
      </c>
      <c r="C30592" s="5">
        <v>4995</v>
      </c>
    </row>
    <row r="30593" spans="1:3" x14ac:dyDescent="0.2">
      <c r="A30593" s="7">
        <v>39261</v>
      </c>
      <c r="B30593">
        <v>1700</v>
      </c>
      <c r="C30593" s="5">
        <v>4996</v>
      </c>
    </row>
    <row r="30594" spans="1:3" x14ac:dyDescent="0.2">
      <c r="A30594" s="7">
        <v>39261</v>
      </c>
      <c r="B30594">
        <v>1800</v>
      </c>
      <c r="C30594" s="5">
        <v>4995</v>
      </c>
    </row>
    <row r="30595" spans="1:3" x14ac:dyDescent="0.2">
      <c r="A30595" s="7">
        <v>39261</v>
      </c>
      <c r="B30595">
        <v>1900</v>
      </c>
      <c r="C30595" s="5">
        <v>4732</v>
      </c>
    </row>
    <row r="30596" spans="1:3" x14ac:dyDescent="0.2">
      <c r="A30596" s="7">
        <v>39261</v>
      </c>
      <c r="B30596">
        <v>2000</v>
      </c>
      <c r="C30596" s="5">
        <v>4732</v>
      </c>
    </row>
    <row r="30597" spans="1:3" x14ac:dyDescent="0.2">
      <c r="A30597" s="7">
        <v>39261</v>
      </c>
      <c r="B30597">
        <v>2100</v>
      </c>
      <c r="C30597" s="5">
        <v>4732</v>
      </c>
    </row>
    <row r="30598" spans="1:3" x14ac:dyDescent="0.2">
      <c r="A30598" s="7">
        <v>39261</v>
      </c>
      <c r="B30598">
        <v>2200</v>
      </c>
      <c r="C30598" s="5">
        <v>4470</v>
      </c>
    </row>
    <row r="30599" spans="1:3" x14ac:dyDescent="0.2">
      <c r="A30599" s="7">
        <v>39261</v>
      </c>
      <c r="B30599">
        <v>2300</v>
      </c>
      <c r="C30599" s="5">
        <v>4206</v>
      </c>
    </row>
    <row r="30600" spans="1:3" x14ac:dyDescent="0.2">
      <c r="A30600" s="7">
        <v>39261</v>
      </c>
      <c r="B30600">
        <v>2400</v>
      </c>
      <c r="C30600" s="5">
        <v>3680</v>
      </c>
    </row>
    <row r="30601" spans="1:3" x14ac:dyDescent="0.2">
      <c r="A30601" s="7">
        <v>39262</v>
      </c>
      <c r="B30601">
        <v>100</v>
      </c>
      <c r="C30601" s="5">
        <v>3418</v>
      </c>
    </row>
    <row r="30602" spans="1:3" x14ac:dyDescent="0.2">
      <c r="A30602" s="7">
        <v>39262</v>
      </c>
      <c r="B30602">
        <v>200</v>
      </c>
      <c r="C30602" s="5">
        <v>3418</v>
      </c>
    </row>
    <row r="30603" spans="1:3" x14ac:dyDescent="0.2">
      <c r="A30603" s="7">
        <v>39262</v>
      </c>
      <c r="B30603">
        <v>300</v>
      </c>
      <c r="C30603" s="5">
        <v>3155</v>
      </c>
    </row>
    <row r="30604" spans="1:3" x14ac:dyDescent="0.2">
      <c r="A30604" s="7">
        <v>39262</v>
      </c>
      <c r="B30604">
        <v>400</v>
      </c>
      <c r="C30604" s="5">
        <v>3154</v>
      </c>
    </row>
    <row r="30605" spans="1:3" x14ac:dyDescent="0.2">
      <c r="A30605" s="7">
        <v>39262</v>
      </c>
      <c r="B30605">
        <v>500</v>
      </c>
      <c r="C30605" s="5">
        <v>3156</v>
      </c>
    </row>
    <row r="30606" spans="1:3" x14ac:dyDescent="0.2">
      <c r="A30606" s="7">
        <v>39262</v>
      </c>
      <c r="B30606">
        <v>600</v>
      </c>
      <c r="C30606" s="5">
        <v>3154</v>
      </c>
    </row>
    <row r="30607" spans="1:3" x14ac:dyDescent="0.2">
      <c r="A30607" s="7">
        <v>39262</v>
      </c>
      <c r="B30607">
        <v>700</v>
      </c>
      <c r="C30607" s="5">
        <v>3418</v>
      </c>
    </row>
    <row r="30608" spans="1:3" x14ac:dyDescent="0.2">
      <c r="A30608" s="7">
        <v>39262</v>
      </c>
      <c r="B30608">
        <v>800</v>
      </c>
      <c r="C30608" s="5">
        <v>3680</v>
      </c>
    </row>
    <row r="30609" spans="1:3" x14ac:dyDescent="0.2">
      <c r="A30609" s="7">
        <v>39262</v>
      </c>
      <c r="B30609">
        <v>900</v>
      </c>
      <c r="C30609" s="5">
        <v>4207</v>
      </c>
    </row>
    <row r="30610" spans="1:3" x14ac:dyDescent="0.2">
      <c r="A30610" s="7">
        <v>39262</v>
      </c>
      <c r="B30610">
        <v>1000</v>
      </c>
      <c r="C30610" s="5">
        <v>4469</v>
      </c>
    </row>
    <row r="30611" spans="1:3" x14ac:dyDescent="0.2">
      <c r="A30611" s="7">
        <v>39262</v>
      </c>
      <c r="B30611">
        <v>1100</v>
      </c>
      <c r="C30611" s="5">
        <v>4469</v>
      </c>
    </row>
    <row r="30612" spans="1:3" x14ac:dyDescent="0.2">
      <c r="A30612" s="7">
        <v>39262</v>
      </c>
      <c r="B30612">
        <v>1200</v>
      </c>
      <c r="C30612" s="5">
        <v>4469</v>
      </c>
    </row>
    <row r="30613" spans="1:3" x14ac:dyDescent="0.2">
      <c r="A30613" s="7">
        <v>39262</v>
      </c>
      <c r="B30613">
        <v>1300</v>
      </c>
      <c r="C30613" s="5">
        <v>4732</v>
      </c>
    </row>
    <row r="30614" spans="1:3" x14ac:dyDescent="0.2">
      <c r="A30614" s="7">
        <v>39262</v>
      </c>
      <c r="B30614">
        <v>1400</v>
      </c>
      <c r="C30614" s="5">
        <v>4733</v>
      </c>
    </row>
    <row r="30615" spans="1:3" x14ac:dyDescent="0.2">
      <c r="A30615" s="7">
        <v>39262</v>
      </c>
      <c r="B30615">
        <v>1500</v>
      </c>
      <c r="C30615" s="5">
        <v>4732</v>
      </c>
    </row>
    <row r="30616" spans="1:3" x14ac:dyDescent="0.2">
      <c r="A30616" s="7">
        <v>39262</v>
      </c>
      <c r="B30616">
        <v>1600</v>
      </c>
      <c r="C30616" s="5">
        <v>4732</v>
      </c>
    </row>
    <row r="30617" spans="1:3" x14ac:dyDescent="0.2">
      <c r="A30617" s="7">
        <v>39262</v>
      </c>
      <c r="B30617">
        <v>1700</v>
      </c>
      <c r="C30617" s="5">
        <v>4732</v>
      </c>
    </row>
    <row r="30618" spans="1:3" x14ac:dyDescent="0.2">
      <c r="A30618" s="7">
        <v>39262</v>
      </c>
      <c r="B30618">
        <v>1800</v>
      </c>
      <c r="C30618" s="5">
        <v>4732</v>
      </c>
    </row>
    <row r="30619" spans="1:3" x14ac:dyDescent="0.2">
      <c r="A30619" s="7">
        <v>39262</v>
      </c>
      <c r="B30619">
        <v>1900</v>
      </c>
      <c r="C30619" s="5">
        <v>4471</v>
      </c>
    </row>
    <row r="30620" spans="1:3" x14ac:dyDescent="0.2">
      <c r="A30620" s="7">
        <v>39262</v>
      </c>
      <c r="B30620">
        <v>2000</v>
      </c>
      <c r="C30620" s="5">
        <v>4469</v>
      </c>
    </row>
    <row r="30621" spans="1:3" x14ac:dyDescent="0.2">
      <c r="A30621" s="7">
        <v>39262</v>
      </c>
      <c r="B30621">
        <v>2100</v>
      </c>
      <c r="C30621" s="5">
        <v>4469</v>
      </c>
    </row>
    <row r="30622" spans="1:3" x14ac:dyDescent="0.2">
      <c r="A30622" s="7">
        <v>39262</v>
      </c>
      <c r="B30622">
        <v>2200</v>
      </c>
      <c r="C30622" s="5">
        <v>4206</v>
      </c>
    </row>
    <row r="30623" spans="1:3" x14ac:dyDescent="0.2">
      <c r="A30623" s="7">
        <v>39262</v>
      </c>
      <c r="B30623">
        <v>2300</v>
      </c>
      <c r="C30623" s="5">
        <v>3944</v>
      </c>
    </row>
    <row r="30624" spans="1:3" x14ac:dyDescent="0.2">
      <c r="A30624" s="7">
        <v>39262</v>
      </c>
      <c r="B30624">
        <v>2400</v>
      </c>
      <c r="C30624" s="5">
        <v>3680</v>
      </c>
    </row>
    <row r="30625" spans="1:3" x14ac:dyDescent="0.2">
      <c r="A30625" s="7">
        <v>39263</v>
      </c>
      <c r="B30625">
        <v>100</v>
      </c>
      <c r="C30625" s="5">
        <v>3418</v>
      </c>
    </row>
    <row r="30626" spans="1:3" x14ac:dyDescent="0.2">
      <c r="A30626" s="7">
        <v>39263</v>
      </c>
      <c r="B30626">
        <v>200</v>
      </c>
      <c r="C30626" s="5">
        <v>3154</v>
      </c>
    </row>
    <row r="30627" spans="1:3" x14ac:dyDescent="0.2">
      <c r="A30627" s="7">
        <v>39263</v>
      </c>
      <c r="B30627">
        <v>300</v>
      </c>
      <c r="C30627" s="5">
        <v>3156</v>
      </c>
    </row>
    <row r="30628" spans="1:3" x14ac:dyDescent="0.2">
      <c r="A30628" s="7">
        <v>39263</v>
      </c>
      <c r="B30628">
        <v>400</v>
      </c>
      <c r="C30628" s="5">
        <v>3154</v>
      </c>
    </row>
    <row r="30629" spans="1:3" x14ac:dyDescent="0.2">
      <c r="A30629" s="7">
        <v>39263</v>
      </c>
      <c r="B30629">
        <v>500</v>
      </c>
      <c r="C30629" s="5">
        <v>3155</v>
      </c>
    </row>
    <row r="30630" spans="1:3" x14ac:dyDescent="0.2">
      <c r="A30630" s="7">
        <v>39263</v>
      </c>
      <c r="B30630">
        <v>600</v>
      </c>
      <c r="C30630" s="5">
        <v>3155</v>
      </c>
    </row>
    <row r="30631" spans="1:3" x14ac:dyDescent="0.2">
      <c r="A30631" s="7">
        <v>39263</v>
      </c>
      <c r="B30631">
        <v>700</v>
      </c>
      <c r="C30631" s="5">
        <v>3155</v>
      </c>
    </row>
    <row r="30632" spans="1:3" x14ac:dyDescent="0.2">
      <c r="A30632" s="7">
        <v>39263</v>
      </c>
      <c r="B30632">
        <v>800</v>
      </c>
      <c r="C30632" s="5">
        <v>3154</v>
      </c>
    </row>
    <row r="30633" spans="1:3" x14ac:dyDescent="0.2">
      <c r="A30633" s="7">
        <v>39263</v>
      </c>
      <c r="B30633">
        <v>900</v>
      </c>
      <c r="C30633" s="5">
        <v>3419</v>
      </c>
    </row>
    <row r="30634" spans="1:3" x14ac:dyDescent="0.2">
      <c r="A30634" s="7">
        <v>39263</v>
      </c>
      <c r="B30634">
        <v>1000</v>
      </c>
      <c r="C30634" s="5">
        <v>3680</v>
      </c>
    </row>
    <row r="30635" spans="1:3" x14ac:dyDescent="0.2">
      <c r="A30635" s="7">
        <v>39263</v>
      </c>
      <c r="B30635">
        <v>1100</v>
      </c>
      <c r="C30635" s="5">
        <v>3680</v>
      </c>
    </row>
    <row r="30636" spans="1:3" x14ac:dyDescent="0.2">
      <c r="A30636" s="7">
        <v>39263</v>
      </c>
      <c r="B30636">
        <v>1200</v>
      </c>
      <c r="C30636" s="5">
        <v>3944</v>
      </c>
    </row>
    <row r="30637" spans="1:3" x14ac:dyDescent="0.2">
      <c r="A30637" s="7">
        <v>39263</v>
      </c>
      <c r="B30637">
        <v>1300</v>
      </c>
      <c r="C30637" s="5">
        <v>4207</v>
      </c>
    </row>
    <row r="30638" spans="1:3" x14ac:dyDescent="0.2">
      <c r="A30638" s="7">
        <v>39263</v>
      </c>
      <c r="B30638">
        <v>1400</v>
      </c>
      <c r="C30638" s="5">
        <v>4206</v>
      </c>
    </row>
    <row r="30639" spans="1:3" x14ac:dyDescent="0.2">
      <c r="A30639" s="7">
        <v>39263</v>
      </c>
      <c r="B30639">
        <v>1500</v>
      </c>
      <c r="C30639" s="5">
        <v>4206</v>
      </c>
    </row>
    <row r="30640" spans="1:3" x14ac:dyDescent="0.2">
      <c r="A30640" s="7">
        <v>39263</v>
      </c>
      <c r="B30640">
        <v>1600</v>
      </c>
      <c r="C30640" s="5">
        <v>4206</v>
      </c>
    </row>
    <row r="30641" spans="1:3" x14ac:dyDescent="0.2">
      <c r="A30641" s="7">
        <v>39263</v>
      </c>
      <c r="B30641">
        <v>1700</v>
      </c>
      <c r="C30641" s="5">
        <v>4207</v>
      </c>
    </row>
    <row r="30642" spans="1:3" x14ac:dyDescent="0.2">
      <c r="A30642" s="7">
        <v>39263</v>
      </c>
      <c r="B30642">
        <v>1800</v>
      </c>
      <c r="C30642" s="5">
        <v>4207</v>
      </c>
    </row>
    <row r="30643" spans="1:3" x14ac:dyDescent="0.2">
      <c r="A30643" s="7">
        <v>39263</v>
      </c>
      <c r="B30643">
        <v>1900</v>
      </c>
      <c r="C30643" s="5">
        <v>3943</v>
      </c>
    </row>
    <row r="30644" spans="1:3" x14ac:dyDescent="0.2">
      <c r="A30644" s="7">
        <v>39263</v>
      </c>
      <c r="B30644">
        <v>2000</v>
      </c>
      <c r="C30644" s="5">
        <v>3943</v>
      </c>
    </row>
    <row r="30645" spans="1:3" x14ac:dyDescent="0.2">
      <c r="A30645" s="7">
        <v>39263</v>
      </c>
      <c r="B30645">
        <v>2100</v>
      </c>
      <c r="C30645" s="5">
        <v>3681</v>
      </c>
    </row>
    <row r="30646" spans="1:3" x14ac:dyDescent="0.2">
      <c r="A30646" s="7">
        <v>39263</v>
      </c>
      <c r="B30646">
        <v>2200</v>
      </c>
      <c r="C30646" s="5">
        <v>3681</v>
      </c>
    </row>
    <row r="30647" spans="1:3" x14ac:dyDescent="0.2">
      <c r="A30647" s="7">
        <v>39263</v>
      </c>
      <c r="B30647">
        <v>2300</v>
      </c>
      <c r="C30647" s="5">
        <v>3680</v>
      </c>
    </row>
    <row r="30648" spans="1:3" x14ac:dyDescent="0.2">
      <c r="A30648" s="7">
        <v>39263</v>
      </c>
      <c r="B30648">
        <v>2400</v>
      </c>
      <c r="C30648" s="5">
        <v>3417</v>
      </c>
    </row>
    <row r="30649" spans="1:3" x14ac:dyDescent="0.2">
      <c r="A30649" s="7">
        <v>39264</v>
      </c>
      <c r="B30649">
        <v>100</v>
      </c>
      <c r="C30649" s="5">
        <v>2893</v>
      </c>
    </row>
    <row r="30650" spans="1:3" x14ac:dyDescent="0.2">
      <c r="A30650" s="7">
        <v>39264</v>
      </c>
      <c r="B30650">
        <v>200</v>
      </c>
      <c r="C30650" s="5">
        <v>2891</v>
      </c>
    </row>
    <row r="30651" spans="1:3" x14ac:dyDescent="0.2">
      <c r="A30651" s="7">
        <v>39264</v>
      </c>
      <c r="B30651">
        <v>300</v>
      </c>
      <c r="C30651" s="5">
        <v>2893</v>
      </c>
    </row>
    <row r="30652" spans="1:3" x14ac:dyDescent="0.2">
      <c r="A30652" s="7">
        <v>39264</v>
      </c>
      <c r="B30652">
        <v>400</v>
      </c>
      <c r="C30652" s="5">
        <v>2891</v>
      </c>
    </row>
    <row r="30653" spans="1:3" x14ac:dyDescent="0.2">
      <c r="A30653" s="7">
        <v>39264</v>
      </c>
      <c r="B30653">
        <v>500</v>
      </c>
      <c r="C30653" s="5">
        <v>2892</v>
      </c>
    </row>
    <row r="30654" spans="1:3" x14ac:dyDescent="0.2">
      <c r="A30654" s="7">
        <v>39264</v>
      </c>
      <c r="B30654">
        <v>600</v>
      </c>
      <c r="C30654" s="5">
        <v>2892</v>
      </c>
    </row>
    <row r="30655" spans="1:3" x14ac:dyDescent="0.2">
      <c r="A30655" s="7">
        <v>39264</v>
      </c>
      <c r="B30655">
        <v>700</v>
      </c>
      <c r="C30655" s="5">
        <v>2892</v>
      </c>
    </row>
    <row r="30656" spans="1:3" x14ac:dyDescent="0.2">
      <c r="A30656" s="7">
        <v>39264</v>
      </c>
      <c r="B30656">
        <v>800</v>
      </c>
      <c r="C30656" s="5">
        <v>2892</v>
      </c>
    </row>
    <row r="30657" spans="1:3" x14ac:dyDescent="0.2">
      <c r="A30657" s="7">
        <v>39264</v>
      </c>
      <c r="B30657">
        <v>900</v>
      </c>
      <c r="C30657" s="5">
        <v>2892</v>
      </c>
    </row>
    <row r="30658" spans="1:3" x14ac:dyDescent="0.2">
      <c r="A30658" s="7">
        <v>39264</v>
      </c>
      <c r="B30658">
        <v>1000</v>
      </c>
      <c r="C30658" s="5">
        <v>2891</v>
      </c>
    </row>
    <row r="30659" spans="1:3" x14ac:dyDescent="0.2">
      <c r="A30659" s="7">
        <v>39264</v>
      </c>
      <c r="B30659">
        <v>1100</v>
      </c>
      <c r="C30659" s="5">
        <v>3419</v>
      </c>
    </row>
    <row r="30660" spans="1:3" x14ac:dyDescent="0.2">
      <c r="A30660" s="7">
        <v>39264</v>
      </c>
      <c r="B30660">
        <v>1200</v>
      </c>
      <c r="C30660" s="5">
        <v>3680</v>
      </c>
    </row>
    <row r="30661" spans="1:3" x14ac:dyDescent="0.2">
      <c r="A30661" s="7">
        <v>39264</v>
      </c>
      <c r="B30661">
        <v>1300</v>
      </c>
      <c r="C30661" s="5">
        <v>3681</v>
      </c>
    </row>
    <row r="30662" spans="1:3" x14ac:dyDescent="0.2">
      <c r="A30662" s="7">
        <v>39264</v>
      </c>
      <c r="B30662">
        <v>1400</v>
      </c>
      <c r="C30662" s="5">
        <v>4206</v>
      </c>
    </row>
    <row r="30663" spans="1:3" x14ac:dyDescent="0.2">
      <c r="A30663" s="7">
        <v>39264</v>
      </c>
      <c r="B30663">
        <v>1500</v>
      </c>
      <c r="C30663" s="5">
        <v>4469</v>
      </c>
    </row>
    <row r="30664" spans="1:3" x14ac:dyDescent="0.2">
      <c r="A30664" s="7">
        <v>39264</v>
      </c>
      <c r="B30664">
        <v>1600</v>
      </c>
      <c r="C30664" s="5">
        <v>4470</v>
      </c>
    </row>
    <row r="30665" spans="1:3" x14ac:dyDescent="0.2">
      <c r="A30665" s="7">
        <v>39264</v>
      </c>
      <c r="B30665">
        <v>1700</v>
      </c>
      <c r="C30665" s="5">
        <v>4469</v>
      </c>
    </row>
    <row r="30666" spans="1:3" x14ac:dyDescent="0.2">
      <c r="A30666" s="7">
        <v>39264</v>
      </c>
      <c r="B30666">
        <v>1800</v>
      </c>
      <c r="C30666" s="5">
        <v>4470</v>
      </c>
    </row>
    <row r="30667" spans="1:3" x14ac:dyDescent="0.2">
      <c r="A30667" s="7">
        <v>39264</v>
      </c>
      <c r="B30667">
        <v>1900</v>
      </c>
      <c r="C30667" s="5">
        <v>4469</v>
      </c>
    </row>
    <row r="30668" spans="1:3" x14ac:dyDescent="0.2">
      <c r="A30668" s="7">
        <v>39264</v>
      </c>
      <c r="B30668">
        <v>2000</v>
      </c>
      <c r="C30668" s="5">
        <v>4206</v>
      </c>
    </row>
    <row r="30669" spans="1:3" x14ac:dyDescent="0.2">
      <c r="A30669" s="7">
        <v>39264</v>
      </c>
      <c r="B30669">
        <v>2100</v>
      </c>
      <c r="C30669" s="5">
        <v>4206</v>
      </c>
    </row>
    <row r="30670" spans="1:3" x14ac:dyDescent="0.2">
      <c r="A30670" s="7">
        <v>39264</v>
      </c>
      <c r="B30670">
        <v>2200</v>
      </c>
      <c r="C30670" s="5">
        <v>4206</v>
      </c>
    </row>
    <row r="30671" spans="1:3" x14ac:dyDescent="0.2">
      <c r="A30671" s="7">
        <v>39264</v>
      </c>
      <c r="B30671">
        <v>2300</v>
      </c>
      <c r="C30671" s="5">
        <v>3682</v>
      </c>
    </row>
    <row r="30672" spans="1:3" x14ac:dyDescent="0.2">
      <c r="A30672" s="7">
        <v>39264</v>
      </c>
      <c r="B30672">
        <v>2400</v>
      </c>
      <c r="C30672" s="5">
        <v>3417</v>
      </c>
    </row>
    <row r="30673" spans="1:3" x14ac:dyDescent="0.2">
      <c r="A30673" s="7">
        <v>39265</v>
      </c>
      <c r="B30673">
        <v>100</v>
      </c>
      <c r="C30673" s="5">
        <v>2892</v>
      </c>
    </row>
    <row r="30674" spans="1:3" x14ac:dyDescent="0.2">
      <c r="A30674" s="7">
        <v>39265</v>
      </c>
      <c r="B30674">
        <v>200</v>
      </c>
      <c r="C30674" s="5">
        <v>2892</v>
      </c>
    </row>
    <row r="30675" spans="1:3" x14ac:dyDescent="0.2">
      <c r="A30675" s="7">
        <v>39265</v>
      </c>
      <c r="B30675">
        <v>300</v>
      </c>
      <c r="C30675" s="5">
        <v>2891</v>
      </c>
    </row>
    <row r="30676" spans="1:3" x14ac:dyDescent="0.2">
      <c r="A30676" s="7">
        <v>39265</v>
      </c>
      <c r="B30676">
        <v>400</v>
      </c>
      <c r="C30676" s="5">
        <v>2893</v>
      </c>
    </row>
    <row r="30677" spans="1:3" x14ac:dyDescent="0.2">
      <c r="A30677" s="7">
        <v>39265</v>
      </c>
      <c r="B30677">
        <v>500</v>
      </c>
      <c r="C30677" s="5">
        <v>2891</v>
      </c>
    </row>
    <row r="30678" spans="1:3" x14ac:dyDescent="0.2">
      <c r="A30678" s="7">
        <v>39265</v>
      </c>
      <c r="B30678">
        <v>600</v>
      </c>
      <c r="C30678" s="5">
        <v>2893</v>
      </c>
    </row>
    <row r="30679" spans="1:3" x14ac:dyDescent="0.2">
      <c r="A30679" s="7">
        <v>39265</v>
      </c>
      <c r="B30679">
        <v>700</v>
      </c>
      <c r="C30679" s="5">
        <v>2891</v>
      </c>
    </row>
    <row r="30680" spans="1:3" x14ac:dyDescent="0.2">
      <c r="A30680" s="7">
        <v>39265</v>
      </c>
      <c r="B30680">
        <v>800</v>
      </c>
      <c r="C30680" s="5">
        <v>3418</v>
      </c>
    </row>
    <row r="30681" spans="1:3" x14ac:dyDescent="0.2">
      <c r="A30681" s="7">
        <v>39265</v>
      </c>
      <c r="B30681">
        <v>900</v>
      </c>
      <c r="C30681" s="5">
        <v>3681</v>
      </c>
    </row>
    <row r="30682" spans="1:3" x14ac:dyDescent="0.2">
      <c r="A30682" s="7">
        <v>39265</v>
      </c>
      <c r="B30682">
        <v>1000</v>
      </c>
      <c r="C30682" s="5">
        <v>4206</v>
      </c>
    </row>
    <row r="30683" spans="1:3" x14ac:dyDescent="0.2">
      <c r="A30683" s="7">
        <v>39265</v>
      </c>
      <c r="B30683">
        <v>1100</v>
      </c>
      <c r="C30683" s="5">
        <v>4469</v>
      </c>
    </row>
    <row r="30684" spans="1:3" x14ac:dyDescent="0.2">
      <c r="A30684" s="7">
        <v>39265</v>
      </c>
      <c r="B30684">
        <v>1200</v>
      </c>
      <c r="C30684" s="5">
        <v>4732</v>
      </c>
    </row>
    <row r="30685" spans="1:3" x14ac:dyDescent="0.2">
      <c r="A30685" s="7">
        <v>39265</v>
      </c>
      <c r="B30685">
        <v>1300</v>
      </c>
      <c r="C30685" s="5">
        <v>4733</v>
      </c>
    </row>
    <row r="30686" spans="1:3" x14ac:dyDescent="0.2">
      <c r="A30686" s="7">
        <v>39265</v>
      </c>
      <c r="B30686">
        <v>1400</v>
      </c>
      <c r="C30686" s="5">
        <v>4732</v>
      </c>
    </row>
    <row r="30687" spans="1:3" x14ac:dyDescent="0.2">
      <c r="A30687" s="7">
        <v>39265</v>
      </c>
      <c r="B30687">
        <v>1500</v>
      </c>
      <c r="C30687" s="5">
        <v>4995</v>
      </c>
    </row>
    <row r="30688" spans="1:3" x14ac:dyDescent="0.2">
      <c r="A30688" s="7">
        <v>39265</v>
      </c>
      <c r="B30688">
        <v>1600</v>
      </c>
      <c r="C30688" s="5">
        <v>4995</v>
      </c>
    </row>
    <row r="30689" spans="1:3" x14ac:dyDescent="0.2">
      <c r="A30689" s="7">
        <v>39265</v>
      </c>
      <c r="B30689">
        <v>1700</v>
      </c>
      <c r="C30689" s="5">
        <v>4995</v>
      </c>
    </row>
    <row r="30690" spans="1:3" x14ac:dyDescent="0.2">
      <c r="A30690" s="7">
        <v>39265</v>
      </c>
      <c r="B30690">
        <v>1800</v>
      </c>
      <c r="C30690" s="5">
        <v>4996</v>
      </c>
    </row>
    <row r="30691" spans="1:3" x14ac:dyDescent="0.2">
      <c r="A30691" s="7">
        <v>39265</v>
      </c>
      <c r="B30691">
        <v>1900</v>
      </c>
      <c r="C30691" s="5">
        <v>4995</v>
      </c>
    </row>
    <row r="30692" spans="1:3" x14ac:dyDescent="0.2">
      <c r="A30692" s="7">
        <v>39265</v>
      </c>
      <c r="B30692">
        <v>2000</v>
      </c>
      <c r="C30692" s="5">
        <v>4732</v>
      </c>
    </row>
    <row r="30693" spans="1:3" x14ac:dyDescent="0.2">
      <c r="A30693" s="7">
        <v>39265</v>
      </c>
      <c r="B30693">
        <v>2100</v>
      </c>
      <c r="C30693" s="5">
        <v>4732</v>
      </c>
    </row>
    <row r="30694" spans="1:3" x14ac:dyDescent="0.2">
      <c r="A30694" s="7">
        <v>39265</v>
      </c>
      <c r="B30694">
        <v>2200</v>
      </c>
      <c r="C30694" s="5">
        <v>4732</v>
      </c>
    </row>
    <row r="30695" spans="1:3" x14ac:dyDescent="0.2">
      <c r="A30695" s="7">
        <v>39265</v>
      </c>
      <c r="B30695">
        <v>2300</v>
      </c>
      <c r="C30695" s="5">
        <v>4470</v>
      </c>
    </row>
    <row r="30696" spans="1:3" x14ac:dyDescent="0.2">
      <c r="A30696" s="7">
        <v>39265</v>
      </c>
      <c r="B30696">
        <v>2400</v>
      </c>
      <c r="C30696" s="5">
        <v>3680</v>
      </c>
    </row>
    <row r="30697" spans="1:3" x14ac:dyDescent="0.2">
      <c r="A30697" s="7">
        <v>39266</v>
      </c>
      <c r="B30697">
        <v>100</v>
      </c>
      <c r="C30697" s="5">
        <v>2892</v>
      </c>
    </row>
    <row r="30698" spans="1:3" x14ac:dyDescent="0.2">
      <c r="A30698" s="7">
        <v>39266</v>
      </c>
      <c r="B30698">
        <v>200</v>
      </c>
      <c r="C30698" s="5">
        <v>2892</v>
      </c>
    </row>
    <row r="30699" spans="1:3" x14ac:dyDescent="0.2">
      <c r="A30699" s="7">
        <v>39266</v>
      </c>
      <c r="B30699">
        <v>300</v>
      </c>
      <c r="C30699" s="5">
        <v>2892</v>
      </c>
    </row>
    <row r="30700" spans="1:3" x14ac:dyDescent="0.2">
      <c r="A30700" s="7">
        <v>39266</v>
      </c>
      <c r="B30700">
        <v>400</v>
      </c>
      <c r="C30700" s="5">
        <v>2892</v>
      </c>
    </row>
    <row r="30701" spans="1:3" x14ac:dyDescent="0.2">
      <c r="A30701" s="7">
        <v>39266</v>
      </c>
      <c r="B30701">
        <v>500</v>
      </c>
      <c r="C30701" s="5">
        <v>2892</v>
      </c>
    </row>
    <row r="30702" spans="1:3" x14ac:dyDescent="0.2">
      <c r="A30702" s="7">
        <v>39266</v>
      </c>
      <c r="B30702">
        <v>600</v>
      </c>
      <c r="C30702" s="5">
        <v>2891</v>
      </c>
    </row>
    <row r="30703" spans="1:3" x14ac:dyDescent="0.2">
      <c r="A30703" s="7">
        <v>39266</v>
      </c>
      <c r="B30703">
        <v>700</v>
      </c>
      <c r="C30703" s="5">
        <v>2893</v>
      </c>
    </row>
    <row r="30704" spans="1:3" x14ac:dyDescent="0.2">
      <c r="A30704" s="7">
        <v>39266</v>
      </c>
      <c r="B30704">
        <v>800</v>
      </c>
      <c r="C30704" s="5">
        <v>3417</v>
      </c>
    </row>
    <row r="30705" spans="1:3" x14ac:dyDescent="0.2">
      <c r="A30705" s="7">
        <v>39266</v>
      </c>
      <c r="B30705">
        <v>900</v>
      </c>
      <c r="C30705" s="5">
        <v>3681</v>
      </c>
    </row>
    <row r="30706" spans="1:3" x14ac:dyDescent="0.2">
      <c r="A30706" s="7">
        <v>39266</v>
      </c>
      <c r="B30706">
        <v>1000</v>
      </c>
      <c r="C30706" s="5">
        <v>4469</v>
      </c>
    </row>
    <row r="30707" spans="1:3" x14ac:dyDescent="0.2">
      <c r="A30707" s="7">
        <v>39266</v>
      </c>
      <c r="B30707">
        <v>1100</v>
      </c>
      <c r="C30707" s="5">
        <v>4469</v>
      </c>
    </row>
    <row r="30708" spans="1:3" x14ac:dyDescent="0.2">
      <c r="A30708" s="7">
        <v>39266</v>
      </c>
      <c r="B30708">
        <v>1200</v>
      </c>
      <c r="C30708" s="5">
        <v>4732</v>
      </c>
    </row>
    <row r="30709" spans="1:3" x14ac:dyDescent="0.2">
      <c r="A30709" s="7">
        <v>39266</v>
      </c>
      <c r="B30709">
        <v>1300</v>
      </c>
      <c r="C30709" s="5">
        <v>4732</v>
      </c>
    </row>
    <row r="30710" spans="1:3" x14ac:dyDescent="0.2">
      <c r="A30710" s="7">
        <v>39266</v>
      </c>
      <c r="B30710">
        <v>1400</v>
      </c>
      <c r="C30710" s="5">
        <v>4996</v>
      </c>
    </row>
    <row r="30711" spans="1:3" x14ac:dyDescent="0.2">
      <c r="A30711" s="7">
        <v>39266</v>
      </c>
      <c r="B30711">
        <v>1500</v>
      </c>
      <c r="C30711" s="5">
        <v>4995</v>
      </c>
    </row>
    <row r="30712" spans="1:3" x14ac:dyDescent="0.2">
      <c r="A30712" s="7">
        <v>39266</v>
      </c>
      <c r="B30712">
        <v>1600</v>
      </c>
      <c r="C30712" s="5">
        <v>4995</v>
      </c>
    </row>
    <row r="30713" spans="1:3" x14ac:dyDescent="0.2">
      <c r="A30713" s="7">
        <v>39266</v>
      </c>
      <c r="B30713">
        <v>1700</v>
      </c>
      <c r="C30713" s="5">
        <v>4995</v>
      </c>
    </row>
    <row r="30714" spans="1:3" x14ac:dyDescent="0.2">
      <c r="A30714" s="7">
        <v>39266</v>
      </c>
      <c r="B30714">
        <v>1800</v>
      </c>
      <c r="C30714" s="5">
        <v>4995</v>
      </c>
    </row>
    <row r="30715" spans="1:3" x14ac:dyDescent="0.2">
      <c r="A30715" s="7">
        <v>39266</v>
      </c>
      <c r="B30715">
        <v>1900</v>
      </c>
      <c r="C30715" s="5">
        <v>4996</v>
      </c>
    </row>
    <row r="30716" spans="1:3" x14ac:dyDescent="0.2">
      <c r="A30716" s="7">
        <v>39266</v>
      </c>
      <c r="B30716">
        <v>2000</v>
      </c>
      <c r="C30716" s="5">
        <v>4732</v>
      </c>
    </row>
    <row r="30717" spans="1:3" x14ac:dyDescent="0.2">
      <c r="A30717" s="7">
        <v>39266</v>
      </c>
      <c r="B30717">
        <v>2100</v>
      </c>
      <c r="C30717" s="5">
        <v>4732</v>
      </c>
    </row>
    <row r="30718" spans="1:3" x14ac:dyDescent="0.2">
      <c r="A30718" s="7">
        <v>39266</v>
      </c>
      <c r="B30718">
        <v>2200</v>
      </c>
      <c r="C30718" s="5">
        <v>4469</v>
      </c>
    </row>
    <row r="30719" spans="1:3" x14ac:dyDescent="0.2">
      <c r="A30719" s="7">
        <v>39266</v>
      </c>
      <c r="B30719">
        <v>2300</v>
      </c>
      <c r="C30719" s="5">
        <v>4206</v>
      </c>
    </row>
    <row r="30720" spans="1:3" x14ac:dyDescent="0.2">
      <c r="A30720" s="7">
        <v>39266</v>
      </c>
      <c r="B30720">
        <v>2400</v>
      </c>
      <c r="C30720" s="5">
        <v>3418</v>
      </c>
    </row>
    <row r="30721" spans="1:3" x14ac:dyDescent="0.2">
      <c r="A30721" s="7">
        <v>39267</v>
      </c>
      <c r="B30721">
        <v>100</v>
      </c>
      <c r="C30721" s="5">
        <v>2892</v>
      </c>
    </row>
    <row r="30722" spans="1:3" x14ac:dyDescent="0.2">
      <c r="A30722" s="7">
        <v>39267</v>
      </c>
      <c r="B30722">
        <v>200</v>
      </c>
      <c r="C30722" s="5">
        <v>2892</v>
      </c>
    </row>
    <row r="30723" spans="1:3" x14ac:dyDescent="0.2">
      <c r="A30723" s="7">
        <v>39267</v>
      </c>
      <c r="B30723">
        <v>300</v>
      </c>
      <c r="C30723" s="5">
        <v>2892</v>
      </c>
    </row>
    <row r="30724" spans="1:3" x14ac:dyDescent="0.2">
      <c r="A30724" s="7">
        <v>39267</v>
      </c>
      <c r="B30724">
        <v>400</v>
      </c>
      <c r="C30724" s="5">
        <v>2891</v>
      </c>
    </row>
    <row r="30725" spans="1:3" x14ac:dyDescent="0.2">
      <c r="A30725" s="7">
        <v>39267</v>
      </c>
      <c r="B30725">
        <v>500</v>
      </c>
      <c r="C30725" s="5">
        <v>2893</v>
      </c>
    </row>
    <row r="30726" spans="1:3" x14ac:dyDescent="0.2">
      <c r="A30726" s="7">
        <v>39267</v>
      </c>
      <c r="B30726">
        <v>600</v>
      </c>
      <c r="C30726" s="5">
        <v>2891</v>
      </c>
    </row>
    <row r="30727" spans="1:3" x14ac:dyDescent="0.2">
      <c r="A30727" s="7">
        <v>39267</v>
      </c>
      <c r="B30727">
        <v>700</v>
      </c>
      <c r="C30727" s="5">
        <v>2893</v>
      </c>
    </row>
    <row r="30728" spans="1:3" x14ac:dyDescent="0.2">
      <c r="A30728" s="7">
        <v>39267</v>
      </c>
      <c r="B30728">
        <v>800</v>
      </c>
      <c r="C30728" s="5">
        <v>2891</v>
      </c>
    </row>
    <row r="30729" spans="1:3" x14ac:dyDescent="0.2">
      <c r="A30729" s="7">
        <v>39267</v>
      </c>
      <c r="B30729">
        <v>900</v>
      </c>
      <c r="C30729" s="5">
        <v>2892</v>
      </c>
    </row>
    <row r="30730" spans="1:3" x14ac:dyDescent="0.2">
      <c r="A30730" s="7">
        <v>39267</v>
      </c>
      <c r="B30730">
        <v>1000</v>
      </c>
      <c r="C30730" s="5">
        <v>2892</v>
      </c>
    </row>
    <row r="30731" spans="1:3" x14ac:dyDescent="0.2">
      <c r="A30731" s="7">
        <v>39267</v>
      </c>
      <c r="B30731">
        <v>1100</v>
      </c>
      <c r="C30731" s="5">
        <v>3418</v>
      </c>
    </row>
    <row r="30732" spans="1:3" x14ac:dyDescent="0.2">
      <c r="A30732" s="7">
        <v>39267</v>
      </c>
      <c r="B30732">
        <v>1200</v>
      </c>
      <c r="C30732" s="5">
        <v>3681</v>
      </c>
    </row>
    <row r="30733" spans="1:3" x14ac:dyDescent="0.2">
      <c r="A30733" s="7">
        <v>39267</v>
      </c>
      <c r="B30733">
        <v>1300</v>
      </c>
      <c r="C30733" s="5">
        <v>3680</v>
      </c>
    </row>
    <row r="30734" spans="1:3" x14ac:dyDescent="0.2">
      <c r="A30734" s="7">
        <v>39267</v>
      </c>
      <c r="B30734">
        <v>1400</v>
      </c>
      <c r="C30734" s="5">
        <v>4206</v>
      </c>
    </row>
    <row r="30735" spans="1:3" x14ac:dyDescent="0.2">
      <c r="A30735" s="7">
        <v>39267</v>
      </c>
      <c r="B30735">
        <v>1500</v>
      </c>
      <c r="C30735" s="5">
        <v>4469</v>
      </c>
    </row>
    <row r="30736" spans="1:3" x14ac:dyDescent="0.2">
      <c r="A30736" s="7">
        <v>39267</v>
      </c>
      <c r="B30736">
        <v>1600</v>
      </c>
      <c r="C30736" s="5">
        <v>4470</v>
      </c>
    </row>
    <row r="30737" spans="1:3" x14ac:dyDescent="0.2">
      <c r="A30737" s="7">
        <v>39267</v>
      </c>
      <c r="B30737">
        <v>1700</v>
      </c>
      <c r="C30737" s="5">
        <v>4469</v>
      </c>
    </row>
    <row r="30738" spans="1:3" x14ac:dyDescent="0.2">
      <c r="A30738" s="7">
        <v>39267</v>
      </c>
      <c r="B30738">
        <v>1800</v>
      </c>
      <c r="C30738" s="5">
        <v>4470</v>
      </c>
    </row>
    <row r="30739" spans="1:3" x14ac:dyDescent="0.2">
      <c r="A30739" s="7">
        <v>39267</v>
      </c>
      <c r="B30739">
        <v>1900</v>
      </c>
      <c r="C30739" s="5">
        <v>4469</v>
      </c>
    </row>
    <row r="30740" spans="1:3" x14ac:dyDescent="0.2">
      <c r="A30740" s="7">
        <v>39267</v>
      </c>
      <c r="B30740">
        <v>2000</v>
      </c>
      <c r="C30740" s="5">
        <v>4206</v>
      </c>
    </row>
    <row r="30741" spans="1:3" x14ac:dyDescent="0.2">
      <c r="A30741" s="7">
        <v>39267</v>
      </c>
      <c r="B30741">
        <v>2100</v>
      </c>
      <c r="C30741" s="5">
        <v>4207</v>
      </c>
    </row>
    <row r="30742" spans="1:3" x14ac:dyDescent="0.2">
      <c r="A30742" s="7">
        <v>39267</v>
      </c>
      <c r="B30742">
        <v>2200</v>
      </c>
      <c r="C30742" s="5">
        <v>4206</v>
      </c>
    </row>
    <row r="30743" spans="1:3" x14ac:dyDescent="0.2">
      <c r="A30743" s="7">
        <v>39267</v>
      </c>
      <c r="B30743">
        <v>2300</v>
      </c>
      <c r="C30743" s="5">
        <v>3680</v>
      </c>
    </row>
    <row r="30744" spans="1:3" x14ac:dyDescent="0.2">
      <c r="A30744" s="7">
        <v>39267</v>
      </c>
      <c r="B30744">
        <v>2400</v>
      </c>
      <c r="C30744" s="5">
        <v>3682</v>
      </c>
    </row>
    <row r="30745" spans="1:3" x14ac:dyDescent="0.2">
      <c r="A30745" s="7">
        <v>39268</v>
      </c>
      <c r="B30745">
        <v>100</v>
      </c>
      <c r="C30745" s="5">
        <v>3154</v>
      </c>
    </row>
    <row r="30746" spans="1:3" x14ac:dyDescent="0.2">
      <c r="A30746" s="7">
        <v>39268</v>
      </c>
      <c r="B30746">
        <v>200</v>
      </c>
      <c r="C30746" s="5">
        <v>3155</v>
      </c>
    </row>
    <row r="30747" spans="1:3" x14ac:dyDescent="0.2">
      <c r="A30747" s="7">
        <v>39268</v>
      </c>
      <c r="B30747">
        <v>300</v>
      </c>
      <c r="C30747" s="5">
        <v>3154</v>
      </c>
    </row>
    <row r="30748" spans="1:3" x14ac:dyDescent="0.2">
      <c r="A30748" s="7">
        <v>39268</v>
      </c>
      <c r="B30748">
        <v>400</v>
      </c>
      <c r="C30748" s="5">
        <v>3156</v>
      </c>
    </row>
    <row r="30749" spans="1:3" x14ac:dyDescent="0.2">
      <c r="A30749" s="7">
        <v>39268</v>
      </c>
      <c r="B30749">
        <v>500</v>
      </c>
      <c r="C30749" s="5">
        <v>3154</v>
      </c>
    </row>
    <row r="30750" spans="1:3" x14ac:dyDescent="0.2">
      <c r="A30750" s="7">
        <v>39268</v>
      </c>
      <c r="B30750">
        <v>600</v>
      </c>
      <c r="C30750" s="5">
        <v>3155</v>
      </c>
    </row>
    <row r="30751" spans="1:3" x14ac:dyDescent="0.2">
      <c r="A30751" s="7">
        <v>39268</v>
      </c>
      <c r="B30751">
        <v>700</v>
      </c>
      <c r="C30751" s="5">
        <v>3155</v>
      </c>
    </row>
    <row r="30752" spans="1:3" x14ac:dyDescent="0.2">
      <c r="A30752" s="7">
        <v>39268</v>
      </c>
      <c r="B30752">
        <v>800</v>
      </c>
      <c r="C30752" s="5">
        <v>3681</v>
      </c>
    </row>
    <row r="30753" spans="1:3" x14ac:dyDescent="0.2">
      <c r="A30753" s="7">
        <v>39268</v>
      </c>
      <c r="B30753">
        <v>900</v>
      </c>
      <c r="C30753" s="5">
        <v>3943</v>
      </c>
    </row>
    <row r="30754" spans="1:3" x14ac:dyDescent="0.2">
      <c r="A30754" s="7">
        <v>39268</v>
      </c>
      <c r="B30754">
        <v>1000</v>
      </c>
      <c r="C30754" s="5">
        <v>4206</v>
      </c>
    </row>
    <row r="30755" spans="1:3" x14ac:dyDescent="0.2">
      <c r="A30755" s="7">
        <v>39268</v>
      </c>
      <c r="B30755">
        <v>1100</v>
      </c>
      <c r="C30755" s="5">
        <v>4470</v>
      </c>
    </row>
    <row r="30756" spans="1:3" x14ac:dyDescent="0.2">
      <c r="A30756" s="7">
        <v>39268</v>
      </c>
      <c r="B30756">
        <v>1200</v>
      </c>
      <c r="C30756" s="5">
        <v>4469</v>
      </c>
    </row>
    <row r="30757" spans="1:3" x14ac:dyDescent="0.2">
      <c r="A30757" s="7">
        <v>39268</v>
      </c>
      <c r="B30757">
        <v>1300</v>
      </c>
      <c r="C30757" s="5">
        <v>4732</v>
      </c>
    </row>
    <row r="30758" spans="1:3" x14ac:dyDescent="0.2">
      <c r="A30758" s="7">
        <v>39268</v>
      </c>
      <c r="B30758">
        <v>1400</v>
      </c>
      <c r="C30758" s="5">
        <v>4732</v>
      </c>
    </row>
    <row r="30759" spans="1:3" x14ac:dyDescent="0.2">
      <c r="A30759" s="7">
        <v>39268</v>
      </c>
      <c r="B30759">
        <v>1500</v>
      </c>
      <c r="C30759" s="5">
        <v>4732</v>
      </c>
    </row>
    <row r="30760" spans="1:3" x14ac:dyDescent="0.2">
      <c r="A30760" s="7">
        <v>39268</v>
      </c>
      <c r="B30760">
        <v>1600</v>
      </c>
      <c r="C30760" s="5">
        <v>4733</v>
      </c>
    </row>
    <row r="30761" spans="1:3" x14ac:dyDescent="0.2">
      <c r="A30761" s="7">
        <v>39268</v>
      </c>
      <c r="B30761">
        <v>1700</v>
      </c>
      <c r="C30761" s="5">
        <v>4732</v>
      </c>
    </row>
    <row r="30762" spans="1:3" x14ac:dyDescent="0.2">
      <c r="A30762" s="7">
        <v>39268</v>
      </c>
      <c r="B30762">
        <v>1800</v>
      </c>
      <c r="C30762" s="5">
        <v>4732</v>
      </c>
    </row>
    <row r="30763" spans="1:3" x14ac:dyDescent="0.2">
      <c r="A30763" s="7">
        <v>39268</v>
      </c>
      <c r="B30763">
        <v>1900</v>
      </c>
      <c r="C30763" s="5">
        <v>4732</v>
      </c>
    </row>
    <row r="30764" spans="1:3" x14ac:dyDescent="0.2">
      <c r="A30764" s="7">
        <v>39268</v>
      </c>
      <c r="B30764">
        <v>2000</v>
      </c>
      <c r="C30764" s="5">
        <v>4469</v>
      </c>
    </row>
    <row r="30765" spans="1:3" x14ac:dyDescent="0.2">
      <c r="A30765" s="7">
        <v>39268</v>
      </c>
      <c r="B30765">
        <v>2100</v>
      </c>
      <c r="C30765" s="5">
        <v>4470</v>
      </c>
    </row>
    <row r="30766" spans="1:3" x14ac:dyDescent="0.2">
      <c r="A30766" s="7">
        <v>39268</v>
      </c>
      <c r="B30766">
        <v>2200</v>
      </c>
      <c r="C30766" s="5">
        <v>4469</v>
      </c>
    </row>
    <row r="30767" spans="1:3" x14ac:dyDescent="0.2">
      <c r="A30767" s="7">
        <v>39268</v>
      </c>
      <c r="B30767">
        <v>2300</v>
      </c>
      <c r="C30767" s="5">
        <v>3944</v>
      </c>
    </row>
    <row r="30768" spans="1:3" x14ac:dyDescent="0.2">
      <c r="A30768" s="7">
        <v>39268</v>
      </c>
      <c r="B30768">
        <v>2400</v>
      </c>
      <c r="C30768" s="5">
        <v>3680</v>
      </c>
    </row>
    <row r="30769" spans="1:3" x14ac:dyDescent="0.2">
      <c r="A30769" s="7">
        <v>39269</v>
      </c>
      <c r="B30769">
        <v>100</v>
      </c>
      <c r="C30769" s="5">
        <v>3155</v>
      </c>
    </row>
    <row r="30770" spans="1:3" x14ac:dyDescent="0.2">
      <c r="A30770" s="7">
        <v>39269</v>
      </c>
      <c r="B30770">
        <v>200</v>
      </c>
      <c r="C30770" s="5">
        <v>3155</v>
      </c>
    </row>
    <row r="30771" spans="1:3" x14ac:dyDescent="0.2">
      <c r="A30771" s="7">
        <v>39269</v>
      </c>
      <c r="B30771">
        <v>300</v>
      </c>
      <c r="C30771" s="5">
        <v>3154</v>
      </c>
    </row>
    <row r="30772" spans="1:3" x14ac:dyDescent="0.2">
      <c r="A30772" s="7">
        <v>39269</v>
      </c>
      <c r="B30772">
        <v>400</v>
      </c>
      <c r="C30772" s="5">
        <v>3156</v>
      </c>
    </row>
    <row r="30773" spans="1:3" x14ac:dyDescent="0.2">
      <c r="A30773" s="7">
        <v>39269</v>
      </c>
      <c r="B30773">
        <v>500</v>
      </c>
      <c r="C30773" s="5">
        <v>3154</v>
      </c>
    </row>
    <row r="30774" spans="1:3" x14ac:dyDescent="0.2">
      <c r="A30774" s="7">
        <v>39269</v>
      </c>
      <c r="B30774">
        <v>600</v>
      </c>
      <c r="C30774" s="5">
        <v>3155</v>
      </c>
    </row>
    <row r="30775" spans="1:3" x14ac:dyDescent="0.2">
      <c r="A30775" s="7">
        <v>39269</v>
      </c>
      <c r="B30775">
        <v>700</v>
      </c>
      <c r="C30775" s="5">
        <v>3155</v>
      </c>
    </row>
    <row r="30776" spans="1:3" x14ac:dyDescent="0.2">
      <c r="A30776" s="7">
        <v>39269</v>
      </c>
      <c r="B30776">
        <v>800</v>
      </c>
      <c r="C30776" s="5">
        <v>3681</v>
      </c>
    </row>
    <row r="30777" spans="1:3" x14ac:dyDescent="0.2">
      <c r="A30777" s="7">
        <v>39269</v>
      </c>
      <c r="B30777">
        <v>900</v>
      </c>
      <c r="C30777" s="5">
        <v>3943</v>
      </c>
    </row>
    <row r="30778" spans="1:3" x14ac:dyDescent="0.2">
      <c r="A30778" s="7">
        <v>39269</v>
      </c>
      <c r="B30778">
        <v>1000</v>
      </c>
      <c r="C30778" s="5">
        <v>4206</v>
      </c>
    </row>
    <row r="30779" spans="1:3" x14ac:dyDescent="0.2">
      <c r="A30779" s="7">
        <v>39269</v>
      </c>
      <c r="B30779">
        <v>1100</v>
      </c>
      <c r="C30779" s="5">
        <v>4470</v>
      </c>
    </row>
    <row r="30780" spans="1:3" x14ac:dyDescent="0.2">
      <c r="A30780" s="7">
        <v>39269</v>
      </c>
      <c r="B30780">
        <v>1200</v>
      </c>
      <c r="C30780" s="5">
        <v>4469</v>
      </c>
    </row>
    <row r="30781" spans="1:3" x14ac:dyDescent="0.2">
      <c r="A30781" s="7">
        <v>39269</v>
      </c>
      <c r="B30781">
        <v>1300</v>
      </c>
      <c r="C30781" s="5">
        <v>4732</v>
      </c>
    </row>
    <row r="30782" spans="1:3" x14ac:dyDescent="0.2">
      <c r="A30782" s="7">
        <v>39269</v>
      </c>
      <c r="B30782">
        <v>1400</v>
      </c>
      <c r="C30782" s="5">
        <v>4732</v>
      </c>
    </row>
    <row r="30783" spans="1:3" x14ac:dyDescent="0.2">
      <c r="A30783" s="7">
        <v>39269</v>
      </c>
      <c r="B30783">
        <v>1500</v>
      </c>
      <c r="C30783" s="5">
        <v>4732</v>
      </c>
    </row>
    <row r="30784" spans="1:3" x14ac:dyDescent="0.2">
      <c r="A30784" s="7">
        <v>39269</v>
      </c>
      <c r="B30784">
        <v>1600</v>
      </c>
      <c r="C30784" s="5">
        <v>4733</v>
      </c>
    </row>
    <row r="30785" spans="1:3" x14ac:dyDescent="0.2">
      <c r="A30785" s="7">
        <v>39269</v>
      </c>
      <c r="B30785">
        <v>1700</v>
      </c>
      <c r="C30785" s="5">
        <v>4732</v>
      </c>
    </row>
    <row r="30786" spans="1:3" x14ac:dyDescent="0.2">
      <c r="A30786" s="7">
        <v>39269</v>
      </c>
      <c r="B30786">
        <v>1800</v>
      </c>
      <c r="C30786" s="5">
        <v>4732</v>
      </c>
    </row>
    <row r="30787" spans="1:3" x14ac:dyDescent="0.2">
      <c r="A30787" s="7">
        <v>39269</v>
      </c>
      <c r="B30787">
        <v>1900</v>
      </c>
      <c r="C30787" s="5">
        <v>4732</v>
      </c>
    </row>
    <row r="30788" spans="1:3" x14ac:dyDescent="0.2">
      <c r="A30788" s="7">
        <v>39269</v>
      </c>
      <c r="B30788">
        <v>2000</v>
      </c>
      <c r="C30788" s="5">
        <v>4469</v>
      </c>
    </row>
    <row r="30789" spans="1:3" x14ac:dyDescent="0.2">
      <c r="A30789" s="7">
        <v>39269</v>
      </c>
      <c r="B30789">
        <v>2100</v>
      </c>
      <c r="C30789" s="5">
        <v>4471</v>
      </c>
    </row>
    <row r="30790" spans="1:3" x14ac:dyDescent="0.2">
      <c r="A30790" s="7">
        <v>39269</v>
      </c>
      <c r="B30790">
        <v>2200</v>
      </c>
      <c r="C30790" s="5">
        <v>4469</v>
      </c>
    </row>
    <row r="30791" spans="1:3" x14ac:dyDescent="0.2">
      <c r="A30791" s="7">
        <v>39269</v>
      </c>
      <c r="B30791">
        <v>2300</v>
      </c>
      <c r="C30791" s="5">
        <v>3943</v>
      </c>
    </row>
    <row r="30792" spans="1:3" x14ac:dyDescent="0.2">
      <c r="A30792" s="7">
        <v>39269</v>
      </c>
      <c r="B30792">
        <v>2400</v>
      </c>
      <c r="C30792" s="5">
        <v>3680</v>
      </c>
    </row>
    <row r="30793" spans="1:3" x14ac:dyDescent="0.2">
      <c r="A30793" s="7">
        <v>39270</v>
      </c>
      <c r="B30793">
        <v>100</v>
      </c>
      <c r="C30793" s="5">
        <v>3156</v>
      </c>
    </row>
    <row r="30794" spans="1:3" x14ac:dyDescent="0.2">
      <c r="A30794" s="7">
        <v>39270</v>
      </c>
      <c r="B30794">
        <v>200</v>
      </c>
      <c r="C30794" s="5">
        <v>3154</v>
      </c>
    </row>
    <row r="30795" spans="1:3" x14ac:dyDescent="0.2">
      <c r="A30795" s="7">
        <v>39270</v>
      </c>
      <c r="B30795">
        <v>300</v>
      </c>
      <c r="C30795" s="5">
        <v>3155</v>
      </c>
    </row>
    <row r="30796" spans="1:3" x14ac:dyDescent="0.2">
      <c r="A30796" s="7">
        <v>39270</v>
      </c>
      <c r="B30796">
        <v>400</v>
      </c>
      <c r="C30796" s="5">
        <v>3155</v>
      </c>
    </row>
    <row r="30797" spans="1:3" x14ac:dyDescent="0.2">
      <c r="A30797" s="7">
        <v>39270</v>
      </c>
      <c r="B30797">
        <v>500</v>
      </c>
      <c r="C30797" s="5">
        <v>3155</v>
      </c>
    </row>
    <row r="30798" spans="1:3" x14ac:dyDescent="0.2">
      <c r="A30798" s="7">
        <v>39270</v>
      </c>
      <c r="B30798">
        <v>600</v>
      </c>
      <c r="C30798" s="5">
        <v>3154</v>
      </c>
    </row>
    <row r="30799" spans="1:3" x14ac:dyDescent="0.2">
      <c r="A30799" s="7">
        <v>39270</v>
      </c>
      <c r="B30799">
        <v>700</v>
      </c>
      <c r="C30799" s="5">
        <v>3155</v>
      </c>
    </row>
    <row r="30800" spans="1:3" x14ac:dyDescent="0.2">
      <c r="A30800" s="7">
        <v>39270</v>
      </c>
      <c r="B30800">
        <v>800</v>
      </c>
      <c r="C30800" s="5">
        <v>3155</v>
      </c>
    </row>
    <row r="30801" spans="1:3" x14ac:dyDescent="0.2">
      <c r="A30801" s="7">
        <v>39270</v>
      </c>
      <c r="B30801">
        <v>900</v>
      </c>
      <c r="C30801" s="5">
        <v>3155</v>
      </c>
    </row>
    <row r="30802" spans="1:3" x14ac:dyDescent="0.2">
      <c r="A30802" s="7">
        <v>39270</v>
      </c>
      <c r="B30802">
        <v>1000</v>
      </c>
      <c r="C30802" s="5">
        <v>3680</v>
      </c>
    </row>
    <row r="30803" spans="1:3" x14ac:dyDescent="0.2">
      <c r="A30803" s="7">
        <v>39270</v>
      </c>
      <c r="B30803">
        <v>1100</v>
      </c>
      <c r="C30803" s="5">
        <v>3944</v>
      </c>
    </row>
    <row r="30804" spans="1:3" x14ac:dyDescent="0.2">
      <c r="A30804" s="7">
        <v>39270</v>
      </c>
      <c r="B30804">
        <v>1200</v>
      </c>
      <c r="C30804" s="5">
        <v>4206</v>
      </c>
    </row>
    <row r="30805" spans="1:3" x14ac:dyDescent="0.2">
      <c r="A30805" s="7">
        <v>39270</v>
      </c>
      <c r="B30805">
        <v>1300</v>
      </c>
      <c r="C30805" s="5">
        <v>4469</v>
      </c>
    </row>
    <row r="30806" spans="1:3" x14ac:dyDescent="0.2">
      <c r="A30806" s="7">
        <v>39270</v>
      </c>
      <c r="B30806">
        <v>1400</v>
      </c>
      <c r="C30806" s="5">
        <v>4470</v>
      </c>
    </row>
    <row r="30807" spans="1:3" x14ac:dyDescent="0.2">
      <c r="A30807" s="7">
        <v>39270</v>
      </c>
      <c r="B30807">
        <v>1500</v>
      </c>
      <c r="C30807" s="5">
        <v>4469</v>
      </c>
    </row>
    <row r="30808" spans="1:3" x14ac:dyDescent="0.2">
      <c r="A30808" s="7">
        <v>39270</v>
      </c>
      <c r="B30808">
        <v>1600</v>
      </c>
      <c r="C30808" s="5">
        <v>4470</v>
      </c>
    </row>
    <row r="30809" spans="1:3" x14ac:dyDescent="0.2">
      <c r="A30809" s="7">
        <v>39270</v>
      </c>
      <c r="B30809">
        <v>1700</v>
      </c>
      <c r="C30809" s="5">
        <v>4469</v>
      </c>
    </row>
    <row r="30810" spans="1:3" x14ac:dyDescent="0.2">
      <c r="A30810" s="7">
        <v>39270</v>
      </c>
      <c r="B30810">
        <v>1800</v>
      </c>
      <c r="C30810" s="5">
        <v>4469</v>
      </c>
    </row>
    <row r="30811" spans="1:3" x14ac:dyDescent="0.2">
      <c r="A30811" s="7">
        <v>39270</v>
      </c>
      <c r="B30811">
        <v>1900</v>
      </c>
      <c r="C30811" s="5">
        <v>4469</v>
      </c>
    </row>
    <row r="30812" spans="1:3" x14ac:dyDescent="0.2">
      <c r="A30812" s="7">
        <v>39270</v>
      </c>
      <c r="B30812">
        <v>2000</v>
      </c>
      <c r="C30812" s="5">
        <v>4206</v>
      </c>
    </row>
    <row r="30813" spans="1:3" x14ac:dyDescent="0.2">
      <c r="A30813" s="7">
        <v>39270</v>
      </c>
      <c r="B30813">
        <v>2100</v>
      </c>
      <c r="C30813" s="5">
        <v>3944</v>
      </c>
    </row>
    <row r="30814" spans="1:3" x14ac:dyDescent="0.2">
      <c r="A30814" s="7">
        <v>39270</v>
      </c>
      <c r="B30814">
        <v>2200</v>
      </c>
      <c r="C30814" s="5">
        <v>3944</v>
      </c>
    </row>
    <row r="30815" spans="1:3" x14ac:dyDescent="0.2">
      <c r="A30815" s="7">
        <v>39270</v>
      </c>
      <c r="B30815">
        <v>2300</v>
      </c>
      <c r="C30815" s="5">
        <v>3680</v>
      </c>
    </row>
    <row r="30816" spans="1:3" x14ac:dyDescent="0.2">
      <c r="A30816" s="7">
        <v>39270</v>
      </c>
      <c r="B30816">
        <v>2400</v>
      </c>
      <c r="C30816" s="5">
        <v>3681</v>
      </c>
    </row>
    <row r="30817" spans="1:3" x14ac:dyDescent="0.2">
      <c r="A30817" s="7">
        <v>39271</v>
      </c>
      <c r="B30817">
        <v>100</v>
      </c>
      <c r="C30817" s="5">
        <v>3155</v>
      </c>
    </row>
    <row r="30818" spans="1:3" x14ac:dyDescent="0.2">
      <c r="A30818" s="7">
        <v>39271</v>
      </c>
      <c r="B30818">
        <v>200</v>
      </c>
      <c r="C30818" s="5">
        <v>3154</v>
      </c>
    </row>
    <row r="30819" spans="1:3" x14ac:dyDescent="0.2">
      <c r="A30819" s="7">
        <v>39271</v>
      </c>
      <c r="B30819">
        <v>300</v>
      </c>
      <c r="C30819" s="5">
        <v>3156</v>
      </c>
    </row>
    <row r="30820" spans="1:3" x14ac:dyDescent="0.2">
      <c r="A30820" s="7">
        <v>39271</v>
      </c>
      <c r="B30820">
        <v>400</v>
      </c>
      <c r="C30820" s="5">
        <v>3154</v>
      </c>
    </row>
    <row r="30821" spans="1:3" x14ac:dyDescent="0.2">
      <c r="A30821" s="7">
        <v>39271</v>
      </c>
      <c r="B30821">
        <v>500</v>
      </c>
      <c r="C30821" s="5">
        <v>3155</v>
      </c>
    </row>
    <row r="30822" spans="1:3" x14ac:dyDescent="0.2">
      <c r="A30822" s="7">
        <v>39271</v>
      </c>
      <c r="B30822">
        <v>600</v>
      </c>
      <c r="C30822" s="5">
        <v>3154</v>
      </c>
    </row>
    <row r="30823" spans="1:3" x14ac:dyDescent="0.2">
      <c r="A30823" s="7">
        <v>39271</v>
      </c>
      <c r="B30823">
        <v>700</v>
      </c>
      <c r="C30823" s="5">
        <v>3156</v>
      </c>
    </row>
    <row r="30824" spans="1:3" x14ac:dyDescent="0.2">
      <c r="A30824" s="7">
        <v>39271</v>
      </c>
      <c r="B30824">
        <v>800</v>
      </c>
      <c r="C30824" s="5">
        <v>3154</v>
      </c>
    </row>
    <row r="30825" spans="1:3" x14ac:dyDescent="0.2">
      <c r="A30825" s="7">
        <v>39271</v>
      </c>
      <c r="B30825">
        <v>900</v>
      </c>
      <c r="C30825" s="5">
        <v>3155</v>
      </c>
    </row>
    <row r="30826" spans="1:3" x14ac:dyDescent="0.2">
      <c r="A30826" s="7">
        <v>39271</v>
      </c>
      <c r="B30826">
        <v>1000</v>
      </c>
      <c r="C30826" s="5">
        <v>3155</v>
      </c>
    </row>
    <row r="30827" spans="1:3" x14ac:dyDescent="0.2">
      <c r="A30827" s="7">
        <v>39271</v>
      </c>
      <c r="B30827">
        <v>1100</v>
      </c>
      <c r="C30827" s="5">
        <v>3681</v>
      </c>
    </row>
    <row r="30828" spans="1:3" x14ac:dyDescent="0.2">
      <c r="A30828" s="7">
        <v>39271</v>
      </c>
      <c r="B30828">
        <v>1200</v>
      </c>
      <c r="C30828" s="5">
        <v>3943</v>
      </c>
    </row>
    <row r="30829" spans="1:3" x14ac:dyDescent="0.2">
      <c r="A30829" s="7">
        <v>39271</v>
      </c>
      <c r="B30829">
        <v>1300</v>
      </c>
      <c r="C30829" s="5">
        <v>3944</v>
      </c>
    </row>
    <row r="30830" spans="1:3" x14ac:dyDescent="0.2">
      <c r="A30830" s="7">
        <v>39271</v>
      </c>
      <c r="B30830">
        <v>1400</v>
      </c>
      <c r="C30830" s="5">
        <v>4206</v>
      </c>
    </row>
    <row r="30831" spans="1:3" x14ac:dyDescent="0.2">
      <c r="A30831" s="7">
        <v>39271</v>
      </c>
      <c r="B30831">
        <v>1500</v>
      </c>
      <c r="C30831" s="5">
        <v>4469</v>
      </c>
    </row>
    <row r="30832" spans="1:3" x14ac:dyDescent="0.2">
      <c r="A30832" s="7">
        <v>39271</v>
      </c>
      <c r="B30832">
        <v>1600</v>
      </c>
      <c r="C30832" s="5">
        <v>4469</v>
      </c>
    </row>
    <row r="30833" spans="1:3" x14ac:dyDescent="0.2">
      <c r="A30833" s="7">
        <v>39271</v>
      </c>
      <c r="B30833">
        <v>1700</v>
      </c>
      <c r="C30833" s="5">
        <v>4469</v>
      </c>
    </row>
    <row r="30834" spans="1:3" x14ac:dyDescent="0.2">
      <c r="A30834" s="7">
        <v>39271</v>
      </c>
      <c r="B30834">
        <v>1800</v>
      </c>
      <c r="C30834" s="5">
        <v>4471</v>
      </c>
    </row>
    <row r="30835" spans="1:3" x14ac:dyDescent="0.2">
      <c r="A30835" s="7">
        <v>39271</v>
      </c>
      <c r="B30835">
        <v>1900</v>
      </c>
      <c r="C30835" s="5">
        <v>4469</v>
      </c>
    </row>
    <row r="30836" spans="1:3" x14ac:dyDescent="0.2">
      <c r="A30836" s="7">
        <v>39271</v>
      </c>
      <c r="B30836">
        <v>2000</v>
      </c>
      <c r="C30836" s="5">
        <v>4206</v>
      </c>
    </row>
    <row r="30837" spans="1:3" x14ac:dyDescent="0.2">
      <c r="A30837" s="7">
        <v>39271</v>
      </c>
      <c r="B30837">
        <v>2100</v>
      </c>
      <c r="C30837" s="5">
        <v>4206</v>
      </c>
    </row>
    <row r="30838" spans="1:3" x14ac:dyDescent="0.2">
      <c r="A30838" s="7">
        <v>39271</v>
      </c>
      <c r="B30838">
        <v>2200</v>
      </c>
      <c r="C30838" s="5">
        <v>4206</v>
      </c>
    </row>
    <row r="30839" spans="1:3" x14ac:dyDescent="0.2">
      <c r="A30839" s="7">
        <v>39271</v>
      </c>
      <c r="B30839">
        <v>2300</v>
      </c>
      <c r="C30839" s="5">
        <v>3944</v>
      </c>
    </row>
    <row r="30840" spans="1:3" x14ac:dyDescent="0.2">
      <c r="A30840" s="7">
        <v>39271</v>
      </c>
      <c r="B30840">
        <v>2400</v>
      </c>
      <c r="C30840" s="5">
        <v>3681</v>
      </c>
    </row>
    <row r="30841" spans="1:3" x14ac:dyDescent="0.2">
      <c r="A30841" s="7">
        <v>39272</v>
      </c>
      <c r="B30841">
        <v>100</v>
      </c>
      <c r="C30841" s="5">
        <v>3154</v>
      </c>
    </row>
    <row r="30842" spans="1:3" x14ac:dyDescent="0.2">
      <c r="A30842" s="7">
        <v>39272</v>
      </c>
      <c r="B30842">
        <v>200</v>
      </c>
      <c r="C30842" s="5">
        <v>3156</v>
      </c>
    </row>
    <row r="30843" spans="1:3" x14ac:dyDescent="0.2">
      <c r="A30843" s="7">
        <v>39272</v>
      </c>
      <c r="B30843">
        <v>300</v>
      </c>
      <c r="C30843" s="5">
        <v>3154</v>
      </c>
    </row>
    <row r="30844" spans="1:3" x14ac:dyDescent="0.2">
      <c r="A30844" s="7">
        <v>39272</v>
      </c>
      <c r="B30844">
        <v>400</v>
      </c>
      <c r="C30844" s="5">
        <v>3155</v>
      </c>
    </row>
    <row r="30845" spans="1:3" x14ac:dyDescent="0.2">
      <c r="A30845" s="7">
        <v>39272</v>
      </c>
      <c r="B30845">
        <v>500</v>
      </c>
      <c r="C30845" s="5">
        <v>3154</v>
      </c>
    </row>
    <row r="30846" spans="1:3" x14ac:dyDescent="0.2">
      <c r="A30846" s="7">
        <v>39272</v>
      </c>
      <c r="B30846">
        <v>600</v>
      </c>
      <c r="C30846" s="5">
        <v>3156</v>
      </c>
    </row>
    <row r="30847" spans="1:3" x14ac:dyDescent="0.2">
      <c r="A30847" s="7">
        <v>39272</v>
      </c>
      <c r="B30847">
        <v>700</v>
      </c>
      <c r="C30847" s="5">
        <v>3154</v>
      </c>
    </row>
    <row r="30848" spans="1:3" x14ac:dyDescent="0.2">
      <c r="A30848" s="7">
        <v>39272</v>
      </c>
      <c r="B30848">
        <v>800</v>
      </c>
      <c r="C30848" s="5">
        <v>3681</v>
      </c>
    </row>
    <row r="30849" spans="1:3" x14ac:dyDescent="0.2">
      <c r="A30849" s="7">
        <v>39272</v>
      </c>
      <c r="B30849">
        <v>900</v>
      </c>
      <c r="C30849" s="5">
        <v>3944</v>
      </c>
    </row>
    <row r="30850" spans="1:3" x14ac:dyDescent="0.2">
      <c r="A30850" s="7">
        <v>39272</v>
      </c>
      <c r="B30850">
        <v>1000</v>
      </c>
      <c r="C30850" s="5">
        <v>4206</v>
      </c>
    </row>
    <row r="30851" spans="1:3" x14ac:dyDescent="0.2">
      <c r="A30851" s="7">
        <v>39272</v>
      </c>
      <c r="B30851">
        <v>1100</v>
      </c>
      <c r="C30851" s="5">
        <v>4469</v>
      </c>
    </row>
    <row r="30852" spans="1:3" x14ac:dyDescent="0.2">
      <c r="A30852" s="7">
        <v>39272</v>
      </c>
      <c r="B30852">
        <v>1200</v>
      </c>
      <c r="C30852" s="5">
        <v>4732</v>
      </c>
    </row>
    <row r="30853" spans="1:3" x14ac:dyDescent="0.2">
      <c r="A30853" s="7">
        <v>39272</v>
      </c>
      <c r="B30853">
        <v>1300</v>
      </c>
      <c r="C30853" s="5">
        <v>4732</v>
      </c>
    </row>
    <row r="30854" spans="1:3" x14ac:dyDescent="0.2">
      <c r="A30854" s="7">
        <v>39272</v>
      </c>
      <c r="B30854">
        <v>1400</v>
      </c>
      <c r="C30854" s="5">
        <v>4733</v>
      </c>
    </row>
    <row r="30855" spans="1:3" x14ac:dyDescent="0.2">
      <c r="A30855" s="7">
        <v>39272</v>
      </c>
      <c r="B30855">
        <v>1500</v>
      </c>
      <c r="C30855" s="5">
        <v>4995</v>
      </c>
    </row>
    <row r="30856" spans="1:3" x14ac:dyDescent="0.2">
      <c r="A30856" s="7">
        <v>39272</v>
      </c>
      <c r="B30856">
        <v>1600</v>
      </c>
      <c r="C30856" s="5">
        <v>4995</v>
      </c>
    </row>
    <row r="30857" spans="1:3" x14ac:dyDescent="0.2">
      <c r="A30857" s="7">
        <v>39272</v>
      </c>
      <c r="B30857">
        <v>1700</v>
      </c>
      <c r="C30857" s="5">
        <v>4995</v>
      </c>
    </row>
    <row r="30858" spans="1:3" x14ac:dyDescent="0.2">
      <c r="A30858" s="7">
        <v>39272</v>
      </c>
      <c r="B30858">
        <v>1800</v>
      </c>
      <c r="C30858" s="5">
        <v>4995</v>
      </c>
    </row>
    <row r="30859" spans="1:3" x14ac:dyDescent="0.2">
      <c r="A30859" s="7">
        <v>39272</v>
      </c>
      <c r="B30859">
        <v>1900</v>
      </c>
      <c r="C30859" s="5">
        <v>4996</v>
      </c>
    </row>
    <row r="30860" spans="1:3" x14ac:dyDescent="0.2">
      <c r="A30860" s="7">
        <v>39272</v>
      </c>
      <c r="B30860">
        <v>2000</v>
      </c>
      <c r="C30860" s="5">
        <v>4732</v>
      </c>
    </row>
    <row r="30861" spans="1:3" x14ac:dyDescent="0.2">
      <c r="A30861" s="7">
        <v>39272</v>
      </c>
      <c r="B30861">
        <v>2100</v>
      </c>
      <c r="C30861" s="5">
        <v>4732</v>
      </c>
    </row>
    <row r="30862" spans="1:3" x14ac:dyDescent="0.2">
      <c r="A30862" s="7">
        <v>39272</v>
      </c>
      <c r="B30862">
        <v>2200</v>
      </c>
      <c r="C30862" s="5">
        <v>4732</v>
      </c>
    </row>
    <row r="30863" spans="1:3" x14ac:dyDescent="0.2">
      <c r="A30863" s="7">
        <v>39272</v>
      </c>
      <c r="B30863">
        <v>2300</v>
      </c>
      <c r="C30863" s="5">
        <v>4469</v>
      </c>
    </row>
    <row r="30864" spans="1:3" x14ac:dyDescent="0.2">
      <c r="A30864" s="7">
        <v>39272</v>
      </c>
      <c r="B30864">
        <v>2400</v>
      </c>
      <c r="C30864" s="5">
        <v>3944</v>
      </c>
    </row>
    <row r="30865" spans="1:3" x14ac:dyDescent="0.2">
      <c r="A30865" s="7">
        <v>39273</v>
      </c>
      <c r="B30865">
        <v>100</v>
      </c>
      <c r="C30865" s="5">
        <v>3154</v>
      </c>
    </row>
    <row r="30866" spans="1:3" x14ac:dyDescent="0.2">
      <c r="A30866" s="7">
        <v>39273</v>
      </c>
      <c r="B30866">
        <v>200</v>
      </c>
      <c r="C30866" s="5">
        <v>3155</v>
      </c>
    </row>
    <row r="30867" spans="1:3" x14ac:dyDescent="0.2">
      <c r="A30867" s="7">
        <v>39273</v>
      </c>
      <c r="B30867">
        <v>300</v>
      </c>
      <c r="C30867" s="5">
        <v>3155</v>
      </c>
    </row>
    <row r="30868" spans="1:3" x14ac:dyDescent="0.2">
      <c r="A30868" s="7">
        <v>39273</v>
      </c>
      <c r="B30868">
        <v>400</v>
      </c>
      <c r="C30868" s="5">
        <v>3155</v>
      </c>
    </row>
    <row r="30869" spans="1:3" x14ac:dyDescent="0.2">
      <c r="A30869" s="7">
        <v>39273</v>
      </c>
      <c r="B30869">
        <v>500</v>
      </c>
      <c r="C30869" s="5">
        <v>3154</v>
      </c>
    </row>
    <row r="30870" spans="1:3" x14ac:dyDescent="0.2">
      <c r="A30870" s="7">
        <v>39273</v>
      </c>
      <c r="B30870">
        <v>600</v>
      </c>
      <c r="C30870" s="5">
        <v>3156</v>
      </c>
    </row>
    <row r="30871" spans="1:3" x14ac:dyDescent="0.2">
      <c r="A30871" s="7">
        <v>39273</v>
      </c>
      <c r="B30871">
        <v>700</v>
      </c>
      <c r="C30871" s="5">
        <v>3417</v>
      </c>
    </row>
    <row r="30872" spans="1:3" x14ac:dyDescent="0.2">
      <c r="A30872" s="7">
        <v>39273</v>
      </c>
      <c r="B30872">
        <v>800</v>
      </c>
      <c r="C30872" s="5">
        <v>3681</v>
      </c>
    </row>
    <row r="30873" spans="1:3" x14ac:dyDescent="0.2">
      <c r="A30873" s="7">
        <v>39273</v>
      </c>
      <c r="B30873">
        <v>900</v>
      </c>
      <c r="C30873" s="5">
        <v>3943</v>
      </c>
    </row>
    <row r="30874" spans="1:3" x14ac:dyDescent="0.2">
      <c r="A30874" s="7">
        <v>39273</v>
      </c>
      <c r="B30874">
        <v>1000</v>
      </c>
      <c r="C30874" s="5">
        <v>4470</v>
      </c>
    </row>
    <row r="30875" spans="1:3" x14ac:dyDescent="0.2">
      <c r="A30875" s="7">
        <v>39273</v>
      </c>
      <c r="B30875">
        <v>1100</v>
      </c>
      <c r="C30875" s="5">
        <v>4469</v>
      </c>
    </row>
    <row r="30876" spans="1:3" x14ac:dyDescent="0.2">
      <c r="A30876" s="7">
        <v>39273</v>
      </c>
      <c r="B30876">
        <v>1200</v>
      </c>
      <c r="C30876" s="5">
        <v>4732</v>
      </c>
    </row>
    <row r="30877" spans="1:3" x14ac:dyDescent="0.2">
      <c r="A30877" s="7">
        <v>39273</v>
      </c>
      <c r="B30877">
        <v>1300</v>
      </c>
      <c r="C30877" s="5">
        <v>4732</v>
      </c>
    </row>
    <row r="30878" spans="1:3" x14ac:dyDescent="0.2">
      <c r="A30878" s="7">
        <v>39273</v>
      </c>
      <c r="B30878">
        <v>1400</v>
      </c>
      <c r="C30878" s="5">
        <v>4995</v>
      </c>
    </row>
    <row r="30879" spans="1:3" x14ac:dyDescent="0.2">
      <c r="A30879" s="7">
        <v>39273</v>
      </c>
      <c r="B30879">
        <v>1500</v>
      </c>
      <c r="C30879" s="5">
        <v>4996</v>
      </c>
    </row>
    <row r="30880" spans="1:3" x14ac:dyDescent="0.2">
      <c r="A30880" s="7">
        <v>39273</v>
      </c>
      <c r="B30880">
        <v>1600</v>
      </c>
      <c r="C30880" s="5">
        <v>4995</v>
      </c>
    </row>
    <row r="30881" spans="1:3" x14ac:dyDescent="0.2">
      <c r="A30881" s="7">
        <v>39273</v>
      </c>
      <c r="B30881">
        <v>1700</v>
      </c>
      <c r="C30881" s="5">
        <v>4995</v>
      </c>
    </row>
    <row r="30882" spans="1:3" x14ac:dyDescent="0.2">
      <c r="A30882" s="7">
        <v>39273</v>
      </c>
      <c r="B30882">
        <v>1800</v>
      </c>
      <c r="C30882" s="5">
        <v>4994</v>
      </c>
    </row>
    <row r="30883" spans="1:3" x14ac:dyDescent="0.2">
      <c r="A30883" s="7">
        <v>39273</v>
      </c>
      <c r="B30883">
        <v>1900</v>
      </c>
      <c r="C30883" s="5">
        <v>4995</v>
      </c>
    </row>
    <row r="30884" spans="1:3" x14ac:dyDescent="0.2">
      <c r="A30884" s="7">
        <v>39273</v>
      </c>
      <c r="B30884">
        <v>2000</v>
      </c>
      <c r="C30884" s="5">
        <v>4733</v>
      </c>
    </row>
    <row r="30885" spans="1:3" x14ac:dyDescent="0.2">
      <c r="A30885" s="7">
        <v>39273</v>
      </c>
      <c r="B30885">
        <v>2100</v>
      </c>
      <c r="C30885" s="5">
        <v>4732</v>
      </c>
    </row>
    <row r="30886" spans="1:3" x14ac:dyDescent="0.2">
      <c r="A30886" s="7">
        <v>39273</v>
      </c>
      <c r="B30886">
        <v>2200</v>
      </c>
      <c r="C30886" s="5">
        <v>4469</v>
      </c>
    </row>
    <row r="30887" spans="1:3" x14ac:dyDescent="0.2">
      <c r="A30887" s="7">
        <v>39273</v>
      </c>
      <c r="B30887">
        <v>2300</v>
      </c>
      <c r="C30887" s="5">
        <v>4207</v>
      </c>
    </row>
    <row r="30888" spans="1:3" x14ac:dyDescent="0.2">
      <c r="A30888" s="7">
        <v>39273</v>
      </c>
      <c r="B30888">
        <v>2400</v>
      </c>
      <c r="C30888" s="5">
        <v>3681</v>
      </c>
    </row>
    <row r="30889" spans="1:3" x14ac:dyDescent="0.2">
      <c r="A30889" s="7">
        <v>39274</v>
      </c>
      <c r="B30889">
        <v>100</v>
      </c>
      <c r="C30889" s="5">
        <v>3680</v>
      </c>
    </row>
    <row r="30890" spans="1:3" x14ac:dyDescent="0.2">
      <c r="A30890" s="7">
        <v>39274</v>
      </c>
      <c r="B30890">
        <v>200</v>
      </c>
      <c r="C30890" s="5">
        <v>3418</v>
      </c>
    </row>
    <row r="30891" spans="1:3" x14ac:dyDescent="0.2">
      <c r="A30891" s="7">
        <v>39274</v>
      </c>
      <c r="B30891">
        <v>300</v>
      </c>
      <c r="C30891" s="5">
        <v>3417</v>
      </c>
    </row>
    <row r="30892" spans="1:3" x14ac:dyDescent="0.2">
      <c r="A30892" s="7">
        <v>39274</v>
      </c>
      <c r="B30892">
        <v>400</v>
      </c>
      <c r="C30892" s="5">
        <v>3156</v>
      </c>
    </row>
    <row r="30893" spans="1:3" x14ac:dyDescent="0.2">
      <c r="A30893" s="7">
        <v>39274</v>
      </c>
      <c r="B30893">
        <v>500</v>
      </c>
      <c r="C30893" s="5">
        <v>3154</v>
      </c>
    </row>
    <row r="30894" spans="1:3" x14ac:dyDescent="0.2">
      <c r="A30894" s="7">
        <v>39274</v>
      </c>
      <c r="B30894">
        <v>600</v>
      </c>
      <c r="C30894" s="5">
        <v>3417</v>
      </c>
    </row>
    <row r="30895" spans="1:3" x14ac:dyDescent="0.2">
      <c r="A30895" s="7">
        <v>39274</v>
      </c>
      <c r="B30895">
        <v>700</v>
      </c>
      <c r="C30895" s="5">
        <v>3419</v>
      </c>
    </row>
    <row r="30896" spans="1:3" x14ac:dyDescent="0.2">
      <c r="A30896" s="7">
        <v>39274</v>
      </c>
      <c r="B30896">
        <v>800</v>
      </c>
      <c r="C30896" s="5">
        <v>3680</v>
      </c>
    </row>
    <row r="30897" spans="1:3" x14ac:dyDescent="0.2">
      <c r="A30897" s="7">
        <v>39274</v>
      </c>
      <c r="B30897">
        <v>900</v>
      </c>
      <c r="C30897" s="5">
        <v>3943</v>
      </c>
    </row>
    <row r="30898" spans="1:3" x14ac:dyDescent="0.2">
      <c r="A30898" s="7">
        <v>39274</v>
      </c>
      <c r="B30898">
        <v>1000</v>
      </c>
      <c r="C30898" s="5">
        <v>4469</v>
      </c>
    </row>
    <row r="30899" spans="1:3" x14ac:dyDescent="0.2">
      <c r="A30899" s="7">
        <v>39274</v>
      </c>
      <c r="B30899">
        <v>1100</v>
      </c>
      <c r="C30899" s="5">
        <v>4471</v>
      </c>
    </row>
    <row r="30900" spans="1:3" x14ac:dyDescent="0.2">
      <c r="A30900" s="7">
        <v>39274</v>
      </c>
      <c r="B30900">
        <v>1200</v>
      </c>
      <c r="C30900" s="5">
        <v>4732</v>
      </c>
    </row>
    <row r="30901" spans="1:3" x14ac:dyDescent="0.2">
      <c r="A30901" s="7">
        <v>39274</v>
      </c>
      <c r="B30901">
        <v>1300</v>
      </c>
      <c r="C30901" s="5">
        <v>4732</v>
      </c>
    </row>
    <row r="30902" spans="1:3" x14ac:dyDescent="0.2">
      <c r="A30902" s="7">
        <v>39274</v>
      </c>
      <c r="B30902">
        <v>1400</v>
      </c>
      <c r="C30902" s="5">
        <v>4994</v>
      </c>
    </row>
    <row r="30903" spans="1:3" x14ac:dyDescent="0.2">
      <c r="A30903" s="7">
        <v>39274</v>
      </c>
      <c r="B30903">
        <v>1500</v>
      </c>
      <c r="C30903" s="5">
        <v>4995</v>
      </c>
    </row>
    <row r="30904" spans="1:3" x14ac:dyDescent="0.2">
      <c r="A30904" s="7">
        <v>39274</v>
      </c>
      <c r="B30904">
        <v>1600</v>
      </c>
      <c r="C30904" s="5">
        <v>4996</v>
      </c>
    </row>
    <row r="30905" spans="1:3" x14ac:dyDescent="0.2">
      <c r="A30905" s="7">
        <v>39274</v>
      </c>
      <c r="B30905">
        <v>1700</v>
      </c>
      <c r="C30905" s="5">
        <v>4995</v>
      </c>
    </row>
    <row r="30906" spans="1:3" x14ac:dyDescent="0.2">
      <c r="A30906" s="7">
        <v>39274</v>
      </c>
      <c r="B30906">
        <v>1800</v>
      </c>
      <c r="C30906" s="5">
        <v>4995</v>
      </c>
    </row>
    <row r="30907" spans="1:3" x14ac:dyDescent="0.2">
      <c r="A30907" s="7">
        <v>39274</v>
      </c>
      <c r="B30907">
        <v>1900</v>
      </c>
      <c r="C30907" s="5">
        <v>4732</v>
      </c>
    </row>
    <row r="30908" spans="1:3" x14ac:dyDescent="0.2">
      <c r="A30908" s="7">
        <v>39274</v>
      </c>
      <c r="B30908">
        <v>2000</v>
      </c>
      <c r="C30908" s="5">
        <v>4732</v>
      </c>
    </row>
    <row r="30909" spans="1:3" x14ac:dyDescent="0.2">
      <c r="A30909" s="7">
        <v>39274</v>
      </c>
      <c r="B30909">
        <v>2100</v>
      </c>
      <c r="C30909" s="5">
        <v>4470</v>
      </c>
    </row>
    <row r="30910" spans="1:3" x14ac:dyDescent="0.2">
      <c r="A30910" s="7">
        <v>39274</v>
      </c>
      <c r="B30910">
        <v>2200</v>
      </c>
      <c r="C30910" s="5">
        <v>4469</v>
      </c>
    </row>
    <row r="30911" spans="1:3" x14ac:dyDescent="0.2">
      <c r="A30911" s="7">
        <v>39274</v>
      </c>
      <c r="B30911">
        <v>2300</v>
      </c>
      <c r="C30911" s="5">
        <v>4206</v>
      </c>
    </row>
    <row r="30912" spans="1:3" x14ac:dyDescent="0.2">
      <c r="A30912" s="7">
        <v>39274</v>
      </c>
      <c r="B30912">
        <v>2400</v>
      </c>
      <c r="C30912" s="5">
        <v>3681</v>
      </c>
    </row>
    <row r="30913" spans="1:3" x14ac:dyDescent="0.2">
      <c r="A30913" s="7">
        <v>39275</v>
      </c>
      <c r="B30913">
        <v>100</v>
      </c>
      <c r="C30913" s="5">
        <v>3418</v>
      </c>
    </row>
    <row r="30914" spans="1:3" x14ac:dyDescent="0.2">
      <c r="A30914" s="7">
        <v>39275</v>
      </c>
      <c r="B30914">
        <v>200</v>
      </c>
      <c r="C30914" s="5">
        <v>3418</v>
      </c>
    </row>
    <row r="30915" spans="1:3" x14ac:dyDescent="0.2">
      <c r="A30915" s="7">
        <v>39275</v>
      </c>
      <c r="B30915">
        <v>300</v>
      </c>
      <c r="C30915" s="5">
        <v>3154</v>
      </c>
    </row>
    <row r="30916" spans="1:3" x14ac:dyDescent="0.2">
      <c r="A30916" s="7">
        <v>39275</v>
      </c>
      <c r="B30916">
        <v>400</v>
      </c>
      <c r="C30916" s="5">
        <v>3156</v>
      </c>
    </row>
    <row r="30917" spans="1:3" x14ac:dyDescent="0.2">
      <c r="A30917" s="7">
        <v>39275</v>
      </c>
      <c r="B30917">
        <v>500</v>
      </c>
      <c r="C30917" s="5">
        <v>3154</v>
      </c>
    </row>
    <row r="30918" spans="1:3" x14ac:dyDescent="0.2">
      <c r="A30918" s="7">
        <v>39275</v>
      </c>
      <c r="B30918">
        <v>600</v>
      </c>
      <c r="C30918" s="5">
        <v>3155</v>
      </c>
    </row>
    <row r="30919" spans="1:3" x14ac:dyDescent="0.2">
      <c r="A30919" s="7">
        <v>39275</v>
      </c>
      <c r="B30919">
        <v>700</v>
      </c>
      <c r="C30919" s="5">
        <v>3417</v>
      </c>
    </row>
    <row r="30920" spans="1:3" x14ac:dyDescent="0.2">
      <c r="A30920" s="7">
        <v>39275</v>
      </c>
      <c r="B30920">
        <v>800</v>
      </c>
      <c r="C30920" s="5">
        <v>3681</v>
      </c>
    </row>
    <row r="30921" spans="1:3" x14ac:dyDescent="0.2">
      <c r="A30921" s="7">
        <v>39275</v>
      </c>
      <c r="B30921">
        <v>900</v>
      </c>
      <c r="C30921" s="5">
        <v>3943</v>
      </c>
    </row>
    <row r="30922" spans="1:3" x14ac:dyDescent="0.2">
      <c r="A30922" s="7">
        <v>39275</v>
      </c>
      <c r="B30922">
        <v>1000</v>
      </c>
      <c r="C30922" s="5">
        <v>4207</v>
      </c>
    </row>
    <row r="30923" spans="1:3" x14ac:dyDescent="0.2">
      <c r="A30923" s="7">
        <v>39275</v>
      </c>
      <c r="B30923">
        <v>1100</v>
      </c>
      <c r="C30923" s="5">
        <v>4469</v>
      </c>
    </row>
    <row r="30924" spans="1:3" x14ac:dyDescent="0.2">
      <c r="A30924" s="7">
        <v>39275</v>
      </c>
      <c r="B30924">
        <v>1200</v>
      </c>
      <c r="C30924" s="5">
        <v>4470</v>
      </c>
    </row>
    <row r="30925" spans="1:3" x14ac:dyDescent="0.2">
      <c r="A30925" s="7">
        <v>39275</v>
      </c>
      <c r="B30925">
        <v>1300</v>
      </c>
      <c r="C30925" s="5">
        <v>4732</v>
      </c>
    </row>
    <row r="30926" spans="1:3" x14ac:dyDescent="0.2">
      <c r="A30926" s="7">
        <v>39275</v>
      </c>
      <c r="B30926">
        <v>1400</v>
      </c>
      <c r="C30926" s="5">
        <v>4732</v>
      </c>
    </row>
    <row r="30927" spans="1:3" x14ac:dyDescent="0.2">
      <c r="A30927" s="7">
        <v>39275</v>
      </c>
      <c r="B30927">
        <v>1500</v>
      </c>
      <c r="C30927" s="5">
        <v>4732</v>
      </c>
    </row>
    <row r="30928" spans="1:3" x14ac:dyDescent="0.2">
      <c r="A30928" s="7">
        <v>39275</v>
      </c>
      <c r="B30928">
        <v>1600</v>
      </c>
      <c r="C30928" s="5">
        <v>4732</v>
      </c>
    </row>
    <row r="30929" spans="1:3" x14ac:dyDescent="0.2">
      <c r="A30929" s="7">
        <v>39275</v>
      </c>
      <c r="B30929">
        <v>1700</v>
      </c>
      <c r="C30929" s="5">
        <v>4733</v>
      </c>
    </row>
    <row r="30930" spans="1:3" x14ac:dyDescent="0.2">
      <c r="A30930" s="7">
        <v>39275</v>
      </c>
      <c r="B30930">
        <v>1800</v>
      </c>
      <c r="C30930" s="5">
        <v>4732</v>
      </c>
    </row>
    <row r="30931" spans="1:3" x14ac:dyDescent="0.2">
      <c r="A30931" s="7">
        <v>39275</v>
      </c>
      <c r="B30931">
        <v>1900</v>
      </c>
      <c r="C30931" s="5">
        <v>4732</v>
      </c>
    </row>
    <row r="30932" spans="1:3" x14ac:dyDescent="0.2">
      <c r="A30932" s="7">
        <v>39275</v>
      </c>
      <c r="B30932">
        <v>2000</v>
      </c>
      <c r="C30932" s="5">
        <v>4469</v>
      </c>
    </row>
    <row r="30933" spans="1:3" x14ac:dyDescent="0.2">
      <c r="A30933" s="7">
        <v>39275</v>
      </c>
      <c r="B30933">
        <v>2100</v>
      </c>
      <c r="C30933" s="5">
        <v>4469</v>
      </c>
    </row>
    <row r="30934" spans="1:3" x14ac:dyDescent="0.2">
      <c r="A30934" s="7">
        <v>39275</v>
      </c>
      <c r="B30934">
        <v>2200</v>
      </c>
      <c r="C30934" s="5">
        <v>4470</v>
      </c>
    </row>
    <row r="30935" spans="1:3" x14ac:dyDescent="0.2">
      <c r="A30935" s="7">
        <v>39275</v>
      </c>
      <c r="B30935">
        <v>2300</v>
      </c>
      <c r="C30935" s="5">
        <v>3943</v>
      </c>
    </row>
    <row r="30936" spans="1:3" x14ac:dyDescent="0.2">
      <c r="A30936" s="7">
        <v>39275</v>
      </c>
      <c r="B30936">
        <v>2400</v>
      </c>
      <c r="C30936" s="5">
        <v>3681</v>
      </c>
    </row>
    <row r="30937" spans="1:3" x14ac:dyDescent="0.2">
      <c r="A30937" s="7">
        <v>39276</v>
      </c>
      <c r="B30937">
        <v>100</v>
      </c>
      <c r="C30937" s="5">
        <v>3418</v>
      </c>
    </row>
    <row r="30938" spans="1:3" x14ac:dyDescent="0.2">
      <c r="A30938" s="7">
        <v>39276</v>
      </c>
      <c r="B30938">
        <v>200</v>
      </c>
      <c r="C30938" s="5">
        <v>3417</v>
      </c>
    </row>
    <row r="30939" spans="1:3" x14ac:dyDescent="0.2">
      <c r="A30939" s="7">
        <v>39276</v>
      </c>
      <c r="B30939">
        <v>300</v>
      </c>
      <c r="C30939" s="5">
        <v>3155</v>
      </c>
    </row>
    <row r="30940" spans="1:3" x14ac:dyDescent="0.2">
      <c r="A30940" s="7">
        <v>39276</v>
      </c>
      <c r="B30940">
        <v>400</v>
      </c>
      <c r="C30940" s="5">
        <v>3154</v>
      </c>
    </row>
    <row r="30941" spans="1:3" x14ac:dyDescent="0.2">
      <c r="A30941" s="7">
        <v>39276</v>
      </c>
      <c r="B30941">
        <v>500</v>
      </c>
      <c r="C30941" s="5">
        <v>3156</v>
      </c>
    </row>
    <row r="30942" spans="1:3" x14ac:dyDescent="0.2">
      <c r="A30942" s="7">
        <v>39276</v>
      </c>
      <c r="B30942">
        <v>600</v>
      </c>
      <c r="C30942" s="5">
        <v>3154</v>
      </c>
    </row>
    <row r="30943" spans="1:3" x14ac:dyDescent="0.2">
      <c r="A30943" s="7">
        <v>39276</v>
      </c>
      <c r="B30943">
        <v>700</v>
      </c>
      <c r="C30943" s="5">
        <v>3418</v>
      </c>
    </row>
    <row r="30944" spans="1:3" x14ac:dyDescent="0.2">
      <c r="A30944" s="7">
        <v>39276</v>
      </c>
      <c r="B30944">
        <v>800</v>
      </c>
      <c r="C30944" s="5">
        <v>3681</v>
      </c>
    </row>
    <row r="30945" spans="1:3" x14ac:dyDescent="0.2">
      <c r="A30945" s="7">
        <v>39276</v>
      </c>
      <c r="B30945">
        <v>900</v>
      </c>
      <c r="C30945" s="5">
        <v>3943</v>
      </c>
    </row>
    <row r="30946" spans="1:3" x14ac:dyDescent="0.2">
      <c r="A30946" s="7">
        <v>39276</v>
      </c>
      <c r="B30946">
        <v>1000</v>
      </c>
      <c r="C30946" s="5">
        <v>4207</v>
      </c>
    </row>
    <row r="30947" spans="1:3" x14ac:dyDescent="0.2">
      <c r="A30947" s="7">
        <v>39276</v>
      </c>
      <c r="B30947">
        <v>1100</v>
      </c>
      <c r="C30947" s="5">
        <v>4469</v>
      </c>
    </row>
    <row r="30948" spans="1:3" x14ac:dyDescent="0.2">
      <c r="A30948" s="7">
        <v>39276</v>
      </c>
      <c r="B30948">
        <v>1200</v>
      </c>
      <c r="C30948" s="5">
        <v>4470</v>
      </c>
    </row>
    <row r="30949" spans="1:3" x14ac:dyDescent="0.2">
      <c r="A30949" s="7">
        <v>39276</v>
      </c>
      <c r="B30949">
        <v>1300</v>
      </c>
      <c r="C30949" s="5">
        <v>4732</v>
      </c>
    </row>
    <row r="30950" spans="1:3" x14ac:dyDescent="0.2">
      <c r="A30950" s="7">
        <v>39276</v>
      </c>
      <c r="B30950">
        <v>1400</v>
      </c>
      <c r="C30950" s="5">
        <v>4732</v>
      </c>
    </row>
    <row r="30951" spans="1:3" x14ac:dyDescent="0.2">
      <c r="A30951" s="7">
        <v>39276</v>
      </c>
      <c r="B30951">
        <v>1500</v>
      </c>
      <c r="C30951" s="5">
        <v>4732</v>
      </c>
    </row>
    <row r="30952" spans="1:3" x14ac:dyDescent="0.2">
      <c r="A30952" s="7">
        <v>39276</v>
      </c>
      <c r="B30952">
        <v>1600</v>
      </c>
      <c r="C30952" s="5">
        <v>4732</v>
      </c>
    </row>
    <row r="30953" spans="1:3" x14ac:dyDescent="0.2">
      <c r="A30953" s="7">
        <v>39276</v>
      </c>
      <c r="B30953">
        <v>1700</v>
      </c>
      <c r="C30953" s="5">
        <v>4733</v>
      </c>
    </row>
    <row r="30954" spans="1:3" x14ac:dyDescent="0.2">
      <c r="A30954" s="7">
        <v>39276</v>
      </c>
      <c r="B30954">
        <v>1800</v>
      </c>
      <c r="C30954" s="5">
        <v>4732</v>
      </c>
    </row>
    <row r="30955" spans="1:3" x14ac:dyDescent="0.2">
      <c r="A30955" s="7">
        <v>39276</v>
      </c>
      <c r="B30955">
        <v>1900</v>
      </c>
      <c r="C30955" s="5">
        <v>4732</v>
      </c>
    </row>
    <row r="30956" spans="1:3" x14ac:dyDescent="0.2">
      <c r="A30956" s="7">
        <v>39276</v>
      </c>
      <c r="B30956">
        <v>2000</v>
      </c>
      <c r="C30956" s="5">
        <v>4469</v>
      </c>
    </row>
    <row r="30957" spans="1:3" x14ac:dyDescent="0.2">
      <c r="A30957" s="7">
        <v>39276</v>
      </c>
      <c r="B30957">
        <v>2100</v>
      </c>
      <c r="C30957" s="5">
        <v>4469</v>
      </c>
    </row>
    <row r="30958" spans="1:3" x14ac:dyDescent="0.2">
      <c r="A30958" s="7">
        <v>39276</v>
      </c>
      <c r="B30958">
        <v>2200</v>
      </c>
      <c r="C30958" s="5">
        <v>4470</v>
      </c>
    </row>
    <row r="30959" spans="1:3" x14ac:dyDescent="0.2">
      <c r="A30959" s="7">
        <v>39276</v>
      </c>
      <c r="B30959">
        <v>2300</v>
      </c>
      <c r="C30959" s="5">
        <v>3943</v>
      </c>
    </row>
    <row r="30960" spans="1:3" x14ac:dyDescent="0.2">
      <c r="A30960" s="7">
        <v>39276</v>
      </c>
      <c r="B30960">
        <v>2400</v>
      </c>
      <c r="C30960" s="5">
        <v>3681</v>
      </c>
    </row>
    <row r="30961" spans="1:3" x14ac:dyDescent="0.2">
      <c r="A30961" s="7">
        <v>39277</v>
      </c>
      <c r="B30961">
        <v>100</v>
      </c>
      <c r="C30961" s="5">
        <v>3417</v>
      </c>
    </row>
    <row r="30962" spans="1:3" x14ac:dyDescent="0.2">
      <c r="A30962" s="7">
        <v>39277</v>
      </c>
      <c r="B30962">
        <v>200</v>
      </c>
      <c r="C30962" s="5">
        <v>3155</v>
      </c>
    </row>
    <row r="30963" spans="1:3" x14ac:dyDescent="0.2">
      <c r="A30963" s="7">
        <v>39277</v>
      </c>
      <c r="B30963">
        <v>300</v>
      </c>
      <c r="C30963" s="5">
        <v>3155</v>
      </c>
    </row>
    <row r="30964" spans="1:3" x14ac:dyDescent="0.2">
      <c r="A30964" s="7">
        <v>39277</v>
      </c>
      <c r="B30964">
        <v>400</v>
      </c>
      <c r="C30964" s="5">
        <v>3154</v>
      </c>
    </row>
    <row r="30965" spans="1:3" x14ac:dyDescent="0.2">
      <c r="A30965" s="7">
        <v>39277</v>
      </c>
      <c r="B30965">
        <v>500</v>
      </c>
      <c r="C30965" s="5">
        <v>3156</v>
      </c>
    </row>
    <row r="30966" spans="1:3" x14ac:dyDescent="0.2">
      <c r="A30966" s="7">
        <v>39277</v>
      </c>
      <c r="B30966">
        <v>600</v>
      </c>
      <c r="C30966" s="5">
        <v>3154</v>
      </c>
    </row>
    <row r="30967" spans="1:3" x14ac:dyDescent="0.2">
      <c r="A30967" s="7">
        <v>39277</v>
      </c>
      <c r="B30967">
        <v>700</v>
      </c>
      <c r="C30967" s="5">
        <v>3155</v>
      </c>
    </row>
    <row r="30968" spans="1:3" x14ac:dyDescent="0.2">
      <c r="A30968" s="7">
        <v>39277</v>
      </c>
      <c r="B30968">
        <v>800</v>
      </c>
      <c r="C30968" s="5">
        <v>3155</v>
      </c>
    </row>
    <row r="30969" spans="1:3" x14ac:dyDescent="0.2">
      <c r="A30969" s="7">
        <v>39277</v>
      </c>
      <c r="B30969">
        <v>900</v>
      </c>
      <c r="C30969" s="5">
        <v>3418</v>
      </c>
    </row>
    <row r="30970" spans="1:3" x14ac:dyDescent="0.2">
      <c r="A30970" s="7">
        <v>39277</v>
      </c>
      <c r="B30970">
        <v>1000</v>
      </c>
      <c r="C30970" s="5">
        <v>3680</v>
      </c>
    </row>
    <row r="30971" spans="1:3" x14ac:dyDescent="0.2">
      <c r="A30971" s="7">
        <v>39277</v>
      </c>
      <c r="B30971">
        <v>1100</v>
      </c>
      <c r="C30971" s="5">
        <v>3943</v>
      </c>
    </row>
    <row r="30972" spans="1:3" x14ac:dyDescent="0.2">
      <c r="A30972" s="7">
        <v>39277</v>
      </c>
      <c r="B30972">
        <v>1200</v>
      </c>
      <c r="C30972" s="5">
        <v>4208</v>
      </c>
    </row>
    <row r="30973" spans="1:3" x14ac:dyDescent="0.2">
      <c r="A30973" s="7">
        <v>39277</v>
      </c>
      <c r="B30973">
        <v>1300</v>
      </c>
      <c r="C30973" s="5">
        <v>4469</v>
      </c>
    </row>
    <row r="30974" spans="1:3" x14ac:dyDescent="0.2">
      <c r="A30974" s="7">
        <v>39277</v>
      </c>
      <c r="B30974">
        <v>1400</v>
      </c>
      <c r="C30974" s="5">
        <v>4469</v>
      </c>
    </row>
    <row r="30975" spans="1:3" x14ac:dyDescent="0.2">
      <c r="A30975" s="7">
        <v>39277</v>
      </c>
      <c r="B30975">
        <v>1500</v>
      </c>
      <c r="C30975" s="5">
        <v>4469</v>
      </c>
    </row>
    <row r="30976" spans="1:3" x14ac:dyDescent="0.2">
      <c r="A30976" s="7">
        <v>39277</v>
      </c>
      <c r="B30976">
        <v>1600</v>
      </c>
      <c r="C30976" s="5">
        <v>4469</v>
      </c>
    </row>
    <row r="30977" spans="1:3" x14ac:dyDescent="0.2">
      <c r="A30977" s="7">
        <v>39277</v>
      </c>
      <c r="B30977">
        <v>1700</v>
      </c>
      <c r="C30977" s="5">
        <v>4470</v>
      </c>
    </row>
    <row r="30978" spans="1:3" x14ac:dyDescent="0.2">
      <c r="A30978" s="7">
        <v>39277</v>
      </c>
      <c r="B30978">
        <v>1800</v>
      </c>
      <c r="C30978" s="5">
        <v>4469</v>
      </c>
    </row>
    <row r="30979" spans="1:3" x14ac:dyDescent="0.2">
      <c r="A30979" s="7">
        <v>39277</v>
      </c>
      <c r="B30979">
        <v>1900</v>
      </c>
      <c r="C30979" s="5">
        <v>4469</v>
      </c>
    </row>
    <row r="30980" spans="1:3" x14ac:dyDescent="0.2">
      <c r="A30980" s="7">
        <v>39277</v>
      </c>
      <c r="B30980">
        <v>2000</v>
      </c>
      <c r="C30980" s="5">
        <v>4206</v>
      </c>
    </row>
    <row r="30981" spans="1:3" x14ac:dyDescent="0.2">
      <c r="A30981" s="7">
        <v>39277</v>
      </c>
      <c r="B30981">
        <v>2100</v>
      </c>
      <c r="C30981" s="5">
        <v>3945</v>
      </c>
    </row>
    <row r="30982" spans="1:3" x14ac:dyDescent="0.2">
      <c r="A30982" s="7">
        <v>39277</v>
      </c>
      <c r="B30982">
        <v>2200</v>
      </c>
      <c r="C30982" s="5">
        <v>3943</v>
      </c>
    </row>
    <row r="30983" spans="1:3" x14ac:dyDescent="0.2">
      <c r="A30983" s="7">
        <v>39277</v>
      </c>
      <c r="B30983">
        <v>2300</v>
      </c>
      <c r="C30983" s="5">
        <v>3680</v>
      </c>
    </row>
    <row r="30984" spans="1:3" x14ac:dyDescent="0.2">
      <c r="A30984" s="7">
        <v>39277</v>
      </c>
      <c r="B30984">
        <v>2400</v>
      </c>
      <c r="C30984" s="5">
        <v>3680</v>
      </c>
    </row>
    <row r="30985" spans="1:3" x14ac:dyDescent="0.2">
      <c r="A30985" s="7">
        <v>39278</v>
      </c>
      <c r="B30985">
        <v>100</v>
      </c>
      <c r="C30985" s="5">
        <v>3419</v>
      </c>
    </row>
    <row r="30986" spans="1:3" x14ac:dyDescent="0.2">
      <c r="A30986" s="7">
        <v>39278</v>
      </c>
      <c r="B30986">
        <v>200</v>
      </c>
      <c r="C30986" s="5">
        <v>3154</v>
      </c>
    </row>
    <row r="30987" spans="1:3" x14ac:dyDescent="0.2">
      <c r="A30987" s="7">
        <v>39278</v>
      </c>
      <c r="B30987">
        <v>300</v>
      </c>
      <c r="C30987" s="5">
        <v>3155</v>
      </c>
    </row>
    <row r="30988" spans="1:3" x14ac:dyDescent="0.2">
      <c r="A30988" s="7">
        <v>39278</v>
      </c>
      <c r="B30988">
        <v>400</v>
      </c>
      <c r="C30988" s="5">
        <v>3155</v>
      </c>
    </row>
    <row r="30989" spans="1:3" x14ac:dyDescent="0.2">
      <c r="A30989" s="7">
        <v>39278</v>
      </c>
      <c r="B30989">
        <v>500</v>
      </c>
      <c r="C30989" s="5">
        <v>3155</v>
      </c>
    </row>
    <row r="30990" spans="1:3" x14ac:dyDescent="0.2">
      <c r="A30990" s="7">
        <v>39278</v>
      </c>
      <c r="B30990">
        <v>600</v>
      </c>
      <c r="C30990" s="5">
        <v>3154</v>
      </c>
    </row>
    <row r="30991" spans="1:3" x14ac:dyDescent="0.2">
      <c r="A30991" s="7">
        <v>39278</v>
      </c>
      <c r="B30991">
        <v>700</v>
      </c>
      <c r="C30991" s="5">
        <v>3156</v>
      </c>
    </row>
    <row r="30992" spans="1:3" x14ac:dyDescent="0.2">
      <c r="A30992" s="7">
        <v>39278</v>
      </c>
      <c r="B30992">
        <v>800</v>
      </c>
      <c r="C30992" s="5">
        <v>3154</v>
      </c>
    </row>
    <row r="30993" spans="1:3" x14ac:dyDescent="0.2">
      <c r="A30993" s="7">
        <v>39278</v>
      </c>
      <c r="B30993">
        <v>900</v>
      </c>
      <c r="C30993" s="5">
        <v>3418</v>
      </c>
    </row>
    <row r="30994" spans="1:3" x14ac:dyDescent="0.2">
      <c r="A30994" s="7">
        <v>39278</v>
      </c>
      <c r="B30994">
        <v>1000</v>
      </c>
      <c r="C30994" s="5">
        <v>3417</v>
      </c>
    </row>
    <row r="30995" spans="1:3" x14ac:dyDescent="0.2">
      <c r="A30995" s="7">
        <v>39278</v>
      </c>
      <c r="B30995">
        <v>1100</v>
      </c>
      <c r="C30995" s="5">
        <v>3681</v>
      </c>
    </row>
    <row r="30996" spans="1:3" x14ac:dyDescent="0.2">
      <c r="A30996" s="7">
        <v>39278</v>
      </c>
      <c r="B30996">
        <v>1200</v>
      </c>
      <c r="C30996" s="5">
        <v>3944</v>
      </c>
    </row>
    <row r="30997" spans="1:3" x14ac:dyDescent="0.2">
      <c r="A30997" s="7">
        <v>39278</v>
      </c>
      <c r="B30997">
        <v>1300</v>
      </c>
      <c r="C30997" s="5">
        <v>3943</v>
      </c>
    </row>
    <row r="30998" spans="1:3" x14ac:dyDescent="0.2">
      <c r="A30998" s="7">
        <v>39278</v>
      </c>
      <c r="B30998">
        <v>1400</v>
      </c>
      <c r="C30998" s="5">
        <v>4207</v>
      </c>
    </row>
    <row r="30999" spans="1:3" x14ac:dyDescent="0.2">
      <c r="A30999" s="7">
        <v>39278</v>
      </c>
      <c r="B30999">
        <v>1500</v>
      </c>
      <c r="C30999" s="5">
        <v>4469</v>
      </c>
    </row>
    <row r="31000" spans="1:3" x14ac:dyDescent="0.2">
      <c r="A31000" s="7">
        <v>39278</v>
      </c>
      <c r="B31000">
        <v>1600</v>
      </c>
      <c r="C31000" s="5">
        <v>4469</v>
      </c>
    </row>
    <row r="31001" spans="1:3" x14ac:dyDescent="0.2">
      <c r="A31001" s="7">
        <v>39278</v>
      </c>
      <c r="B31001">
        <v>1700</v>
      </c>
      <c r="C31001" s="5">
        <v>4469</v>
      </c>
    </row>
    <row r="31002" spans="1:3" x14ac:dyDescent="0.2">
      <c r="A31002" s="7">
        <v>39278</v>
      </c>
      <c r="B31002">
        <v>1800</v>
      </c>
      <c r="C31002" s="5">
        <v>4469</v>
      </c>
    </row>
    <row r="31003" spans="1:3" x14ac:dyDescent="0.2">
      <c r="A31003" s="7">
        <v>39278</v>
      </c>
      <c r="B31003">
        <v>1900</v>
      </c>
      <c r="C31003" s="5">
        <v>4471</v>
      </c>
    </row>
    <row r="31004" spans="1:3" x14ac:dyDescent="0.2">
      <c r="A31004" s="7">
        <v>39278</v>
      </c>
      <c r="B31004">
        <v>2000</v>
      </c>
      <c r="C31004" s="5">
        <v>4206</v>
      </c>
    </row>
    <row r="31005" spans="1:3" x14ac:dyDescent="0.2">
      <c r="A31005" s="7">
        <v>39278</v>
      </c>
      <c r="B31005">
        <v>2100</v>
      </c>
      <c r="C31005" s="5">
        <v>4206</v>
      </c>
    </row>
    <row r="31006" spans="1:3" x14ac:dyDescent="0.2">
      <c r="A31006" s="7">
        <v>39278</v>
      </c>
      <c r="B31006">
        <v>2200</v>
      </c>
      <c r="C31006" s="5">
        <v>4206</v>
      </c>
    </row>
    <row r="31007" spans="1:3" x14ac:dyDescent="0.2">
      <c r="A31007" s="7">
        <v>39278</v>
      </c>
      <c r="B31007">
        <v>2300</v>
      </c>
      <c r="C31007" s="5">
        <v>3943</v>
      </c>
    </row>
    <row r="31008" spans="1:3" x14ac:dyDescent="0.2">
      <c r="A31008" s="7">
        <v>39278</v>
      </c>
      <c r="B31008">
        <v>2400</v>
      </c>
      <c r="C31008" s="5">
        <v>3682</v>
      </c>
    </row>
    <row r="31009" spans="1:3" x14ac:dyDescent="0.2">
      <c r="A31009" s="7">
        <v>39279</v>
      </c>
      <c r="B31009">
        <v>100</v>
      </c>
      <c r="C31009" s="5">
        <v>3417</v>
      </c>
    </row>
    <row r="31010" spans="1:3" x14ac:dyDescent="0.2">
      <c r="A31010" s="7">
        <v>39279</v>
      </c>
      <c r="B31010">
        <v>200</v>
      </c>
      <c r="C31010" s="5">
        <v>3155</v>
      </c>
    </row>
    <row r="31011" spans="1:3" x14ac:dyDescent="0.2">
      <c r="A31011" s="7">
        <v>39279</v>
      </c>
      <c r="B31011">
        <v>300</v>
      </c>
      <c r="C31011" s="5">
        <v>3155</v>
      </c>
    </row>
    <row r="31012" spans="1:3" x14ac:dyDescent="0.2">
      <c r="A31012" s="7">
        <v>39279</v>
      </c>
      <c r="B31012">
        <v>400</v>
      </c>
      <c r="C31012" s="5">
        <v>3155</v>
      </c>
    </row>
    <row r="31013" spans="1:3" x14ac:dyDescent="0.2">
      <c r="A31013" s="7">
        <v>39279</v>
      </c>
      <c r="B31013">
        <v>500</v>
      </c>
      <c r="C31013" s="5">
        <v>3154</v>
      </c>
    </row>
    <row r="31014" spans="1:3" x14ac:dyDescent="0.2">
      <c r="A31014" s="7">
        <v>39279</v>
      </c>
      <c r="B31014">
        <v>600</v>
      </c>
      <c r="C31014" s="5">
        <v>3156</v>
      </c>
    </row>
    <row r="31015" spans="1:3" x14ac:dyDescent="0.2">
      <c r="A31015" s="7">
        <v>39279</v>
      </c>
      <c r="B31015">
        <v>700</v>
      </c>
      <c r="C31015" s="5">
        <v>3417</v>
      </c>
    </row>
    <row r="31016" spans="1:3" x14ac:dyDescent="0.2">
      <c r="A31016" s="7">
        <v>39279</v>
      </c>
      <c r="B31016">
        <v>800</v>
      </c>
      <c r="C31016" s="5">
        <v>3680</v>
      </c>
    </row>
    <row r="31017" spans="1:3" x14ac:dyDescent="0.2">
      <c r="A31017" s="7">
        <v>39279</v>
      </c>
      <c r="B31017">
        <v>900</v>
      </c>
      <c r="C31017" s="5">
        <v>3943</v>
      </c>
    </row>
    <row r="31018" spans="1:3" x14ac:dyDescent="0.2">
      <c r="A31018" s="7">
        <v>39279</v>
      </c>
      <c r="B31018">
        <v>1000</v>
      </c>
      <c r="C31018" s="5">
        <v>4208</v>
      </c>
    </row>
    <row r="31019" spans="1:3" x14ac:dyDescent="0.2">
      <c r="A31019" s="7">
        <v>39279</v>
      </c>
      <c r="B31019">
        <v>1100</v>
      </c>
      <c r="C31019" s="5">
        <v>4469</v>
      </c>
    </row>
    <row r="31020" spans="1:3" x14ac:dyDescent="0.2">
      <c r="A31020" s="7">
        <v>39279</v>
      </c>
      <c r="B31020">
        <v>1200</v>
      </c>
      <c r="C31020" s="5">
        <v>4732</v>
      </c>
    </row>
    <row r="31021" spans="1:3" x14ac:dyDescent="0.2">
      <c r="A31021" s="7">
        <v>39279</v>
      </c>
      <c r="B31021">
        <v>1300</v>
      </c>
      <c r="C31021" s="5">
        <v>4732</v>
      </c>
    </row>
    <row r="31022" spans="1:3" x14ac:dyDescent="0.2">
      <c r="A31022" s="7">
        <v>39279</v>
      </c>
      <c r="B31022">
        <v>1400</v>
      </c>
      <c r="C31022" s="5">
        <v>4732</v>
      </c>
    </row>
    <row r="31023" spans="1:3" x14ac:dyDescent="0.2">
      <c r="A31023" s="7">
        <v>39279</v>
      </c>
      <c r="B31023">
        <v>1500</v>
      </c>
      <c r="C31023" s="5">
        <v>4996</v>
      </c>
    </row>
    <row r="31024" spans="1:3" x14ac:dyDescent="0.2">
      <c r="A31024" s="7">
        <v>39279</v>
      </c>
      <c r="B31024">
        <v>1600</v>
      </c>
      <c r="C31024" s="5">
        <v>4995</v>
      </c>
    </row>
    <row r="31025" spans="1:3" x14ac:dyDescent="0.2">
      <c r="A31025" s="7">
        <v>39279</v>
      </c>
      <c r="B31025">
        <v>1700</v>
      </c>
      <c r="C31025" s="5">
        <v>4994</v>
      </c>
    </row>
    <row r="31026" spans="1:3" x14ac:dyDescent="0.2">
      <c r="A31026" s="7">
        <v>39279</v>
      </c>
      <c r="B31026">
        <v>1800</v>
      </c>
      <c r="C31026" s="5">
        <v>4995</v>
      </c>
    </row>
    <row r="31027" spans="1:3" x14ac:dyDescent="0.2">
      <c r="A31027" s="7">
        <v>39279</v>
      </c>
      <c r="B31027">
        <v>1900</v>
      </c>
      <c r="C31027" s="5">
        <v>4995</v>
      </c>
    </row>
    <row r="31028" spans="1:3" x14ac:dyDescent="0.2">
      <c r="A31028" s="7">
        <v>39279</v>
      </c>
      <c r="B31028">
        <v>2000</v>
      </c>
      <c r="C31028" s="5">
        <v>4733</v>
      </c>
    </row>
    <row r="31029" spans="1:3" x14ac:dyDescent="0.2">
      <c r="A31029" s="7">
        <v>39279</v>
      </c>
      <c r="B31029">
        <v>2100</v>
      </c>
      <c r="C31029" s="5">
        <v>4732</v>
      </c>
    </row>
    <row r="31030" spans="1:3" x14ac:dyDescent="0.2">
      <c r="A31030" s="7">
        <v>39279</v>
      </c>
      <c r="B31030">
        <v>2200</v>
      </c>
      <c r="C31030" s="5">
        <v>4732</v>
      </c>
    </row>
    <row r="31031" spans="1:3" x14ac:dyDescent="0.2">
      <c r="A31031" s="7">
        <v>39279</v>
      </c>
      <c r="B31031">
        <v>2300</v>
      </c>
      <c r="C31031" s="5">
        <v>4469</v>
      </c>
    </row>
    <row r="31032" spans="1:3" x14ac:dyDescent="0.2">
      <c r="A31032" s="7">
        <v>39279</v>
      </c>
      <c r="B31032">
        <v>2400</v>
      </c>
      <c r="C31032" s="5">
        <v>3945</v>
      </c>
    </row>
    <row r="31033" spans="1:3" x14ac:dyDescent="0.2">
      <c r="A31033" s="7">
        <v>39280</v>
      </c>
      <c r="B31033">
        <v>100</v>
      </c>
      <c r="C31033" s="5">
        <v>3417</v>
      </c>
    </row>
    <row r="31034" spans="1:3" x14ac:dyDescent="0.2">
      <c r="A31034" s="7">
        <v>39280</v>
      </c>
      <c r="B31034">
        <v>200</v>
      </c>
      <c r="C31034" s="5">
        <v>3417</v>
      </c>
    </row>
    <row r="31035" spans="1:3" x14ac:dyDescent="0.2">
      <c r="A31035" s="7">
        <v>39280</v>
      </c>
      <c r="B31035">
        <v>300</v>
      </c>
      <c r="C31035" s="5">
        <v>3418</v>
      </c>
    </row>
    <row r="31036" spans="1:3" x14ac:dyDescent="0.2">
      <c r="A31036" s="7">
        <v>39280</v>
      </c>
      <c r="B31036">
        <v>400</v>
      </c>
      <c r="C31036" s="5">
        <v>3155</v>
      </c>
    </row>
    <row r="31037" spans="1:3" x14ac:dyDescent="0.2">
      <c r="A31037" s="7">
        <v>39280</v>
      </c>
      <c r="B31037">
        <v>500</v>
      </c>
      <c r="C31037" s="5">
        <v>3155</v>
      </c>
    </row>
    <row r="31038" spans="1:3" x14ac:dyDescent="0.2">
      <c r="A31038" s="7">
        <v>39280</v>
      </c>
      <c r="B31038">
        <v>600</v>
      </c>
      <c r="C31038" s="5">
        <v>3417</v>
      </c>
    </row>
    <row r="31039" spans="1:3" x14ac:dyDescent="0.2">
      <c r="A31039" s="7">
        <v>39280</v>
      </c>
      <c r="B31039">
        <v>700</v>
      </c>
      <c r="C31039" s="5">
        <v>3419</v>
      </c>
    </row>
    <row r="31040" spans="1:3" x14ac:dyDescent="0.2">
      <c r="A31040" s="7">
        <v>39280</v>
      </c>
      <c r="B31040">
        <v>800</v>
      </c>
      <c r="C31040" s="5">
        <v>3680</v>
      </c>
    </row>
    <row r="31041" spans="1:3" x14ac:dyDescent="0.2">
      <c r="A31041" s="7">
        <v>39280</v>
      </c>
      <c r="B31041">
        <v>900</v>
      </c>
      <c r="C31041" s="5">
        <v>3943</v>
      </c>
    </row>
    <row r="31042" spans="1:3" x14ac:dyDescent="0.2">
      <c r="A31042" s="7">
        <v>39280</v>
      </c>
      <c r="B31042">
        <v>1000</v>
      </c>
      <c r="C31042" s="5">
        <v>4469</v>
      </c>
    </row>
    <row r="31043" spans="1:3" x14ac:dyDescent="0.2">
      <c r="A31043" s="7">
        <v>39280</v>
      </c>
      <c r="B31043">
        <v>1100</v>
      </c>
      <c r="C31043" s="5">
        <v>4470</v>
      </c>
    </row>
    <row r="31044" spans="1:3" x14ac:dyDescent="0.2">
      <c r="A31044" s="7">
        <v>39280</v>
      </c>
      <c r="B31044">
        <v>1200</v>
      </c>
      <c r="C31044" s="5">
        <v>4732</v>
      </c>
    </row>
    <row r="31045" spans="1:3" x14ac:dyDescent="0.2">
      <c r="A31045" s="7">
        <v>39280</v>
      </c>
      <c r="B31045">
        <v>1300</v>
      </c>
      <c r="C31045" s="5">
        <v>4732</v>
      </c>
    </row>
    <row r="31046" spans="1:3" x14ac:dyDescent="0.2">
      <c r="A31046" s="7">
        <v>39280</v>
      </c>
      <c r="B31046">
        <v>1400</v>
      </c>
      <c r="C31046" s="5">
        <v>4995</v>
      </c>
    </row>
    <row r="31047" spans="1:3" x14ac:dyDescent="0.2">
      <c r="A31047" s="7">
        <v>39280</v>
      </c>
      <c r="B31047">
        <v>1500</v>
      </c>
      <c r="C31047" s="5">
        <v>4995</v>
      </c>
    </row>
    <row r="31048" spans="1:3" x14ac:dyDescent="0.2">
      <c r="A31048" s="7">
        <v>39280</v>
      </c>
      <c r="B31048">
        <v>1600</v>
      </c>
      <c r="C31048" s="5">
        <v>4996</v>
      </c>
    </row>
    <row r="31049" spans="1:3" x14ac:dyDescent="0.2">
      <c r="A31049" s="7">
        <v>39280</v>
      </c>
      <c r="B31049">
        <v>1700</v>
      </c>
      <c r="C31049" s="5">
        <v>4995</v>
      </c>
    </row>
    <row r="31050" spans="1:3" x14ac:dyDescent="0.2">
      <c r="A31050" s="7">
        <v>39280</v>
      </c>
      <c r="B31050">
        <v>1800</v>
      </c>
      <c r="C31050" s="5">
        <v>4995</v>
      </c>
    </row>
    <row r="31051" spans="1:3" x14ac:dyDescent="0.2">
      <c r="A31051" s="7">
        <v>39280</v>
      </c>
      <c r="B31051">
        <v>1900</v>
      </c>
      <c r="C31051" s="5">
        <v>4995</v>
      </c>
    </row>
    <row r="31052" spans="1:3" x14ac:dyDescent="0.2">
      <c r="A31052" s="7">
        <v>39280</v>
      </c>
      <c r="B31052">
        <v>2000</v>
      </c>
      <c r="C31052" s="5">
        <v>4732</v>
      </c>
    </row>
    <row r="31053" spans="1:3" x14ac:dyDescent="0.2">
      <c r="A31053" s="7">
        <v>39280</v>
      </c>
      <c r="B31053">
        <v>2100</v>
      </c>
      <c r="C31053" s="5">
        <v>4733</v>
      </c>
    </row>
    <row r="31054" spans="1:3" x14ac:dyDescent="0.2">
      <c r="A31054" s="7">
        <v>39280</v>
      </c>
      <c r="B31054">
        <v>2200</v>
      </c>
      <c r="C31054" s="5">
        <v>4469</v>
      </c>
    </row>
    <row r="31055" spans="1:3" x14ac:dyDescent="0.2">
      <c r="A31055" s="7">
        <v>39280</v>
      </c>
      <c r="B31055">
        <v>2300</v>
      </c>
      <c r="C31055" s="5">
        <v>4206</v>
      </c>
    </row>
    <row r="31056" spans="1:3" x14ac:dyDescent="0.2">
      <c r="A31056" s="7">
        <v>39280</v>
      </c>
      <c r="B31056">
        <v>2400</v>
      </c>
      <c r="C31056" s="5">
        <v>3680</v>
      </c>
    </row>
    <row r="31057" spans="1:3" x14ac:dyDescent="0.2">
      <c r="A31057" s="7">
        <v>39281</v>
      </c>
      <c r="B31057">
        <v>100</v>
      </c>
      <c r="C31057" s="5">
        <v>3682</v>
      </c>
    </row>
    <row r="31058" spans="1:3" x14ac:dyDescent="0.2">
      <c r="A31058" s="7">
        <v>39281</v>
      </c>
      <c r="B31058">
        <v>200</v>
      </c>
      <c r="C31058" s="5">
        <v>3417</v>
      </c>
    </row>
    <row r="31059" spans="1:3" x14ac:dyDescent="0.2">
      <c r="A31059" s="7">
        <v>39281</v>
      </c>
      <c r="B31059">
        <v>300</v>
      </c>
      <c r="C31059" s="5">
        <v>3417</v>
      </c>
    </row>
    <row r="31060" spans="1:3" x14ac:dyDescent="0.2">
      <c r="A31060" s="7">
        <v>39281</v>
      </c>
      <c r="B31060">
        <v>400</v>
      </c>
      <c r="C31060" s="5">
        <v>3156</v>
      </c>
    </row>
    <row r="31061" spans="1:3" x14ac:dyDescent="0.2">
      <c r="A31061" s="7">
        <v>39281</v>
      </c>
      <c r="B31061">
        <v>500</v>
      </c>
      <c r="C31061" s="5">
        <v>3154</v>
      </c>
    </row>
    <row r="31062" spans="1:3" x14ac:dyDescent="0.2">
      <c r="A31062" s="7">
        <v>39281</v>
      </c>
      <c r="B31062">
        <v>600</v>
      </c>
      <c r="C31062" s="5">
        <v>3418</v>
      </c>
    </row>
    <row r="31063" spans="1:3" x14ac:dyDescent="0.2">
      <c r="A31063" s="7">
        <v>39281</v>
      </c>
      <c r="B31063">
        <v>700</v>
      </c>
      <c r="C31063" s="5">
        <v>3417</v>
      </c>
    </row>
    <row r="31064" spans="1:3" x14ac:dyDescent="0.2">
      <c r="A31064" s="7">
        <v>39281</v>
      </c>
      <c r="B31064">
        <v>800</v>
      </c>
      <c r="C31064" s="5">
        <v>3681</v>
      </c>
    </row>
    <row r="31065" spans="1:3" x14ac:dyDescent="0.2">
      <c r="A31065" s="7">
        <v>39281</v>
      </c>
      <c r="B31065">
        <v>900</v>
      </c>
      <c r="C31065" s="5">
        <v>3944</v>
      </c>
    </row>
    <row r="31066" spans="1:3" x14ac:dyDescent="0.2">
      <c r="A31066" s="7">
        <v>39281</v>
      </c>
      <c r="B31066">
        <v>1000</v>
      </c>
      <c r="C31066" s="5">
        <v>4469</v>
      </c>
    </row>
    <row r="31067" spans="1:3" x14ac:dyDescent="0.2">
      <c r="A31067" s="7">
        <v>39281</v>
      </c>
      <c r="B31067">
        <v>1100</v>
      </c>
      <c r="C31067" s="5">
        <v>4469</v>
      </c>
    </row>
    <row r="31068" spans="1:3" x14ac:dyDescent="0.2">
      <c r="A31068" s="7">
        <v>39281</v>
      </c>
      <c r="B31068">
        <v>1200</v>
      </c>
      <c r="C31068" s="5">
        <v>4733</v>
      </c>
    </row>
    <row r="31069" spans="1:3" x14ac:dyDescent="0.2">
      <c r="A31069" s="7">
        <v>39281</v>
      </c>
      <c r="B31069">
        <v>1300</v>
      </c>
      <c r="C31069" s="5">
        <v>4732</v>
      </c>
    </row>
    <row r="31070" spans="1:3" x14ac:dyDescent="0.2">
      <c r="A31070" s="7">
        <v>39281</v>
      </c>
      <c r="B31070">
        <v>1400</v>
      </c>
      <c r="C31070" s="5">
        <v>4995</v>
      </c>
    </row>
    <row r="31071" spans="1:3" x14ac:dyDescent="0.2">
      <c r="A31071" s="7">
        <v>39281</v>
      </c>
      <c r="B31071">
        <v>1500</v>
      </c>
      <c r="C31071" s="5">
        <v>4995</v>
      </c>
    </row>
    <row r="31072" spans="1:3" x14ac:dyDescent="0.2">
      <c r="A31072" s="7">
        <v>39281</v>
      </c>
      <c r="B31072">
        <v>1600</v>
      </c>
      <c r="C31072" s="5">
        <v>4995</v>
      </c>
    </row>
    <row r="31073" spans="1:3" x14ac:dyDescent="0.2">
      <c r="A31073" s="7">
        <v>39281</v>
      </c>
      <c r="B31073">
        <v>1700</v>
      </c>
      <c r="C31073" s="5">
        <v>4995</v>
      </c>
    </row>
    <row r="31074" spans="1:3" x14ac:dyDescent="0.2">
      <c r="A31074" s="7">
        <v>39281</v>
      </c>
      <c r="B31074">
        <v>1800</v>
      </c>
      <c r="C31074" s="5">
        <v>4995</v>
      </c>
    </row>
    <row r="31075" spans="1:3" x14ac:dyDescent="0.2">
      <c r="A31075" s="7">
        <v>39281</v>
      </c>
      <c r="B31075">
        <v>1900</v>
      </c>
      <c r="C31075" s="5">
        <v>4732</v>
      </c>
    </row>
    <row r="31076" spans="1:3" x14ac:dyDescent="0.2">
      <c r="A31076" s="7">
        <v>39281</v>
      </c>
      <c r="B31076">
        <v>2000</v>
      </c>
      <c r="C31076" s="5">
        <v>4732</v>
      </c>
    </row>
    <row r="31077" spans="1:3" x14ac:dyDescent="0.2">
      <c r="A31077" s="7">
        <v>39281</v>
      </c>
      <c r="B31077">
        <v>2100</v>
      </c>
      <c r="C31077" s="5">
        <v>4469</v>
      </c>
    </row>
    <row r="31078" spans="1:3" x14ac:dyDescent="0.2">
      <c r="A31078" s="7">
        <v>39281</v>
      </c>
      <c r="B31078">
        <v>2200</v>
      </c>
      <c r="C31078" s="5">
        <v>4471</v>
      </c>
    </row>
    <row r="31079" spans="1:3" x14ac:dyDescent="0.2">
      <c r="A31079" s="7">
        <v>39281</v>
      </c>
      <c r="B31079">
        <v>2300</v>
      </c>
      <c r="C31079" s="5">
        <v>4206</v>
      </c>
    </row>
    <row r="31080" spans="1:3" x14ac:dyDescent="0.2">
      <c r="A31080" s="7">
        <v>39281</v>
      </c>
      <c r="B31080">
        <v>2400</v>
      </c>
      <c r="C31080" s="5">
        <v>3680</v>
      </c>
    </row>
    <row r="31081" spans="1:3" x14ac:dyDescent="0.2">
      <c r="A31081" s="7">
        <v>39282</v>
      </c>
      <c r="B31081">
        <v>100</v>
      </c>
      <c r="C31081" s="5">
        <v>3417</v>
      </c>
    </row>
    <row r="31082" spans="1:3" x14ac:dyDescent="0.2">
      <c r="A31082" s="7">
        <v>39282</v>
      </c>
      <c r="B31082">
        <v>200</v>
      </c>
      <c r="C31082" s="5">
        <v>3419</v>
      </c>
    </row>
    <row r="31083" spans="1:3" x14ac:dyDescent="0.2">
      <c r="A31083" s="7">
        <v>39282</v>
      </c>
      <c r="B31083">
        <v>300</v>
      </c>
      <c r="C31083" s="5">
        <v>3154</v>
      </c>
    </row>
    <row r="31084" spans="1:3" x14ac:dyDescent="0.2">
      <c r="A31084" s="7">
        <v>39282</v>
      </c>
      <c r="B31084">
        <v>400</v>
      </c>
      <c r="C31084" s="5">
        <v>3155</v>
      </c>
    </row>
    <row r="31085" spans="1:3" x14ac:dyDescent="0.2">
      <c r="A31085" s="7">
        <v>39282</v>
      </c>
      <c r="B31085">
        <v>500</v>
      </c>
      <c r="C31085" s="5">
        <v>3155</v>
      </c>
    </row>
    <row r="31086" spans="1:3" x14ac:dyDescent="0.2">
      <c r="A31086" s="7">
        <v>39282</v>
      </c>
      <c r="B31086">
        <v>600</v>
      </c>
      <c r="C31086" s="5">
        <v>3155</v>
      </c>
    </row>
    <row r="31087" spans="1:3" x14ac:dyDescent="0.2">
      <c r="A31087" s="7">
        <v>39282</v>
      </c>
      <c r="B31087">
        <v>700</v>
      </c>
      <c r="C31087" s="5">
        <v>3417</v>
      </c>
    </row>
    <row r="31088" spans="1:3" x14ac:dyDescent="0.2">
      <c r="A31088" s="7">
        <v>39282</v>
      </c>
      <c r="B31088">
        <v>800</v>
      </c>
      <c r="C31088" s="5">
        <v>3682</v>
      </c>
    </row>
    <row r="31089" spans="1:3" x14ac:dyDescent="0.2">
      <c r="A31089" s="7">
        <v>39282</v>
      </c>
      <c r="B31089">
        <v>900</v>
      </c>
      <c r="C31089" s="5">
        <v>3943</v>
      </c>
    </row>
    <row r="31090" spans="1:3" x14ac:dyDescent="0.2">
      <c r="A31090" s="7">
        <v>39282</v>
      </c>
      <c r="B31090">
        <v>1000</v>
      </c>
      <c r="C31090" s="5">
        <v>4206</v>
      </c>
    </row>
    <row r="31091" spans="1:3" x14ac:dyDescent="0.2">
      <c r="A31091" s="7">
        <v>39282</v>
      </c>
      <c r="B31091">
        <v>1100</v>
      </c>
      <c r="C31091" s="5">
        <v>4469</v>
      </c>
    </row>
    <row r="31092" spans="1:3" x14ac:dyDescent="0.2">
      <c r="A31092" s="7">
        <v>39282</v>
      </c>
      <c r="B31092">
        <v>1200</v>
      </c>
      <c r="C31092" s="5">
        <v>4469</v>
      </c>
    </row>
    <row r="31093" spans="1:3" x14ac:dyDescent="0.2">
      <c r="A31093" s="7">
        <v>39282</v>
      </c>
      <c r="B31093">
        <v>1300</v>
      </c>
      <c r="C31093" s="5">
        <v>4733</v>
      </c>
    </row>
    <row r="31094" spans="1:3" x14ac:dyDescent="0.2">
      <c r="A31094" s="7">
        <v>39282</v>
      </c>
      <c r="B31094">
        <v>1400</v>
      </c>
      <c r="C31094" s="5">
        <v>4732</v>
      </c>
    </row>
    <row r="31095" spans="1:3" x14ac:dyDescent="0.2">
      <c r="A31095" s="7">
        <v>39282</v>
      </c>
      <c r="B31095">
        <v>1500</v>
      </c>
      <c r="C31095" s="5">
        <v>4732</v>
      </c>
    </row>
    <row r="31096" spans="1:3" x14ac:dyDescent="0.2">
      <c r="A31096" s="7">
        <v>39282</v>
      </c>
      <c r="B31096">
        <v>1600</v>
      </c>
      <c r="C31096" s="5">
        <v>4732</v>
      </c>
    </row>
    <row r="31097" spans="1:3" x14ac:dyDescent="0.2">
      <c r="A31097" s="7">
        <v>39282</v>
      </c>
      <c r="B31097">
        <v>1700</v>
      </c>
      <c r="C31097" s="5">
        <v>4732</v>
      </c>
    </row>
    <row r="31098" spans="1:3" x14ac:dyDescent="0.2">
      <c r="A31098" s="7">
        <v>39282</v>
      </c>
      <c r="B31098">
        <v>1800</v>
      </c>
      <c r="C31098" s="5">
        <v>4733</v>
      </c>
    </row>
    <row r="31099" spans="1:3" x14ac:dyDescent="0.2">
      <c r="A31099" s="7">
        <v>39282</v>
      </c>
      <c r="B31099">
        <v>1900</v>
      </c>
      <c r="C31099" s="5">
        <v>4732</v>
      </c>
    </row>
    <row r="31100" spans="1:3" x14ac:dyDescent="0.2">
      <c r="A31100" s="7">
        <v>39282</v>
      </c>
      <c r="B31100">
        <v>2000</v>
      </c>
      <c r="C31100" s="5">
        <v>4469</v>
      </c>
    </row>
    <row r="31101" spans="1:3" x14ac:dyDescent="0.2">
      <c r="A31101" s="7">
        <v>39282</v>
      </c>
      <c r="B31101">
        <v>2100</v>
      </c>
      <c r="C31101" s="5">
        <v>4469</v>
      </c>
    </row>
    <row r="31102" spans="1:3" x14ac:dyDescent="0.2">
      <c r="A31102" s="7">
        <v>39282</v>
      </c>
      <c r="B31102">
        <v>2200</v>
      </c>
      <c r="C31102" s="5">
        <v>4469</v>
      </c>
    </row>
    <row r="31103" spans="1:3" x14ac:dyDescent="0.2">
      <c r="A31103" s="7">
        <v>39282</v>
      </c>
      <c r="B31103">
        <v>2300</v>
      </c>
      <c r="C31103" s="5">
        <v>3945</v>
      </c>
    </row>
    <row r="31104" spans="1:3" x14ac:dyDescent="0.2">
      <c r="A31104" s="7">
        <v>39282</v>
      </c>
      <c r="B31104">
        <v>2400</v>
      </c>
      <c r="C31104" s="5">
        <v>3680</v>
      </c>
    </row>
    <row r="31105" spans="1:3" x14ac:dyDescent="0.2">
      <c r="A31105" s="7">
        <v>39283</v>
      </c>
      <c r="B31105">
        <v>100</v>
      </c>
      <c r="C31105" s="5">
        <v>3417</v>
      </c>
    </row>
    <row r="31106" spans="1:3" x14ac:dyDescent="0.2">
      <c r="A31106" s="7">
        <v>39283</v>
      </c>
      <c r="B31106">
        <v>200</v>
      </c>
      <c r="C31106" s="5">
        <v>3419</v>
      </c>
    </row>
    <row r="31107" spans="1:3" x14ac:dyDescent="0.2">
      <c r="A31107" s="7">
        <v>39283</v>
      </c>
      <c r="B31107">
        <v>300</v>
      </c>
      <c r="C31107" s="5">
        <v>3154</v>
      </c>
    </row>
    <row r="31108" spans="1:3" x14ac:dyDescent="0.2">
      <c r="A31108" s="7">
        <v>39283</v>
      </c>
      <c r="B31108">
        <v>400</v>
      </c>
      <c r="C31108" s="5">
        <v>3155</v>
      </c>
    </row>
    <row r="31109" spans="1:3" x14ac:dyDescent="0.2">
      <c r="A31109" s="7">
        <v>39283</v>
      </c>
      <c r="B31109">
        <v>500</v>
      </c>
      <c r="C31109" s="5">
        <v>3155</v>
      </c>
    </row>
    <row r="31110" spans="1:3" x14ac:dyDescent="0.2">
      <c r="A31110" s="7">
        <v>39283</v>
      </c>
      <c r="B31110">
        <v>600</v>
      </c>
      <c r="C31110" s="5">
        <v>3155</v>
      </c>
    </row>
    <row r="31111" spans="1:3" x14ac:dyDescent="0.2">
      <c r="A31111" s="7">
        <v>39283</v>
      </c>
      <c r="B31111">
        <v>700</v>
      </c>
      <c r="C31111" s="5">
        <v>3417</v>
      </c>
    </row>
    <row r="31112" spans="1:3" x14ac:dyDescent="0.2">
      <c r="A31112" s="7">
        <v>39283</v>
      </c>
      <c r="B31112">
        <v>800</v>
      </c>
      <c r="C31112" s="5">
        <v>3680</v>
      </c>
    </row>
    <row r="31113" spans="1:3" x14ac:dyDescent="0.2">
      <c r="A31113" s="7">
        <v>39283</v>
      </c>
      <c r="B31113">
        <v>900</v>
      </c>
      <c r="C31113" s="5">
        <v>3945</v>
      </c>
    </row>
    <row r="31114" spans="1:3" x14ac:dyDescent="0.2">
      <c r="A31114" s="7">
        <v>39283</v>
      </c>
      <c r="B31114">
        <v>1000</v>
      </c>
      <c r="C31114" s="5">
        <v>4206</v>
      </c>
    </row>
    <row r="31115" spans="1:3" x14ac:dyDescent="0.2">
      <c r="A31115" s="7">
        <v>39283</v>
      </c>
      <c r="B31115">
        <v>1100</v>
      </c>
      <c r="C31115" s="5">
        <v>4469</v>
      </c>
    </row>
    <row r="31116" spans="1:3" x14ac:dyDescent="0.2">
      <c r="A31116" s="7">
        <v>39283</v>
      </c>
      <c r="B31116">
        <v>1200</v>
      </c>
      <c r="C31116" s="5">
        <v>4469</v>
      </c>
    </row>
    <row r="31117" spans="1:3" x14ac:dyDescent="0.2">
      <c r="A31117" s="7">
        <v>39283</v>
      </c>
      <c r="B31117">
        <v>1300</v>
      </c>
      <c r="C31117" s="5">
        <v>4733</v>
      </c>
    </row>
    <row r="31118" spans="1:3" x14ac:dyDescent="0.2">
      <c r="A31118" s="7">
        <v>39283</v>
      </c>
      <c r="B31118">
        <v>1400</v>
      </c>
      <c r="C31118" s="5">
        <v>4732</v>
      </c>
    </row>
    <row r="31119" spans="1:3" x14ac:dyDescent="0.2">
      <c r="A31119" s="7">
        <v>39283</v>
      </c>
      <c r="B31119">
        <v>1500</v>
      </c>
      <c r="C31119" s="5">
        <v>4732</v>
      </c>
    </row>
    <row r="31120" spans="1:3" x14ac:dyDescent="0.2">
      <c r="A31120" s="7">
        <v>39283</v>
      </c>
      <c r="B31120">
        <v>1600</v>
      </c>
      <c r="C31120" s="5">
        <v>4732</v>
      </c>
    </row>
    <row r="31121" spans="1:3" x14ac:dyDescent="0.2">
      <c r="A31121" s="7">
        <v>39283</v>
      </c>
      <c r="B31121">
        <v>1700</v>
      </c>
      <c r="C31121" s="5">
        <v>4732</v>
      </c>
    </row>
    <row r="31122" spans="1:3" x14ac:dyDescent="0.2">
      <c r="A31122" s="7">
        <v>39283</v>
      </c>
      <c r="B31122">
        <v>1800</v>
      </c>
      <c r="C31122" s="5">
        <v>4733</v>
      </c>
    </row>
    <row r="31123" spans="1:3" x14ac:dyDescent="0.2">
      <c r="A31123" s="7">
        <v>39283</v>
      </c>
      <c r="B31123">
        <v>1900</v>
      </c>
      <c r="C31123" s="5">
        <v>4732</v>
      </c>
    </row>
    <row r="31124" spans="1:3" x14ac:dyDescent="0.2">
      <c r="A31124" s="7">
        <v>39283</v>
      </c>
      <c r="B31124">
        <v>2000</v>
      </c>
      <c r="C31124" s="5">
        <v>4469</v>
      </c>
    </row>
    <row r="31125" spans="1:3" x14ac:dyDescent="0.2">
      <c r="A31125" s="7">
        <v>39283</v>
      </c>
      <c r="B31125">
        <v>2100</v>
      </c>
      <c r="C31125" s="5">
        <v>4469</v>
      </c>
    </row>
    <row r="31126" spans="1:3" x14ac:dyDescent="0.2">
      <c r="A31126" s="7">
        <v>39283</v>
      </c>
      <c r="B31126">
        <v>2200</v>
      </c>
      <c r="C31126" s="5">
        <v>4469</v>
      </c>
    </row>
    <row r="31127" spans="1:3" x14ac:dyDescent="0.2">
      <c r="A31127" s="7">
        <v>39283</v>
      </c>
      <c r="B31127">
        <v>2300</v>
      </c>
      <c r="C31127" s="5">
        <v>3945</v>
      </c>
    </row>
    <row r="31128" spans="1:3" x14ac:dyDescent="0.2">
      <c r="A31128" s="7">
        <v>39283</v>
      </c>
      <c r="B31128">
        <v>2400</v>
      </c>
      <c r="C31128" s="5">
        <v>3680</v>
      </c>
    </row>
    <row r="31129" spans="1:3" x14ac:dyDescent="0.2">
      <c r="A31129" s="7">
        <v>39284</v>
      </c>
      <c r="B31129">
        <v>100</v>
      </c>
      <c r="C31129" s="5">
        <v>3417</v>
      </c>
    </row>
    <row r="31130" spans="1:3" x14ac:dyDescent="0.2">
      <c r="A31130" s="7">
        <v>39284</v>
      </c>
      <c r="B31130">
        <v>200</v>
      </c>
      <c r="C31130" s="5">
        <v>3156</v>
      </c>
    </row>
    <row r="31131" spans="1:3" x14ac:dyDescent="0.2">
      <c r="A31131" s="7">
        <v>39284</v>
      </c>
      <c r="B31131">
        <v>300</v>
      </c>
      <c r="C31131" s="5">
        <v>3154</v>
      </c>
    </row>
    <row r="31132" spans="1:3" x14ac:dyDescent="0.2">
      <c r="A31132" s="7">
        <v>39284</v>
      </c>
      <c r="B31132">
        <v>400</v>
      </c>
      <c r="C31132" s="5">
        <v>3155</v>
      </c>
    </row>
    <row r="31133" spans="1:3" x14ac:dyDescent="0.2">
      <c r="A31133" s="7">
        <v>39284</v>
      </c>
      <c r="B31133">
        <v>500</v>
      </c>
      <c r="C31133" s="5">
        <v>3154</v>
      </c>
    </row>
    <row r="31134" spans="1:3" x14ac:dyDescent="0.2">
      <c r="A31134" s="7">
        <v>39284</v>
      </c>
      <c r="B31134">
        <v>600</v>
      </c>
      <c r="C31134" s="5">
        <v>3156</v>
      </c>
    </row>
    <row r="31135" spans="1:3" x14ac:dyDescent="0.2">
      <c r="A31135" s="7">
        <v>39284</v>
      </c>
      <c r="B31135">
        <v>700</v>
      </c>
      <c r="C31135" s="5">
        <v>3154</v>
      </c>
    </row>
    <row r="31136" spans="1:3" x14ac:dyDescent="0.2">
      <c r="A31136" s="7">
        <v>39284</v>
      </c>
      <c r="B31136">
        <v>800</v>
      </c>
      <c r="C31136" s="5">
        <v>3155</v>
      </c>
    </row>
    <row r="31137" spans="1:3" x14ac:dyDescent="0.2">
      <c r="A31137" s="7">
        <v>39284</v>
      </c>
      <c r="B31137">
        <v>900</v>
      </c>
      <c r="C31137" s="5">
        <v>3418</v>
      </c>
    </row>
    <row r="31138" spans="1:3" x14ac:dyDescent="0.2">
      <c r="A31138" s="7">
        <v>39284</v>
      </c>
      <c r="B31138">
        <v>1000</v>
      </c>
      <c r="C31138" s="5">
        <v>3680</v>
      </c>
    </row>
    <row r="31139" spans="1:3" x14ac:dyDescent="0.2">
      <c r="A31139" s="7">
        <v>39284</v>
      </c>
      <c r="B31139">
        <v>1100</v>
      </c>
      <c r="C31139" s="5">
        <v>3944</v>
      </c>
    </row>
    <row r="31140" spans="1:3" x14ac:dyDescent="0.2">
      <c r="A31140" s="7">
        <v>39284</v>
      </c>
      <c r="B31140">
        <v>1200</v>
      </c>
      <c r="C31140" s="5">
        <v>4206</v>
      </c>
    </row>
    <row r="31141" spans="1:3" x14ac:dyDescent="0.2">
      <c r="A31141" s="7">
        <v>39284</v>
      </c>
      <c r="B31141">
        <v>1300</v>
      </c>
      <c r="C31141" s="5">
        <v>4470</v>
      </c>
    </row>
    <row r="31142" spans="1:3" x14ac:dyDescent="0.2">
      <c r="A31142" s="7">
        <v>39284</v>
      </c>
      <c r="B31142">
        <v>1400</v>
      </c>
      <c r="C31142" s="5">
        <v>4469</v>
      </c>
    </row>
    <row r="31143" spans="1:3" x14ac:dyDescent="0.2">
      <c r="A31143" s="7">
        <v>39284</v>
      </c>
      <c r="B31143">
        <v>1500</v>
      </c>
      <c r="C31143" s="5">
        <v>4469</v>
      </c>
    </row>
    <row r="31144" spans="1:3" x14ac:dyDescent="0.2">
      <c r="A31144" s="7">
        <v>39284</v>
      </c>
      <c r="B31144">
        <v>1600</v>
      </c>
      <c r="C31144" s="5">
        <v>4469</v>
      </c>
    </row>
    <row r="31145" spans="1:3" x14ac:dyDescent="0.2">
      <c r="A31145" s="7">
        <v>39284</v>
      </c>
      <c r="B31145">
        <v>1700</v>
      </c>
      <c r="C31145" s="5">
        <v>4469</v>
      </c>
    </row>
    <row r="31146" spans="1:3" x14ac:dyDescent="0.2">
      <c r="A31146" s="7">
        <v>39284</v>
      </c>
      <c r="B31146">
        <v>1800</v>
      </c>
      <c r="C31146" s="5">
        <v>4470</v>
      </c>
    </row>
    <row r="31147" spans="1:3" x14ac:dyDescent="0.2">
      <c r="A31147" s="7">
        <v>39284</v>
      </c>
      <c r="B31147">
        <v>1900</v>
      </c>
      <c r="C31147" s="5">
        <v>4470</v>
      </c>
    </row>
    <row r="31148" spans="1:3" x14ac:dyDescent="0.2">
      <c r="A31148" s="7">
        <v>39284</v>
      </c>
      <c r="B31148">
        <v>2000</v>
      </c>
      <c r="C31148" s="5">
        <v>4206</v>
      </c>
    </row>
    <row r="31149" spans="1:3" x14ac:dyDescent="0.2">
      <c r="A31149" s="7">
        <v>39284</v>
      </c>
      <c r="B31149">
        <v>2100</v>
      </c>
      <c r="C31149" s="5">
        <v>3943</v>
      </c>
    </row>
    <row r="31150" spans="1:3" x14ac:dyDescent="0.2">
      <c r="A31150" s="7">
        <v>39284</v>
      </c>
      <c r="B31150">
        <v>2200</v>
      </c>
      <c r="C31150" s="5">
        <v>3944</v>
      </c>
    </row>
    <row r="31151" spans="1:3" x14ac:dyDescent="0.2">
      <c r="A31151" s="7">
        <v>39284</v>
      </c>
      <c r="B31151">
        <v>2300</v>
      </c>
      <c r="C31151" s="5">
        <v>3680</v>
      </c>
    </row>
    <row r="31152" spans="1:3" x14ac:dyDescent="0.2">
      <c r="A31152" s="7">
        <v>39284</v>
      </c>
      <c r="B31152">
        <v>2400</v>
      </c>
      <c r="C31152" s="5">
        <v>3681</v>
      </c>
    </row>
    <row r="31153" spans="1:3" x14ac:dyDescent="0.2">
      <c r="A31153" s="7">
        <v>39285</v>
      </c>
      <c r="B31153">
        <v>100</v>
      </c>
      <c r="C31153" s="5">
        <v>3418</v>
      </c>
    </row>
    <row r="31154" spans="1:3" x14ac:dyDescent="0.2">
      <c r="A31154" s="7">
        <v>39285</v>
      </c>
      <c r="B31154">
        <v>200</v>
      </c>
      <c r="C31154" s="5">
        <v>3155</v>
      </c>
    </row>
    <row r="31155" spans="1:3" x14ac:dyDescent="0.2">
      <c r="A31155" s="7">
        <v>39285</v>
      </c>
      <c r="B31155">
        <v>300</v>
      </c>
      <c r="C31155" s="5">
        <v>3154</v>
      </c>
    </row>
    <row r="31156" spans="1:3" x14ac:dyDescent="0.2">
      <c r="A31156" s="7">
        <v>39285</v>
      </c>
      <c r="B31156">
        <v>400</v>
      </c>
      <c r="C31156" s="5">
        <v>3155</v>
      </c>
    </row>
    <row r="31157" spans="1:3" x14ac:dyDescent="0.2">
      <c r="A31157" s="7">
        <v>39285</v>
      </c>
      <c r="B31157">
        <v>500</v>
      </c>
      <c r="C31157" s="5">
        <v>3155</v>
      </c>
    </row>
    <row r="31158" spans="1:3" x14ac:dyDescent="0.2">
      <c r="A31158" s="7">
        <v>39285</v>
      </c>
      <c r="B31158">
        <v>600</v>
      </c>
      <c r="C31158" s="5">
        <v>3155</v>
      </c>
    </row>
    <row r="31159" spans="1:3" x14ac:dyDescent="0.2">
      <c r="A31159" s="7">
        <v>39285</v>
      </c>
      <c r="B31159">
        <v>700</v>
      </c>
      <c r="C31159" s="5">
        <v>3154</v>
      </c>
    </row>
    <row r="31160" spans="1:3" x14ac:dyDescent="0.2">
      <c r="A31160" s="7">
        <v>39285</v>
      </c>
      <c r="B31160">
        <v>800</v>
      </c>
      <c r="C31160" s="5">
        <v>3156</v>
      </c>
    </row>
    <row r="31161" spans="1:3" x14ac:dyDescent="0.2">
      <c r="A31161" s="7">
        <v>39285</v>
      </c>
      <c r="B31161">
        <v>900</v>
      </c>
      <c r="C31161" s="5">
        <v>3417</v>
      </c>
    </row>
    <row r="31162" spans="1:3" x14ac:dyDescent="0.2">
      <c r="A31162" s="7">
        <v>39285</v>
      </c>
      <c r="B31162">
        <v>1000</v>
      </c>
      <c r="C31162" s="5">
        <v>3417</v>
      </c>
    </row>
    <row r="31163" spans="1:3" x14ac:dyDescent="0.2">
      <c r="A31163" s="7">
        <v>39285</v>
      </c>
      <c r="B31163">
        <v>1100</v>
      </c>
      <c r="C31163" s="5">
        <v>3682</v>
      </c>
    </row>
    <row r="31164" spans="1:3" x14ac:dyDescent="0.2">
      <c r="A31164" s="7">
        <v>39285</v>
      </c>
      <c r="B31164">
        <v>1200</v>
      </c>
      <c r="C31164" s="5">
        <v>3943</v>
      </c>
    </row>
    <row r="31165" spans="1:3" x14ac:dyDescent="0.2">
      <c r="A31165" s="7">
        <v>39285</v>
      </c>
      <c r="B31165">
        <v>1300</v>
      </c>
      <c r="C31165" s="5">
        <v>3943</v>
      </c>
    </row>
    <row r="31166" spans="1:3" x14ac:dyDescent="0.2">
      <c r="A31166" s="7">
        <v>39285</v>
      </c>
      <c r="B31166">
        <v>1400</v>
      </c>
      <c r="C31166" s="5">
        <v>4206</v>
      </c>
    </row>
    <row r="31167" spans="1:3" x14ac:dyDescent="0.2">
      <c r="A31167" s="7">
        <v>39285</v>
      </c>
      <c r="B31167">
        <v>1500</v>
      </c>
      <c r="C31167" s="5">
        <v>4470</v>
      </c>
    </row>
    <row r="31168" spans="1:3" x14ac:dyDescent="0.2">
      <c r="A31168" s="7">
        <v>39285</v>
      </c>
      <c r="B31168">
        <v>1600</v>
      </c>
      <c r="C31168" s="5">
        <v>4470</v>
      </c>
    </row>
    <row r="31169" spans="1:3" x14ac:dyDescent="0.2">
      <c r="A31169" s="7">
        <v>39285</v>
      </c>
      <c r="B31169">
        <v>1700</v>
      </c>
      <c r="C31169" s="5">
        <v>4469</v>
      </c>
    </row>
    <row r="31170" spans="1:3" x14ac:dyDescent="0.2">
      <c r="A31170" s="7">
        <v>39285</v>
      </c>
      <c r="B31170">
        <v>1800</v>
      </c>
      <c r="C31170" s="5">
        <v>4469</v>
      </c>
    </row>
    <row r="31171" spans="1:3" x14ac:dyDescent="0.2">
      <c r="A31171" s="7">
        <v>39285</v>
      </c>
      <c r="B31171">
        <v>1900</v>
      </c>
      <c r="C31171" s="5">
        <v>4469</v>
      </c>
    </row>
    <row r="31172" spans="1:3" x14ac:dyDescent="0.2">
      <c r="A31172" s="7">
        <v>39285</v>
      </c>
      <c r="B31172">
        <v>2000</v>
      </c>
      <c r="C31172" s="5">
        <v>4207</v>
      </c>
    </row>
    <row r="31173" spans="1:3" x14ac:dyDescent="0.2">
      <c r="A31173" s="7">
        <v>39285</v>
      </c>
      <c r="B31173">
        <v>2100</v>
      </c>
      <c r="C31173" s="5">
        <v>4206</v>
      </c>
    </row>
    <row r="31174" spans="1:3" x14ac:dyDescent="0.2">
      <c r="A31174" s="7">
        <v>39285</v>
      </c>
      <c r="B31174">
        <v>2200</v>
      </c>
      <c r="C31174" s="5">
        <v>4206</v>
      </c>
    </row>
    <row r="31175" spans="1:3" x14ac:dyDescent="0.2">
      <c r="A31175" s="7">
        <v>39285</v>
      </c>
      <c r="B31175">
        <v>2300</v>
      </c>
      <c r="C31175" s="5">
        <v>3944</v>
      </c>
    </row>
    <row r="31176" spans="1:3" x14ac:dyDescent="0.2">
      <c r="A31176" s="7">
        <v>39285</v>
      </c>
      <c r="B31176">
        <v>2400</v>
      </c>
      <c r="C31176" s="5">
        <v>3681</v>
      </c>
    </row>
    <row r="31177" spans="1:3" x14ac:dyDescent="0.2">
      <c r="A31177" s="7">
        <v>39286</v>
      </c>
      <c r="B31177">
        <v>100</v>
      </c>
      <c r="C31177" s="5">
        <v>3417</v>
      </c>
    </row>
    <row r="31178" spans="1:3" x14ac:dyDescent="0.2">
      <c r="A31178" s="7">
        <v>39286</v>
      </c>
      <c r="B31178">
        <v>200</v>
      </c>
      <c r="C31178" s="5">
        <v>3155</v>
      </c>
    </row>
    <row r="31179" spans="1:3" x14ac:dyDescent="0.2">
      <c r="A31179" s="7">
        <v>39286</v>
      </c>
      <c r="B31179">
        <v>300</v>
      </c>
      <c r="C31179" s="5">
        <v>3154</v>
      </c>
    </row>
    <row r="31180" spans="1:3" x14ac:dyDescent="0.2">
      <c r="A31180" s="7">
        <v>39286</v>
      </c>
      <c r="B31180">
        <v>400</v>
      </c>
      <c r="C31180" s="5">
        <v>3156</v>
      </c>
    </row>
    <row r="31181" spans="1:3" x14ac:dyDescent="0.2">
      <c r="A31181" s="7">
        <v>39286</v>
      </c>
      <c r="B31181">
        <v>500</v>
      </c>
      <c r="C31181" s="5">
        <v>3154</v>
      </c>
    </row>
    <row r="31182" spans="1:3" x14ac:dyDescent="0.2">
      <c r="A31182" s="7">
        <v>39286</v>
      </c>
      <c r="B31182">
        <v>600</v>
      </c>
      <c r="C31182" s="5">
        <v>3155</v>
      </c>
    </row>
    <row r="31183" spans="1:3" x14ac:dyDescent="0.2">
      <c r="A31183" s="7">
        <v>39286</v>
      </c>
      <c r="B31183">
        <v>700</v>
      </c>
      <c r="C31183" s="5">
        <v>3418</v>
      </c>
    </row>
    <row r="31184" spans="1:3" x14ac:dyDescent="0.2">
      <c r="A31184" s="7">
        <v>39286</v>
      </c>
      <c r="B31184">
        <v>800</v>
      </c>
      <c r="C31184" s="5">
        <v>3681</v>
      </c>
    </row>
    <row r="31185" spans="1:3" x14ac:dyDescent="0.2">
      <c r="A31185" s="7">
        <v>39286</v>
      </c>
      <c r="B31185">
        <v>900</v>
      </c>
      <c r="C31185" s="5">
        <v>3943</v>
      </c>
    </row>
    <row r="31186" spans="1:3" x14ac:dyDescent="0.2">
      <c r="A31186" s="7">
        <v>39286</v>
      </c>
      <c r="B31186">
        <v>1000</v>
      </c>
      <c r="C31186" s="5">
        <v>4206</v>
      </c>
    </row>
    <row r="31187" spans="1:3" x14ac:dyDescent="0.2">
      <c r="A31187" s="7">
        <v>39286</v>
      </c>
      <c r="B31187">
        <v>1100</v>
      </c>
      <c r="C31187" s="5">
        <v>4470</v>
      </c>
    </row>
    <row r="31188" spans="1:3" x14ac:dyDescent="0.2">
      <c r="A31188" s="7">
        <v>39286</v>
      </c>
      <c r="B31188">
        <v>1200</v>
      </c>
      <c r="C31188" s="5">
        <v>4732</v>
      </c>
    </row>
    <row r="31189" spans="1:3" x14ac:dyDescent="0.2">
      <c r="A31189" s="7">
        <v>39286</v>
      </c>
      <c r="B31189">
        <v>1300</v>
      </c>
      <c r="C31189" s="5">
        <v>4732</v>
      </c>
    </row>
    <row r="31190" spans="1:3" x14ac:dyDescent="0.2">
      <c r="A31190" s="7">
        <v>39286</v>
      </c>
      <c r="B31190">
        <v>1400</v>
      </c>
      <c r="C31190" s="5">
        <v>4732</v>
      </c>
    </row>
    <row r="31191" spans="1:3" x14ac:dyDescent="0.2">
      <c r="A31191" s="7">
        <v>39286</v>
      </c>
      <c r="B31191">
        <v>1500</v>
      </c>
      <c r="C31191" s="5">
        <v>4995</v>
      </c>
    </row>
    <row r="31192" spans="1:3" x14ac:dyDescent="0.2">
      <c r="A31192" s="7">
        <v>39286</v>
      </c>
      <c r="B31192">
        <v>1600</v>
      </c>
      <c r="C31192" s="5">
        <v>4996</v>
      </c>
    </row>
    <row r="31193" spans="1:3" x14ac:dyDescent="0.2">
      <c r="A31193" s="7">
        <v>39286</v>
      </c>
      <c r="B31193">
        <v>1700</v>
      </c>
      <c r="C31193" s="5">
        <v>4995</v>
      </c>
    </row>
    <row r="31194" spans="1:3" x14ac:dyDescent="0.2">
      <c r="A31194" s="7">
        <v>39286</v>
      </c>
      <c r="B31194">
        <v>1800</v>
      </c>
      <c r="C31194" s="5">
        <v>4995</v>
      </c>
    </row>
    <row r="31195" spans="1:3" x14ac:dyDescent="0.2">
      <c r="A31195" s="7">
        <v>39286</v>
      </c>
      <c r="B31195">
        <v>1900</v>
      </c>
      <c r="C31195" s="5">
        <v>4995</v>
      </c>
    </row>
    <row r="31196" spans="1:3" x14ac:dyDescent="0.2">
      <c r="A31196" s="7">
        <v>39286</v>
      </c>
      <c r="B31196">
        <v>2000</v>
      </c>
      <c r="C31196" s="5">
        <v>4732</v>
      </c>
    </row>
    <row r="31197" spans="1:3" x14ac:dyDescent="0.2">
      <c r="A31197" s="7">
        <v>39286</v>
      </c>
      <c r="B31197">
        <v>2100</v>
      </c>
      <c r="C31197" s="5">
        <v>4733</v>
      </c>
    </row>
    <row r="31198" spans="1:3" x14ac:dyDescent="0.2">
      <c r="A31198" s="7">
        <v>39286</v>
      </c>
      <c r="B31198">
        <v>2200</v>
      </c>
      <c r="C31198" s="5">
        <v>4732</v>
      </c>
    </row>
    <row r="31199" spans="1:3" x14ac:dyDescent="0.2">
      <c r="A31199" s="7">
        <v>39286</v>
      </c>
      <c r="B31199">
        <v>2300</v>
      </c>
      <c r="C31199" s="5">
        <v>4469</v>
      </c>
    </row>
    <row r="31200" spans="1:3" x14ac:dyDescent="0.2">
      <c r="A31200" s="7">
        <v>39286</v>
      </c>
      <c r="B31200">
        <v>2400</v>
      </c>
      <c r="C31200" s="5">
        <v>3943</v>
      </c>
    </row>
    <row r="31201" spans="1:3" x14ac:dyDescent="0.2">
      <c r="A31201" s="7">
        <v>39287</v>
      </c>
      <c r="B31201">
        <v>100</v>
      </c>
      <c r="C31201" s="5">
        <v>3418</v>
      </c>
    </row>
    <row r="31202" spans="1:3" x14ac:dyDescent="0.2">
      <c r="A31202" s="7">
        <v>39287</v>
      </c>
      <c r="B31202">
        <v>200</v>
      </c>
      <c r="C31202" s="5">
        <v>3418</v>
      </c>
    </row>
    <row r="31203" spans="1:3" x14ac:dyDescent="0.2">
      <c r="A31203" s="7">
        <v>39287</v>
      </c>
      <c r="B31203">
        <v>300</v>
      </c>
      <c r="C31203" s="5">
        <v>3417</v>
      </c>
    </row>
    <row r="31204" spans="1:3" x14ac:dyDescent="0.2">
      <c r="A31204" s="7">
        <v>39287</v>
      </c>
      <c r="B31204">
        <v>400</v>
      </c>
      <c r="C31204" s="5">
        <v>3156</v>
      </c>
    </row>
    <row r="31205" spans="1:3" x14ac:dyDescent="0.2">
      <c r="A31205" s="7">
        <v>39287</v>
      </c>
      <c r="B31205">
        <v>500</v>
      </c>
      <c r="C31205" s="5">
        <v>3154</v>
      </c>
    </row>
    <row r="31206" spans="1:3" x14ac:dyDescent="0.2">
      <c r="A31206" s="7">
        <v>39287</v>
      </c>
      <c r="B31206">
        <v>600</v>
      </c>
      <c r="C31206" s="5">
        <v>3417</v>
      </c>
    </row>
    <row r="31207" spans="1:3" x14ac:dyDescent="0.2">
      <c r="A31207" s="7">
        <v>39287</v>
      </c>
      <c r="B31207">
        <v>700</v>
      </c>
      <c r="C31207" s="5">
        <v>3418</v>
      </c>
    </row>
    <row r="31208" spans="1:3" x14ac:dyDescent="0.2">
      <c r="A31208" s="7">
        <v>39287</v>
      </c>
      <c r="B31208">
        <v>800</v>
      </c>
      <c r="C31208" s="5">
        <v>3681</v>
      </c>
    </row>
    <row r="31209" spans="1:3" x14ac:dyDescent="0.2">
      <c r="A31209" s="7">
        <v>39287</v>
      </c>
      <c r="B31209">
        <v>900</v>
      </c>
      <c r="C31209" s="5">
        <v>3943</v>
      </c>
    </row>
    <row r="31210" spans="1:3" x14ac:dyDescent="0.2">
      <c r="A31210" s="7">
        <v>39287</v>
      </c>
      <c r="B31210">
        <v>1000</v>
      </c>
      <c r="C31210" s="5">
        <v>4469</v>
      </c>
    </row>
    <row r="31211" spans="1:3" x14ac:dyDescent="0.2">
      <c r="A31211" s="7">
        <v>39287</v>
      </c>
      <c r="B31211">
        <v>1100</v>
      </c>
      <c r="C31211" s="5">
        <v>4470</v>
      </c>
    </row>
    <row r="31212" spans="1:3" x14ac:dyDescent="0.2">
      <c r="A31212" s="7">
        <v>39287</v>
      </c>
      <c r="B31212">
        <v>1200</v>
      </c>
      <c r="C31212" s="5">
        <v>4733</v>
      </c>
    </row>
    <row r="31213" spans="1:3" x14ac:dyDescent="0.2">
      <c r="A31213" s="7">
        <v>39287</v>
      </c>
      <c r="B31213">
        <v>1300</v>
      </c>
      <c r="C31213" s="5">
        <v>4732</v>
      </c>
    </row>
    <row r="31214" spans="1:3" x14ac:dyDescent="0.2">
      <c r="A31214" s="7">
        <v>39287</v>
      </c>
      <c r="B31214">
        <v>1400</v>
      </c>
      <c r="C31214" s="5">
        <v>4994</v>
      </c>
    </row>
    <row r="31215" spans="1:3" x14ac:dyDescent="0.2">
      <c r="A31215" s="7">
        <v>39287</v>
      </c>
      <c r="B31215">
        <v>1500</v>
      </c>
      <c r="C31215" s="5">
        <v>4995</v>
      </c>
    </row>
    <row r="31216" spans="1:3" x14ac:dyDescent="0.2">
      <c r="A31216" s="7">
        <v>39287</v>
      </c>
      <c r="B31216">
        <v>1600</v>
      </c>
      <c r="C31216" s="5">
        <v>4995</v>
      </c>
    </row>
    <row r="31217" spans="1:3" x14ac:dyDescent="0.2">
      <c r="A31217" s="7">
        <v>39287</v>
      </c>
      <c r="B31217">
        <v>1700</v>
      </c>
      <c r="C31217" s="5">
        <v>4996</v>
      </c>
    </row>
    <row r="31218" spans="1:3" x14ac:dyDescent="0.2">
      <c r="A31218" s="7">
        <v>39287</v>
      </c>
      <c r="B31218">
        <v>1800</v>
      </c>
      <c r="C31218" s="5">
        <v>4995</v>
      </c>
    </row>
    <row r="31219" spans="1:3" x14ac:dyDescent="0.2">
      <c r="A31219" s="7">
        <v>39287</v>
      </c>
      <c r="B31219">
        <v>1900</v>
      </c>
      <c r="C31219" s="5">
        <v>4995</v>
      </c>
    </row>
    <row r="31220" spans="1:3" x14ac:dyDescent="0.2">
      <c r="A31220" s="7">
        <v>39287</v>
      </c>
      <c r="B31220">
        <v>2000</v>
      </c>
      <c r="C31220" s="5">
        <v>4732</v>
      </c>
    </row>
    <row r="31221" spans="1:3" x14ac:dyDescent="0.2">
      <c r="A31221" s="7">
        <v>39287</v>
      </c>
      <c r="B31221">
        <v>2100</v>
      </c>
      <c r="C31221" s="5">
        <v>4732</v>
      </c>
    </row>
    <row r="31222" spans="1:3" x14ac:dyDescent="0.2">
      <c r="A31222" s="7">
        <v>39287</v>
      </c>
      <c r="B31222">
        <v>2200</v>
      </c>
      <c r="C31222" s="5">
        <v>4470</v>
      </c>
    </row>
    <row r="31223" spans="1:3" x14ac:dyDescent="0.2">
      <c r="A31223" s="7">
        <v>39287</v>
      </c>
      <c r="B31223">
        <v>2300</v>
      </c>
      <c r="C31223" s="5">
        <v>4206</v>
      </c>
    </row>
    <row r="31224" spans="1:3" x14ac:dyDescent="0.2">
      <c r="A31224" s="7">
        <v>39287</v>
      </c>
      <c r="B31224">
        <v>2400</v>
      </c>
      <c r="C31224" s="5">
        <v>3681</v>
      </c>
    </row>
    <row r="31225" spans="1:3" x14ac:dyDescent="0.2">
      <c r="A31225" s="7">
        <v>39288</v>
      </c>
      <c r="B31225">
        <v>100</v>
      </c>
      <c r="C31225" s="5">
        <v>3680</v>
      </c>
    </row>
    <row r="31226" spans="1:3" x14ac:dyDescent="0.2">
      <c r="A31226" s="7">
        <v>39288</v>
      </c>
      <c r="B31226">
        <v>200</v>
      </c>
      <c r="C31226" s="5">
        <v>3418</v>
      </c>
    </row>
    <row r="31227" spans="1:3" x14ac:dyDescent="0.2">
      <c r="A31227" s="7">
        <v>39288</v>
      </c>
      <c r="B31227">
        <v>300</v>
      </c>
      <c r="C31227" s="5">
        <v>3418</v>
      </c>
    </row>
    <row r="31228" spans="1:3" x14ac:dyDescent="0.2">
      <c r="A31228" s="7">
        <v>39288</v>
      </c>
      <c r="B31228">
        <v>400</v>
      </c>
      <c r="C31228" s="5">
        <v>3154</v>
      </c>
    </row>
    <row r="31229" spans="1:3" x14ac:dyDescent="0.2">
      <c r="A31229" s="7">
        <v>39288</v>
      </c>
      <c r="B31229">
        <v>500</v>
      </c>
      <c r="C31229" s="5">
        <v>3156</v>
      </c>
    </row>
    <row r="31230" spans="1:3" x14ac:dyDescent="0.2">
      <c r="A31230" s="7">
        <v>39288</v>
      </c>
      <c r="B31230">
        <v>600</v>
      </c>
      <c r="C31230" s="5">
        <v>3417</v>
      </c>
    </row>
    <row r="31231" spans="1:3" x14ac:dyDescent="0.2">
      <c r="A31231" s="7">
        <v>39288</v>
      </c>
      <c r="B31231">
        <v>700</v>
      </c>
      <c r="C31231" s="5">
        <v>3417</v>
      </c>
    </row>
    <row r="31232" spans="1:3" x14ac:dyDescent="0.2">
      <c r="A31232" s="7">
        <v>39288</v>
      </c>
      <c r="B31232">
        <v>800</v>
      </c>
      <c r="C31232" s="5">
        <v>3682</v>
      </c>
    </row>
    <row r="31233" spans="1:3" x14ac:dyDescent="0.2">
      <c r="A31233" s="7">
        <v>39288</v>
      </c>
      <c r="B31233">
        <v>900</v>
      </c>
      <c r="C31233" s="5">
        <v>3943</v>
      </c>
    </row>
    <row r="31234" spans="1:3" x14ac:dyDescent="0.2">
      <c r="A31234" s="7">
        <v>39288</v>
      </c>
      <c r="B31234">
        <v>1000</v>
      </c>
      <c r="C31234" s="5">
        <v>4469</v>
      </c>
    </row>
    <row r="31235" spans="1:3" x14ac:dyDescent="0.2">
      <c r="A31235" s="7">
        <v>39288</v>
      </c>
      <c r="B31235">
        <v>1100</v>
      </c>
      <c r="C31235" s="5">
        <v>4469</v>
      </c>
    </row>
    <row r="31236" spans="1:3" x14ac:dyDescent="0.2">
      <c r="A31236" s="7">
        <v>39288</v>
      </c>
      <c r="B31236">
        <v>1200</v>
      </c>
      <c r="C31236" s="5">
        <v>4732</v>
      </c>
    </row>
    <row r="31237" spans="1:3" x14ac:dyDescent="0.2">
      <c r="A31237" s="7">
        <v>39288</v>
      </c>
      <c r="B31237">
        <v>1300</v>
      </c>
      <c r="C31237" s="5">
        <v>4733</v>
      </c>
    </row>
    <row r="31238" spans="1:3" x14ac:dyDescent="0.2">
      <c r="A31238" s="7">
        <v>39288</v>
      </c>
      <c r="B31238">
        <v>1400</v>
      </c>
      <c r="C31238" s="5">
        <v>4995</v>
      </c>
    </row>
    <row r="31239" spans="1:3" x14ac:dyDescent="0.2">
      <c r="A31239" s="7">
        <v>39288</v>
      </c>
      <c r="B31239">
        <v>1500</v>
      </c>
      <c r="C31239" s="5">
        <v>4995</v>
      </c>
    </row>
    <row r="31240" spans="1:3" x14ac:dyDescent="0.2">
      <c r="A31240" s="7">
        <v>39288</v>
      </c>
      <c r="B31240">
        <v>1600</v>
      </c>
      <c r="C31240" s="5">
        <v>4995</v>
      </c>
    </row>
    <row r="31241" spans="1:3" x14ac:dyDescent="0.2">
      <c r="A31241" s="7">
        <v>39288</v>
      </c>
      <c r="B31241">
        <v>1700</v>
      </c>
      <c r="C31241" s="5">
        <v>4995</v>
      </c>
    </row>
    <row r="31242" spans="1:3" x14ac:dyDescent="0.2">
      <c r="A31242" s="7">
        <v>39288</v>
      </c>
      <c r="B31242">
        <v>1800</v>
      </c>
      <c r="C31242" s="5">
        <v>4996</v>
      </c>
    </row>
    <row r="31243" spans="1:3" x14ac:dyDescent="0.2">
      <c r="A31243" s="7">
        <v>39288</v>
      </c>
      <c r="B31243">
        <v>1900</v>
      </c>
      <c r="C31243" s="5">
        <v>4732</v>
      </c>
    </row>
    <row r="31244" spans="1:3" x14ac:dyDescent="0.2">
      <c r="A31244" s="7">
        <v>39288</v>
      </c>
      <c r="B31244">
        <v>2000</v>
      </c>
      <c r="C31244" s="5">
        <v>4732</v>
      </c>
    </row>
    <row r="31245" spans="1:3" x14ac:dyDescent="0.2">
      <c r="A31245" s="7">
        <v>39288</v>
      </c>
      <c r="B31245">
        <v>2100</v>
      </c>
      <c r="C31245" s="5">
        <v>4469</v>
      </c>
    </row>
    <row r="31246" spans="1:3" x14ac:dyDescent="0.2">
      <c r="A31246" s="7">
        <v>39288</v>
      </c>
      <c r="B31246">
        <v>2200</v>
      </c>
      <c r="C31246" s="5">
        <v>4469</v>
      </c>
    </row>
    <row r="31247" spans="1:3" x14ac:dyDescent="0.2">
      <c r="A31247" s="7">
        <v>39288</v>
      </c>
      <c r="B31247">
        <v>2300</v>
      </c>
      <c r="C31247" s="5">
        <v>4207</v>
      </c>
    </row>
    <row r="31248" spans="1:3" x14ac:dyDescent="0.2">
      <c r="A31248" s="7">
        <v>39288</v>
      </c>
      <c r="B31248">
        <v>2400</v>
      </c>
      <c r="C31248" s="5">
        <v>3680</v>
      </c>
    </row>
    <row r="31249" spans="1:3" x14ac:dyDescent="0.2">
      <c r="A31249" s="7">
        <v>39289</v>
      </c>
      <c r="B31249">
        <v>100</v>
      </c>
      <c r="C31249" s="5">
        <v>3418</v>
      </c>
    </row>
    <row r="31250" spans="1:3" x14ac:dyDescent="0.2">
      <c r="A31250" s="7">
        <v>39289</v>
      </c>
      <c r="B31250">
        <v>200</v>
      </c>
      <c r="C31250" s="5">
        <v>3418</v>
      </c>
    </row>
    <row r="31251" spans="1:3" x14ac:dyDescent="0.2">
      <c r="A31251" s="7">
        <v>39289</v>
      </c>
      <c r="B31251">
        <v>300</v>
      </c>
      <c r="C31251" s="5">
        <v>3155</v>
      </c>
    </row>
    <row r="31252" spans="1:3" x14ac:dyDescent="0.2">
      <c r="A31252" s="7">
        <v>39289</v>
      </c>
      <c r="B31252">
        <v>400</v>
      </c>
      <c r="C31252" s="5">
        <v>3154</v>
      </c>
    </row>
    <row r="31253" spans="1:3" x14ac:dyDescent="0.2">
      <c r="A31253" s="7">
        <v>39289</v>
      </c>
      <c r="B31253">
        <v>500</v>
      </c>
      <c r="C31253" s="5">
        <v>3155</v>
      </c>
    </row>
    <row r="31254" spans="1:3" x14ac:dyDescent="0.2">
      <c r="A31254" s="7">
        <v>39289</v>
      </c>
      <c r="B31254">
        <v>600</v>
      </c>
      <c r="C31254" s="5">
        <v>3155</v>
      </c>
    </row>
    <row r="31255" spans="1:3" x14ac:dyDescent="0.2">
      <c r="A31255" s="7">
        <v>39289</v>
      </c>
      <c r="B31255">
        <v>700</v>
      </c>
      <c r="C31255" s="5">
        <v>3418</v>
      </c>
    </row>
    <row r="31256" spans="1:3" x14ac:dyDescent="0.2">
      <c r="A31256" s="7">
        <v>39289</v>
      </c>
      <c r="B31256">
        <v>800</v>
      </c>
      <c r="C31256" s="5">
        <v>3680</v>
      </c>
    </row>
    <row r="31257" spans="1:3" x14ac:dyDescent="0.2">
      <c r="A31257" s="7">
        <v>39289</v>
      </c>
      <c r="B31257">
        <v>900</v>
      </c>
      <c r="C31257" s="5">
        <v>3944</v>
      </c>
    </row>
    <row r="31258" spans="1:3" x14ac:dyDescent="0.2">
      <c r="A31258" s="7">
        <v>39289</v>
      </c>
      <c r="B31258">
        <v>1000</v>
      </c>
      <c r="C31258" s="5">
        <v>4206</v>
      </c>
    </row>
    <row r="31259" spans="1:3" x14ac:dyDescent="0.2">
      <c r="A31259" s="7">
        <v>39289</v>
      </c>
      <c r="B31259">
        <v>1100</v>
      </c>
      <c r="C31259" s="5">
        <v>4469</v>
      </c>
    </row>
    <row r="31260" spans="1:3" x14ac:dyDescent="0.2">
      <c r="A31260" s="7">
        <v>39289</v>
      </c>
      <c r="B31260">
        <v>1200</v>
      </c>
      <c r="C31260" s="5">
        <v>4469</v>
      </c>
    </row>
    <row r="31261" spans="1:3" x14ac:dyDescent="0.2">
      <c r="A31261" s="7">
        <v>39289</v>
      </c>
      <c r="B31261">
        <v>1300</v>
      </c>
      <c r="C31261" s="5">
        <v>4732</v>
      </c>
    </row>
    <row r="31262" spans="1:3" x14ac:dyDescent="0.2">
      <c r="A31262" s="7">
        <v>39289</v>
      </c>
      <c r="B31262">
        <v>1400</v>
      </c>
      <c r="C31262" s="5">
        <v>4733</v>
      </c>
    </row>
    <row r="31263" spans="1:3" x14ac:dyDescent="0.2">
      <c r="A31263" s="7">
        <v>39289</v>
      </c>
      <c r="B31263">
        <v>1500</v>
      </c>
      <c r="C31263" s="5">
        <v>4732</v>
      </c>
    </row>
    <row r="31264" spans="1:3" x14ac:dyDescent="0.2">
      <c r="A31264" s="7">
        <v>39289</v>
      </c>
      <c r="B31264">
        <v>1600</v>
      </c>
      <c r="C31264" s="5">
        <v>4732</v>
      </c>
    </row>
    <row r="31265" spans="1:3" x14ac:dyDescent="0.2">
      <c r="A31265" s="7">
        <v>39289</v>
      </c>
      <c r="B31265">
        <v>1700</v>
      </c>
      <c r="C31265" s="5">
        <v>4732</v>
      </c>
    </row>
    <row r="31266" spans="1:3" x14ac:dyDescent="0.2">
      <c r="A31266" s="7">
        <v>39289</v>
      </c>
      <c r="B31266">
        <v>1800</v>
      </c>
      <c r="C31266" s="5">
        <v>4732</v>
      </c>
    </row>
    <row r="31267" spans="1:3" x14ac:dyDescent="0.2">
      <c r="A31267" s="7">
        <v>39289</v>
      </c>
      <c r="B31267">
        <v>1900</v>
      </c>
      <c r="C31267" s="5">
        <v>4733</v>
      </c>
    </row>
    <row r="31268" spans="1:3" x14ac:dyDescent="0.2">
      <c r="A31268" s="7">
        <v>39289</v>
      </c>
      <c r="B31268">
        <v>2000</v>
      </c>
      <c r="C31268" s="5">
        <v>4470</v>
      </c>
    </row>
    <row r="31269" spans="1:3" x14ac:dyDescent="0.2">
      <c r="A31269" s="7">
        <v>39289</v>
      </c>
      <c r="B31269">
        <v>2100</v>
      </c>
      <c r="C31269" s="5">
        <v>4469</v>
      </c>
    </row>
    <row r="31270" spans="1:3" x14ac:dyDescent="0.2">
      <c r="A31270" s="7">
        <v>39289</v>
      </c>
      <c r="B31270">
        <v>2200</v>
      </c>
      <c r="C31270" s="5">
        <v>4469</v>
      </c>
    </row>
    <row r="31271" spans="1:3" x14ac:dyDescent="0.2">
      <c r="A31271" s="7">
        <v>39289</v>
      </c>
      <c r="B31271">
        <v>2300</v>
      </c>
      <c r="C31271" s="5">
        <v>3944</v>
      </c>
    </row>
    <row r="31272" spans="1:3" x14ac:dyDescent="0.2">
      <c r="A31272" s="7">
        <v>39289</v>
      </c>
      <c r="B31272">
        <v>2400</v>
      </c>
      <c r="C31272" s="5">
        <v>3680</v>
      </c>
    </row>
    <row r="31273" spans="1:3" x14ac:dyDescent="0.2">
      <c r="A31273" s="7">
        <v>39290</v>
      </c>
      <c r="B31273">
        <v>100</v>
      </c>
      <c r="C31273" s="5">
        <v>3418</v>
      </c>
    </row>
    <row r="31274" spans="1:3" x14ac:dyDescent="0.2">
      <c r="A31274" s="7">
        <v>39290</v>
      </c>
      <c r="B31274">
        <v>200</v>
      </c>
      <c r="C31274" s="5">
        <v>3417</v>
      </c>
    </row>
    <row r="31275" spans="1:3" x14ac:dyDescent="0.2">
      <c r="A31275" s="7">
        <v>39290</v>
      </c>
      <c r="B31275">
        <v>300</v>
      </c>
      <c r="C31275" s="5">
        <v>3156</v>
      </c>
    </row>
    <row r="31276" spans="1:3" x14ac:dyDescent="0.2">
      <c r="A31276" s="7">
        <v>39290</v>
      </c>
      <c r="B31276">
        <v>400</v>
      </c>
      <c r="C31276" s="5">
        <v>3154</v>
      </c>
    </row>
    <row r="31277" spans="1:3" x14ac:dyDescent="0.2">
      <c r="A31277" s="7">
        <v>39290</v>
      </c>
      <c r="B31277">
        <v>500</v>
      </c>
      <c r="C31277" s="5">
        <v>3155</v>
      </c>
    </row>
    <row r="31278" spans="1:3" x14ac:dyDescent="0.2">
      <c r="A31278" s="7">
        <v>39290</v>
      </c>
      <c r="B31278">
        <v>600</v>
      </c>
      <c r="C31278" s="5">
        <v>3155</v>
      </c>
    </row>
    <row r="31279" spans="1:3" x14ac:dyDescent="0.2">
      <c r="A31279" s="7">
        <v>39290</v>
      </c>
      <c r="B31279">
        <v>700</v>
      </c>
      <c r="C31279" s="5">
        <v>3417</v>
      </c>
    </row>
    <row r="31280" spans="1:3" x14ac:dyDescent="0.2">
      <c r="A31280" s="7">
        <v>39290</v>
      </c>
      <c r="B31280">
        <v>800</v>
      </c>
      <c r="C31280" s="5">
        <v>3681</v>
      </c>
    </row>
    <row r="31281" spans="1:3" x14ac:dyDescent="0.2">
      <c r="A31281" s="7">
        <v>39290</v>
      </c>
      <c r="B31281">
        <v>900</v>
      </c>
      <c r="C31281" s="5">
        <v>3944</v>
      </c>
    </row>
    <row r="31282" spans="1:3" x14ac:dyDescent="0.2">
      <c r="A31282" s="7">
        <v>39290</v>
      </c>
      <c r="B31282">
        <v>1000</v>
      </c>
      <c r="C31282" s="5">
        <v>4206</v>
      </c>
    </row>
    <row r="31283" spans="1:3" x14ac:dyDescent="0.2">
      <c r="A31283" s="7">
        <v>39290</v>
      </c>
      <c r="B31283">
        <v>1100</v>
      </c>
      <c r="C31283" s="5">
        <v>4469</v>
      </c>
    </row>
    <row r="31284" spans="1:3" x14ac:dyDescent="0.2">
      <c r="A31284" s="7">
        <v>39290</v>
      </c>
      <c r="B31284">
        <v>1200</v>
      </c>
      <c r="C31284" s="5">
        <v>4469</v>
      </c>
    </row>
    <row r="31285" spans="1:3" x14ac:dyDescent="0.2">
      <c r="A31285" s="7">
        <v>39290</v>
      </c>
      <c r="B31285">
        <v>1300</v>
      </c>
      <c r="C31285" s="5">
        <v>4732</v>
      </c>
    </row>
    <row r="31286" spans="1:3" x14ac:dyDescent="0.2">
      <c r="A31286" s="7">
        <v>39290</v>
      </c>
      <c r="B31286">
        <v>1400</v>
      </c>
      <c r="C31286" s="5">
        <v>4733</v>
      </c>
    </row>
    <row r="31287" spans="1:3" x14ac:dyDescent="0.2">
      <c r="A31287" s="7">
        <v>39290</v>
      </c>
      <c r="B31287">
        <v>1500</v>
      </c>
      <c r="C31287" s="5">
        <v>4732</v>
      </c>
    </row>
    <row r="31288" spans="1:3" x14ac:dyDescent="0.2">
      <c r="A31288" s="7">
        <v>39290</v>
      </c>
      <c r="B31288">
        <v>1600</v>
      </c>
      <c r="C31288" s="5">
        <v>4732</v>
      </c>
    </row>
    <row r="31289" spans="1:3" x14ac:dyDescent="0.2">
      <c r="A31289" s="7">
        <v>39290</v>
      </c>
      <c r="B31289">
        <v>1700</v>
      </c>
      <c r="C31289" s="5">
        <v>4732</v>
      </c>
    </row>
    <row r="31290" spans="1:3" x14ac:dyDescent="0.2">
      <c r="A31290" s="7">
        <v>39290</v>
      </c>
      <c r="B31290">
        <v>1800</v>
      </c>
      <c r="C31290" s="5">
        <v>4732</v>
      </c>
    </row>
    <row r="31291" spans="1:3" x14ac:dyDescent="0.2">
      <c r="A31291" s="7">
        <v>39290</v>
      </c>
      <c r="B31291">
        <v>1900</v>
      </c>
      <c r="C31291" s="5">
        <v>4733</v>
      </c>
    </row>
    <row r="31292" spans="1:3" x14ac:dyDescent="0.2">
      <c r="A31292" s="7">
        <v>39290</v>
      </c>
      <c r="B31292">
        <v>2000</v>
      </c>
      <c r="C31292" s="5">
        <v>4469</v>
      </c>
    </row>
    <row r="31293" spans="1:3" x14ac:dyDescent="0.2">
      <c r="A31293" s="7">
        <v>39290</v>
      </c>
      <c r="B31293">
        <v>2100</v>
      </c>
      <c r="C31293" s="5">
        <v>4470</v>
      </c>
    </row>
    <row r="31294" spans="1:3" x14ac:dyDescent="0.2">
      <c r="A31294" s="7">
        <v>39290</v>
      </c>
      <c r="B31294">
        <v>2200</v>
      </c>
      <c r="C31294" s="5">
        <v>4469</v>
      </c>
    </row>
    <row r="31295" spans="1:3" x14ac:dyDescent="0.2">
      <c r="A31295" s="7">
        <v>39290</v>
      </c>
      <c r="B31295">
        <v>2300</v>
      </c>
      <c r="C31295" s="5">
        <v>3943</v>
      </c>
    </row>
    <row r="31296" spans="1:3" x14ac:dyDescent="0.2">
      <c r="A31296" s="7">
        <v>39290</v>
      </c>
      <c r="B31296">
        <v>2400</v>
      </c>
      <c r="C31296" s="5">
        <v>3681</v>
      </c>
    </row>
    <row r="31297" spans="1:3" x14ac:dyDescent="0.2">
      <c r="A31297" s="7">
        <v>39291</v>
      </c>
      <c r="B31297">
        <v>100</v>
      </c>
      <c r="C31297" s="5">
        <v>3418</v>
      </c>
    </row>
    <row r="31298" spans="1:3" x14ac:dyDescent="0.2">
      <c r="A31298" s="7">
        <v>39291</v>
      </c>
      <c r="B31298">
        <v>200</v>
      </c>
      <c r="C31298" s="5">
        <v>3154</v>
      </c>
    </row>
    <row r="31299" spans="1:3" x14ac:dyDescent="0.2">
      <c r="A31299" s="7">
        <v>39291</v>
      </c>
      <c r="B31299">
        <v>300</v>
      </c>
      <c r="C31299" s="5">
        <v>3156</v>
      </c>
    </row>
    <row r="31300" spans="1:3" x14ac:dyDescent="0.2">
      <c r="A31300" s="7">
        <v>39291</v>
      </c>
      <c r="B31300">
        <v>400</v>
      </c>
      <c r="C31300" s="5">
        <v>3154</v>
      </c>
    </row>
    <row r="31301" spans="1:3" x14ac:dyDescent="0.2">
      <c r="A31301" s="7">
        <v>39291</v>
      </c>
      <c r="B31301">
        <v>500</v>
      </c>
      <c r="C31301" s="5">
        <v>3155</v>
      </c>
    </row>
    <row r="31302" spans="1:3" x14ac:dyDescent="0.2">
      <c r="A31302" s="7">
        <v>39291</v>
      </c>
      <c r="B31302">
        <v>600</v>
      </c>
      <c r="C31302" s="5">
        <v>3155</v>
      </c>
    </row>
    <row r="31303" spans="1:3" x14ac:dyDescent="0.2">
      <c r="A31303" s="7">
        <v>39291</v>
      </c>
      <c r="B31303">
        <v>700</v>
      </c>
      <c r="C31303" s="5">
        <v>3155</v>
      </c>
    </row>
    <row r="31304" spans="1:3" x14ac:dyDescent="0.2">
      <c r="A31304" s="7">
        <v>39291</v>
      </c>
      <c r="B31304">
        <v>800</v>
      </c>
      <c r="C31304" s="5">
        <v>3154</v>
      </c>
    </row>
    <row r="31305" spans="1:3" x14ac:dyDescent="0.2">
      <c r="A31305" s="7">
        <v>39291</v>
      </c>
      <c r="B31305">
        <v>900</v>
      </c>
      <c r="C31305" s="5">
        <v>3417</v>
      </c>
    </row>
    <row r="31306" spans="1:3" x14ac:dyDescent="0.2">
      <c r="A31306" s="7">
        <v>39291</v>
      </c>
      <c r="B31306">
        <v>1000</v>
      </c>
      <c r="C31306" s="5">
        <v>3682</v>
      </c>
    </row>
    <row r="31307" spans="1:3" x14ac:dyDescent="0.2">
      <c r="A31307" s="7">
        <v>39291</v>
      </c>
      <c r="B31307">
        <v>1100</v>
      </c>
      <c r="C31307" s="5">
        <v>3943</v>
      </c>
    </row>
    <row r="31308" spans="1:3" x14ac:dyDescent="0.2">
      <c r="A31308" s="7">
        <v>39291</v>
      </c>
      <c r="B31308">
        <v>1200</v>
      </c>
      <c r="C31308" s="5">
        <v>4206</v>
      </c>
    </row>
    <row r="31309" spans="1:3" x14ac:dyDescent="0.2">
      <c r="A31309" s="7">
        <v>39291</v>
      </c>
      <c r="B31309">
        <v>1300</v>
      </c>
      <c r="C31309" s="5">
        <v>4469</v>
      </c>
    </row>
    <row r="31310" spans="1:3" x14ac:dyDescent="0.2">
      <c r="A31310" s="7">
        <v>39291</v>
      </c>
      <c r="B31310">
        <v>1400</v>
      </c>
      <c r="C31310" s="5">
        <v>4470</v>
      </c>
    </row>
    <row r="31311" spans="1:3" x14ac:dyDescent="0.2">
      <c r="A31311" s="7">
        <v>39291</v>
      </c>
      <c r="B31311">
        <v>1500</v>
      </c>
      <c r="C31311" s="5">
        <v>4469</v>
      </c>
    </row>
    <row r="31312" spans="1:3" x14ac:dyDescent="0.2">
      <c r="A31312" s="7">
        <v>39291</v>
      </c>
      <c r="B31312">
        <v>1600</v>
      </c>
      <c r="C31312" s="5">
        <v>4470</v>
      </c>
    </row>
    <row r="31313" spans="1:3" x14ac:dyDescent="0.2">
      <c r="A31313" s="7">
        <v>39291</v>
      </c>
      <c r="B31313">
        <v>1700</v>
      </c>
      <c r="C31313" s="5">
        <v>4469</v>
      </c>
    </row>
    <row r="31314" spans="1:3" x14ac:dyDescent="0.2">
      <c r="A31314" s="7">
        <v>39291</v>
      </c>
      <c r="B31314">
        <v>1800</v>
      </c>
      <c r="C31314" s="5">
        <v>4469</v>
      </c>
    </row>
    <row r="31315" spans="1:3" x14ac:dyDescent="0.2">
      <c r="A31315" s="7">
        <v>39291</v>
      </c>
      <c r="B31315">
        <v>1900</v>
      </c>
      <c r="C31315" s="5">
        <v>4470</v>
      </c>
    </row>
    <row r="31316" spans="1:3" x14ac:dyDescent="0.2">
      <c r="A31316" s="7">
        <v>39291</v>
      </c>
      <c r="B31316">
        <v>2000</v>
      </c>
      <c r="C31316" s="5">
        <v>4206</v>
      </c>
    </row>
    <row r="31317" spans="1:3" x14ac:dyDescent="0.2">
      <c r="A31317" s="7">
        <v>39291</v>
      </c>
      <c r="B31317">
        <v>2100</v>
      </c>
      <c r="C31317" s="5">
        <v>3943</v>
      </c>
    </row>
    <row r="31318" spans="1:3" x14ac:dyDescent="0.2">
      <c r="A31318" s="7">
        <v>39291</v>
      </c>
      <c r="B31318">
        <v>2200</v>
      </c>
      <c r="C31318" s="5">
        <v>3943</v>
      </c>
    </row>
    <row r="31319" spans="1:3" x14ac:dyDescent="0.2">
      <c r="A31319" s="7">
        <v>39291</v>
      </c>
      <c r="B31319">
        <v>2300</v>
      </c>
      <c r="C31319" s="5">
        <v>3682</v>
      </c>
    </row>
    <row r="31320" spans="1:3" x14ac:dyDescent="0.2">
      <c r="A31320" s="7">
        <v>39291</v>
      </c>
      <c r="B31320">
        <v>2400</v>
      </c>
      <c r="C31320" s="5">
        <v>3680</v>
      </c>
    </row>
    <row r="31321" spans="1:3" x14ac:dyDescent="0.2">
      <c r="A31321" s="7">
        <v>39292</v>
      </c>
      <c r="B31321">
        <v>100</v>
      </c>
      <c r="C31321" s="5">
        <v>3417</v>
      </c>
    </row>
    <row r="31322" spans="1:3" x14ac:dyDescent="0.2">
      <c r="A31322" s="7">
        <v>39292</v>
      </c>
      <c r="B31322">
        <v>200</v>
      </c>
      <c r="C31322" s="5">
        <v>3156</v>
      </c>
    </row>
    <row r="31323" spans="1:3" x14ac:dyDescent="0.2">
      <c r="A31323" s="7">
        <v>39292</v>
      </c>
      <c r="B31323">
        <v>300</v>
      </c>
      <c r="C31323" s="5">
        <v>3154</v>
      </c>
    </row>
    <row r="31324" spans="1:3" x14ac:dyDescent="0.2">
      <c r="A31324" s="7">
        <v>39292</v>
      </c>
      <c r="B31324">
        <v>400</v>
      </c>
      <c r="C31324" s="5">
        <v>3155</v>
      </c>
    </row>
    <row r="31325" spans="1:3" x14ac:dyDescent="0.2">
      <c r="A31325" s="7">
        <v>39292</v>
      </c>
      <c r="B31325">
        <v>500</v>
      </c>
      <c r="C31325" s="5">
        <v>3155</v>
      </c>
    </row>
    <row r="31326" spans="1:3" x14ac:dyDescent="0.2">
      <c r="A31326" s="7">
        <v>39292</v>
      </c>
      <c r="B31326">
        <v>600</v>
      </c>
      <c r="C31326" s="5">
        <v>3155</v>
      </c>
    </row>
    <row r="31327" spans="1:3" x14ac:dyDescent="0.2">
      <c r="A31327" s="7">
        <v>39292</v>
      </c>
      <c r="B31327">
        <v>700</v>
      </c>
      <c r="C31327" s="5">
        <v>3154</v>
      </c>
    </row>
    <row r="31328" spans="1:3" x14ac:dyDescent="0.2">
      <c r="A31328" s="7">
        <v>39292</v>
      </c>
      <c r="B31328">
        <v>800</v>
      </c>
      <c r="C31328" s="5">
        <v>3155</v>
      </c>
    </row>
    <row r="31329" spans="1:3" x14ac:dyDescent="0.2">
      <c r="A31329" s="7">
        <v>39292</v>
      </c>
      <c r="B31329">
        <v>900</v>
      </c>
      <c r="C31329" s="5">
        <v>3418</v>
      </c>
    </row>
    <row r="31330" spans="1:3" x14ac:dyDescent="0.2">
      <c r="A31330" s="7">
        <v>39292</v>
      </c>
      <c r="B31330">
        <v>1000</v>
      </c>
      <c r="C31330" s="5">
        <v>3418</v>
      </c>
    </row>
    <row r="31331" spans="1:3" x14ac:dyDescent="0.2">
      <c r="A31331" s="7">
        <v>39292</v>
      </c>
      <c r="B31331">
        <v>1100</v>
      </c>
      <c r="C31331" s="5">
        <v>3680</v>
      </c>
    </row>
    <row r="31332" spans="1:3" x14ac:dyDescent="0.2">
      <c r="A31332" s="7">
        <v>39292</v>
      </c>
      <c r="B31332">
        <v>1200</v>
      </c>
      <c r="C31332" s="5">
        <v>3944</v>
      </c>
    </row>
    <row r="31333" spans="1:3" x14ac:dyDescent="0.2">
      <c r="A31333" s="7">
        <v>39292</v>
      </c>
      <c r="B31333">
        <v>1300</v>
      </c>
      <c r="C31333" s="5">
        <v>3943</v>
      </c>
    </row>
    <row r="31334" spans="1:3" x14ac:dyDescent="0.2">
      <c r="A31334" s="7">
        <v>39292</v>
      </c>
      <c r="B31334">
        <v>1400</v>
      </c>
      <c r="C31334" s="5">
        <v>4207</v>
      </c>
    </row>
    <row r="31335" spans="1:3" x14ac:dyDescent="0.2">
      <c r="A31335" s="7">
        <v>39292</v>
      </c>
      <c r="B31335">
        <v>1500</v>
      </c>
      <c r="C31335" s="5">
        <v>4469</v>
      </c>
    </row>
    <row r="31336" spans="1:3" x14ac:dyDescent="0.2">
      <c r="A31336" s="7">
        <v>39292</v>
      </c>
      <c r="B31336">
        <v>1600</v>
      </c>
      <c r="C31336" s="5">
        <v>4470</v>
      </c>
    </row>
    <row r="31337" spans="1:3" x14ac:dyDescent="0.2">
      <c r="A31337" s="7">
        <v>39292</v>
      </c>
      <c r="B31337">
        <v>1700</v>
      </c>
      <c r="C31337" s="5">
        <v>4469</v>
      </c>
    </row>
    <row r="31338" spans="1:3" x14ac:dyDescent="0.2">
      <c r="A31338" s="7">
        <v>39292</v>
      </c>
      <c r="B31338">
        <v>1800</v>
      </c>
      <c r="C31338" s="5">
        <v>4469</v>
      </c>
    </row>
    <row r="31339" spans="1:3" x14ac:dyDescent="0.2">
      <c r="A31339" s="7">
        <v>39292</v>
      </c>
      <c r="B31339">
        <v>1900</v>
      </c>
      <c r="C31339" s="5">
        <v>4469</v>
      </c>
    </row>
    <row r="31340" spans="1:3" x14ac:dyDescent="0.2">
      <c r="A31340" s="7">
        <v>39292</v>
      </c>
      <c r="B31340">
        <v>2000</v>
      </c>
      <c r="C31340" s="5">
        <v>4206</v>
      </c>
    </row>
    <row r="31341" spans="1:3" x14ac:dyDescent="0.2">
      <c r="A31341" s="7">
        <v>39292</v>
      </c>
      <c r="B31341">
        <v>2100</v>
      </c>
      <c r="C31341" s="5">
        <v>4208</v>
      </c>
    </row>
    <row r="31342" spans="1:3" x14ac:dyDescent="0.2">
      <c r="A31342" s="7">
        <v>39292</v>
      </c>
      <c r="B31342">
        <v>2200</v>
      </c>
      <c r="C31342" s="5">
        <v>4206</v>
      </c>
    </row>
    <row r="31343" spans="1:3" x14ac:dyDescent="0.2">
      <c r="A31343" s="7">
        <v>39292</v>
      </c>
      <c r="B31343">
        <v>2300</v>
      </c>
      <c r="C31343" s="5">
        <v>3943</v>
      </c>
    </row>
    <row r="31344" spans="1:3" x14ac:dyDescent="0.2">
      <c r="A31344" s="7">
        <v>39292</v>
      </c>
      <c r="B31344">
        <v>2400</v>
      </c>
      <c r="C31344" s="5">
        <v>3680</v>
      </c>
    </row>
    <row r="31345" spans="1:3" x14ac:dyDescent="0.2">
      <c r="A31345" s="7">
        <v>39293</v>
      </c>
      <c r="B31345">
        <v>100</v>
      </c>
      <c r="C31345" s="5">
        <v>3419</v>
      </c>
    </row>
    <row r="31346" spans="1:3" x14ac:dyDescent="0.2">
      <c r="A31346" s="7">
        <v>39293</v>
      </c>
      <c r="B31346">
        <v>200</v>
      </c>
      <c r="C31346" s="5">
        <v>3154</v>
      </c>
    </row>
    <row r="31347" spans="1:3" x14ac:dyDescent="0.2">
      <c r="A31347" s="7">
        <v>39293</v>
      </c>
      <c r="B31347">
        <v>300</v>
      </c>
      <c r="C31347" s="5">
        <v>3155</v>
      </c>
    </row>
    <row r="31348" spans="1:3" x14ac:dyDescent="0.2">
      <c r="A31348" s="7">
        <v>39293</v>
      </c>
      <c r="B31348">
        <v>400</v>
      </c>
      <c r="C31348" s="5">
        <v>3155</v>
      </c>
    </row>
    <row r="31349" spans="1:3" x14ac:dyDescent="0.2">
      <c r="A31349" s="7">
        <v>39293</v>
      </c>
      <c r="B31349">
        <v>500</v>
      </c>
      <c r="C31349" s="5">
        <v>3155</v>
      </c>
    </row>
    <row r="31350" spans="1:3" x14ac:dyDescent="0.2">
      <c r="A31350" s="7">
        <v>39293</v>
      </c>
      <c r="B31350">
        <v>600</v>
      </c>
      <c r="C31350" s="5">
        <v>3154</v>
      </c>
    </row>
    <row r="31351" spans="1:3" x14ac:dyDescent="0.2">
      <c r="A31351" s="7">
        <v>39293</v>
      </c>
      <c r="B31351">
        <v>700</v>
      </c>
      <c r="C31351" s="5">
        <v>3418</v>
      </c>
    </row>
    <row r="31352" spans="1:3" x14ac:dyDescent="0.2">
      <c r="A31352" s="7">
        <v>39293</v>
      </c>
      <c r="B31352">
        <v>800</v>
      </c>
      <c r="C31352" s="5">
        <v>3681</v>
      </c>
    </row>
    <row r="31353" spans="1:3" x14ac:dyDescent="0.2">
      <c r="A31353" s="7">
        <v>39293</v>
      </c>
      <c r="B31353">
        <v>900</v>
      </c>
      <c r="C31353" s="5">
        <v>3943</v>
      </c>
    </row>
    <row r="31354" spans="1:3" x14ac:dyDescent="0.2">
      <c r="A31354" s="7">
        <v>39293</v>
      </c>
      <c r="B31354">
        <v>1000</v>
      </c>
      <c r="C31354" s="5">
        <v>4206</v>
      </c>
    </row>
    <row r="31355" spans="1:3" x14ac:dyDescent="0.2">
      <c r="A31355" s="7">
        <v>39293</v>
      </c>
      <c r="B31355">
        <v>1100</v>
      </c>
      <c r="C31355" s="5">
        <v>4469</v>
      </c>
    </row>
    <row r="31356" spans="1:3" x14ac:dyDescent="0.2">
      <c r="A31356" s="7">
        <v>39293</v>
      </c>
      <c r="B31356">
        <v>1200</v>
      </c>
      <c r="C31356" s="5">
        <v>4733</v>
      </c>
    </row>
    <row r="31357" spans="1:3" x14ac:dyDescent="0.2">
      <c r="A31357" s="7">
        <v>39293</v>
      </c>
      <c r="B31357">
        <v>1300</v>
      </c>
      <c r="C31357" s="5">
        <v>4732</v>
      </c>
    </row>
    <row r="31358" spans="1:3" x14ac:dyDescent="0.2">
      <c r="A31358" s="7">
        <v>39293</v>
      </c>
      <c r="B31358">
        <v>1400</v>
      </c>
      <c r="C31358" s="5">
        <v>4732</v>
      </c>
    </row>
    <row r="31359" spans="1:3" x14ac:dyDescent="0.2">
      <c r="A31359" s="7">
        <v>39293</v>
      </c>
      <c r="B31359">
        <v>1500</v>
      </c>
      <c r="C31359" s="5">
        <v>4995</v>
      </c>
    </row>
    <row r="31360" spans="1:3" x14ac:dyDescent="0.2">
      <c r="A31360" s="7">
        <v>39293</v>
      </c>
      <c r="B31360">
        <v>1600</v>
      </c>
      <c r="C31360" s="5">
        <v>4995</v>
      </c>
    </row>
    <row r="31361" spans="1:3" x14ac:dyDescent="0.2">
      <c r="A31361" s="7">
        <v>39293</v>
      </c>
      <c r="B31361">
        <v>1700</v>
      </c>
      <c r="C31361" s="5">
        <v>4996</v>
      </c>
    </row>
    <row r="31362" spans="1:3" x14ac:dyDescent="0.2">
      <c r="A31362" s="7">
        <v>39293</v>
      </c>
      <c r="B31362">
        <v>1800</v>
      </c>
      <c r="C31362" s="5">
        <v>4995</v>
      </c>
    </row>
    <row r="31363" spans="1:3" x14ac:dyDescent="0.2">
      <c r="A31363" s="7">
        <v>39293</v>
      </c>
      <c r="B31363">
        <v>1900</v>
      </c>
      <c r="C31363" s="5">
        <v>4995</v>
      </c>
    </row>
    <row r="31364" spans="1:3" x14ac:dyDescent="0.2">
      <c r="A31364" s="7">
        <v>39293</v>
      </c>
      <c r="B31364">
        <v>2000</v>
      </c>
      <c r="C31364" s="5">
        <v>4732</v>
      </c>
    </row>
    <row r="31365" spans="1:3" x14ac:dyDescent="0.2">
      <c r="A31365" s="7">
        <v>39293</v>
      </c>
      <c r="B31365">
        <v>2100</v>
      </c>
      <c r="C31365" s="5">
        <v>4732</v>
      </c>
    </row>
    <row r="31366" spans="1:3" x14ac:dyDescent="0.2">
      <c r="A31366" s="7">
        <v>39293</v>
      </c>
      <c r="B31366">
        <v>2200</v>
      </c>
      <c r="C31366" s="5">
        <v>4733</v>
      </c>
    </row>
    <row r="31367" spans="1:3" x14ac:dyDescent="0.2">
      <c r="A31367" s="7">
        <v>39293</v>
      </c>
      <c r="B31367">
        <v>2300</v>
      </c>
      <c r="C31367" s="5">
        <v>4469</v>
      </c>
    </row>
    <row r="31368" spans="1:3" x14ac:dyDescent="0.2">
      <c r="A31368" s="7">
        <v>39293</v>
      </c>
      <c r="B31368">
        <v>2400</v>
      </c>
      <c r="C31368" s="5">
        <v>3943</v>
      </c>
    </row>
    <row r="31369" spans="1:3" x14ac:dyDescent="0.2">
      <c r="A31369" s="7">
        <v>39294</v>
      </c>
      <c r="B31369">
        <v>100</v>
      </c>
      <c r="C31369" s="5">
        <v>3418</v>
      </c>
    </row>
    <row r="31370" spans="1:3" x14ac:dyDescent="0.2">
      <c r="A31370" s="7">
        <v>39294</v>
      </c>
      <c r="B31370">
        <v>200</v>
      </c>
      <c r="C31370" s="5">
        <v>3418</v>
      </c>
    </row>
    <row r="31371" spans="1:3" x14ac:dyDescent="0.2">
      <c r="A31371" s="7">
        <v>39294</v>
      </c>
      <c r="B31371">
        <v>300</v>
      </c>
      <c r="C31371" s="5">
        <v>3417</v>
      </c>
    </row>
    <row r="31372" spans="1:3" x14ac:dyDescent="0.2">
      <c r="A31372" s="7">
        <v>39294</v>
      </c>
      <c r="B31372">
        <v>400</v>
      </c>
      <c r="C31372" s="5">
        <v>3155</v>
      </c>
    </row>
    <row r="31373" spans="1:3" x14ac:dyDescent="0.2">
      <c r="A31373" s="7">
        <v>39294</v>
      </c>
      <c r="B31373">
        <v>500</v>
      </c>
      <c r="C31373" s="5">
        <v>3155</v>
      </c>
    </row>
    <row r="31374" spans="1:3" x14ac:dyDescent="0.2">
      <c r="A31374" s="7">
        <v>39294</v>
      </c>
      <c r="B31374">
        <v>600</v>
      </c>
      <c r="C31374" s="5">
        <v>3418</v>
      </c>
    </row>
    <row r="31375" spans="1:3" x14ac:dyDescent="0.2">
      <c r="A31375" s="7">
        <v>39294</v>
      </c>
      <c r="B31375">
        <v>700</v>
      </c>
      <c r="C31375" s="5">
        <v>3417</v>
      </c>
    </row>
    <row r="31376" spans="1:3" x14ac:dyDescent="0.2">
      <c r="A31376" s="7">
        <v>39294</v>
      </c>
      <c r="B31376">
        <v>800</v>
      </c>
      <c r="C31376" s="5">
        <v>3681</v>
      </c>
    </row>
    <row r="31377" spans="1:3" x14ac:dyDescent="0.2">
      <c r="A31377" s="7">
        <v>39294</v>
      </c>
      <c r="B31377">
        <v>900</v>
      </c>
      <c r="C31377" s="5">
        <v>3944</v>
      </c>
    </row>
    <row r="31378" spans="1:3" x14ac:dyDescent="0.2">
      <c r="A31378" s="7">
        <v>39294</v>
      </c>
      <c r="B31378">
        <v>1000</v>
      </c>
      <c r="C31378" s="5">
        <v>4469</v>
      </c>
    </row>
    <row r="31379" spans="1:3" x14ac:dyDescent="0.2">
      <c r="A31379" s="7">
        <v>39294</v>
      </c>
      <c r="B31379">
        <v>1100</v>
      </c>
      <c r="C31379" s="5">
        <v>4469</v>
      </c>
    </row>
    <row r="31380" spans="1:3" x14ac:dyDescent="0.2">
      <c r="A31380" s="7">
        <v>39294</v>
      </c>
      <c r="B31380">
        <v>1200</v>
      </c>
      <c r="C31380" s="5">
        <v>4732</v>
      </c>
    </row>
    <row r="31381" spans="1:3" x14ac:dyDescent="0.2">
      <c r="A31381" s="7">
        <v>39294</v>
      </c>
      <c r="B31381">
        <v>1300</v>
      </c>
      <c r="C31381" s="5">
        <v>4733</v>
      </c>
    </row>
    <row r="31382" spans="1:3" x14ac:dyDescent="0.2">
      <c r="A31382" s="7">
        <v>39294</v>
      </c>
      <c r="B31382">
        <v>1400</v>
      </c>
      <c r="C31382" s="5">
        <v>4995</v>
      </c>
    </row>
    <row r="31383" spans="1:3" x14ac:dyDescent="0.2">
      <c r="A31383" s="7">
        <v>39294</v>
      </c>
      <c r="B31383">
        <v>1500</v>
      </c>
      <c r="C31383" s="5">
        <v>4995</v>
      </c>
    </row>
    <row r="31384" spans="1:3" x14ac:dyDescent="0.2">
      <c r="A31384" s="7">
        <v>39294</v>
      </c>
      <c r="B31384">
        <v>1600</v>
      </c>
      <c r="C31384" s="5">
        <v>4995</v>
      </c>
    </row>
    <row r="31385" spans="1:3" x14ac:dyDescent="0.2">
      <c r="A31385" s="7">
        <v>39294</v>
      </c>
      <c r="B31385">
        <v>1700</v>
      </c>
      <c r="C31385" s="5">
        <v>4994</v>
      </c>
    </row>
    <row r="31386" spans="1:3" x14ac:dyDescent="0.2">
      <c r="A31386" s="7">
        <v>39294</v>
      </c>
      <c r="B31386">
        <v>1800</v>
      </c>
      <c r="C31386" s="5">
        <v>4996</v>
      </c>
    </row>
    <row r="31387" spans="1:3" x14ac:dyDescent="0.2">
      <c r="A31387" s="7">
        <v>39294</v>
      </c>
      <c r="B31387">
        <v>1900</v>
      </c>
      <c r="C31387" s="5">
        <v>4995</v>
      </c>
    </row>
    <row r="31388" spans="1:3" x14ac:dyDescent="0.2">
      <c r="A31388" s="7">
        <v>39294</v>
      </c>
      <c r="B31388">
        <v>2000</v>
      </c>
      <c r="C31388" s="5">
        <v>4732</v>
      </c>
    </row>
    <row r="31389" spans="1:3" x14ac:dyDescent="0.2">
      <c r="A31389" s="7">
        <v>39294</v>
      </c>
      <c r="B31389">
        <v>2100</v>
      </c>
      <c r="C31389" s="5">
        <v>4732</v>
      </c>
    </row>
    <row r="31390" spans="1:3" x14ac:dyDescent="0.2">
      <c r="A31390" s="7">
        <v>39294</v>
      </c>
      <c r="B31390">
        <v>2200</v>
      </c>
      <c r="C31390" s="5">
        <v>4469</v>
      </c>
    </row>
    <row r="31391" spans="1:3" x14ac:dyDescent="0.2">
      <c r="A31391" s="7">
        <v>39294</v>
      </c>
      <c r="B31391">
        <v>2300</v>
      </c>
      <c r="C31391" s="5">
        <v>4208</v>
      </c>
    </row>
    <row r="31392" spans="1:3" x14ac:dyDescent="0.2">
      <c r="A31392" s="7">
        <v>39294</v>
      </c>
      <c r="B31392">
        <v>2400</v>
      </c>
      <c r="C31392" s="5">
        <v>3680</v>
      </c>
    </row>
    <row r="31393" spans="1:3" x14ac:dyDescent="0.2">
      <c r="A31393" s="7">
        <v>39295</v>
      </c>
      <c r="B31393">
        <v>100</v>
      </c>
      <c r="C31393" s="5">
        <v>1577</v>
      </c>
    </row>
    <row r="31394" spans="1:3" x14ac:dyDescent="0.2">
      <c r="A31394" s="7">
        <v>39295</v>
      </c>
      <c r="B31394">
        <v>200</v>
      </c>
      <c r="C31394" s="5">
        <v>1578</v>
      </c>
    </row>
    <row r="31395" spans="1:3" x14ac:dyDescent="0.2">
      <c r="A31395" s="7">
        <v>39295</v>
      </c>
      <c r="B31395">
        <v>300</v>
      </c>
      <c r="C31395" s="5">
        <v>1577</v>
      </c>
    </row>
    <row r="31396" spans="1:3" x14ac:dyDescent="0.2">
      <c r="A31396" s="7">
        <v>39295</v>
      </c>
      <c r="B31396">
        <v>400</v>
      </c>
      <c r="C31396" s="5">
        <v>1577</v>
      </c>
    </row>
    <row r="31397" spans="1:3" x14ac:dyDescent="0.2">
      <c r="A31397" s="7">
        <v>39295</v>
      </c>
      <c r="B31397">
        <v>500</v>
      </c>
      <c r="C31397" s="5">
        <v>1578</v>
      </c>
    </row>
    <row r="31398" spans="1:3" x14ac:dyDescent="0.2">
      <c r="A31398" s="7">
        <v>39295</v>
      </c>
      <c r="B31398">
        <v>600</v>
      </c>
      <c r="C31398" s="5">
        <v>1577</v>
      </c>
    </row>
    <row r="31399" spans="1:3" x14ac:dyDescent="0.2">
      <c r="A31399" s="7">
        <v>39295</v>
      </c>
      <c r="B31399">
        <v>700</v>
      </c>
      <c r="C31399" s="5">
        <v>1578</v>
      </c>
    </row>
    <row r="31400" spans="1:3" x14ac:dyDescent="0.2">
      <c r="A31400" s="7">
        <v>39295</v>
      </c>
      <c r="B31400">
        <v>800</v>
      </c>
      <c r="C31400" s="5">
        <v>2103</v>
      </c>
    </row>
    <row r="31401" spans="1:3" x14ac:dyDescent="0.2">
      <c r="A31401" s="7">
        <v>39295</v>
      </c>
      <c r="B31401">
        <v>900</v>
      </c>
      <c r="C31401" s="5">
        <v>2103</v>
      </c>
    </row>
    <row r="31402" spans="1:3" x14ac:dyDescent="0.2">
      <c r="A31402" s="7">
        <v>39295</v>
      </c>
      <c r="B31402">
        <v>1000</v>
      </c>
      <c r="C31402" s="5">
        <v>2366</v>
      </c>
    </row>
    <row r="31403" spans="1:3" x14ac:dyDescent="0.2">
      <c r="A31403" s="7">
        <v>39295</v>
      </c>
      <c r="B31403">
        <v>1100</v>
      </c>
      <c r="C31403" s="5">
        <v>2366</v>
      </c>
    </row>
    <row r="31404" spans="1:3" x14ac:dyDescent="0.2">
      <c r="A31404" s="7">
        <v>39295</v>
      </c>
      <c r="B31404">
        <v>1200</v>
      </c>
      <c r="C31404" s="5">
        <v>2629</v>
      </c>
    </row>
    <row r="31405" spans="1:3" x14ac:dyDescent="0.2">
      <c r="A31405" s="7">
        <v>39295</v>
      </c>
      <c r="B31405">
        <v>1300</v>
      </c>
      <c r="C31405" s="5">
        <v>2629</v>
      </c>
    </row>
    <row r="31406" spans="1:3" x14ac:dyDescent="0.2">
      <c r="A31406" s="7">
        <v>39295</v>
      </c>
      <c r="B31406">
        <v>1400</v>
      </c>
      <c r="C31406" s="5">
        <v>2892</v>
      </c>
    </row>
    <row r="31407" spans="1:3" x14ac:dyDescent="0.2">
      <c r="A31407" s="7">
        <v>39295</v>
      </c>
      <c r="B31407">
        <v>1500</v>
      </c>
      <c r="C31407" s="5">
        <v>2892</v>
      </c>
    </row>
    <row r="31408" spans="1:3" x14ac:dyDescent="0.2">
      <c r="A31408" s="7">
        <v>39295</v>
      </c>
      <c r="B31408">
        <v>1600</v>
      </c>
      <c r="C31408" s="5">
        <v>2892</v>
      </c>
    </row>
    <row r="31409" spans="1:3" x14ac:dyDescent="0.2">
      <c r="A31409" s="7">
        <v>39295</v>
      </c>
      <c r="B31409">
        <v>1700</v>
      </c>
      <c r="C31409" s="5">
        <v>2892</v>
      </c>
    </row>
    <row r="31410" spans="1:3" x14ac:dyDescent="0.2">
      <c r="A31410" s="7">
        <v>39295</v>
      </c>
      <c r="B31410">
        <v>1800</v>
      </c>
      <c r="C31410" s="5">
        <v>2892</v>
      </c>
    </row>
    <row r="31411" spans="1:3" x14ac:dyDescent="0.2">
      <c r="A31411" s="7">
        <v>39295</v>
      </c>
      <c r="B31411">
        <v>1900</v>
      </c>
      <c r="C31411" s="5">
        <v>2892</v>
      </c>
    </row>
    <row r="31412" spans="1:3" x14ac:dyDescent="0.2">
      <c r="A31412" s="7">
        <v>39295</v>
      </c>
      <c r="B31412">
        <v>2000</v>
      </c>
      <c r="C31412" s="5">
        <v>2629</v>
      </c>
    </row>
    <row r="31413" spans="1:3" x14ac:dyDescent="0.2">
      <c r="A31413" s="7">
        <v>39295</v>
      </c>
      <c r="B31413">
        <v>2100</v>
      </c>
      <c r="C31413" s="5">
        <v>2629</v>
      </c>
    </row>
    <row r="31414" spans="1:3" x14ac:dyDescent="0.2">
      <c r="A31414" s="7">
        <v>39295</v>
      </c>
      <c r="B31414">
        <v>2200</v>
      </c>
      <c r="C31414" s="5">
        <v>2629</v>
      </c>
    </row>
    <row r="31415" spans="1:3" x14ac:dyDescent="0.2">
      <c r="A31415" s="7">
        <v>39295</v>
      </c>
      <c r="B31415">
        <v>2300</v>
      </c>
      <c r="C31415" s="5">
        <v>2366</v>
      </c>
    </row>
    <row r="31416" spans="1:3" x14ac:dyDescent="0.2">
      <c r="A31416" s="7">
        <v>39295</v>
      </c>
      <c r="B31416">
        <v>2400</v>
      </c>
      <c r="C31416" s="5">
        <v>2103</v>
      </c>
    </row>
    <row r="31417" spans="1:3" x14ac:dyDescent="0.2">
      <c r="A31417" s="7">
        <v>39296</v>
      </c>
      <c r="B31417">
        <v>100</v>
      </c>
      <c r="C31417" s="5">
        <v>1577</v>
      </c>
    </row>
    <row r="31418" spans="1:3" x14ac:dyDescent="0.2">
      <c r="A31418" s="7">
        <v>39296</v>
      </c>
      <c r="B31418">
        <v>200</v>
      </c>
      <c r="C31418" s="5">
        <v>1578</v>
      </c>
    </row>
    <row r="31419" spans="1:3" x14ac:dyDescent="0.2">
      <c r="A31419" s="7">
        <v>39296</v>
      </c>
      <c r="B31419">
        <v>300</v>
      </c>
      <c r="C31419" s="5">
        <v>1577</v>
      </c>
    </row>
    <row r="31420" spans="1:3" x14ac:dyDescent="0.2">
      <c r="A31420" s="7">
        <v>39296</v>
      </c>
      <c r="B31420">
        <v>400</v>
      </c>
      <c r="C31420" s="5">
        <v>1578</v>
      </c>
    </row>
    <row r="31421" spans="1:3" x14ac:dyDescent="0.2">
      <c r="A31421" s="7">
        <v>39296</v>
      </c>
      <c r="B31421">
        <v>500</v>
      </c>
      <c r="C31421" s="5">
        <v>1577</v>
      </c>
    </row>
    <row r="31422" spans="1:3" x14ac:dyDescent="0.2">
      <c r="A31422" s="7">
        <v>39296</v>
      </c>
      <c r="B31422">
        <v>600</v>
      </c>
      <c r="C31422" s="5">
        <v>1577</v>
      </c>
    </row>
    <row r="31423" spans="1:3" x14ac:dyDescent="0.2">
      <c r="A31423" s="7">
        <v>39296</v>
      </c>
      <c r="B31423">
        <v>700</v>
      </c>
      <c r="C31423" s="5">
        <v>1578</v>
      </c>
    </row>
    <row r="31424" spans="1:3" x14ac:dyDescent="0.2">
      <c r="A31424" s="7">
        <v>39296</v>
      </c>
      <c r="B31424">
        <v>800</v>
      </c>
      <c r="C31424" s="5">
        <v>1577</v>
      </c>
    </row>
    <row r="31425" spans="1:3" x14ac:dyDescent="0.2">
      <c r="A31425" s="7">
        <v>39296</v>
      </c>
      <c r="B31425">
        <v>900</v>
      </c>
      <c r="C31425" s="5">
        <v>2103</v>
      </c>
    </row>
    <row r="31426" spans="1:3" x14ac:dyDescent="0.2">
      <c r="A31426" s="7">
        <v>39296</v>
      </c>
      <c r="B31426">
        <v>1000</v>
      </c>
      <c r="C31426" s="5">
        <v>2366</v>
      </c>
    </row>
    <row r="31427" spans="1:3" x14ac:dyDescent="0.2">
      <c r="A31427" s="7">
        <v>39296</v>
      </c>
      <c r="B31427">
        <v>1100</v>
      </c>
      <c r="C31427" s="5">
        <v>2367</v>
      </c>
    </row>
    <row r="31428" spans="1:3" x14ac:dyDescent="0.2">
      <c r="A31428" s="7">
        <v>39296</v>
      </c>
      <c r="B31428">
        <v>1200</v>
      </c>
      <c r="C31428" s="5">
        <v>2629</v>
      </c>
    </row>
    <row r="31429" spans="1:3" x14ac:dyDescent="0.2">
      <c r="A31429" s="7">
        <v>39296</v>
      </c>
      <c r="B31429">
        <v>1300</v>
      </c>
      <c r="C31429" s="5">
        <v>2629</v>
      </c>
    </row>
    <row r="31430" spans="1:3" x14ac:dyDescent="0.2">
      <c r="A31430" s="7">
        <v>39296</v>
      </c>
      <c r="B31430">
        <v>1400</v>
      </c>
      <c r="C31430" s="5">
        <v>2891</v>
      </c>
    </row>
    <row r="31431" spans="1:3" x14ac:dyDescent="0.2">
      <c r="A31431" s="7">
        <v>39296</v>
      </c>
      <c r="B31431">
        <v>1500</v>
      </c>
      <c r="C31431" s="5">
        <v>2892</v>
      </c>
    </row>
    <row r="31432" spans="1:3" x14ac:dyDescent="0.2">
      <c r="A31432" s="7">
        <v>39296</v>
      </c>
      <c r="B31432">
        <v>1600</v>
      </c>
      <c r="C31432" s="5">
        <v>2892</v>
      </c>
    </row>
    <row r="31433" spans="1:3" x14ac:dyDescent="0.2">
      <c r="A31433" s="7">
        <v>39296</v>
      </c>
      <c r="B31433">
        <v>1700</v>
      </c>
      <c r="C31433" s="5">
        <v>2892</v>
      </c>
    </row>
    <row r="31434" spans="1:3" x14ac:dyDescent="0.2">
      <c r="A31434" s="7">
        <v>39296</v>
      </c>
      <c r="B31434">
        <v>1800</v>
      </c>
      <c r="C31434" s="5">
        <v>2892</v>
      </c>
    </row>
    <row r="31435" spans="1:3" x14ac:dyDescent="0.2">
      <c r="A31435" s="7">
        <v>39296</v>
      </c>
      <c r="B31435">
        <v>1900</v>
      </c>
      <c r="C31435" s="5">
        <v>2629</v>
      </c>
    </row>
    <row r="31436" spans="1:3" x14ac:dyDescent="0.2">
      <c r="A31436" s="7">
        <v>39296</v>
      </c>
      <c r="B31436">
        <v>2000</v>
      </c>
      <c r="C31436" s="5">
        <v>2629</v>
      </c>
    </row>
    <row r="31437" spans="1:3" x14ac:dyDescent="0.2">
      <c r="A31437" s="7">
        <v>39296</v>
      </c>
      <c r="B31437">
        <v>2100</v>
      </c>
      <c r="C31437" s="5">
        <v>2629</v>
      </c>
    </row>
    <row r="31438" spans="1:3" x14ac:dyDescent="0.2">
      <c r="A31438" s="7">
        <v>39296</v>
      </c>
      <c r="B31438">
        <v>2200</v>
      </c>
      <c r="C31438" s="5">
        <v>2366</v>
      </c>
    </row>
    <row r="31439" spans="1:3" x14ac:dyDescent="0.2">
      <c r="A31439" s="7">
        <v>39296</v>
      </c>
      <c r="B31439">
        <v>2300</v>
      </c>
      <c r="C31439" s="5">
        <v>2103</v>
      </c>
    </row>
    <row r="31440" spans="1:3" x14ac:dyDescent="0.2">
      <c r="A31440" s="7">
        <v>39296</v>
      </c>
      <c r="B31440">
        <v>2400</v>
      </c>
      <c r="C31440" s="5">
        <v>2104</v>
      </c>
    </row>
    <row r="31441" spans="1:3" x14ac:dyDescent="0.2">
      <c r="A31441" s="7">
        <v>39297</v>
      </c>
      <c r="B31441">
        <v>100</v>
      </c>
      <c r="C31441" s="5">
        <v>1577</v>
      </c>
    </row>
    <row r="31442" spans="1:3" x14ac:dyDescent="0.2">
      <c r="A31442" s="7">
        <v>39297</v>
      </c>
      <c r="B31442">
        <v>200</v>
      </c>
      <c r="C31442" s="5">
        <v>1577</v>
      </c>
    </row>
    <row r="31443" spans="1:3" x14ac:dyDescent="0.2">
      <c r="A31443" s="7">
        <v>39297</v>
      </c>
      <c r="B31443">
        <v>300</v>
      </c>
      <c r="C31443" s="5">
        <v>1578</v>
      </c>
    </row>
    <row r="31444" spans="1:3" x14ac:dyDescent="0.2">
      <c r="A31444" s="7">
        <v>39297</v>
      </c>
      <c r="B31444">
        <v>400</v>
      </c>
      <c r="C31444" s="5">
        <v>1577</v>
      </c>
    </row>
    <row r="31445" spans="1:3" x14ac:dyDescent="0.2">
      <c r="A31445" s="7">
        <v>39297</v>
      </c>
      <c r="B31445">
        <v>500</v>
      </c>
      <c r="C31445" s="5">
        <v>1578</v>
      </c>
    </row>
    <row r="31446" spans="1:3" x14ac:dyDescent="0.2">
      <c r="A31446" s="7">
        <v>39297</v>
      </c>
      <c r="B31446">
        <v>600</v>
      </c>
      <c r="C31446" s="5">
        <v>1577</v>
      </c>
    </row>
    <row r="31447" spans="1:3" x14ac:dyDescent="0.2">
      <c r="A31447" s="7">
        <v>39297</v>
      </c>
      <c r="B31447">
        <v>700</v>
      </c>
      <c r="C31447" s="5">
        <v>1577</v>
      </c>
    </row>
    <row r="31448" spans="1:3" x14ac:dyDescent="0.2">
      <c r="A31448" s="7">
        <v>39297</v>
      </c>
      <c r="B31448">
        <v>800</v>
      </c>
      <c r="C31448" s="5">
        <v>2104</v>
      </c>
    </row>
    <row r="31449" spans="1:3" x14ac:dyDescent="0.2">
      <c r="A31449" s="7">
        <v>39297</v>
      </c>
      <c r="B31449">
        <v>900</v>
      </c>
      <c r="C31449" s="5">
        <v>2103</v>
      </c>
    </row>
    <row r="31450" spans="1:3" x14ac:dyDescent="0.2">
      <c r="A31450" s="7">
        <v>39297</v>
      </c>
      <c r="B31450">
        <v>1000</v>
      </c>
      <c r="C31450" s="5">
        <v>2366</v>
      </c>
    </row>
    <row r="31451" spans="1:3" x14ac:dyDescent="0.2">
      <c r="A31451" s="7">
        <v>39297</v>
      </c>
      <c r="B31451">
        <v>1100</v>
      </c>
      <c r="C31451" s="5">
        <v>2366</v>
      </c>
    </row>
    <row r="31452" spans="1:3" x14ac:dyDescent="0.2">
      <c r="A31452" s="7">
        <v>39297</v>
      </c>
      <c r="B31452">
        <v>1200</v>
      </c>
      <c r="C31452" s="5">
        <v>2629</v>
      </c>
    </row>
    <row r="31453" spans="1:3" x14ac:dyDescent="0.2">
      <c r="A31453" s="7">
        <v>39297</v>
      </c>
      <c r="B31453">
        <v>1300</v>
      </c>
      <c r="C31453" s="5">
        <v>2629</v>
      </c>
    </row>
    <row r="31454" spans="1:3" x14ac:dyDescent="0.2">
      <c r="A31454" s="7">
        <v>39297</v>
      </c>
      <c r="B31454">
        <v>1400</v>
      </c>
      <c r="C31454" s="5">
        <v>2629</v>
      </c>
    </row>
    <row r="31455" spans="1:3" x14ac:dyDescent="0.2">
      <c r="A31455" s="7">
        <v>39297</v>
      </c>
      <c r="B31455">
        <v>1500</v>
      </c>
      <c r="C31455" s="5">
        <v>2892</v>
      </c>
    </row>
    <row r="31456" spans="1:3" x14ac:dyDescent="0.2">
      <c r="A31456" s="7">
        <v>39297</v>
      </c>
      <c r="B31456">
        <v>1600</v>
      </c>
      <c r="C31456" s="5">
        <v>2892</v>
      </c>
    </row>
    <row r="31457" spans="1:3" x14ac:dyDescent="0.2">
      <c r="A31457" s="7">
        <v>39297</v>
      </c>
      <c r="B31457">
        <v>1700</v>
      </c>
      <c r="C31457" s="5">
        <v>2892</v>
      </c>
    </row>
    <row r="31458" spans="1:3" x14ac:dyDescent="0.2">
      <c r="A31458" s="7">
        <v>39297</v>
      </c>
      <c r="B31458">
        <v>1800</v>
      </c>
      <c r="C31458" s="5">
        <v>2629</v>
      </c>
    </row>
    <row r="31459" spans="1:3" x14ac:dyDescent="0.2">
      <c r="A31459" s="7">
        <v>39297</v>
      </c>
      <c r="B31459">
        <v>1900</v>
      </c>
      <c r="C31459" s="5">
        <v>2629</v>
      </c>
    </row>
    <row r="31460" spans="1:3" x14ac:dyDescent="0.2">
      <c r="A31460" s="7">
        <v>39297</v>
      </c>
      <c r="B31460">
        <v>2000</v>
      </c>
      <c r="C31460" s="5">
        <v>2629</v>
      </c>
    </row>
    <row r="31461" spans="1:3" x14ac:dyDescent="0.2">
      <c r="A31461" s="7">
        <v>39297</v>
      </c>
      <c r="B31461">
        <v>2100</v>
      </c>
      <c r="C31461" s="5">
        <v>2629</v>
      </c>
    </row>
    <row r="31462" spans="1:3" x14ac:dyDescent="0.2">
      <c r="A31462" s="7">
        <v>39297</v>
      </c>
      <c r="B31462">
        <v>2200</v>
      </c>
      <c r="C31462" s="5">
        <v>2366</v>
      </c>
    </row>
    <row r="31463" spans="1:3" x14ac:dyDescent="0.2">
      <c r="A31463" s="7">
        <v>39297</v>
      </c>
      <c r="B31463">
        <v>2300</v>
      </c>
      <c r="C31463" s="5">
        <v>2103</v>
      </c>
    </row>
    <row r="31464" spans="1:3" x14ac:dyDescent="0.2">
      <c r="A31464" s="7">
        <v>39297</v>
      </c>
      <c r="B31464">
        <v>2400</v>
      </c>
      <c r="C31464" s="5">
        <v>1577</v>
      </c>
    </row>
    <row r="31465" spans="1:3" x14ac:dyDescent="0.2">
      <c r="A31465" s="7">
        <v>39298</v>
      </c>
      <c r="B31465">
        <v>100</v>
      </c>
      <c r="C31465" s="5">
        <v>1578</v>
      </c>
    </row>
    <row r="31466" spans="1:3" x14ac:dyDescent="0.2">
      <c r="A31466" s="7">
        <v>39298</v>
      </c>
      <c r="B31466">
        <v>200</v>
      </c>
      <c r="C31466" s="5">
        <v>1577</v>
      </c>
    </row>
    <row r="31467" spans="1:3" x14ac:dyDescent="0.2">
      <c r="A31467" s="7">
        <v>39298</v>
      </c>
      <c r="B31467">
        <v>300</v>
      </c>
      <c r="C31467" s="5">
        <v>1578</v>
      </c>
    </row>
    <row r="31468" spans="1:3" x14ac:dyDescent="0.2">
      <c r="A31468" s="7">
        <v>39298</v>
      </c>
      <c r="B31468">
        <v>400</v>
      </c>
      <c r="C31468" s="5">
        <v>1577</v>
      </c>
    </row>
    <row r="31469" spans="1:3" x14ac:dyDescent="0.2">
      <c r="A31469" s="7">
        <v>39298</v>
      </c>
      <c r="B31469">
        <v>500</v>
      </c>
      <c r="C31469" s="5">
        <v>1577</v>
      </c>
    </row>
    <row r="31470" spans="1:3" x14ac:dyDescent="0.2">
      <c r="A31470" s="7">
        <v>39298</v>
      </c>
      <c r="B31470">
        <v>600</v>
      </c>
      <c r="C31470" s="5">
        <v>1578</v>
      </c>
    </row>
    <row r="31471" spans="1:3" x14ac:dyDescent="0.2">
      <c r="A31471" s="7">
        <v>39298</v>
      </c>
      <c r="B31471">
        <v>700</v>
      </c>
      <c r="C31471" s="5">
        <v>1577</v>
      </c>
    </row>
    <row r="31472" spans="1:3" x14ac:dyDescent="0.2">
      <c r="A31472" s="7">
        <v>39298</v>
      </c>
      <c r="B31472">
        <v>800</v>
      </c>
      <c r="C31472" s="5">
        <v>1578</v>
      </c>
    </row>
    <row r="31473" spans="1:3" x14ac:dyDescent="0.2">
      <c r="A31473" s="7">
        <v>39298</v>
      </c>
      <c r="B31473">
        <v>900</v>
      </c>
      <c r="C31473" s="5">
        <v>1577</v>
      </c>
    </row>
    <row r="31474" spans="1:3" x14ac:dyDescent="0.2">
      <c r="A31474" s="7">
        <v>39298</v>
      </c>
      <c r="B31474">
        <v>1000</v>
      </c>
      <c r="C31474" s="5">
        <v>2103</v>
      </c>
    </row>
    <row r="31475" spans="1:3" x14ac:dyDescent="0.2">
      <c r="A31475" s="7">
        <v>39298</v>
      </c>
      <c r="B31475">
        <v>1100</v>
      </c>
      <c r="C31475" s="5">
        <v>2103</v>
      </c>
    </row>
    <row r="31476" spans="1:3" x14ac:dyDescent="0.2">
      <c r="A31476" s="7">
        <v>39298</v>
      </c>
      <c r="B31476">
        <v>1200</v>
      </c>
      <c r="C31476" s="5">
        <v>2366</v>
      </c>
    </row>
    <row r="31477" spans="1:3" x14ac:dyDescent="0.2">
      <c r="A31477" s="7">
        <v>39298</v>
      </c>
      <c r="B31477">
        <v>1300</v>
      </c>
      <c r="C31477" s="5">
        <v>2367</v>
      </c>
    </row>
    <row r="31478" spans="1:3" x14ac:dyDescent="0.2">
      <c r="A31478" s="7">
        <v>39298</v>
      </c>
      <c r="B31478">
        <v>1400</v>
      </c>
      <c r="C31478" s="5">
        <v>2366</v>
      </c>
    </row>
    <row r="31479" spans="1:3" x14ac:dyDescent="0.2">
      <c r="A31479" s="7">
        <v>39298</v>
      </c>
      <c r="B31479">
        <v>1500</v>
      </c>
      <c r="C31479" s="5">
        <v>2366</v>
      </c>
    </row>
    <row r="31480" spans="1:3" x14ac:dyDescent="0.2">
      <c r="A31480" s="7">
        <v>39298</v>
      </c>
      <c r="B31480">
        <v>1600</v>
      </c>
      <c r="C31480" s="5">
        <v>2366</v>
      </c>
    </row>
    <row r="31481" spans="1:3" x14ac:dyDescent="0.2">
      <c r="A31481" s="7">
        <v>39298</v>
      </c>
      <c r="B31481">
        <v>1700</v>
      </c>
      <c r="C31481" s="5">
        <v>2366</v>
      </c>
    </row>
    <row r="31482" spans="1:3" x14ac:dyDescent="0.2">
      <c r="A31482" s="7">
        <v>39298</v>
      </c>
      <c r="B31482">
        <v>1800</v>
      </c>
      <c r="C31482" s="5">
        <v>2366</v>
      </c>
    </row>
    <row r="31483" spans="1:3" x14ac:dyDescent="0.2">
      <c r="A31483" s="7">
        <v>39298</v>
      </c>
      <c r="B31483">
        <v>1900</v>
      </c>
      <c r="C31483" s="5">
        <v>2366</v>
      </c>
    </row>
    <row r="31484" spans="1:3" x14ac:dyDescent="0.2">
      <c r="A31484" s="7">
        <v>39298</v>
      </c>
      <c r="B31484">
        <v>2000</v>
      </c>
      <c r="C31484" s="5">
        <v>2103</v>
      </c>
    </row>
    <row r="31485" spans="1:3" x14ac:dyDescent="0.2">
      <c r="A31485" s="7">
        <v>39298</v>
      </c>
      <c r="B31485">
        <v>2100</v>
      </c>
      <c r="C31485" s="5">
        <v>2104</v>
      </c>
    </row>
    <row r="31486" spans="1:3" x14ac:dyDescent="0.2">
      <c r="A31486" s="7">
        <v>39298</v>
      </c>
      <c r="B31486">
        <v>2200</v>
      </c>
      <c r="C31486" s="5">
        <v>2103</v>
      </c>
    </row>
    <row r="31487" spans="1:3" x14ac:dyDescent="0.2">
      <c r="A31487" s="7">
        <v>39298</v>
      </c>
      <c r="B31487">
        <v>2300</v>
      </c>
      <c r="C31487" s="5">
        <v>1577</v>
      </c>
    </row>
    <row r="31488" spans="1:3" x14ac:dyDescent="0.2">
      <c r="A31488" s="7">
        <v>39298</v>
      </c>
      <c r="B31488">
        <v>2400</v>
      </c>
      <c r="C31488" s="5">
        <v>1578</v>
      </c>
    </row>
    <row r="31489" spans="1:3" x14ac:dyDescent="0.2">
      <c r="A31489" s="7">
        <v>39299</v>
      </c>
      <c r="B31489">
        <v>100</v>
      </c>
      <c r="C31489" s="5">
        <v>1577</v>
      </c>
    </row>
    <row r="31490" spans="1:3" x14ac:dyDescent="0.2">
      <c r="A31490" s="7">
        <v>39299</v>
      </c>
      <c r="B31490">
        <v>200</v>
      </c>
      <c r="C31490" s="5">
        <v>1577</v>
      </c>
    </row>
    <row r="31491" spans="1:3" x14ac:dyDescent="0.2">
      <c r="A31491" s="7">
        <v>39299</v>
      </c>
      <c r="B31491">
        <v>300</v>
      </c>
      <c r="C31491" s="5">
        <v>1578</v>
      </c>
    </row>
    <row r="31492" spans="1:3" x14ac:dyDescent="0.2">
      <c r="A31492" s="7">
        <v>39299</v>
      </c>
      <c r="B31492">
        <v>400</v>
      </c>
      <c r="C31492" s="5">
        <v>1577</v>
      </c>
    </row>
    <row r="31493" spans="1:3" x14ac:dyDescent="0.2">
      <c r="A31493" s="7">
        <v>39299</v>
      </c>
      <c r="B31493">
        <v>500</v>
      </c>
      <c r="C31493" s="5">
        <v>1578</v>
      </c>
    </row>
    <row r="31494" spans="1:3" x14ac:dyDescent="0.2">
      <c r="A31494" s="7">
        <v>39299</v>
      </c>
      <c r="B31494">
        <v>600</v>
      </c>
      <c r="C31494" s="5">
        <v>1577</v>
      </c>
    </row>
    <row r="31495" spans="1:3" x14ac:dyDescent="0.2">
      <c r="A31495" s="7">
        <v>39299</v>
      </c>
      <c r="B31495">
        <v>700</v>
      </c>
      <c r="C31495" s="5">
        <v>1577</v>
      </c>
    </row>
    <row r="31496" spans="1:3" x14ac:dyDescent="0.2">
      <c r="A31496" s="7">
        <v>39299</v>
      </c>
      <c r="B31496">
        <v>800</v>
      </c>
      <c r="C31496" s="5">
        <v>1578</v>
      </c>
    </row>
    <row r="31497" spans="1:3" x14ac:dyDescent="0.2">
      <c r="A31497" s="7">
        <v>39299</v>
      </c>
      <c r="B31497">
        <v>900</v>
      </c>
      <c r="C31497" s="5">
        <v>1577</v>
      </c>
    </row>
    <row r="31498" spans="1:3" x14ac:dyDescent="0.2">
      <c r="A31498" s="7">
        <v>39299</v>
      </c>
      <c r="B31498">
        <v>1000</v>
      </c>
      <c r="C31498" s="5">
        <v>1578</v>
      </c>
    </row>
    <row r="31499" spans="1:3" x14ac:dyDescent="0.2">
      <c r="A31499" s="7">
        <v>39299</v>
      </c>
      <c r="B31499">
        <v>1100</v>
      </c>
      <c r="C31499" s="5">
        <v>1577</v>
      </c>
    </row>
    <row r="31500" spans="1:3" x14ac:dyDescent="0.2">
      <c r="A31500" s="7">
        <v>39299</v>
      </c>
      <c r="B31500">
        <v>1200</v>
      </c>
      <c r="C31500" s="5">
        <v>2103</v>
      </c>
    </row>
    <row r="31501" spans="1:3" x14ac:dyDescent="0.2">
      <c r="A31501" s="7">
        <v>39299</v>
      </c>
      <c r="B31501">
        <v>1300</v>
      </c>
      <c r="C31501" s="5">
        <v>2103</v>
      </c>
    </row>
    <row r="31502" spans="1:3" x14ac:dyDescent="0.2">
      <c r="A31502" s="7">
        <v>39299</v>
      </c>
      <c r="B31502">
        <v>1400</v>
      </c>
      <c r="C31502" s="5">
        <v>2104</v>
      </c>
    </row>
    <row r="31503" spans="1:3" x14ac:dyDescent="0.2">
      <c r="A31503" s="7">
        <v>39299</v>
      </c>
      <c r="B31503">
        <v>1500</v>
      </c>
      <c r="C31503" s="5">
        <v>2366</v>
      </c>
    </row>
    <row r="31504" spans="1:3" x14ac:dyDescent="0.2">
      <c r="A31504" s="7">
        <v>39299</v>
      </c>
      <c r="B31504">
        <v>1600</v>
      </c>
      <c r="C31504" s="5">
        <v>2366</v>
      </c>
    </row>
    <row r="31505" spans="1:3" x14ac:dyDescent="0.2">
      <c r="A31505" s="7">
        <v>39299</v>
      </c>
      <c r="B31505">
        <v>1700</v>
      </c>
      <c r="C31505" s="5">
        <v>2366</v>
      </c>
    </row>
    <row r="31506" spans="1:3" x14ac:dyDescent="0.2">
      <c r="A31506" s="7">
        <v>39299</v>
      </c>
      <c r="B31506">
        <v>1800</v>
      </c>
      <c r="C31506" s="5">
        <v>2366</v>
      </c>
    </row>
    <row r="31507" spans="1:3" x14ac:dyDescent="0.2">
      <c r="A31507" s="7">
        <v>39299</v>
      </c>
      <c r="B31507">
        <v>1900</v>
      </c>
      <c r="C31507" s="5">
        <v>2366</v>
      </c>
    </row>
    <row r="31508" spans="1:3" x14ac:dyDescent="0.2">
      <c r="A31508" s="7">
        <v>39299</v>
      </c>
      <c r="B31508">
        <v>2000</v>
      </c>
      <c r="C31508" s="5">
        <v>2103</v>
      </c>
    </row>
    <row r="31509" spans="1:3" x14ac:dyDescent="0.2">
      <c r="A31509" s="7">
        <v>39299</v>
      </c>
      <c r="B31509">
        <v>2100</v>
      </c>
      <c r="C31509" s="5">
        <v>2366</v>
      </c>
    </row>
    <row r="31510" spans="1:3" x14ac:dyDescent="0.2">
      <c r="A31510" s="7">
        <v>39299</v>
      </c>
      <c r="B31510">
        <v>2200</v>
      </c>
      <c r="C31510" s="5">
        <v>2104</v>
      </c>
    </row>
    <row r="31511" spans="1:3" x14ac:dyDescent="0.2">
      <c r="A31511" s="7">
        <v>39299</v>
      </c>
      <c r="B31511">
        <v>2300</v>
      </c>
      <c r="C31511" s="5">
        <v>2103</v>
      </c>
    </row>
    <row r="31512" spans="1:3" x14ac:dyDescent="0.2">
      <c r="A31512" s="7">
        <v>39299</v>
      </c>
      <c r="B31512">
        <v>2400</v>
      </c>
      <c r="C31512" s="5">
        <v>1577</v>
      </c>
    </row>
    <row r="31513" spans="1:3" x14ac:dyDescent="0.2">
      <c r="A31513" s="7">
        <v>39300</v>
      </c>
      <c r="B31513">
        <v>100</v>
      </c>
      <c r="C31513" s="5">
        <v>1578</v>
      </c>
    </row>
    <row r="31514" spans="1:3" x14ac:dyDescent="0.2">
      <c r="A31514" s="7">
        <v>39300</v>
      </c>
      <c r="B31514">
        <v>200</v>
      </c>
      <c r="C31514" s="5">
        <v>1577</v>
      </c>
    </row>
    <row r="31515" spans="1:3" x14ac:dyDescent="0.2">
      <c r="A31515" s="7">
        <v>39300</v>
      </c>
      <c r="B31515">
        <v>300</v>
      </c>
      <c r="C31515" s="5">
        <v>1577</v>
      </c>
    </row>
    <row r="31516" spans="1:3" x14ac:dyDescent="0.2">
      <c r="A31516" s="7">
        <v>39300</v>
      </c>
      <c r="B31516">
        <v>400</v>
      </c>
      <c r="C31516" s="5">
        <v>1578</v>
      </c>
    </row>
    <row r="31517" spans="1:3" x14ac:dyDescent="0.2">
      <c r="A31517" s="7">
        <v>39300</v>
      </c>
      <c r="B31517">
        <v>500</v>
      </c>
      <c r="C31517" s="5">
        <v>1577</v>
      </c>
    </row>
    <row r="31518" spans="1:3" x14ac:dyDescent="0.2">
      <c r="A31518" s="7">
        <v>39300</v>
      </c>
      <c r="B31518">
        <v>600</v>
      </c>
      <c r="C31518" s="5">
        <v>1578</v>
      </c>
    </row>
    <row r="31519" spans="1:3" x14ac:dyDescent="0.2">
      <c r="A31519" s="7">
        <v>39300</v>
      </c>
      <c r="B31519">
        <v>700</v>
      </c>
      <c r="C31519" s="5">
        <v>1577</v>
      </c>
    </row>
    <row r="31520" spans="1:3" x14ac:dyDescent="0.2">
      <c r="A31520" s="7">
        <v>39300</v>
      </c>
      <c r="B31520">
        <v>800</v>
      </c>
      <c r="C31520" s="5">
        <v>1577</v>
      </c>
    </row>
    <row r="31521" spans="1:3" x14ac:dyDescent="0.2">
      <c r="A31521" s="7">
        <v>39300</v>
      </c>
      <c r="B31521">
        <v>900</v>
      </c>
      <c r="C31521" s="5">
        <v>2104</v>
      </c>
    </row>
    <row r="31522" spans="1:3" x14ac:dyDescent="0.2">
      <c r="A31522" s="7">
        <v>39300</v>
      </c>
      <c r="B31522">
        <v>1000</v>
      </c>
      <c r="C31522" s="5">
        <v>2366</v>
      </c>
    </row>
    <row r="31523" spans="1:3" x14ac:dyDescent="0.2">
      <c r="A31523" s="7">
        <v>39300</v>
      </c>
      <c r="B31523">
        <v>1100</v>
      </c>
      <c r="C31523" s="5">
        <v>2366</v>
      </c>
    </row>
    <row r="31524" spans="1:3" x14ac:dyDescent="0.2">
      <c r="A31524" s="7">
        <v>39300</v>
      </c>
      <c r="B31524">
        <v>1200</v>
      </c>
      <c r="C31524" s="5">
        <v>2629</v>
      </c>
    </row>
    <row r="31525" spans="1:3" x14ac:dyDescent="0.2">
      <c r="A31525" s="7">
        <v>39300</v>
      </c>
      <c r="B31525">
        <v>1300</v>
      </c>
      <c r="C31525" s="5">
        <v>2629</v>
      </c>
    </row>
    <row r="31526" spans="1:3" x14ac:dyDescent="0.2">
      <c r="A31526" s="7">
        <v>39300</v>
      </c>
      <c r="B31526">
        <v>1400</v>
      </c>
      <c r="C31526" s="5">
        <v>2629</v>
      </c>
    </row>
    <row r="31527" spans="1:3" x14ac:dyDescent="0.2">
      <c r="A31527" s="7">
        <v>39300</v>
      </c>
      <c r="B31527">
        <v>1500</v>
      </c>
      <c r="C31527" s="5">
        <v>2629</v>
      </c>
    </row>
    <row r="31528" spans="1:3" x14ac:dyDescent="0.2">
      <c r="A31528" s="7">
        <v>39300</v>
      </c>
      <c r="B31528">
        <v>1600</v>
      </c>
      <c r="C31528" s="5">
        <v>2892</v>
      </c>
    </row>
    <row r="31529" spans="1:3" x14ac:dyDescent="0.2">
      <c r="A31529" s="7">
        <v>39300</v>
      </c>
      <c r="B31529">
        <v>1700</v>
      </c>
      <c r="C31529" s="5">
        <v>2892</v>
      </c>
    </row>
    <row r="31530" spans="1:3" x14ac:dyDescent="0.2">
      <c r="A31530" s="7">
        <v>39300</v>
      </c>
      <c r="B31530">
        <v>1800</v>
      </c>
      <c r="C31530" s="5">
        <v>2891</v>
      </c>
    </row>
    <row r="31531" spans="1:3" x14ac:dyDescent="0.2">
      <c r="A31531" s="7">
        <v>39300</v>
      </c>
      <c r="B31531">
        <v>1900</v>
      </c>
      <c r="C31531" s="5">
        <v>2629</v>
      </c>
    </row>
    <row r="31532" spans="1:3" x14ac:dyDescent="0.2">
      <c r="A31532" s="7">
        <v>39300</v>
      </c>
      <c r="B31532">
        <v>2000</v>
      </c>
      <c r="C31532" s="5">
        <v>2629</v>
      </c>
    </row>
    <row r="31533" spans="1:3" x14ac:dyDescent="0.2">
      <c r="A31533" s="7">
        <v>39300</v>
      </c>
      <c r="B31533">
        <v>2100</v>
      </c>
      <c r="C31533" s="5">
        <v>2629</v>
      </c>
    </row>
    <row r="31534" spans="1:3" x14ac:dyDescent="0.2">
      <c r="A31534" s="7">
        <v>39300</v>
      </c>
      <c r="B31534">
        <v>2200</v>
      </c>
      <c r="C31534" s="5">
        <v>2367</v>
      </c>
    </row>
    <row r="31535" spans="1:3" x14ac:dyDescent="0.2">
      <c r="A31535" s="7">
        <v>39300</v>
      </c>
      <c r="B31535">
        <v>2300</v>
      </c>
      <c r="C31535" s="5">
        <v>2103</v>
      </c>
    </row>
    <row r="31536" spans="1:3" x14ac:dyDescent="0.2">
      <c r="A31536" s="7">
        <v>39300</v>
      </c>
      <c r="B31536">
        <v>2400</v>
      </c>
      <c r="C31536" s="5">
        <v>1577</v>
      </c>
    </row>
    <row r="31537" spans="1:3" x14ac:dyDescent="0.2">
      <c r="A31537" s="7">
        <v>39301</v>
      </c>
      <c r="B31537">
        <v>100</v>
      </c>
      <c r="C31537" s="5">
        <v>1578</v>
      </c>
    </row>
    <row r="31538" spans="1:3" x14ac:dyDescent="0.2">
      <c r="A31538" s="7">
        <v>39301</v>
      </c>
      <c r="B31538">
        <v>200</v>
      </c>
      <c r="C31538" s="5">
        <v>1577</v>
      </c>
    </row>
    <row r="31539" spans="1:3" x14ac:dyDescent="0.2">
      <c r="A31539" s="7">
        <v>39301</v>
      </c>
      <c r="B31539">
        <v>300</v>
      </c>
      <c r="C31539" s="5">
        <v>1577</v>
      </c>
    </row>
    <row r="31540" spans="1:3" x14ac:dyDescent="0.2">
      <c r="A31540" s="7">
        <v>39301</v>
      </c>
      <c r="B31540">
        <v>400</v>
      </c>
      <c r="C31540" s="5">
        <v>1578</v>
      </c>
    </row>
    <row r="31541" spans="1:3" x14ac:dyDescent="0.2">
      <c r="A31541" s="7">
        <v>39301</v>
      </c>
      <c r="B31541">
        <v>500</v>
      </c>
      <c r="C31541" s="5">
        <v>1577</v>
      </c>
    </row>
    <row r="31542" spans="1:3" x14ac:dyDescent="0.2">
      <c r="A31542" s="7">
        <v>39301</v>
      </c>
      <c r="B31542">
        <v>600</v>
      </c>
      <c r="C31542" s="5">
        <v>1578</v>
      </c>
    </row>
    <row r="31543" spans="1:3" x14ac:dyDescent="0.2">
      <c r="A31543" s="7">
        <v>39301</v>
      </c>
      <c r="B31543">
        <v>700</v>
      </c>
      <c r="C31543" s="5">
        <v>1577</v>
      </c>
    </row>
    <row r="31544" spans="1:3" x14ac:dyDescent="0.2">
      <c r="A31544" s="7">
        <v>39301</v>
      </c>
      <c r="B31544">
        <v>800</v>
      </c>
      <c r="C31544" s="5">
        <v>2103</v>
      </c>
    </row>
    <row r="31545" spans="1:3" x14ac:dyDescent="0.2">
      <c r="A31545" s="7">
        <v>39301</v>
      </c>
      <c r="B31545">
        <v>900</v>
      </c>
      <c r="C31545" s="5">
        <v>2103</v>
      </c>
    </row>
    <row r="31546" spans="1:3" x14ac:dyDescent="0.2">
      <c r="A31546" s="7">
        <v>39301</v>
      </c>
      <c r="B31546">
        <v>1000</v>
      </c>
      <c r="C31546" s="5">
        <v>2366</v>
      </c>
    </row>
    <row r="31547" spans="1:3" x14ac:dyDescent="0.2">
      <c r="A31547" s="7">
        <v>39301</v>
      </c>
      <c r="B31547">
        <v>1100</v>
      </c>
      <c r="C31547" s="5">
        <v>2367</v>
      </c>
    </row>
    <row r="31548" spans="1:3" x14ac:dyDescent="0.2">
      <c r="A31548" s="7">
        <v>39301</v>
      </c>
      <c r="B31548">
        <v>1200</v>
      </c>
      <c r="C31548" s="5">
        <v>2629</v>
      </c>
    </row>
    <row r="31549" spans="1:3" x14ac:dyDescent="0.2">
      <c r="A31549" s="7">
        <v>39301</v>
      </c>
      <c r="B31549">
        <v>1300</v>
      </c>
      <c r="C31549" s="5">
        <v>2629</v>
      </c>
    </row>
    <row r="31550" spans="1:3" x14ac:dyDescent="0.2">
      <c r="A31550" s="7">
        <v>39301</v>
      </c>
      <c r="B31550">
        <v>1400</v>
      </c>
      <c r="C31550" s="5">
        <v>2629</v>
      </c>
    </row>
    <row r="31551" spans="1:3" x14ac:dyDescent="0.2">
      <c r="A31551" s="7">
        <v>39301</v>
      </c>
      <c r="B31551">
        <v>1500</v>
      </c>
      <c r="C31551" s="5">
        <v>2891</v>
      </c>
    </row>
    <row r="31552" spans="1:3" x14ac:dyDescent="0.2">
      <c r="A31552" s="7">
        <v>39301</v>
      </c>
      <c r="B31552">
        <v>1600</v>
      </c>
      <c r="C31552" s="5">
        <v>2892</v>
      </c>
    </row>
    <row r="31553" spans="1:3" x14ac:dyDescent="0.2">
      <c r="A31553" s="7">
        <v>39301</v>
      </c>
      <c r="B31553">
        <v>1700</v>
      </c>
      <c r="C31553" s="5">
        <v>2892</v>
      </c>
    </row>
    <row r="31554" spans="1:3" x14ac:dyDescent="0.2">
      <c r="A31554" s="7">
        <v>39301</v>
      </c>
      <c r="B31554">
        <v>1800</v>
      </c>
      <c r="C31554" s="5">
        <v>2892</v>
      </c>
    </row>
    <row r="31555" spans="1:3" x14ac:dyDescent="0.2">
      <c r="A31555" s="7">
        <v>39301</v>
      </c>
      <c r="B31555">
        <v>1900</v>
      </c>
      <c r="C31555" s="5">
        <v>2629</v>
      </c>
    </row>
    <row r="31556" spans="1:3" x14ac:dyDescent="0.2">
      <c r="A31556" s="7">
        <v>39301</v>
      </c>
      <c r="B31556">
        <v>2000</v>
      </c>
      <c r="C31556" s="5">
        <v>2629</v>
      </c>
    </row>
    <row r="31557" spans="1:3" x14ac:dyDescent="0.2">
      <c r="A31557" s="7">
        <v>39301</v>
      </c>
      <c r="B31557">
        <v>2100</v>
      </c>
      <c r="C31557" s="5">
        <v>2629</v>
      </c>
    </row>
    <row r="31558" spans="1:3" x14ac:dyDescent="0.2">
      <c r="A31558" s="7">
        <v>39301</v>
      </c>
      <c r="B31558">
        <v>2200</v>
      </c>
      <c r="C31558" s="5">
        <v>2366</v>
      </c>
    </row>
    <row r="31559" spans="1:3" x14ac:dyDescent="0.2">
      <c r="A31559" s="7">
        <v>39301</v>
      </c>
      <c r="B31559">
        <v>2300</v>
      </c>
      <c r="C31559" s="5">
        <v>2103</v>
      </c>
    </row>
    <row r="31560" spans="1:3" x14ac:dyDescent="0.2">
      <c r="A31560" s="7">
        <v>39301</v>
      </c>
      <c r="B31560">
        <v>2400</v>
      </c>
      <c r="C31560" s="5">
        <v>2104</v>
      </c>
    </row>
    <row r="31561" spans="1:3" x14ac:dyDescent="0.2">
      <c r="A31561" s="7">
        <v>39302</v>
      </c>
      <c r="B31561">
        <v>100</v>
      </c>
      <c r="C31561" s="5">
        <v>1577</v>
      </c>
    </row>
    <row r="31562" spans="1:3" x14ac:dyDescent="0.2">
      <c r="A31562" s="7">
        <v>39302</v>
      </c>
      <c r="B31562">
        <v>200</v>
      </c>
      <c r="C31562" s="5">
        <v>1577</v>
      </c>
    </row>
    <row r="31563" spans="1:3" x14ac:dyDescent="0.2">
      <c r="A31563" s="7">
        <v>39302</v>
      </c>
      <c r="B31563">
        <v>300</v>
      </c>
      <c r="C31563" s="5">
        <v>1578</v>
      </c>
    </row>
    <row r="31564" spans="1:3" x14ac:dyDescent="0.2">
      <c r="A31564" s="7">
        <v>39302</v>
      </c>
      <c r="B31564">
        <v>400</v>
      </c>
      <c r="C31564" s="5">
        <v>1577</v>
      </c>
    </row>
    <row r="31565" spans="1:3" x14ac:dyDescent="0.2">
      <c r="A31565" s="7">
        <v>39302</v>
      </c>
      <c r="B31565">
        <v>500</v>
      </c>
      <c r="C31565" s="5">
        <v>1578</v>
      </c>
    </row>
    <row r="31566" spans="1:3" x14ac:dyDescent="0.2">
      <c r="A31566" s="7">
        <v>39302</v>
      </c>
      <c r="B31566">
        <v>600</v>
      </c>
      <c r="C31566" s="5">
        <v>1577</v>
      </c>
    </row>
    <row r="31567" spans="1:3" x14ac:dyDescent="0.2">
      <c r="A31567" s="7">
        <v>39302</v>
      </c>
      <c r="B31567">
        <v>700</v>
      </c>
      <c r="C31567" s="5">
        <v>1577</v>
      </c>
    </row>
    <row r="31568" spans="1:3" x14ac:dyDescent="0.2">
      <c r="A31568" s="7">
        <v>39302</v>
      </c>
      <c r="B31568">
        <v>800</v>
      </c>
      <c r="C31568" s="5">
        <v>2104</v>
      </c>
    </row>
    <row r="31569" spans="1:3" x14ac:dyDescent="0.2">
      <c r="A31569" s="7">
        <v>39302</v>
      </c>
      <c r="B31569">
        <v>900</v>
      </c>
      <c r="C31569" s="5">
        <v>2103</v>
      </c>
    </row>
    <row r="31570" spans="1:3" x14ac:dyDescent="0.2">
      <c r="A31570" s="7">
        <v>39302</v>
      </c>
      <c r="B31570">
        <v>1000</v>
      </c>
      <c r="C31570" s="5">
        <v>2366</v>
      </c>
    </row>
    <row r="31571" spans="1:3" x14ac:dyDescent="0.2">
      <c r="A31571" s="7">
        <v>39302</v>
      </c>
      <c r="B31571">
        <v>1100</v>
      </c>
      <c r="C31571" s="5">
        <v>2366</v>
      </c>
    </row>
    <row r="31572" spans="1:3" x14ac:dyDescent="0.2">
      <c r="A31572" s="7">
        <v>39302</v>
      </c>
      <c r="B31572">
        <v>1200</v>
      </c>
      <c r="C31572" s="5">
        <v>2629</v>
      </c>
    </row>
    <row r="31573" spans="1:3" x14ac:dyDescent="0.2">
      <c r="A31573" s="7">
        <v>39302</v>
      </c>
      <c r="B31573">
        <v>1300</v>
      </c>
      <c r="C31573" s="5">
        <v>2629</v>
      </c>
    </row>
    <row r="31574" spans="1:3" x14ac:dyDescent="0.2">
      <c r="A31574" s="7">
        <v>39302</v>
      </c>
      <c r="B31574">
        <v>1400</v>
      </c>
      <c r="C31574" s="5">
        <v>2892</v>
      </c>
    </row>
    <row r="31575" spans="1:3" x14ac:dyDescent="0.2">
      <c r="A31575" s="7">
        <v>39302</v>
      </c>
      <c r="B31575">
        <v>1500</v>
      </c>
      <c r="C31575" s="5">
        <v>2892</v>
      </c>
    </row>
    <row r="31576" spans="1:3" x14ac:dyDescent="0.2">
      <c r="A31576" s="7">
        <v>39302</v>
      </c>
      <c r="B31576">
        <v>1600</v>
      </c>
      <c r="C31576" s="5">
        <v>2892</v>
      </c>
    </row>
    <row r="31577" spans="1:3" x14ac:dyDescent="0.2">
      <c r="A31577" s="7">
        <v>39302</v>
      </c>
      <c r="B31577">
        <v>1700</v>
      </c>
      <c r="C31577" s="5">
        <v>2892</v>
      </c>
    </row>
    <row r="31578" spans="1:3" x14ac:dyDescent="0.2">
      <c r="A31578" s="7">
        <v>39302</v>
      </c>
      <c r="B31578">
        <v>1800</v>
      </c>
      <c r="C31578" s="5">
        <v>2892</v>
      </c>
    </row>
    <row r="31579" spans="1:3" x14ac:dyDescent="0.2">
      <c r="A31579" s="7">
        <v>39302</v>
      </c>
      <c r="B31579">
        <v>1900</v>
      </c>
      <c r="C31579" s="5">
        <v>2891</v>
      </c>
    </row>
    <row r="31580" spans="1:3" x14ac:dyDescent="0.2">
      <c r="A31580" s="7">
        <v>39302</v>
      </c>
      <c r="B31580">
        <v>2000</v>
      </c>
      <c r="C31580" s="5">
        <v>2629</v>
      </c>
    </row>
    <row r="31581" spans="1:3" x14ac:dyDescent="0.2">
      <c r="A31581" s="7">
        <v>39302</v>
      </c>
      <c r="B31581">
        <v>2100</v>
      </c>
      <c r="C31581" s="5">
        <v>2629</v>
      </c>
    </row>
    <row r="31582" spans="1:3" x14ac:dyDescent="0.2">
      <c r="A31582" s="7">
        <v>39302</v>
      </c>
      <c r="B31582">
        <v>2200</v>
      </c>
      <c r="C31582" s="5">
        <v>2629</v>
      </c>
    </row>
    <row r="31583" spans="1:3" x14ac:dyDescent="0.2">
      <c r="A31583" s="7">
        <v>39302</v>
      </c>
      <c r="B31583">
        <v>2300</v>
      </c>
      <c r="C31583" s="5">
        <v>2367</v>
      </c>
    </row>
    <row r="31584" spans="1:3" x14ac:dyDescent="0.2">
      <c r="A31584" s="7">
        <v>39302</v>
      </c>
      <c r="B31584">
        <v>2400</v>
      </c>
      <c r="C31584" s="5">
        <v>2103</v>
      </c>
    </row>
    <row r="31585" spans="1:3" x14ac:dyDescent="0.2">
      <c r="A31585" s="7">
        <v>39303</v>
      </c>
      <c r="B31585">
        <v>100</v>
      </c>
      <c r="C31585" s="5">
        <v>1577</v>
      </c>
    </row>
    <row r="31586" spans="1:3" x14ac:dyDescent="0.2">
      <c r="A31586" s="7">
        <v>39303</v>
      </c>
      <c r="B31586">
        <v>200</v>
      </c>
      <c r="C31586" s="5">
        <v>1578</v>
      </c>
    </row>
    <row r="31587" spans="1:3" x14ac:dyDescent="0.2">
      <c r="A31587" s="7">
        <v>39303</v>
      </c>
      <c r="B31587">
        <v>300</v>
      </c>
      <c r="C31587" s="5">
        <v>1577</v>
      </c>
    </row>
    <row r="31588" spans="1:3" x14ac:dyDescent="0.2">
      <c r="A31588" s="7">
        <v>39303</v>
      </c>
      <c r="B31588">
        <v>400</v>
      </c>
      <c r="C31588" s="5">
        <v>1577</v>
      </c>
    </row>
    <row r="31589" spans="1:3" x14ac:dyDescent="0.2">
      <c r="A31589" s="7">
        <v>39303</v>
      </c>
      <c r="B31589">
        <v>500</v>
      </c>
      <c r="C31589" s="5">
        <v>1578</v>
      </c>
    </row>
    <row r="31590" spans="1:3" x14ac:dyDescent="0.2">
      <c r="A31590" s="7">
        <v>39303</v>
      </c>
      <c r="B31590">
        <v>600</v>
      </c>
      <c r="C31590" s="5">
        <v>1577</v>
      </c>
    </row>
    <row r="31591" spans="1:3" x14ac:dyDescent="0.2">
      <c r="A31591" s="7">
        <v>39303</v>
      </c>
      <c r="B31591">
        <v>700</v>
      </c>
      <c r="C31591" s="5">
        <v>1578</v>
      </c>
    </row>
    <row r="31592" spans="1:3" x14ac:dyDescent="0.2">
      <c r="A31592" s="7">
        <v>39303</v>
      </c>
      <c r="B31592">
        <v>800</v>
      </c>
      <c r="C31592" s="5">
        <v>1577</v>
      </c>
    </row>
    <row r="31593" spans="1:3" x14ac:dyDescent="0.2">
      <c r="A31593" s="7">
        <v>39303</v>
      </c>
      <c r="B31593">
        <v>900</v>
      </c>
      <c r="C31593" s="5">
        <v>2103</v>
      </c>
    </row>
    <row r="31594" spans="1:3" x14ac:dyDescent="0.2">
      <c r="A31594" s="7">
        <v>39303</v>
      </c>
      <c r="B31594">
        <v>1000</v>
      </c>
      <c r="C31594" s="5">
        <v>2366</v>
      </c>
    </row>
    <row r="31595" spans="1:3" x14ac:dyDescent="0.2">
      <c r="A31595" s="7">
        <v>39303</v>
      </c>
      <c r="B31595">
        <v>1100</v>
      </c>
      <c r="C31595" s="5">
        <v>2366</v>
      </c>
    </row>
    <row r="31596" spans="1:3" x14ac:dyDescent="0.2">
      <c r="A31596" s="7">
        <v>39303</v>
      </c>
      <c r="B31596">
        <v>1200</v>
      </c>
      <c r="C31596" s="5">
        <v>2629</v>
      </c>
    </row>
    <row r="31597" spans="1:3" x14ac:dyDescent="0.2">
      <c r="A31597" s="7">
        <v>39303</v>
      </c>
      <c r="B31597">
        <v>1300</v>
      </c>
      <c r="C31597" s="5">
        <v>2629</v>
      </c>
    </row>
    <row r="31598" spans="1:3" x14ac:dyDescent="0.2">
      <c r="A31598" s="7">
        <v>39303</v>
      </c>
      <c r="B31598">
        <v>1400</v>
      </c>
      <c r="C31598" s="5">
        <v>2892</v>
      </c>
    </row>
    <row r="31599" spans="1:3" x14ac:dyDescent="0.2">
      <c r="A31599" s="7">
        <v>39303</v>
      </c>
      <c r="B31599">
        <v>1500</v>
      </c>
      <c r="C31599" s="5">
        <v>2892</v>
      </c>
    </row>
    <row r="31600" spans="1:3" x14ac:dyDescent="0.2">
      <c r="A31600" s="7">
        <v>39303</v>
      </c>
      <c r="B31600">
        <v>1600</v>
      </c>
      <c r="C31600" s="5">
        <v>2892</v>
      </c>
    </row>
    <row r="31601" spans="1:3" x14ac:dyDescent="0.2">
      <c r="A31601" s="7">
        <v>39303</v>
      </c>
      <c r="B31601">
        <v>1700</v>
      </c>
      <c r="C31601" s="5">
        <v>2892</v>
      </c>
    </row>
    <row r="31602" spans="1:3" x14ac:dyDescent="0.2">
      <c r="A31602" s="7">
        <v>39303</v>
      </c>
      <c r="B31602">
        <v>1800</v>
      </c>
      <c r="C31602" s="5">
        <v>2892</v>
      </c>
    </row>
    <row r="31603" spans="1:3" x14ac:dyDescent="0.2">
      <c r="A31603" s="7">
        <v>39303</v>
      </c>
      <c r="B31603">
        <v>1900</v>
      </c>
      <c r="C31603" s="5">
        <v>2629</v>
      </c>
    </row>
    <row r="31604" spans="1:3" x14ac:dyDescent="0.2">
      <c r="A31604" s="7">
        <v>39303</v>
      </c>
      <c r="B31604">
        <v>2000</v>
      </c>
      <c r="C31604" s="5">
        <v>2629</v>
      </c>
    </row>
    <row r="31605" spans="1:3" x14ac:dyDescent="0.2">
      <c r="A31605" s="7">
        <v>39303</v>
      </c>
      <c r="B31605">
        <v>2100</v>
      </c>
      <c r="C31605" s="5">
        <v>2629</v>
      </c>
    </row>
    <row r="31606" spans="1:3" x14ac:dyDescent="0.2">
      <c r="A31606" s="7">
        <v>39303</v>
      </c>
      <c r="B31606">
        <v>2200</v>
      </c>
      <c r="C31606" s="5">
        <v>2366</v>
      </c>
    </row>
    <row r="31607" spans="1:3" x14ac:dyDescent="0.2">
      <c r="A31607" s="7">
        <v>39303</v>
      </c>
      <c r="B31607">
        <v>2300</v>
      </c>
      <c r="C31607" s="5">
        <v>2103</v>
      </c>
    </row>
    <row r="31608" spans="1:3" x14ac:dyDescent="0.2">
      <c r="A31608" s="7">
        <v>39303</v>
      </c>
      <c r="B31608">
        <v>2400</v>
      </c>
      <c r="C31608" s="5">
        <v>2103</v>
      </c>
    </row>
    <row r="31609" spans="1:3" x14ac:dyDescent="0.2">
      <c r="A31609" s="7">
        <v>39304</v>
      </c>
      <c r="B31609">
        <v>100</v>
      </c>
      <c r="C31609" s="5">
        <v>1578</v>
      </c>
    </row>
    <row r="31610" spans="1:3" x14ac:dyDescent="0.2">
      <c r="A31610" s="7">
        <v>39304</v>
      </c>
      <c r="B31610">
        <v>200</v>
      </c>
      <c r="C31610" s="5">
        <v>1577</v>
      </c>
    </row>
    <row r="31611" spans="1:3" x14ac:dyDescent="0.2">
      <c r="A31611" s="7">
        <v>39304</v>
      </c>
      <c r="B31611">
        <v>300</v>
      </c>
      <c r="C31611" s="5">
        <v>1578</v>
      </c>
    </row>
    <row r="31612" spans="1:3" x14ac:dyDescent="0.2">
      <c r="A31612" s="7">
        <v>39304</v>
      </c>
      <c r="B31612">
        <v>400</v>
      </c>
      <c r="C31612" s="5">
        <v>1577</v>
      </c>
    </row>
    <row r="31613" spans="1:3" x14ac:dyDescent="0.2">
      <c r="A31613" s="7">
        <v>39304</v>
      </c>
      <c r="B31613">
        <v>500</v>
      </c>
      <c r="C31613" s="5">
        <v>1577</v>
      </c>
    </row>
    <row r="31614" spans="1:3" x14ac:dyDescent="0.2">
      <c r="A31614" s="7">
        <v>39304</v>
      </c>
      <c r="B31614">
        <v>600</v>
      </c>
      <c r="C31614" s="5">
        <v>1578</v>
      </c>
    </row>
    <row r="31615" spans="1:3" x14ac:dyDescent="0.2">
      <c r="A31615" s="7">
        <v>39304</v>
      </c>
      <c r="B31615">
        <v>700</v>
      </c>
      <c r="C31615" s="5">
        <v>1577</v>
      </c>
    </row>
    <row r="31616" spans="1:3" x14ac:dyDescent="0.2">
      <c r="A31616" s="7">
        <v>39304</v>
      </c>
      <c r="B31616">
        <v>800</v>
      </c>
      <c r="C31616" s="5">
        <v>2103</v>
      </c>
    </row>
    <row r="31617" spans="1:3" x14ac:dyDescent="0.2">
      <c r="A31617" s="7">
        <v>39304</v>
      </c>
      <c r="B31617">
        <v>900</v>
      </c>
      <c r="C31617" s="5">
        <v>2104</v>
      </c>
    </row>
    <row r="31618" spans="1:3" x14ac:dyDescent="0.2">
      <c r="A31618" s="7">
        <v>39304</v>
      </c>
      <c r="B31618">
        <v>1000</v>
      </c>
      <c r="C31618" s="5">
        <v>2366</v>
      </c>
    </row>
    <row r="31619" spans="1:3" x14ac:dyDescent="0.2">
      <c r="A31619" s="7">
        <v>39304</v>
      </c>
      <c r="B31619">
        <v>1100</v>
      </c>
      <c r="C31619" s="5">
        <v>2366</v>
      </c>
    </row>
    <row r="31620" spans="1:3" x14ac:dyDescent="0.2">
      <c r="A31620" s="7">
        <v>39304</v>
      </c>
      <c r="B31620">
        <v>1200</v>
      </c>
      <c r="C31620" s="5">
        <v>2629</v>
      </c>
    </row>
    <row r="31621" spans="1:3" x14ac:dyDescent="0.2">
      <c r="A31621" s="7">
        <v>39304</v>
      </c>
      <c r="B31621">
        <v>1300</v>
      </c>
      <c r="C31621" s="5">
        <v>2629</v>
      </c>
    </row>
    <row r="31622" spans="1:3" x14ac:dyDescent="0.2">
      <c r="A31622" s="7">
        <v>39304</v>
      </c>
      <c r="B31622">
        <v>1400</v>
      </c>
      <c r="C31622" s="5">
        <v>2629</v>
      </c>
    </row>
    <row r="31623" spans="1:3" x14ac:dyDescent="0.2">
      <c r="A31623" s="7">
        <v>39304</v>
      </c>
      <c r="B31623">
        <v>1500</v>
      </c>
      <c r="C31623" s="5">
        <v>2892</v>
      </c>
    </row>
    <row r="31624" spans="1:3" x14ac:dyDescent="0.2">
      <c r="A31624" s="7">
        <v>39304</v>
      </c>
      <c r="B31624">
        <v>1600</v>
      </c>
      <c r="C31624" s="5">
        <v>2892</v>
      </c>
    </row>
    <row r="31625" spans="1:3" x14ac:dyDescent="0.2">
      <c r="A31625" s="7">
        <v>39304</v>
      </c>
      <c r="B31625">
        <v>1700</v>
      </c>
      <c r="C31625" s="5">
        <v>2891</v>
      </c>
    </row>
    <row r="31626" spans="1:3" x14ac:dyDescent="0.2">
      <c r="A31626" s="7">
        <v>39304</v>
      </c>
      <c r="B31626">
        <v>1800</v>
      </c>
      <c r="C31626" s="5">
        <v>2629</v>
      </c>
    </row>
    <row r="31627" spans="1:3" x14ac:dyDescent="0.2">
      <c r="A31627" s="7">
        <v>39304</v>
      </c>
      <c r="B31627">
        <v>1900</v>
      </c>
      <c r="C31627" s="5">
        <v>2629</v>
      </c>
    </row>
    <row r="31628" spans="1:3" x14ac:dyDescent="0.2">
      <c r="A31628" s="7">
        <v>39304</v>
      </c>
      <c r="B31628">
        <v>2000</v>
      </c>
      <c r="C31628" s="5">
        <v>2629</v>
      </c>
    </row>
    <row r="31629" spans="1:3" x14ac:dyDescent="0.2">
      <c r="A31629" s="7">
        <v>39304</v>
      </c>
      <c r="B31629">
        <v>2100</v>
      </c>
      <c r="C31629" s="5">
        <v>2629</v>
      </c>
    </row>
    <row r="31630" spans="1:3" x14ac:dyDescent="0.2">
      <c r="A31630" s="7">
        <v>39304</v>
      </c>
      <c r="B31630">
        <v>2200</v>
      </c>
      <c r="C31630" s="5">
        <v>2367</v>
      </c>
    </row>
    <row r="31631" spans="1:3" x14ac:dyDescent="0.2">
      <c r="A31631" s="7">
        <v>39304</v>
      </c>
      <c r="B31631">
        <v>2300</v>
      </c>
      <c r="C31631" s="5">
        <v>2103</v>
      </c>
    </row>
    <row r="31632" spans="1:3" x14ac:dyDescent="0.2">
      <c r="A31632" s="7">
        <v>39304</v>
      </c>
      <c r="B31632">
        <v>2400</v>
      </c>
      <c r="C31632" s="5">
        <v>1577</v>
      </c>
    </row>
    <row r="31633" spans="1:3" x14ac:dyDescent="0.2">
      <c r="A31633" s="7">
        <v>39305</v>
      </c>
      <c r="B31633">
        <v>100</v>
      </c>
      <c r="C31633" s="5">
        <v>1578</v>
      </c>
    </row>
    <row r="31634" spans="1:3" x14ac:dyDescent="0.2">
      <c r="A31634" s="7">
        <v>39305</v>
      </c>
      <c r="B31634">
        <v>200</v>
      </c>
      <c r="C31634" s="5">
        <v>1577</v>
      </c>
    </row>
    <row r="31635" spans="1:3" x14ac:dyDescent="0.2">
      <c r="A31635" s="7">
        <v>39305</v>
      </c>
      <c r="B31635">
        <v>300</v>
      </c>
      <c r="C31635" s="5">
        <v>1577</v>
      </c>
    </row>
    <row r="31636" spans="1:3" x14ac:dyDescent="0.2">
      <c r="A31636" s="7">
        <v>39305</v>
      </c>
      <c r="B31636">
        <v>400</v>
      </c>
      <c r="C31636" s="5">
        <v>1578</v>
      </c>
    </row>
    <row r="31637" spans="1:3" x14ac:dyDescent="0.2">
      <c r="A31637" s="7">
        <v>39305</v>
      </c>
      <c r="B31637">
        <v>500</v>
      </c>
      <c r="C31637" s="5">
        <v>1577</v>
      </c>
    </row>
    <row r="31638" spans="1:3" x14ac:dyDescent="0.2">
      <c r="A31638" s="7">
        <v>39305</v>
      </c>
      <c r="B31638">
        <v>600</v>
      </c>
      <c r="C31638" s="5">
        <v>1578</v>
      </c>
    </row>
    <row r="31639" spans="1:3" x14ac:dyDescent="0.2">
      <c r="A31639" s="7">
        <v>39305</v>
      </c>
      <c r="B31639">
        <v>700</v>
      </c>
      <c r="C31639" s="5">
        <v>1577</v>
      </c>
    </row>
    <row r="31640" spans="1:3" x14ac:dyDescent="0.2">
      <c r="A31640" s="7">
        <v>39305</v>
      </c>
      <c r="B31640">
        <v>800</v>
      </c>
      <c r="C31640" s="5">
        <v>1577</v>
      </c>
    </row>
    <row r="31641" spans="1:3" x14ac:dyDescent="0.2">
      <c r="A31641" s="7">
        <v>39305</v>
      </c>
      <c r="B31641">
        <v>900</v>
      </c>
      <c r="C31641" s="5">
        <v>1578</v>
      </c>
    </row>
    <row r="31642" spans="1:3" x14ac:dyDescent="0.2">
      <c r="A31642" s="7">
        <v>39305</v>
      </c>
      <c r="B31642">
        <v>1000</v>
      </c>
      <c r="C31642" s="5">
        <v>2103</v>
      </c>
    </row>
    <row r="31643" spans="1:3" x14ac:dyDescent="0.2">
      <c r="A31643" s="7">
        <v>39305</v>
      </c>
      <c r="B31643">
        <v>1100</v>
      </c>
      <c r="C31643" s="5">
        <v>2103</v>
      </c>
    </row>
    <row r="31644" spans="1:3" x14ac:dyDescent="0.2">
      <c r="A31644" s="7">
        <v>39305</v>
      </c>
      <c r="B31644">
        <v>1200</v>
      </c>
      <c r="C31644" s="5">
        <v>2366</v>
      </c>
    </row>
    <row r="31645" spans="1:3" x14ac:dyDescent="0.2">
      <c r="A31645" s="7">
        <v>39305</v>
      </c>
      <c r="B31645">
        <v>1300</v>
      </c>
      <c r="C31645" s="5">
        <v>2366</v>
      </c>
    </row>
    <row r="31646" spans="1:3" x14ac:dyDescent="0.2">
      <c r="A31646" s="7">
        <v>39305</v>
      </c>
      <c r="B31646">
        <v>1400</v>
      </c>
      <c r="C31646" s="5">
        <v>2366</v>
      </c>
    </row>
    <row r="31647" spans="1:3" x14ac:dyDescent="0.2">
      <c r="A31647" s="7">
        <v>39305</v>
      </c>
      <c r="B31647">
        <v>1500</v>
      </c>
      <c r="C31647" s="5">
        <v>2367</v>
      </c>
    </row>
    <row r="31648" spans="1:3" x14ac:dyDescent="0.2">
      <c r="A31648" s="7">
        <v>39305</v>
      </c>
      <c r="B31648">
        <v>1600</v>
      </c>
      <c r="C31648" s="5">
        <v>2366</v>
      </c>
    </row>
    <row r="31649" spans="1:3" x14ac:dyDescent="0.2">
      <c r="A31649" s="7">
        <v>39305</v>
      </c>
      <c r="B31649">
        <v>1700</v>
      </c>
      <c r="C31649" s="5">
        <v>2366</v>
      </c>
    </row>
    <row r="31650" spans="1:3" x14ac:dyDescent="0.2">
      <c r="A31650" s="7">
        <v>39305</v>
      </c>
      <c r="B31650">
        <v>1800</v>
      </c>
      <c r="C31650" s="5">
        <v>2366</v>
      </c>
    </row>
    <row r="31651" spans="1:3" x14ac:dyDescent="0.2">
      <c r="A31651" s="7">
        <v>39305</v>
      </c>
      <c r="B31651">
        <v>1900</v>
      </c>
      <c r="C31651" s="5">
        <v>2366</v>
      </c>
    </row>
    <row r="31652" spans="1:3" x14ac:dyDescent="0.2">
      <c r="A31652" s="7">
        <v>39305</v>
      </c>
      <c r="B31652">
        <v>2000</v>
      </c>
      <c r="C31652" s="5">
        <v>2103</v>
      </c>
    </row>
    <row r="31653" spans="1:3" x14ac:dyDescent="0.2">
      <c r="A31653" s="7">
        <v>39305</v>
      </c>
      <c r="B31653">
        <v>2100</v>
      </c>
      <c r="C31653" s="5">
        <v>2103</v>
      </c>
    </row>
    <row r="31654" spans="1:3" x14ac:dyDescent="0.2">
      <c r="A31654" s="7">
        <v>39305</v>
      </c>
      <c r="B31654">
        <v>2200</v>
      </c>
      <c r="C31654" s="5">
        <v>2104</v>
      </c>
    </row>
    <row r="31655" spans="1:3" x14ac:dyDescent="0.2">
      <c r="A31655" s="7">
        <v>39305</v>
      </c>
      <c r="B31655">
        <v>2300</v>
      </c>
      <c r="C31655" s="5">
        <v>1577</v>
      </c>
    </row>
    <row r="31656" spans="1:3" x14ac:dyDescent="0.2">
      <c r="A31656" s="7">
        <v>39305</v>
      </c>
      <c r="B31656">
        <v>2400</v>
      </c>
      <c r="C31656" s="5">
        <v>1577</v>
      </c>
    </row>
    <row r="31657" spans="1:3" x14ac:dyDescent="0.2">
      <c r="A31657" s="7">
        <v>39306</v>
      </c>
      <c r="B31657">
        <v>100</v>
      </c>
      <c r="C31657" s="5">
        <v>1578</v>
      </c>
    </row>
    <row r="31658" spans="1:3" x14ac:dyDescent="0.2">
      <c r="A31658" s="7">
        <v>39306</v>
      </c>
      <c r="B31658">
        <v>200</v>
      </c>
      <c r="C31658" s="5">
        <v>1577</v>
      </c>
    </row>
    <row r="31659" spans="1:3" x14ac:dyDescent="0.2">
      <c r="A31659" s="7">
        <v>39306</v>
      </c>
      <c r="B31659">
        <v>300</v>
      </c>
      <c r="C31659" s="5">
        <v>1578</v>
      </c>
    </row>
    <row r="31660" spans="1:3" x14ac:dyDescent="0.2">
      <c r="A31660" s="7">
        <v>39306</v>
      </c>
      <c r="B31660">
        <v>400</v>
      </c>
      <c r="C31660" s="5">
        <v>1577</v>
      </c>
    </row>
    <row r="31661" spans="1:3" x14ac:dyDescent="0.2">
      <c r="A31661" s="7">
        <v>39306</v>
      </c>
      <c r="B31661">
        <v>500</v>
      </c>
      <c r="C31661" s="5">
        <v>1577</v>
      </c>
    </row>
    <row r="31662" spans="1:3" x14ac:dyDescent="0.2">
      <c r="A31662" s="7">
        <v>39306</v>
      </c>
      <c r="B31662">
        <v>600</v>
      </c>
      <c r="C31662" s="5">
        <v>1578</v>
      </c>
    </row>
    <row r="31663" spans="1:3" x14ac:dyDescent="0.2">
      <c r="A31663" s="7">
        <v>39306</v>
      </c>
      <c r="B31663">
        <v>700</v>
      </c>
      <c r="C31663" s="5">
        <v>1577</v>
      </c>
    </row>
    <row r="31664" spans="1:3" x14ac:dyDescent="0.2">
      <c r="A31664" s="7">
        <v>39306</v>
      </c>
      <c r="B31664">
        <v>800</v>
      </c>
      <c r="C31664" s="5">
        <v>1578</v>
      </c>
    </row>
    <row r="31665" spans="1:3" x14ac:dyDescent="0.2">
      <c r="A31665" s="7">
        <v>39306</v>
      </c>
      <c r="B31665">
        <v>900</v>
      </c>
      <c r="C31665" s="5">
        <v>1577</v>
      </c>
    </row>
    <row r="31666" spans="1:3" x14ac:dyDescent="0.2">
      <c r="A31666" s="7">
        <v>39306</v>
      </c>
      <c r="B31666">
        <v>1000</v>
      </c>
      <c r="C31666" s="5">
        <v>1577</v>
      </c>
    </row>
    <row r="31667" spans="1:3" x14ac:dyDescent="0.2">
      <c r="A31667" s="7">
        <v>39306</v>
      </c>
      <c r="B31667">
        <v>1100</v>
      </c>
      <c r="C31667" s="5">
        <v>1578</v>
      </c>
    </row>
    <row r="31668" spans="1:3" x14ac:dyDescent="0.2">
      <c r="A31668" s="7">
        <v>39306</v>
      </c>
      <c r="B31668">
        <v>1200</v>
      </c>
      <c r="C31668" s="5">
        <v>2103</v>
      </c>
    </row>
    <row r="31669" spans="1:3" x14ac:dyDescent="0.2">
      <c r="A31669" s="7">
        <v>39306</v>
      </c>
      <c r="B31669">
        <v>1300</v>
      </c>
      <c r="C31669" s="5">
        <v>2103</v>
      </c>
    </row>
    <row r="31670" spans="1:3" x14ac:dyDescent="0.2">
      <c r="A31670" s="7">
        <v>39306</v>
      </c>
      <c r="B31670">
        <v>1400</v>
      </c>
      <c r="C31670" s="5">
        <v>2103</v>
      </c>
    </row>
    <row r="31671" spans="1:3" x14ac:dyDescent="0.2">
      <c r="A31671" s="7">
        <v>39306</v>
      </c>
      <c r="B31671">
        <v>1500</v>
      </c>
      <c r="C31671" s="5">
        <v>2366</v>
      </c>
    </row>
    <row r="31672" spans="1:3" x14ac:dyDescent="0.2">
      <c r="A31672" s="7">
        <v>39306</v>
      </c>
      <c r="B31672">
        <v>1600</v>
      </c>
      <c r="C31672" s="5">
        <v>2367</v>
      </c>
    </row>
    <row r="31673" spans="1:3" x14ac:dyDescent="0.2">
      <c r="A31673" s="7">
        <v>39306</v>
      </c>
      <c r="B31673">
        <v>1700</v>
      </c>
      <c r="C31673" s="5">
        <v>2366</v>
      </c>
    </row>
    <row r="31674" spans="1:3" x14ac:dyDescent="0.2">
      <c r="A31674" s="7">
        <v>39306</v>
      </c>
      <c r="B31674">
        <v>1800</v>
      </c>
      <c r="C31674" s="5">
        <v>2366</v>
      </c>
    </row>
    <row r="31675" spans="1:3" x14ac:dyDescent="0.2">
      <c r="A31675" s="7">
        <v>39306</v>
      </c>
      <c r="B31675">
        <v>1900</v>
      </c>
      <c r="C31675" s="5">
        <v>2366</v>
      </c>
    </row>
    <row r="31676" spans="1:3" x14ac:dyDescent="0.2">
      <c r="A31676" s="7">
        <v>39306</v>
      </c>
      <c r="B31676">
        <v>2000</v>
      </c>
      <c r="C31676" s="5">
        <v>2103</v>
      </c>
    </row>
    <row r="31677" spans="1:3" x14ac:dyDescent="0.2">
      <c r="A31677" s="7">
        <v>39306</v>
      </c>
      <c r="B31677">
        <v>2100</v>
      </c>
      <c r="C31677" s="5">
        <v>2366</v>
      </c>
    </row>
    <row r="31678" spans="1:3" x14ac:dyDescent="0.2">
      <c r="A31678" s="7">
        <v>39306</v>
      </c>
      <c r="B31678">
        <v>2200</v>
      </c>
      <c r="C31678" s="5">
        <v>2103</v>
      </c>
    </row>
    <row r="31679" spans="1:3" x14ac:dyDescent="0.2">
      <c r="A31679" s="7">
        <v>39306</v>
      </c>
      <c r="B31679">
        <v>2300</v>
      </c>
      <c r="C31679" s="5">
        <v>2104</v>
      </c>
    </row>
    <row r="31680" spans="1:3" x14ac:dyDescent="0.2">
      <c r="A31680" s="7">
        <v>39306</v>
      </c>
      <c r="B31680">
        <v>2400</v>
      </c>
      <c r="C31680" s="5">
        <v>1577</v>
      </c>
    </row>
    <row r="31681" spans="1:3" x14ac:dyDescent="0.2">
      <c r="A31681" s="7">
        <v>39307</v>
      </c>
      <c r="B31681">
        <v>100</v>
      </c>
      <c r="C31681" s="5">
        <v>1577</v>
      </c>
    </row>
    <row r="31682" spans="1:3" x14ac:dyDescent="0.2">
      <c r="A31682" s="7">
        <v>39307</v>
      </c>
      <c r="B31682">
        <v>200</v>
      </c>
      <c r="C31682" s="5">
        <v>1578</v>
      </c>
    </row>
    <row r="31683" spans="1:3" x14ac:dyDescent="0.2">
      <c r="A31683" s="7">
        <v>39307</v>
      </c>
      <c r="B31683">
        <v>300</v>
      </c>
      <c r="C31683" s="5">
        <v>1577</v>
      </c>
    </row>
    <row r="31684" spans="1:3" x14ac:dyDescent="0.2">
      <c r="A31684" s="7">
        <v>39307</v>
      </c>
      <c r="B31684">
        <v>400</v>
      </c>
      <c r="C31684" s="5">
        <v>1578</v>
      </c>
    </row>
    <row r="31685" spans="1:3" x14ac:dyDescent="0.2">
      <c r="A31685" s="7">
        <v>39307</v>
      </c>
      <c r="B31685">
        <v>500</v>
      </c>
      <c r="C31685" s="5">
        <v>1577</v>
      </c>
    </row>
    <row r="31686" spans="1:3" x14ac:dyDescent="0.2">
      <c r="A31686" s="7">
        <v>39307</v>
      </c>
      <c r="B31686">
        <v>600</v>
      </c>
      <c r="C31686" s="5">
        <v>1577</v>
      </c>
    </row>
    <row r="31687" spans="1:3" x14ac:dyDescent="0.2">
      <c r="A31687" s="7">
        <v>39307</v>
      </c>
      <c r="B31687">
        <v>700</v>
      </c>
      <c r="C31687" s="5">
        <v>1578</v>
      </c>
    </row>
    <row r="31688" spans="1:3" x14ac:dyDescent="0.2">
      <c r="A31688" s="7">
        <v>39307</v>
      </c>
      <c r="B31688">
        <v>800</v>
      </c>
      <c r="C31688" s="5">
        <v>1577</v>
      </c>
    </row>
    <row r="31689" spans="1:3" x14ac:dyDescent="0.2">
      <c r="A31689" s="7">
        <v>39307</v>
      </c>
      <c r="B31689">
        <v>900</v>
      </c>
      <c r="C31689" s="5">
        <v>2103</v>
      </c>
    </row>
    <row r="31690" spans="1:3" x14ac:dyDescent="0.2">
      <c r="A31690" s="7">
        <v>39307</v>
      </c>
      <c r="B31690">
        <v>1000</v>
      </c>
      <c r="C31690" s="5">
        <v>2366</v>
      </c>
    </row>
    <row r="31691" spans="1:3" x14ac:dyDescent="0.2">
      <c r="A31691" s="7">
        <v>39307</v>
      </c>
      <c r="B31691">
        <v>1100</v>
      </c>
      <c r="C31691" s="5">
        <v>2367</v>
      </c>
    </row>
    <row r="31692" spans="1:3" x14ac:dyDescent="0.2">
      <c r="A31692" s="7">
        <v>39307</v>
      </c>
      <c r="B31692">
        <v>1200</v>
      </c>
      <c r="C31692" s="5">
        <v>2629</v>
      </c>
    </row>
    <row r="31693" spans="1:3" x14ac:dyDescent="0.2">
      <c r="A31693" s="7">
        <v>39307</v>
      </c>
      <c r="B31693">
        <v>1300</v>
      </c>
      <c r="C31693" s="5">
        <v>2629</v>
      </c>
    </row>
    <row r="31694" spans="1:3" x14ac:dyDescent="0.2">
      <c r="A31694" s="7">
        <v>39307</v>
      </c>
      <c r="B31694">
        <v>1400</v>
      </c>
      <c r="C31694" s="5">
        <v>2629</v>
      </c>
    </row>
    <row r="31695" spans="1:3" x14ac:dyDescent="0.2">
      <c r="A31695" s="7">
        <v>39307</v>
      </c>
      <c r="B31695">
        <v>1500</v>
      </c>
      <c r="C31695" s="5">
        <v>2629</v>
      </c>
    </row>
    <row r="31696" spans="1:3" x14ac:dyDescent="0.2">
      <c r="A31696" s="7">
        <v>39307</v>
      </c>
      <c r="B31696">
        <v>1600</v>
      </c>
      <c r="C31696" s="5">
        <v>2891</v>
      </c>
    </row>
    <row r="31697" spans="1:3" x14ac:dyDescent="0.2">
      <c r="A31697" s="7">
        <v>39307</v>
      </c>
      <c r="B31697">
        <v>1700</v>
      </c>
      <c r="C31697" s="5">
        <v>2892</v>
      </c>
    </row>
    <row r="31698" spans="1:3" x14ac:dyDescent="0.2">
      <c r="A31698" s="7">
        <v>39307</v>
      </c>
      <c r="B31698">
        <v>1800</v>
      </c>
      <c r="C31698" s="5">
        <v>2892</v>
      </c>
    </row>
    <row r="31699" spans="1:3" x14ac:dyDescent="0.2">
      <c r="A31699" s="7">
        <v>39307</v>
      </c>
      <c r="B31699">
        <v>1900</v>
      </c>
      <c r="C31699" s="5">
        <v>2629</v>
      </c>
    </row>
    <row r="31700" spans="1:3" x14ac:dyDescent="0.2">
      <c r="A31700" s="7">
        <v>39307</v>
      </c>
      <c r="B31700">
        <v>2000</v>
      </c>
      <c r="C31700" s="5">
        <v>2629</v>
      </c>
    </row>
    <row r="31701" spans="1:3" x14ac:dyDescent="0.2">
      <c r="A31701" s="7">
        <v>39307</v>
      </c>
      <c r="B31701">
        <v>2100</v>
      </c>
      <c r="C31701" s="5">
        <v>2629</v>
      </c>
    </row>
    <row r="31702" spans="1:3" x14ac:dyDescent="0.2">
      <c r="A31702" s="7">
        <v>39307</v>
      </c>
      <c r="B31702">
        <v>2200</v>
      </c>
      <c r="C31702" s="5">
        <v>2366</v>
      </c>
    </row>
    <row r="31703" spans="1:3" x14ac:dyDescent="0.2">
      <c r="A31703" s="7">
        <v>39307</v>
      </c>
      <c r="B31703">
        <v>2300</v>
      </c>
      <c r="C31703" s="5">
        <v>2104</v>
      </c>
    </row>
    <row r="31704" spans="1:3" x14ac:dyDescent="0.2">
      <c r="A31704" s="7">
        <v>39307</v>
      </c>
      <c r="B31704">
        <v>2400</v>
      </c>
      <c r="C31704" s="5">
        <v>1577</v>
      </c>
    </row>
    <row r="31705" spans="1:3" x14ac:dyDescent="0.2">
      <c r="A31705" s="7">
        <v>39308</v>
      </c>
      <c r="B31705">
        <v>100</v>
      </c>
      <c r="C31705" s="5">
        <v>1577</v>
      </c>
    </row>
    <row r="31706" spans="1:3" x14ac:dyDescent="0.2">
      <c r="A31706" s="7">
        <v>39308</v>
      </c>
      <c r="B31706">
        <v>200</v>
      </c>
      <c r="C31706" s="5">
        <v>1578</v>
      </c>
    </row>
    <row r="31707" spans="1:3" x14ac:dyDescent="0.2">
      <c r="A31707" s="7">
        <v>39308</v>
      </c>
      <c r="B31707">
        <v>300</v>
      </c>
      <c r="C31707" s="5">
        <v>1577</v>
      </c>
    </row>
    <row r="31708" spans="1:3" x14ac:dyDescent="0.2">
      <c r="A31708" s="7">
        <v>39308</v>
      </c>
      <c r="B31708">
        <v>400</v>
      </c>
      <c r="C31708" s="5">
        <v>1578</v>
      </c>
    </row>
    <row r="31709" spans="1:3" x14ac:dyDescent="0.2">
      <c r="A31709" s="7">
        <v>39308</v>
      </c>
      <c r="B31709">
        <v>500</v>
      </c>
      <c r="C31709" s="5">
        <v>1577</v>
      </c>
    </row>
    <row r="31710" spans="1:3" x14ac:dyDescent="0.2">
      <c r="A31710" s="7">
        <v>39308</v>
      </c>
      <c r="B31710">
        <v>600</v>
      </c>
      <c r="C31710" s="5">
        <v>1577</v>
      </c>
    </row>
    <row r="31711" spans="1:3" x14ac:dyDescent="0.2">
      <c r="A31711" s="7">
        <v>39308</v>
      </c>
      <c r="B31711">
        <v>700</v>
      </c>
      <c r="C31711" s="5">
        <v>1578</v>
      </c>
    </row>
    <row r="31712" spans="1:3" x14ac:dyDescent="0.2">
      <c r="A31712" s="7">
        <v>39308</v>
      </c>
      <c r="B31712">
        <v>800</v>
      </c>
      <c r="C31712" s="5">
        <v>2103</v>
      </c>
    </row>
    <row r="31713" spans="1:3" x14ac:dyDescent="0.2">
      <c r="A31713" s="7">
        <v>39308</v>
      </c>
      <c r="B31713">
        <v>900</v>
      </c>
      <c r="C31713" s="5">
        <v>2103</v>
      </c>
    </row>
    <row r="31714" spans="1:3" x14ac:dyDescent="0.2">
      <c r="A31714" s="7">
        <v>39308</v>
      </c>
      <c r="B31714">
        <v>1000</v>
      </c>
      <c r="C31714" s="5">
        <v>2366</v>
      </c>
    </row>
    <row r="31715" spans="1:3" x14ac:dyDescent="0.2">
      <c r="A31715" s="7">
        <v>39308</v>
      </c>
      <c r="B31715">
        <v>1100</v>
      </c>
      <c r="C31715" s="5">
        <v>2366</v>
      </c>
    </row>
    <row r="31716" spans="1:3" x14ac:dyDescent="0.2">
      <c r="A31716" s="7">
        <v>39308</v>
      </c>
      <c r="B31716">
        <v>1200</v>
      </c>
      <c r="C31716" s="5">
        <v>2629</v>
      </c>
    </row>
    <row r="31717" spans="1:3" x14ac:dyDescent="0.2">
      <c r="A31717" s="7">
        <v>39308</v>
      </c>
      <c r="B31717">
        <v>1300</v>
      </c>
      <c r="C31717" s="5">
        <v>2629</v>
      </c>
    </row>
    <row r="31718" spans="1:3" x14ac:dyDescent="0.2">
      <c r="A31718" s="7">
        <v>39308</v>
      </c>
      <c r="B31718">
        <v>1400</v>
      </c>
      <c r="C31718" s="5">
        <v>2629</v>
      </c>
    </row>
    <row r="31719" spans="1:3" x14ac:dyDescent="0.2">
      <c r="A31719" s="7">
        <v>39308</v>
      </c>
      <c r="B31719">
        <v>1500</v>
      </c>
      <c r="C31719" s="5">
        <v>2892</v>
      </c>
    </row>
    <row r="31720" spans="1:3" x14ac:dyDescent="0.2">
      <c r="A31720" s="7">
        <v>39308</v>
      </c>
      <c r="B31720">
        <v>1600</v>
      </c>
      <c r="C31720" s="5">
        <v>2892</v>
      </c>
    </row>
    <row r="31721" spans="1:3" x14ac:dyDescent="0.2">
      <c r="A31721" s="7">
        <v>39308</v>
      </c>
      <c r="B31721">
        <v>1700</v>
      </c>
      <c r="C31721" s="5">
        <v>2892</v>
      </c>
    </row>
    <row r="31722" spans="1:3" x14ac:dyDescent="0.2">
      <c r="A31722" s="7">
        <v>39308</v>
      </c>
      <c r="B31722">
        <v>1800</v>
      </c>
      <c r="C31722" s="5">
        <v>2892</v>
      </c>
    </row>
    <row r="31723" spans="1:3" x14ac:dyDescent="0.2">
      <c r="A31723" s="7">
        <v>39308</v>
      </c>
      <c r="B31723">
        <v>1900</v>
      </c>
      <c r="C31723" s="5">
        <v>2629</v>
      </c>
    </row>
    <row r="31724" spans="1:3" x14ac:dyDescent="0.2">
      <c r="A31724" s="7">
        <v>39308</v>
      </c>
      <c r="B31724">
        <v>2000</v>
      </c>
      <c r="C31724" s="5">
        <v>2629</v>
      </c>
    </row>
    <row r="31725" spans="1:3" x14ac:dyDescent="0.2">
      <c r="A31725" s="7">
        <v>39308</v>
      </c>
      <c r="B31725">
        <v>2100</v>
      </c>
      <c r="C31725" s="5">
        <v>2629</v>
      </c>
    </row>
    <row r="31726" spans="1:3" x14ac:dyDescent="0.2">
      <c r="A31726" s="7">
        <v>39308</v>
      </c>
      <c r="B31726">
        <v>2200</v>
      </c>
      <c r="C31726" s="5">
        <v>2366</v>
      </c>
    </row>
    <row r="31727" spans="1:3" x14ac:dyDescent="0.2">
      <c r="A31727" s="7">
        <v>39308</v>
      </c>
      <c r="B31727">
        <v>2300</v>
      </c>
      <c r="C31727" s="5">
        <v>2103</v>
      </c>
    </row>
    <row r="31728" spans="1:3" x14ac:dyDescent="0.2">
      <c r="A31728" s="7">
        <v>39308</v>
      </c>
      <c r="B31728">
        <v>2400</v>
      </c>
      <c r="C31728" s="5">
        <v>2103</v>
      </c>
    </row>
    <row r="31729" spans="1:3" x14ac:dyDescent="0.2">
      <c r="A31729" s="7">
        <v>39309</v>
      </c>
      <c r="B31729">
        <v>100</v>
      </c>
      <c r="C31729" s="5">
        <v>1578</v>
      </c>
    </row>
    <row r="31730" spans="1:3" x14ac:dyDescent="0.2">
      <c r="A31730" s="7">
        <v>39309</v>
      </c>
      <c r="B31730">
        <v>200</v>
      </c>
      <c r="C31730" s="5">
        <v>1577</v>
      </c>
    </row>
    <row r="31731" spans="1:3" x14ac:dyDescent="0.2">
      <c r="A31731" s="7">
        <v>39309</v>
      </c>
      <c r="B31731">
        <v>300</v>
      </c>
      <c r="C31731" s="5">
        <v>1578</v>
      </c>
    </row>
    <row r="31732" spans="1:3" x14ac:dyDescent="0.2">
      <c r="A31732" s="7">
        <v>39309</v>
      </c>
      <c r="B31732">
        <v>400</v>
      </c>
      <c r="C31732" s="5">
        <v>1577</v>
      </c>
    </row>
    <row r="31733" spans="1:3" x14ac:dyDescent="0.2">
      <c r="A31733" s="7">
        <v>39309</v>
      </c>
      <c r="B31733">
        <v>500</v>
      </c>
      <c r="C31733" s="5">
        <v>1577</v>
      </c>
    </row>
    <row r="31734" spans="1:3" x14ac:dyDescent="0.2">
      <c r="A31734" s="7">
        <v>39309</v>
      </c>
      <c r="B31734">
        <v>600</v>
      </c>
      <c r="C31734" s="5">
        <v>1578</v>
      </c>
    </row>
    <row r="31735" spans="1:3" x14ac:dyDescent="0.2">
      <c r="A31735" s="7">
        <v>39309</v>
      </c>
      <c r="B31735">
        <v>700</v>
      </c>
      <c r="C31735" s="5">
        <v>1577</v>
      </c>
    </row>
    <row r="31736" spans="1:3" x14ac:dyDescent="0.2">
      <c r="A31736" s="7">
        <v>39309</v>
      </c>
      <c r="B31736">
        <v>800</v>
      </c>
      <c r="C31736" s="5">
        <v>2103</v>
      </c>
    </row>
    <row r="31737" spans="1:3" x14ac:dyDescent="0.2">
      <c r="A31737" s="7">
        <v>39309</v>
      </c>
      <c r="B31737">
        <v>900</v>
      </c>
      <c r="C31737" s="5">
        <v>2104</v>
      </c>
    </row>
    <row r="31738" spans="1:3" x14ac:dyDescent="0.2">
      <c r="A31738" s="7">
        <v>39309</v>
      </c>
      <c r="B31738">
        <v>1000</v>
      </c>
      <c r="C31738" s="5">
        <v>2366</v>
      </c>
    </row>
    <row r="31739" spans="1:3" x14ac:dyDescent="0.2">
      <c r="A31739" s="7">
        <v>39309</v>
      </c>
      <c r="B31739">
        <v>1100</v>
      </c>
      <c r="C31739" s="5">
        <v>2366</v>
      </c>
    </row>
    <row r="31740" spans="1:3" x14ac:dyDescent="0.2">
      <c r="A31740" s="7">
        <v>39309</v>
      </c>
      <c r="B31740">
        <v>1200</v>
      </c>
      <c r="C31740" s="5">
        <v>2629</v>
      </c>
    </row>
    <row r="31741" spans="1:3" x14ac:dyDescent="0.2">
      <c r="A31741" s="7">
        <v>39309</v>
      </c>
      <c r="B31741">
        <v>1300</v>
      </c>
      <c r="C31741" s="5">
        <v>2629</v>
      </c>
    </row>
    <row r="31742" spans="1:3" x14ac:dyDescent="0.2">
      <c r="A31742" s="7">
        <v>39309</v>
      </c>
      <c r="B31742">
        <v>1400</v>
      </c>
      <c r="C31742" s="5">
        <v>2892</v>
      </c>
    </row>
    <row r="31743" spans="1:3" x14ac:dyDescent="0.2">
      <c r="A31743" s="7">
        <v>39309</v>
      </c>
      <c r="B31743">
        <v>1500</v>
      </c>
      <c r="C31743" s="5">
        <v>2892</v>
      </c>
    </row>
    <row r="31744" spans="1:3" x14ac:dyDescent="0.2">
      <c r="A31744" s="7">
        <v>39309</v>
      </c>
      <c r="B31744">
        <v>1600</v>
      </c>
      <c r="C31744" s="5">
        <v>2892</v>
      </c>
    </row>
    <row r="31745" spans="1:3" x14ac:dyDescent="0.2">
      <c r="A31745" s="7">
        <v>39309</v>
      </c>
      <c r="B31745">
        <v>1700</v>
      </c>
      <c r="C31745" s="5">
        <v>2891</v>
      </c>
    </row>
    <row r="31746" spans="1:3" x14ac:dyDescent="0.2">
      <c r="A31746" s="7">
        <v>39309</v>
      </c>
      <c r="B31746">
        <v>1800</v>
      </c>
      <c r="C31746" s="5">
        <v>2892</v>
      </c>
    </row>
    <row r="31747" spans="1:3" x14ac:dyDescent="0.2">
      <c r="A31747" s="7">
        <v>39309</v>
      </c>
      <c r="B31747">
        <v>1900</v>
      </c>
      <c r="C31747" s="5">
        <v>2892</v>
      </c>
    </row>
    <row r="31748" spans="1:3" x14ac:dyDescent="0.2">
      <c r="A31748" s="7">
        <v>39309</v>
      </c>
      <c r="B31748">
        <v>2000</v>
      </c>
      <c r="C31748" s="5">
        <v>2629</v>
      </c>
    </row>
    <row r="31749" spans="1:3" x14ac:dyDescent="0.2">
      <c r="A31749" s="7">
        <v>39309</v>
      </c>
      <c r="B31749">
        <v>2100</v>
      </c>
      <c r="C31749" s="5">
        <v>2629</v>
      </c>
    </row>
    <row r="31750" spans="1:3" x14ac:dyDescent="0.2">
      <c r="A31750" s="7">
        <v>39309</v>
      </c>
      <c r="B31750">
        <v>2200</v>
      </c>
      <c r="C31750" s="5">
        <v>2629</v>
      </c>
    </row>
    <row r="31751" spans="1:3" x14ac:dyDescent="0.2">
      <c r="A31751" s="7">
        <v>39309</v>
      </c>
      <c r="B31751">
        <v>2300</v>
      </c>
      <c r="C31751" s="5">
        <v>2366</v>
      </c>
    </row>
    <row r="31752" spans="1:3" x14ac:dyDescent="0.2">
      <c r="A31752" s="7">
        <v>39309</v>
      </c>
      <c r="B31752">
        <v>2400</v>
      </c>
      <c r="C31752" s="5">
        <v>2104</v>
      </c>
    </row>
    <row r="31753" spans="1:3" x14ac:dyDescent="0.2">
      <c r="A31753" s="7">
        <v>39310</v>
      </c>
      <c r="B31753">
        <v>100</v>
      </c>
      <c r="C31753" s="5">
        <v>1577</v>
      </c>
    </row>
    <row r="31754" spans="1:3" x14ac:dyDescent="0.2">
      <c r="A31754" s="7">
        <v>39310</v>
      </c>
      <c r="B31754">
        <v>200</v>
      </c>
      <c r="C31754" s="5">
        <v>1577</v>
      </c>
    </row>
    <row r="31755" spans="1:3" x14ac:dyDescent="0.2">
      <c r="A31755" s="7">
        <v>39310</v>
      </c>
      <c r="B31755">
        <v>300</v>
      </c>
      <c r="C31755" s="5">
        <v>1578</v>
      </c>
    </row>
    <row r="31756" spans="1:3" x14ac:dyDescent="0.2">
      <c r="A31756" s="7">
        <v>39310</v>
      </c>
      <c r="B31756">
        <v>400</v>
      </c>
      <c r="C31756" s="5">
        <v>1577</v>
      </c>
    </row>
    <row r="31757" spans="1:3" x14ac:dyDescent="0.2">
      <c r="A31757" s="7">
        <v>39310</v>
      </c>
      <c r="B31757">
        <v>500</v>
      </c>
      <c r="C31757" s="5">
        <v>1578</v>
      </c>
    </row>
    <row r="31758" spans="1:3" x14ac:dyDescent="0.2">
      <c r="A31758" s="7">
        <v>39310</v>
      </c>
      <c r="B31758">
        <v>600</v>
      </c>
      <c r="C31758" s="5">
        <v>1577</v>
      </c>
    </row>
    <row r="31759" spans="1:3" x14ac:dyDescent="0.2">
      <c r="A31759" s="7">
        <v>39310</v>
      </c>
      <c r="B31759">
        <v>700</v>
      </c>
      <c r="C31759" s="5">
        <v>1577</v>
      </c>
    </row>
    <row r="31760" spans="1:3" x14ac:dyDescent="0.2">
      <c r="A31760" s="7">
        <v>39310</v>
      </c>
      <c r="B31760">
        <v>800</v>
      </c>
      <c r="C31760" s="5">
        <v>1578</v>
      </c>
    </row>
    <row r="31761" spans="1:3" x14ac:dyDescent="0.2">
      <c r="A31761" s="7">
        <v>39310</v>
      </c>
      <c r="B31761">
        <v>900</v>
      </c>
      <c r="C31761" s="5">
        <v>2103</v>
      </c>
    </row>
    <row r="31762" spans="1:3" x14ac:dyDescent="0.2">
      <c r="A31762" s="7">
        <v>39310</v>
      </c>
      <c r="B31762">
        <v>1000</v>
      </c>
      <c r="C31762" s="5">
        <v>2366</v>
      </c>
    </row>
    <row r="31763" spans="1:3" x14ac:dyDescent="0.2">
      <c r="A31763" s="7">
        <v>39310</v>
      </c>
      <c r="B31763">
        <v>1100</v>
      </c>
      <c r="C31763" s="5">
        <v>2366</v>
      </c>
    </row>
    <row r="31764" spans="1:3" x14ac:dyDescent="0.2">
      <c r="A31764" s="7">
        <v>39310</v>
      </c>
      <c r="B31764">
        <v>1200</v>
      </c>
      <c r="C31764" s="5">
        <v>2629</v>
      </c>
    </row>
    <row r="31765" spans="1:3" x14ac:dyDescent="0.2">
      <c r="A31765" s="7">
        <v>39310</v>
      </c>
      <c r="B31765">
        <v>1300</v>
      </c>
      <c r="C31765" s="5">
        <v>2629</v>
      </c>
    </row>
    <row r="31766" spans="1:3" x14ac:dyDescent="0.2">
      <c r="A31766" s="7">
        <v>39310</v>
      </c>
      <c r="B31766">
        <v>1400</v>
      </c>
      <c r="C31766" s="5">
        <v>2892</v>
      </c>
    </row>
    <row r="31767" spans="1:3" x14ac:dyDescent="0.2">
      <c r="A31767" s="7">
        <v>39310</v>
      </c>
      <c r="B31767">
        <v>1500</v>
      </c>
      <c r="C31767" s="5">
        <v>2892</v>
      </c>
    </row>
    <row r="31768" spans="1:3" x14ac:dyDescent="0.2">
      <c r="A31768" s="7">
        <v>39310</v>
      </c>
      <c r="B31768">
        <v>1600</v>
      </c>
      <c r="C31768" s="5">
        <v>2892</v>
      </c>
    </row>
    <row r="31769" spans="1:3" x14ac:dyDescent="0.2">
      <c r="A31769" s="7">
        <v>39310</v>
      </c>
      <c r="B31769">
        <v>1700</v>
      </c>
      <c r="C31769" s="5">
        <v>2892</v>
      </c>
    </row>
    <row r="31770" spans="1:3" x14ac:dyDescent="0.2">
      <c r="A31770" s="7">
        <v>39310</v>
      </c>
      <c r="B31770">
        <v>1800</v>
      </c>
      <c r="C31770" s="5">
        <v>2892</v>
      </c>
    </row>
    <row r="31771" spans="1:3" x14ac:dyDescent="0.2">
      <c r="A31771" s="7">
        <v>39310</v>
      </c>
      <c r="B31771">
        <v>1900</v>
      </c>
      <c r="C31771" s="5">
        <v>2629</v>
      </c>
    </row>
    <row r="31772" spans="1:3" x14ac:dyDescent="0.2">
      <c r="A31772" s="7">
        <v>39310</v>
      </c>
      <c r="B31772">
        <v>2000</v>
      </c>
      <c r="C31772" s="5">
        <v>2629</v>
      </c>
    </row>
    <row r="31773" spans="1:3" x14ac:dyDescent="0.2">
      <c r="A31773" s="7">
        <v>39310</v>
      </c>
      <c r="B31773">
        <v>2100</v>
      </c>
      <c r="C31773" s="5">
        <v>2629</v>
      </c>
    </row>
    <row r="31774" spans="1:3" x14ac:dyDescent="0.2">
      <c r="A31774" s="7">
        <v>39310</v>
      </c>
      <c r="B31774">
        <v>2200</v>
      </c>
      <c r="C31774" s="5">
        <v>2366</v>
      </c>
    </row>
    <row r="31775" spans="1:3" x14ac:dyDescent="0.2">
      <c r="A31775" s="7">
        <v>39310</v>
      </c>
      <c r="B31775">
        <v>2300</v>
      </c>
      <c r="C31775" s="5">
        <v>2103</v>
      </c>
    </row>
    <row r="31776" spans="1:3" x14ac:dyDescent="0.2">
      <c r="A31776" s="7">
        <v>39310</v>
      </c>
      <c r="B31776">
        <v>2400</v>
      </c>
      <c r="C31776" s="5">
        <v>2103</v>
      </c>
    </row>
    <row r="31777" spans="1:3" x14ac:dyDescent="0.2">
      <c r="A31777" s="7">
        <v>39311</v>
      </c>
      <c r="B31777">
        <v>100</v>
      </c>
      <c r="C31777" s="5">
        <v>1578</v>
      </c>
    </row>
    <row r="31778" spans="1:3" x14ac:dyDescent="0.2">
      <c r="A31778" s="7">
        <v>39311</v>
      </c>
      <c r="B31778">
        <v>200</v>
      </c>
      <c r="C31778" s="5">
        <v>1577</v>
      </c>
    </row>
    <row r="31779" spans="1:3" x14ac:dyDescent="0.2">
      <c r="A31779" s="7">
        <v>39311</v>
      </c>
      <c r="B31779">
        <v>300</v>
      </c>
      <c r="C31779" s="5">
        <v>1577</v>
      </c>
    </row>
    <row r="31780" spans="1:3" x14ac:dyDescent="0.2">
      <c r="A31780" s="7">
        <v>39311</v>
      </c>
      <c r="B31780">
        <v>400</v>
      </c>
      <c r="C31780" s="5">
        <v>1578</v>
      </c>
    </row>
    <row r="31781" spans="1:3" x14ac:dyDescent="0.2">
      <c r="A31781" s="7">
        <v>39311</v>
      </c>
      <c r="B31781">
        <v>500</v>
      </c>
      <c r="C31781" s="5">
        <v>1577</v>
      </c>
    </row>
    <row r="31782" spans="1:3" x14ac:dyDescent="0.2">
      <c r="A31782" s="7">
        <v>39311</v>
      </c>
      <c r="B31782">
        <v>600</v>
      </c>
      <c r="C31782" s="5">
        <v>1578</v>
      </c>
    </row>
    <row r="31783" spans="1:3" x14ac:dyDescent="0.2">
      <c r="A31783" s="7">
        <v>39311</v>
      </c>
      <c r="B31783">
        <v>700</v>
      </c>
      <c r="C31783" s="5">
        <v>1577</v>
      </c>
    </row>
    <row r="31784" spans="1:3" x14ac:dyDescent="0.2">
      <c r="A31784" s="7">
        <v>39311</v>
      </c>
      <c r="B31784">
        <v>800</v>
      </c>
      <c r="C31784" s="5">
        <v>2103</v>
      </c>
    </row>
    <row r="31785" spans="1:3" x14ac:dyDescent="0.2">
      <c r="A31785" s="7">
        <v>39311</v>
      </c>
      <c r="B31785">
        <v>900</v>
      </c>
      <c r="C31785" s="5">
        <v>2103</v>
      </c>
    </row>
    <row r="31786" spans="1:3" x14ac:dyDescent="0.2">
      <c r="A31786" s="7">
        <v>39311</v>
      </c>
      <c r="B31786">
        <v>1000</v>
      </c>
      <c r="C31786" s="5">
        <v>2366</v>
      </c>
    </row>
    <row r="31787" spans="1:3" x14ac:dyDescent="0.2">
      <c r="A31787" s="7">
        <v>39311</v>
      </c>
      <c r="B31787">
        <v>1100</v>
      </c>
      <c r="C31787" s="5">
        <v>2367</v>
      </c>
    </row>
    <row r="31788" spans="1:3" x14ac:dyDescent="0.2">
      <c r="A31788" s="7">
        <v>39311</v>
      </c>
      <c r="B31788">
        <v>1200</v>
      </c>
      <c r="C31788" s="5">
        <v>2629</v>
      </c>
    </row>
    <row r="31789" spans="1:3" x14ac:dyDescent="0.2">
      <c r="A31789" s="7">
        <v>39311</v>
      </c>
      <c r="B31789">
        <v>1300</v>
      </c>
      <c r="C31789" s="5">
        <v>2629</v>
      </c>
    </row>
    <row r="31790" spans="1:3" x14ac:dyDescent="0.2">
      <c r="A31790" s="7">
        <v>39311</v>
      </c>
      <c r="B31790">
        <v>1400</v>
      </c>
      <c r="C31790" s="5">
        <v>2629</v>
      </c>
    </row>
    <row r="31791" spans="1:3" x14ac:dyDescent="0.2">
      <c r="A31791" s="7">
        <v>39311</v>
      </c>
      <c r="B31791">
        <v>1500</v>
      </c>
      <c r="C31791" s="5">
        <v>2891</v>
      </c>
    </row>
    <row r="31792" spans="1:3" x14ac:dyDescent="0.2">
      <c r="A31792" s="7">
        <v>39311</v>
      </c>
      <c r="B31792">
        <v>1600</v>
      </c>
      <c r="C31792" s="5">
        <v>2892</v>
      </c>
    </row>
    <row r="31793" spans="1:3" x14ac:dyDescent="0.2">
      <c r="A31793" s="7">
        <v>39311</v>
      </c>
      <c r="B31793">
        <v>1700</v>
      </c>
      <c r="C31793" s="5">
        <v>2892</v>
      </c>
    </row>
    <row r="31794" spans="1:3" x14ac:dyDescent="0.2">
      <c r="A31794" s="7">
        <v>39311</v>
      </c>
      <c r="B31794">
        <v>1800</v>
      </c>
      <c r="C31794" s="5">
        <v>2629</v>
      </c>
    </row>
    <row r="31795" spans="1:3" x14ac:dyDescent="0.2">
      <c r="A31795" s="7">
        <v>39311</v>
      </c>
      <c r="B31795">
        <v>1900</v>
      </c>
      <c r="C31795" s="5">
        <v>2629</v>
      </c>
    </row>
    <row r="31796" spans="1:3" x14ac:dyDescent="0.2">
      <c r="A31796" s="7">
        <v>39311</v>
      </c>
      <c r="B31796">
        <v>2000</v>
      </c>
      <c r="C31796" s="5">
        <v>2629</v>
      </c>
    </row>
    <row r="31797" spans="1:3" x14ac:dyDescent="0.2">
      <c r="A31797" s="7">
        <v>39311</v>
      </c>
      <c r="B31797">
        <v>2100</v>
      </c>
      <c r="C31797" s="5">
        <v>2629</v>
      </c>
    </row>
    <row r="31798" spans="1:3" x14ac:dyDescent="0.2">
      <c r="A31798" s="7">
        <v>39311</v>
      </c>
      <c r="B31798">
        <v>2200</v>
      </c>
      <c r="C31798" s="5">
        <v>2366</v>
      </c>
    </row>
    <row r="31799" spans="1:3" x14ac:dyDescent="0.2">
      <c r="A31799" s="7">
        <v>39311</v>
      </c>
      <c r="B31799">
        <v>2300</v>
      </c>
      <c r="C31799" s="5">
        <v>2104</v>
      </c>
    </row>
    <row r="31800" spans="1:3" x14ac:dyDescent="0.2">
      <c r="A31800" s="7">
        <v>39311</v>
      </c>
      <c r="B31800">
        <v>2400</v>
      </c>
      <c r="C31800" s="5">
        <v>1577</v>
      </c>
    </row>
    <row r="31801" spans="1:3" x14ac:dyDescent="0.2">
      <c r="A31801" s="7">
        <v>39312</v>
      </c>
      <c r="B31801">
        <v>100</v>
      </c>
      <c r="C31801" s="5">
        <v>1577</v>
      </c>
    </row>
    <row r="31802" spans="1:3" x14ac:dyDescent="0.2">
      <c r="A31802" s="7">
        <v>39312</v>
      </c>
      <c r="B31802">
        <v>200</v>
      </c>
      <c r="C31802" s="5">
        <v>1578</v>
      </c>
    </row>
    <row r="31803" spans="1:3" x14ac:dyDescent="0.2">
      <c r="A31803" s="7">
        <v>39312</v>
      </c>
      <c r="B31803">
        <v>300</v>
      </c>
      <c r="C31803" s="5">
        <v>1577</v>
      </c>
    </row>
    <row r="31804" spans="1:3" x14ac:dyDescent="0.2">
      <c r="A31804" s="7">
        <v>39312</v>
      </c>
      <c r="B31804">
        <v>400</v>
      </c>
      <c r="C31804" s="5">
        <v>1578</v>
      </c>
    </row>
    <row r="31805" spans="1:3" x14ac:dyDescent="0.2">
      <c r="A31805" s="7">
        <v>39312</v>
      </c>
      <c r="B31805">
        <v>500</v>
      </c>
      <c r="C31805" s="5">
        <v>1577</v>
      </c>
    </row>
    <row r="31806" spans="1:3" x14ac:dyDescent="0.2">
      <c r="A31806" s="7">
        <v>39312</v>
      </c>
      <c r="B31806">
        <v>600</v>
      </c>
      <c r="C31806" s="5">
        <v>1577</v>
      </c>
    </row>
    <row r="31807" spans="1:3" x14ac:dyDescent="0.2">
      <c r="A31807" s="7">
        <v>39312</v>
      </c>
      <c r="B31807">
        <v>700</v>
      </c>
      <c r="C31807" s="5">
        <v>1578</v>
      </c>
    </row>
    <row r="31808" spans="1:3" x14ac:dyDescent="0.2">
      <c r="A31808" s="7">
        <v>39312</v>
      </c>
      <c r="B31808">
        <v>800</v>
      </c>
      <c r="C31808" s="5">
        <v>1577</v>
      </c>
    </row>
    <row r="31809" spans="1:3" x14ac:dyDescent="0.2">
      <c r="A31809" s="7">
        <v>39312</v>
      </c>
      <c r="B31809">
        <v>900</v>
      </c>
      <c r="C31809" s="5">
        <v>1578</v>
      </c>
    </row>
    <row r="31810" spans="1:3" x14ac:dyDescent="0.2">
      <c r="A31810" s="7">
        <v>39312</v>
      </c>
      <c r="B31810">
        <v>1000</v>
      </c>
      <c r="C31810" s="5">
        <v>2103</v>
      </c>
    </row>
    <row r="31811" spans="1:3" x14ac:dyDescent="0.2">
      <c r="A31811" s="7">
        <v>39312</v>
      </c>
      <c r="B31811">
        <v>1100</v>
      </c>
      <c r="C31811" s="5">
        <v>2103</v>
      </c>
    </row>
    <row r="31812" spans="1:3" x14ac:dyDescent="0.2">
      <c r="A31812" s="7">
        <v>39312</v>
      </c>
      <c r="B31812">
        <v>1200</v>
      </c>
      <c r="C31812" s="5">
        <v>2366</v>
      </c>
    </row>
    <row r="31813" spans="1:3" x14ac:dyDescent="0.2">
      <c r="A31813" s="7">
        <v>39312</v>
      </c>
      <c r="B31813">
        <v>1300</v>
      </c>
      <c r="C31813" s="5">
        <v>2366</v>
      </c>
    </row>
    <row r="31814" spans="1:3" x14ac:dyDescent="0.2">
      <c r="A31814" s="7">
        <v>39312</v>
      </c>
      <c r="B31814">
        <v>1400</v>
      </c>
      <c r="C31814" s="5">
        <v>2366</v>
      </c>
    </row>
    <row r="31815" spans="1:3" x14ac:dyDescent="0.2">
      <c r="A31815" s="7">
        <v>39312</v>
      </c>
      <c r="B31815">
        <v>1500</v>
      </c>
      <c r="C31815" s="5">
        <v>2366</v>
      </c>
    </row>
    <row r="31816" spans="1:3" x14ac:dyDescent="0.2">
      <c r="A31816" s="7">
        <v>39312</v>
      </c>
      <c r="B31816">
        <v>1600</v>
      </c>
      <c r="C31816" s="5">
        <v>2366</v>
      </c>
    </row>
    <row r="31817" spans="1:3" x14ac:dyDescent="0.2">
      <c r="A31817" s="7">
        <v>39312</v>
      </c>
      <c r="B31817">
        <v>1700</v>
      </c>
      <c r="C31817" s="5">
        <v>2367</v>
      </c>
    </row>
    <row r="31818" spans="1:3" x14ac:dyDescent="0.2">
      <c r="A31818" s="7">
        <v>39312</v>
      </c>
      <c r="B31818">
        <v>1800</v>
      </c>
      <c r="C31818" s="5">
        <v>2366</v>
      </c>
    </row>
    <row r="31819" spans="1:3" x14ac:dyDescent="0.2">
      <c r="A31819" s="7">
        <v>39312</v>
      </c>
      <c r="B31819">
        <v>1900</v>
      </c>
      <c r="C31819" s="5">
        <v>2366</v>
      </c>
    </row>
    <row r="31820" spans="1:3" x14ac:dyDescent="0.2">
      <c r="A31820" s="7">
        <v>39312</v>
      </c>
      <c r="B31820">
        <v>2000</v>
      </c>
      <c r="C31820" s="5">
        <v>2103</v>
      </c>
    </row>
    <row r="31821" spans="1:3" x14ac:dyDescent="0.2">
      <c r="A31821" s="7">
        <v>39312</v>
      </c>
      <c r="B31821">
        <v>2100</v>
      </c>
      <c r="C31821" s="5">
        <v>2103</v>
      </c>
    </row>
    <row r="31822" spans="1:3" x14ac:dyDescent="0.2">
      <c r="A31822" s="7">
        <v>39312</v>
      </c>
      <c r="B31822">
        <v>2200</v>
      </c>
      <c r="C31822" s="5">
        <v>2103</v>
      </c>
    </row>
    <row r="31823" spans="1:3" x14ac:dyDescent="0.2">
      <c r="A31823" s="7">
        <v>39312</v>
      </c>
      <c r="B31823">
        <v>2300</v>
      </c>
      <c r="C31823" s="5">
        <v>1578</v>
      </c>
    </row>
    <row r="31824" spans="1:3" x14ac:dyDescent="0.2">
      <c r="A31824" s="7">
        <v>39312</v>
      </c>
      <c r="B31824">
        <v>2400</v>
      </c>
      <c r="C31824" s="5">
        <v>1577</v>
      </c>
    </row>
    <row r="31825" spans="1:3" x14ac:dyDescent="0.2">
      <c r="A31825" s="7">
        <v>39313</v>
      </c>
      <c r="B31825">
        <v>100</v>
      </c>
      <c r="C31825" s="5">
        <v>1578</v>
      </c>
    </row>
    <row r="31826" spans="1:3" x14ac:dyDescent="0.2">
      <c r="A31826" s="7">
        <v>39313</v>
      </c>
      <c r="B31826">
        <v>200</v>
      </c>
      <c r="C31826" s="5">
        <v>1577</v>
      </c>
    </row>
    <row r="31827" spans="1:3" x14ac:dyDescent="0.2">
      <c r="A31827" s="7">
        <v>39313</v>
      </c>
      <c r="B31827">
        <v>300</v>
      </c>
      <c r="C31827" s="5">
        <v>1577</v>
      </c>
    </row>
    <row r="31828" spans="1:3" x14ac:dyDescent="0.2">
      <c r="A31828" s="7">
        <v>39313</v>
      </c>
      <c r="B31828">
        <v>400</v>
      </c>
      <c r="C31828" s="5">
        <v>1578</v>
      </c>
    </row>
    <row r="31829" spans="1:3" x14ac:dyDescent="0.2">
      <c r="A31829" s="7">
        <v>39313</v>
      </c>
      <c r="B31829">
        <v>500</v>
      </c>
      <c r="C31829" s="5">
        <v>1577</v>
      </c>
    </row>
    <row r="31830" spans="1:3" x14ac:dyDescent="0.2">
      <c r="A31830" s="7">
        <v>39313</v>
      </c>
      <c r="B31830">
        <v>600</v>
      </c>
      <c r="C31830" s="5">
        <v>1578</v>
      </c>
    </row>
    <row r="31831" spans="1:3" x14ac:dyDescent="0.2">
      <c r="A31831" s="7">
        <v>39313</v>
      </c>
      <c r="B31831">
        <v>700</v>
      </c>
      <c r="C31831" s="5">
        <v>1577</v>
      </c>
    </row>
    <row r="31832" spans="1:3" x14ac:dyDescent="0.2">
      <c r="A31832" s="7">
        <v>39313</v>
      </c>
      <c r="B31832">
        <v>800</v>
      </c>
      <c r="C31832" s="5">
        <v>1577</v>
      </c>
    </row>
    <row r="31833" spans="1:3" x14ac:dyDescent="0.2">
      <c r="A31833" s="7">
        <v>39313</v>
      </c>
      <c r="B31833">
        <v>900</v>
      </c>
      <c r="C31833" s="5">
        <v>1578</v>
      </c>
    </row>
    <row r="31834" spans="1:3" x14ac:dyDescent="0.2">
      <c r="A31834" s="7">
        <v>39313</v>
      </c>
      <c r="B31834">
        <v>1000</v>
      </c>
      <c r="C31834" s="5">
        <v>1577</v>
      </c>
    </row>
    <row r="31835" spans="1:3" x14ac:dyDescent="0.2">
      <c r="A31835" s="7">
        <v>39313</v>
      </c>
      <c r="B31835">
        <v>1100</v>
      </c>
      <c r="C31835" s="5">
        <v>1578</v>
      </c>
    </row>
    <row r="31836" spans="1:3" x14ac:dyDescent="0.2">
      <c r="A31836" s="7">
        <v>39313</v>
      </c>
      <c r="B31836">
        <v>1200</v>
      </c>
      <c r="C31836" s="5">
        <v>2103</v>
      </c>
    </row>
    <row r="31837" spans="1:3" x14ac:dyDescent="0.2">
      <c r="A31837" s="7">
        <v>39313</v>
      </c>
      <c r="B31837">
        <v>1300</v>
      </c>
      <c r="C31837" s="5">
        <v>2103</v>
      </c>
    </row>
    <row r="31838" spans="1:3" x14ac:dyDescent="0.2">
      <c r="A31838" s="7">
        <v>39313</v>
      </c>
      <c r="B31838">
        <v>1400</v>
      </c>
      <c r="C31838" s="5">
        <v>2103</v>
      </c>
    </row>
    <row r="31839" spans="1:3" x14ac:dyDescent="0.2">
      <c r="A31839" s="7">
        <v>39313</v>
      </c>
      <c r="B31839">
        <v>1500</v>
      </c>
      <c r="C31839" s="5">
        <v>2366</v>
      </c>
    </row>
    <row r="31840" spans="1:3" x14ac:dyDescent="0.2">
      <c r="A31840" s="7">
        <v>39313</v>
      </c>
      <c r="B31840">
        <v>1600</v>
      </c>
      <c r="C31840" s="5">
        <v>2366</v>
      </c>
    </row>
    <row r="31841" spans="1:3" x14ac:dyDescent="0.2">
      <c r="A31841" s="7">
        <v>39313</v>
      </c>
      <c r="B31841">
        <v>1700</v>
      </c>
      <c r="C31841" s="5">
        <v>2366</v>
      </c>
    </row>
    <row r="31842" spans="1:3" x14ac:dyDescent="0.2">
      <c r="A31842" s="7">
        <v>39313</v>
      </c>
      <c r="B31842">
        <v>1800</v>
      </c>
      <c r="C31842" s="5">
        <v>2367</v>
      </c>
    </row>
    <row r="31843" spans="1:3" x14ac:dyDescent="0.2">
      <c r="A31843" s="7">
        <v>39313</v>
      </c>
      <c r="B31843">
        <v>1900</v>
      </c>
      <c r="C31843" s="5">
        <v>2366</v>
      </c>
    </row>
    <row r="31844" spans="1:3" x14ac:dyDescent="0.2">
      <c r="A31844" s="7">
        <v>39313</v>
      </c>
      <c r="B31844">
        <v>2000</v>
      </c>
      <c r="C31844" s="5">
        <v>2103</v>
      </c>
    </row>
    <row r="31845" spans="1:3" x14ac:dyDescent="0.2">
      <c r="A31845" s="7">
        <v>39313</v>
      </c>
      <c r="B31845">
        <v>2100</v>
      </c>
      <c r="C31845" s="5">
        <v>2366</v>
      </c>
    </row>
    <row r="31846" spans="1:3" x14ac:dyDescent="0.2">
      <c r="A31846" s="7">
        <v>39313</v>
      </c>
      <c r="B31846">
        <v>2200</v>
      </c>
      <c r="C31846" s="5">
        <v>2103</v>
      </c>
    </row>
    <row r="31847" spans="1:3" x14ac:dyDescent="0.2">
      <c r="A31847" s="7">
        <v>39313</v>
      </c>
      <c r="B31847">
        <v>2300</v>
      </c>
      <c r="C31847" s="5">
        <v>2103</v>
      </c>
    </row>
    <row r="31848" spans="1:3" x14ac:dyDescent="0.2">
      <c r="A31848" s="7">
        <v>39313</v>
      </c>
      <c r="B31848">
        <v>2400</v>
      </c>
      <c r="C31848" s="5">
        <v>1578</v>
      </c>
    </row>
    <row r="31849" spans="1:3" x14ac:dyDescent="0.2">
      <c r="A31849" s="7">
        <v>39314</v>
      </c>
      <c r="B31849">
        <v>100</v>
      </c>
      <c r="C31849" s="5">
        <v>1577</v>
      </c>
    </row>
    <row r="31850" spans="1:3" x14ac:dyDescent="0.2">
      <c r="A31850" s="7">
        <v>39314</v>
      </c>
      <c r="B31850">
        <v>200</v>
      </c>
      <c r="C31850" s="5">
        <v>1578</v>
      </c>
    </row>
    <row r="31851" spans="1:3" x14ac:dyDescent="0.2">
      <c r="A31851" s="7">
        <v>39314</v>
      </c>
      <c r="B31851">
        <v>300</v>
      </c>
      <c r="C31851" s="5">
        <v>1577</v>
      </c>
    </row>
    <row r="31852" spans="1:3" x14ac:dyDescent="0.2">
      <c r="A31852" s="7">
        <v>39314</v>
      </c>
      <c r="B31852">
        <v>400</v>
      </c>
      <c r="C31852" s="5">
        <v>1577</v>
      </c>
    </row>
    <row r="31853" spans="1:3" x14ac:dyDescent="0.2">
      <c r="A31853" s="7">
        <v>39314</v>
      </c>
      <c r="B31853">
        <v>500</v>
      </c>
      <c r="C31853" s="5">
        <v>1578</v>
      </c>
    </row>
    <row r="31854" spans="1:3" x14ac:dyDescent="0.2">
      <c r="A31854" s="7">
        <v>39314</v>
      </c>
      <c r="B31854">
        <v>600</v>
      </c>
      <c r="C31854" s="5">
        <v>1577</v>
      </c>
    </row>
    <row r="31855" spans="1:3" x14ac:dyDescent="0.2">
      <c r="A31855" s="7">
        <v>39314</v>
      </c>
      <c r="B31855">
        <v>700</v>
      </c>
      <c r="C31855" s="5">
        <v>1578</v>
      </c>
    </row>
    <row r="31856" spans="1:3" x14ac:dyDescent="0.2">
      <c r="A31856" s="7">
        <v>39314</v>
      </c>
      <c r="B31856">
        <v>800</v>
      </c>
      <c r="C31856" s="5">
        <v>1577</v>
      </c>
    </row>
    <row r="31857" spans="1:3" x14ac:dyDescent="0.2">
      <c r="A31857" s="7">
        <v>39314</v>
      </c>
      <c r="B31857">
        <v>900</v>
      </c>
      <c r="C31857" s="5">
        <v>2103</v>
      </c>
    </row>
    <row r="31858" spans="1:3" x14ac:dyDescent="0.2">
      <c r="A31858" s="7">
        <v>39314</v>
      </c>
      <c r="B31858">
        <v>1000</v>
      </c>
      <c r="C31858" s="5">
        <v>2366</v>
      </c>
    </row>
    <row r="31859" spans="1:3" x14ac:dyDescent="0.2">
      <c r="A31859" s="7">
        <v>39314</v>
      </c>
      <c r="B31859">
        <v>1100</v>
      </c>
      <c r="C31859" s="5">
        <v>2366</v>
      </c>
    </row>
    <row r="31860" spans="1:3" x14ac:dyDescent="0.2">
      <c r="A31860" s="7">
        <v>39314</v>
      </c>
      <c r="B31860">
        <v>1200</v>
      </c>
      <c r="C31860" s="5">
        <v>2629</v>
      </c>
    </row>
    <row r="31861" spans="1:3" x14ac:dyDescent="0.2">
      <c r="A31861" s="7">
        <v>39314</v>
      </c>
      <c r="B31861">
        <v>1300</v>
      </c>
      <c r="C31861" s="5">
        <v>2629</v>
      </c>
    </row>
    <row r="31862" spans="1:3" x14ac:dyDescent="0.2">
      <c r="A31862" s="7">
        <v>39314</v>
      </c>
      <c r="B31862">
        <v>1400</v>
      </c>
      <c r="C31862" s="5">
        <v>2629</v>
      </c>
    </row>
    <row r="31863" spans="1:3" x14ac:dyDescent="0.2">
      <c r="A31863" s="7">
        <v>39314</v>
      </c>
      <c r="B31863">
        <v>1500</v>
      </c>
      <c r="C31863" s="5">
        <v>2629</v>
      </c>
    </row>
    <row r="31864" spans="1:3" x14ac:dyDescent="0.2">
      <c r="A31864" s="7">
        <v>39314</v>
      </c>
      <c r="B31864">
        <v>1600</v>
      </c>
      <c r="C31864" s="5">
        <v>2892</v>
      </c>
    </row>
    <row r="31865" spans="1:3" x14ac:dyDescent="0.2">
      <c r="A31865" s="7">
        <v>39314</v>
      </c>
      <c r="B31865">
        <v>1700</v>
      </c>
      <c r="C31865" s="5">
        <v>2892</v>
      </c>
    </row>
    <row r="31866" spans="1:3" x14ac:dyDescent="0.2">
      <c r="A31866" s="7">
        <v>39314</v>
      </c>
      <c r="B31866">
        <v>1800</v>
      </c>
      <c r="C31866" s="5">
        <v>2892</v>
      </c>
    </row>
    <row r="31867" spans="1:3" x14ac:dyDescent="0.2">
      <c r="A31867" s="7">
        <v>39314</v>
      </c>
      <c r="B31867">
        <v>1900</v>
      </c>
      <c r="C31867" s="5">
        <v>2629</v>
      </c>
    </row>
    <row r="31868" spans="1:3" x14ac:dyDescent="0.2">
      <c r="A31868" s="7">
        <v>39314</v>
      </c>
      <c r="B31868">
        <v>2000</v>
      </c>
      <c r="C31868" s="5">
        <v>2629</v>
      </c>
    </row>
    <row r="31869" spans="1:3" x14ac:dyDescent="0.2">
      <c r="A31869" s="7">
        <v>39314</v>
      </c>
      <c r="B31869">
        <v>2100</v>
      </c>
      <c r="C31869" s="5">
        <v>2629</v>
      </c>
    </row>
    <row r="31870" spans="1:3" x14ac:dyDescent="0.2">
      <c r="A31870" s="7">
        <v>39314</v>
      </c>
      <c r="B31870">
        <v>2200</v>
      </c>
      <c r="C31870" s="5">
        <v>2366</v>
      </c>
    </row>
    <row r="31871" spans="1:3" x14ac:dyDescent="0.2">
      <c r="A31871" s="7">
        <v>39314</v>
      </c>
      <c r="B31871">
        <v>2300</v>
      </c>
      <c r="C31871" s="5">
        <v>2103</v>
      </c>
    </row>
    <row r="31872" spans="1:3" x14ac:dyDescent="0.2">
      <c r="A31872" s="7">
        <v>39314</v>
      </c>
      <c r="B31872">
        <v>2400</v>
      </c>
      <c r="C31872" s="5">
        <v>1578</v>
      </c>
    </row>
    <row r="31873" spans="1:3" x14ac:dyDescent="0.2">
      <c r="A31873" s="7">
        <v>39315</v>
      </c>
      <c r="B31873">
        <v>100</v>
      </c>
      <c r="C31873" s="5">
        <v>1577</v>
      </c>
    </row>
    <row r="31874" spans="1:3" x14ac:dyDescent="0.2">
      <c r="A31874" s="7">
        <v>39315</v>
      </c>
      <c r="B31874">
        <v>200</v>
      </c>
      <c r="C31874" s="5">
        <v>1578</v>
      </c>
    </row>
    <row r="31875" spans="1:3" x14ac:dyDescent="0.2">
      <c r="A31875" s="7">
        <v>39315</v>
      </c>
      <c r="B31875">
        <v>300</v>
      </c>
      <c r="C31875" s="5">
        <v>1577</v>
      </c>
    </row>
    <row r="31876" spans="1:3" x14ac:dyDescent="0.2">
      <c r="A31876" s="7">
        <v>39315</v>
      </c>
      <c r="B31876">
        <v>400</v>
      </c>
      <c r="C31876" s="5">
        <v>1577</v>
      </c>
    </row>
    <row r="31877" spans="1:3" x14ac:dyDescent="0.2">
      <c r="A31877" s="7">
        <v>39315</v>
      </c>
      <c r="B31877">
        <v>500</v>
      </c>
      <c r="C31877" s="5">
        <v>1578</v>
      </c>
    </row>
    <row r="31878" spans="1:3" x14ac:dyDescent="0.2">
      <c r="A31878" s="7">
        <v>39315</v>
      </c>
      <c r="B31878">
        <v>600</v>
      </c>
      <c r="C31878" s="5">
        <v>1577</v>
      </c>
    </row>
    <row r="31879" spans="1:3" x14ac:dyDescent="0.2">
      <c r="A31879" s="7">
        <v>39315</v>
      </c>
      <c r="B31879">
        <v>700</v>
      </c>
      <c r="C31879" s="5">
        <v>1578</v>
      </c>
    </row>
    <row r="31880" spans="1:3" x14ac:dyDescent="0.2">
      <c r="A31880" s="7">
        <v>39315</v>
      </c>
      <c r="B31880">
        <v>800</v>
      </c>
      <c r="C31880" s="5">
        <v>2103</v>
      </c>
    </row>
    <row r="31881" spans="1:3" x14ac:dyDescent="0.2">
      <c r="A31881" s="7">
        <v>39315</v>
      </c>
      <c r="B31881">
        <v>900</v>
      </c>
      <c r="C31881" s="5">
        <v>2103</v>
      </c>
    </row>
    <row r="31882" spans="1:3" x14ac:dyDescent="0.2">
      <c r="A31882" s="7">
        <v>39315</v>
      </c>
      <c r="B31882">
        <v>1000</v>
      </c>
      <c r="C31882" s="5">
        <v>2366</v>
      </c>
    </row>
    <row r="31883" spans="1:3" x14ac:dyDescent="0.2">
      <c r="A31883" s="7">
        <v>39315</v>
      </c>
      <c r="B31883">
        <v>1100</v>
      </c>
      <c r="C31883" s="5">
        <v>2366</v>
      </c>
    </row>
    <row r="31884" spans="1:3" x14ac:dyDescent="0.2">
      <c r="A31884" s="7">
        <v>39315</v>
      </c>
      <c r="B31884">
        <v>1200</v>
      </c>
      <c r="C31884" s="5">
        <v>2629</v>
      </c>
    </row>
    <row r="31885" spans="1:3" x14ac:dyDescent="0.2">
      <c r="A31885" s="7">
        <v>39315</v>
      </c>
      <c r="B31885">
        <v>1300</v>
      </c>
      <c r="C31885" s="5">
        <v>2629</v>
      </c>
    </row>
    <row r="31886" spans="1:3" x14ac:dyDescent="0.2">
      <c r="A31886" s="7">
        <v>39315</v>
      </c>
      <c r="B31886">
        <v>1400</v>
      </c>
      <c r="C31886" s="5">
        <v>2629</v>
      </c>
    </row>
    <row r="31887" spans="1:3" x14ac:dyDescent="0.2">
      <c r="A31887" s="7">
        <v>39315</v>
      </c>
      <c r="B31887">
        <v>1500</v>
      </c>
      <c r="C31887" s="5">
        <v>2892</v>
      </c>
    </row>
    <row r="31888" spans="1:3" x14ac:dyDescent="0.2">
      <c r="A31888" s="7">
        <v>39315</v>
      </c>
      <c r="B31888">
        <v>1600</v>
      </c>
      <c r="C31888" s="5">
        <v>2892</v>
      </c>
    </row>
    <row r="31889" spans="1:3" x14ac:dyDescent="0.2">
      <c r="A31889" s="7">
        <v>39315</v>
      </c>
      <c r="B31889">
        <v>1700</v>
      </c>
      <c r="C31889" s="5">
        <v>2892</v>
      </c>
    </row>
    <row r="31890" spans="1:3" x14ac:dyDescent="0.2">
      <c r="A31890" s="7">
        <v>39315</v>
      </c>
      <c r="B31890">
        <v>1800</v>
      </c>
      <c r="C31890" s="5">
        <v>2892</v>
      </c>
    </row>
    <row r="31891" spans="1:3" x14ac:dyDescent="0.2">
      <c r="A31891" s="7">
        <v>39315</v>
      </c>
      <c r="B31891">
        <v>1900</v>
      </c>
      <c r="C31891" s="5">
        <v>2629</v>
      </c>
    </row>
    <row r="31892" spans="1:3" x14ac:dyDescent="0.2">
      <c r="A31892" s="7">
        <v>39315</v>
      </c>
      <c r="B31892">
        <v>2000</v>
      </c>
      <c r="C31892" s="5">
        <v>2629</v>
      </c>
    </row>
    <row r="31893" spans="1:3" x14ac:dyDescent="0.2">
      <c r="A31893" s="7">
        <v>39315</v>
      </c>
      <c r="B31893">
        <v>2100</v>
      </c>
      <c r="C31893" s="5">
        <v>2629</v>
      </c>
    </row>
    <row r="31894" spans="1:3" x14ac:dyDescent="0.2">
      <c r="A31894" s="7">
        <v>39315</v>
      </c>
      <c r="B31894">
        <v>2200</v>
      </c>
      <c r="C31894" s="5">
        <v>2366</v>
      </c>
    </row>
    <row r="31895" spans="1:3" x14ac:dyDescent="0.2">
      <c r="A31895" s="7">
        <v>39315</v>
      </c>
      <c r="B31895">
        <v>2300</v>
      </c>
      <c r="C31895" s="5">
        <v>2103</v>
      </c>
    </row>
    <row r="31896" spans="1:3" x14ac:dyDescent="0.2">
      <c r="A31896" s="7">
        <v>39315</v>
      </c>
      <c r="B31896">
        <v>2400</v>
      </c>
      <c r="C31896" s="5">
        <v>2103</v>
      </c>
    </row>
    <row r="31897" spans="1:3" x14ac:dyDescent="0.2">
      <c r="A31897" s="7">
        <v>39316</v>
      </c>
      <c r="B31897">
        <v>100</v>
      </c>
      <c r="C31897" s="5">
        <v>1578</v>
      </c>
    </row>
    <row r="31898" spans="1:3" x14ac:dyDescent="0.2">
      <c r="A31898" s="7">
        <v>39316</v>
      </c>
      <c r="B31898">
        <v>200</v>
      </c>
      <c r="C31898" s="5">
        <v>1577</v>
      </c>
    </row>
    <row r="31899" spans="1:3" x14ac:dyDescent="0.2">
      <c r="A31899" s="7">
        <v>39316</v>
      </c>
      <c r="B31899">
        <v>300</v>
      </c>
      <c r="C31899" s="5">
        <v>1577</v>
      </c>
    </row>
    <row r="31900" spans="1:3" x14ac:dyDescent="0.2">
      <c r="A31900" s="7">
        <v>39316</v>
      </c>
      <c r="B31900">
        <v>400</v>
      </c>
      <c r="C31900" s="5">
        <v>1578</v>
      </c>
    </row>
    <row r="31901" spans="1:3" x14ac:dyDescent="0.2">
      <c r="A31901" s="7">
        <v>39316</v>
      </c>
      <c r="B31901">
        <v>500</v>
      </c>
      <c r="C31901" s="5">
        <v>1577</v>
      </c>
    </row>
    <row r="31902" spans="1:3" x14ac:dyDescent="0.2">
      <c r="A31902" s="7">
        <v>39316</v>
      </c>
      <c r="B31902">
        <v>600</v>
      </c>
      <c r="C31902" s="5">
        <v>1578</v>
      </c>
    </row>
    <row r="31903" spans="1:3" x14ac:dyDescent="0.2">
      <c r="A31903" s="7">
        <v>39316</v>
      </c>
      <c r="B31903">
        <v>700</v>
      </c>
      <c r="C31903" s="5">
        <v>1577</v>
      </c>
    </row>
    <row r="31904" spans="1:3" x14ac:dyDescent="0.2">
      <c r="A31904" s="7">
        <v>39316</v>
      </c>
      <c r="B31904">
        <v>800</v>
      </c>
      <c r="C31904" s="5">
        <v>2103</v>
      </c>
    </row>
    <row r="31905" spans="1:3" x14ac:dyDescent="0.2">
      <c r="A31905" s="7">
        <v>39316</v>
      </c>
      <c r="B31905">
        <v>900</v>
      </c>
      <c r="C31905" s="5">
        <v>2103</v>
      </c>
    </row>
    <row r="31906" spans="1:3" x14ac:dyDescent="0.2">
      <c r="A31906" s="7">
        <v>39316</v>
      </c>
      <c r="B31906">
        <v>1000</v>
      </c>
      <c r="C31906" s="5">
        <v>2367</v>
      </c>
    </row>
    <row r="31907" spans="1:3" x14ac:dyDescent="0.2">
      <c r="A31907" s="7">
        <v>39316</v>
      </c>
      <c r="B31907">
        <v>1100</v>
      </c>
      <c r="C31907" s="5">
        <v>2366</v>
      </c>
    </row>
    <row r="31908" spans="1:3" x14ac:dyDescent="0.2">
      <c r="A31908" s="7">
        <v>39316</v>
      </c>
      <c r="B31908">
        <v>1200</v>
      </c>
      <c r="C31908" s="5">
        <v>2629</v>
      </c>
    </row>
    <row r="31909" spans="1:3" x14ac:dyDescent="0.2">
      <c r="A31909" s="7">
        <v>39316</v>
      </c>
      <c r="B31909">
        <v>1300</v>
      </c>
      <c r="C31909" s="5">
        <v>2629</v>
      </c>
    </row>
    <row r="31910" spans="1:3" x14ac:dyDescent="0.2">
      <c r="A31910" s="7">
        <v>39316</v>
      </c>
      <c r="B31910">
        <v>1400</v>
      </c>
      <c r="C31910" s="5">
        <v>2892</v>
      </c>
    </row>
    <row r="31911" spans="1:3" x14ac:dyDescent="0.2">
      <c r="A31911" s="7">
        <v>39316</v>
      </c>
      <c r="B31911">
        <v>1500</v>
      </c>
      <c r="C31911" s="5">
        <v>2891</v>
      </c>
    </row>
    <row r="31912" spans="1:3" x14ac:dyDescent="0.2">
      <c r="A31912" s="7">
        <v>39316</v>
      </c>
      <c r="B31912">
        <v>1600</v>
      </c>
      <c r="C31912" s="5">
        <v>2892</v>
      </c>
    </row>
    <row r="31913" spans="1:3" x14ac:dyDescent="0.2">
      <c r="A31913" s="7">
        <v>39316</v>
      </c>
      <c r="B31913">
        <v>1700</v>
      </c>
      <c r="C31913" s="5">
        <v>2892</v>
      </c>
    </row>
    <row r="31914" spans="1:3" x14ac:dyDescent="0.2">
      <c r="A31914" s="7">
        <v>39316</v>
      </c>
      <c r="B31914">
        <v>1800</v>
      </c>
      <c r="C31914" s="5">
        <v>2892</v>
      </c>
    </row>
    <row r="31915" spans="1:3" x14ac:dyDescent="0.2">
      <c r="A31915" s="7">
        <v>39316</v>
      </c>
      <c r="B31915">
        <v>1900</v>
      </c>
      <c r="C31915" s="5">
        <v>2892</v>
      </c>
    </row>
    <row r="31916" spans="1:3" x14ac:dyDescent="0.2">
      <c r="A31916" s="7">
        <v>39316</v>
      </c>
      <c r="B31916">
        <v>2000</v>
      </c>
      <c r="C31916" s="5">
        <v>2629</v>
      </c>
    </row>
    <row r="31917" spans="1:3" x14ac:dyDescent="0.2">
      <c r="A31917" s="7">
        <v>39316</v>
      </c>
      <c r="B31917">
        <v>2100</v>
      </c>
      <c r="C31917" s="5">
        <v>2629</v>
      </c>
    </row>
    <row r="31918" spans="1:3" x14ac:dyDescent="0.2">
      <c r="A31918" s="7">
        <v>39316</v>
      </c>
      <c r="B31918">
        <v>2200</v>
      </c>
      <c r="C31918" s="5">
        <v>2629</v>
      </c>
    </row>
    <row r="31919" spans="1:3" x14ac:dyDescent="0.2">
      <c r="A31919" s="7">
        <v>39316</v>
      </c>
      <c r="B31919">
        <v>2300</v>
      </c>
      <c r="C31919" s="5">
        <v>2366</v>
      </c>
    </row>
    <row r="31920" spans="1:3" x14ac:dyDescent="0.2">
      <c r="A31920" s="7">
        <v>39316</v>
      </c>
      <c r="B31920">
        <v>2400</v>
      </c>
      <c r="C31920" s="5">
        <v>2103</v>
      </c>
    </row>
    <row r="31921" spans="1:3" x14ac:dyDescent="0.2">
      <c r="A31921" s="7">
        <v>39317</v>
      </c>
      <c r="B31921">
        <v>100</v>
      </c>
      <c r="C31921" s="5">
        <v>1578</v>
      </c>
    </row>
    <row r="31922" spans="1:3" x14ac:dyDescent="0.2">
      <c r="A31922" s="7">
        <v>39317</v>
      </c>
      <c r="B31922">
        <v>200</v>
      </c>
      <c r="C31922" s="5">
        <v>1577</v>
      </c>
    </row>
    <row r="31923" spans="1:3" x14ac:dyDescent="0.2">
      <c r="A31923" s="7">
        <v>39317</v>
      </c>
      <c r="B31923">
        <v>300</v>
      </c>
      <c r="C31923" s="5">
        <v>1578</v>
      </c>
    </row>
    <row r="31924" spans="1:3" x14ac:dyDescent="0.2">
      <c r="A31924" s="7">
        <v>39317</v>
      </c>
      <c r="B31924">
        <v>400</v>
      </c>
      <c r="C31924" s="5">
        <v>1577</v>
      </c>
    </row>
    <row r="31925" spans="1:3" x14ac:dyDescent="0.2">
      <c r="A31925" s="7">
        <v>39317</v>
      </c>
      <c r="B31925">
        <v>500</v>
      </c>
      <c r="C31925" s="5">
        <v>1577</v>
      </c>
    </row>
    <row r="31926" spans="1:3" x14ac:dyDescent="0.2">
      <c r="A31926" s="7">
        <v>39317</v>
      </c>
      <c r="B31926">
        <v>600</v>
      </c>
      <c r="C31926" s="5">
        <v>1578</v>
      </c>
    </row>
    <row r="31927" spans="1:3" x14ac:dyDescent="0.2">
      <c r="A31927" s="7">
        <v>39317</v>
      </c>
      <c r="B31927">
        <v>700</v>
      </c>
      <c r="C31927" s="5">
        <v>1577</v>
      </c>
    </row>
    <row r="31928" spans="1:3" x14ac:dyDescent="0.2">
      <c r="A31928" s="7">
        <v>39317</v>
      </c>
      <c r="B31928">
        <v>800</v>
      </c>
      <c r="C31928" s="5">
        <v>1578</v>
      </c>
    </row>
    <row r="31929" spans="1:3" x14ac:dyDescent="0.2">
      <c r="A31929" s="7">
        <v>39317</v>
      </c>
      <c r="B31929">
        <v>900</v>
      </c>
      <c r="C31929" s="5">
        <v>2103</v>
      </c>
    </row>
    <row r="31930" spans="1:3" x14ac:dyDescent="0.2">
      <c r="A31930" s="7">
        <v>39317</v>
      </c>
      <c r="B31930">
        <v>1000</v>
      </c>
      <c r="C31930" s="5">
        <v>2366</v>
      </c>
    </row>
    <row r="31931" spans="1:3" x14ac:dyDescent="0.2">
      <c r="A31931" s="7">
        <v>39317</v>
      </c>
      <c r="B31931">
        <v>1100</v>
      </c>
      <c r="C31931" s="5">
        <v>2366</v>
      </c>
    </row>
    <row r="31932" spans="1:3" x14ac:dyDescent="0.2">
      <c r="A31932" s="7">
        <v>39317</v>
      </c>
      <c r="B31932">
        <v>1200</v>
      </c>
      <c r="C31932" s="5">
        <v>2629</v>
      </c>
    </row>
    <row r="31933" spans="1:3" x14ac:dyDescent="0.2">
      <c r="A31933" s="7">
        <v>39317</v>
      </c>
      <c r="B31933">
        <v>1300</v>
      </c>
      <c r="C31933" s="5">
        <v>2629</v>
      </c>
    </row>
    <row r="31934" spans="1:3" x14ac:dyDescent="0.2">
      <c r="A31934" s="7">
        <v>39317</v>
      </c>
      <c r="B31934">
        <v>1400</v>
      </c>
      <c r="C31934" s="5">
        <v>2892</v>
      </c>
    </row>
    <row r="31935" spans="1:3" x14ac:dyDescent="0.2">
      <c r="A31935" s="7">
        <v>39317</v>
      </c>
      <c r="B31935">
        <v>1500</v>
      </c>
      <c r="C31935" s="5">
        <v>2892</v>
      </c>
    </row>
    <row r="31936" spans="1:3" x14ac:dyDescent="0.2">
      <c r="A31936" s="7">
        <v>39317</v>
      </c>
      <c r="B31936">
        <v>1600</v>
      </c>
      <c r="C31936" s="5">
        <v>2892</v>
      </c>
    </row>
    <row r="31937" spans="1:3" x14ac:dyDescent="0.2">
      <c r="A31937" s="7">
        <v>39317</v>
      </c>
      <c r="B31937">
        <v>1700</v>
      </c>
      <c r="C31937" s="5">
        <v>2892</v>
      </c>
    </row>
    <row r="31938" spans="1:3" x14ac:dyDescent="0.2">
      <c r="A31938" s="7">
        <v>39317</v>
      </c>
      <c r="B31938">
        <v>1800</v>
      </c>
      <c r="C31938" s="5">
        <v>2891</v>
      </c>
    </row>
    <row r="31939" spans="1:3" x14ac:dyDescent="0.2">
      <c r="A31939" s="7">
        <v>39317</v>
      </c>
      <c r="B31939">
        <v>1900</v>
      </c>
      <c r="C31939" s="5">
        <v>2629</v>
      </c>
    </row>
    <row r="31940" spans="1:3" x14ac:dyDescent="0.2">
      <c r="A31940" s="7">
        <v>39317</v>
      </c>
      <c r="B31940">
        <v>2000</v>
      </c>
      <c r="C31940" s="5">
        <v>2629</v>
      </c>
    </row>
    <row r="31941" spans="1:3" x14ac:dyDescent="0.2">
      <c r="A31941" s="7">
        <v>39317</v>
      </c>
      <c r="B31941">
        <v>2100</v>
      </c>
      <c r="C31941" s="5">
        <v>2629</v>
      </c>
    </row>
    <row r="31942" spans="1:3" x14ac:dyDescent="0.2">
      <c r="A31942" s="7">
        <v>39317</v>
      </c>
      <c r="B31942">
        <v>2200</v>
      </c>
      <c r="C31942" s="5">
        <v>2367</v>
      </c>
    </row>
    <row r="31943" spans="1:3" x14ac:dyDescent="0.2">
      <c r="A31943" s="7">
        <v>39317</v>
      </c>
      <c r="B31943">
        <v>2300</v>
      </c>
      <c r="C31943" s="5">
        <v>2103</v>
      </c>
    </row>
    <row r="31944" spans="1:3" x14ac:dyDescent="0.2">
      <c r="A31944" s="7">
        <v>39317</v>
      </c>
      <c r="B31944">
        <v>2400</v>
      </c>
      <c r="C31944" s="5">
        <v>2103</v>
      </c>
    </row>
    <row r="31945" spans="1:3" x14ac:dyDescent="0.2">
      <c r="A31945" s="7">
        <v>39318</v>
      </c>
      <c r="B31945">
        <v>100</v>
      </c>
      <c r="C31945" s="5">
        <v>1577</v>
      </c>
    </row>
    <row r="31946" spans="1:3" x14ac:dyDescent="0.2">
      <c r="A31946" s="7">
        <v>39318</v>
      </c>
      <c r="B31946">
        <v>200</v>
      </c>
      <c r="C31946" s="5">
        <v>1578</v>
      </c>
    </row>
    <row r="31947" spans="1:3" x14ac:dyDescent="0.2">
      <c r="A31947" s="7">
        <v>39318</v>
      </c>
      <c r="B31947">
        <v>300</v>
      </c>
      <c r="C31947" s="5">
        <v>1577</v>
      </c>
    </row>
    <row r="31948" spans="1:3" x14ac:dyDescent="0.2">
      <c r="A31948" s="7">
        <v>39318</v>
      </c>
      <c r="B31948">
        <v>400</v>
      </c>
      <c r="C31948" s="5">
        <v>1578</v>
      </c>
    </row>
    <row r="31949" spans="1:3" x14ac:dyDescent="0.2">
      <c r="A31949" s="7">
        <v>39318</v>
      </c>
      <c r="B31949">
        <v>500</v>
      </c>
      <c r="C31949" s="5">
        <v>1577</v>
      </c>
    </row>
    <row r="31950" spans="1:3" x14ac:dyDescent="0.2">
      <c r="A31950" s="7">
        <v>39318</v>
      </c>
      <c r="B31950">
        <v>600</v>
      </c>
      <c r="C31950" s="5">
        <v>1577</v>
      </c>
    </row>
    <row r="31951" spans="1:3" x14ac:dyDescent="0.2">
      <c r="A31951" s="7">
        <v>39318</v>
      </c>
      <c r="B31951">
        <v>700</v>
      </c>
      <c r="C31951" s="5">
        <v>1578</v>
      </c>
    </row>
    <row r="31952" spans="1:3" x14ac:dyDescent="0.2">
      <c r="A31952" s="7">
        <v>39318</v>
      </c>
      <c r="B31952">
        <v>800</v>
      </c>
      <c r="C31952" s="5">
        <v>2103</v>
      </c>
    </row>
    <row r="31953" spans="1:3" x14ac:dyDescent="0.2">
      <c r="A31953" s="7">
        <v>39318</v>
      </c>
      <c r="B31953">
        <v>900</v>
      </c>
      <c r="C31953" s="5">
        <v>2103</v>
      </c>
    </row>
    <row r="31954" spans="1:3" x14ac:dyDescent="0.2">
      <c r="A31954" s="7">
        <v>39318</v>
      </c>
      <c r="B31954">
        <v>1000</v>
      </c>
      <c r="C31954" s="5">
        <v>2366</v>
      </c>
    </row>
    <row r="31955" spans="1:3" x14ac:dyDescent="0.2">
      <c r="A31955" s="7">
        <v>39318</v>
      </c>
      <c r="B31955">
        <v>1100</v>
      </c>
      <c r="C31955" s="5">
        <v>2366</v>
      </c>
    </row>
    <row r="31956" spans="1:3" x14ac:dyDescent="0.2">
      <c r="A31956" s="7">
        <v>39318</v>
      </c>
      <c r="B31956">
        <v>1200</v>
      </c>
      <c r="C31956" s="5">
        <v>2629</v>
      </c>
    </row>
    <row r="31957" spans="1:3" x14ac:dyDescent="0.2">
      <c r="A31957" s="7">
        <v>39318</v>
      </c>
      <c r="B31957">
        <v>1300</v>
      </c>
      <c r="C31957" s="5">
        <v>2629</v>
      </c>
    </row>
    <row r="31958" spans="1:3" x14ac:dyDescent="0.2">
      <c r="A31958" s="7">
        <v>39318</v>
      </c>
      <c r="B31958">
        <v>1400</v>
      </c>
      <c r="C31958" s="5">
        <v>2629</v>
      </c>
    </row>
    <row r="31959" spans="1:3" x14ac:dyDescent="0.2">
      <c r="A31959" s="7">
        <v>39318</v>
      </c>
      <c r="B31959">
        <v>1500</v>
      </c>
      <c r="C31959" s="5">
        <v>2892</v>
      </c>
    </row>
    <row r="31960" spans="1:3" x14ac:dyDescent="0.2">
      <c r="A31960" s="7">
        <v>39318</v>
      </c>
      <c r="B31960">
        <v>1600</v>
      </c>
      <c r="C31960" s="5">
        <v>2892</v>
      </c>
    </row>
    <row r="31961" spans="1:3" x14ac:dyDescent="0.2">
      <c r="A31961" s="7">
        <v>39318</v>
      </c>
      <c r="B31961">
        <v>1700</v>
      </c>
      <c r="C31961" s="5">
        <v>2892</v>
      </c>
    </row>
    <row r="31962" spans="1:3" x14ac:dyDescent="0.2">
      <c r="A31962" s="7">
        <v>39318</v>
      </c>
      <c r="B31962">
        <v>1800</v>
      </c>
      <c r="C31962" s="5">
        <v>2629</v>
      </c>
    </row>
    <row r="31963" spans="1:3" x14ac:dyDescent="0.2">
      <c r="A31963" s="7">
        <v>39318</v>
      </c>
      <c r="B31963">
        <v>1900</v>
      </c>
      <c r="C31963" s="5">
        <v>2629</v>
      </c>
    </row>
    <row r="31964" spans="1:3" x14ac:dyDescent="0.2">
      <c r="A31964" s="7">
        <v>39318</v>
      </c>
      <c r="B31964">
        <v>2000</v>
      </c>
      <c r="C31964" s="5">
        <v>2629</v>
      </c>
    </row>
    <row r="31965" spans="1:3" x14ac:dyDescent="0.2">
      <c r="A31965" s="7">
        <v>39318</v>
      </c>
      <c r="B31965">
        <v>2100</v>
      </c>
      <c r="C31965" s="5">
        <v>2629</v>
      </c>
    </row>
    <row r="31966" spans="1:3" x14ac:dyDescent="0.2">
      <c r="A31966" s="7">
        <v>39318</v>
      </c>
      <c r="B31966">
        <v>2200</v>
      </c>
      <c r="C31966" s="5">
        <v>2366</v>
      </c>
    </row>
    <row r="31967" spans="1:3" x14ac:dyDescent="0.2">
      <c r="A31967" s="7">
        <v>39318</v>
      </c>
      <c r="B31967">
        <v>2300</v>
      </c>
      <c r="C31967" s="5">
        <v>2103</v>
      </c>
    </row>
    <row r="31968" spans="1:3" x14ac:dyDescent="0.2">
      <c r="A31968" s="7">
        <v>39318</v>
      </c>
      <c r="B31968">
        <v>2400</v>
      </c>
      <c r="C31968" s="5">
        <v>1578</v>
      </c>
    </row>
    <row r="31969" spans="1:3" x14ac:dyDescent="0.2">
      <c r="A31969" s="7">
        <v>39319</v>
      </c>
      <c r="B31969">
        <v>100</v>
      </c>
      <c r="C31969" s="5">
        <v>1577</v>
      </c>
    </row>
    <row r="31970" spans="1:3" x14ac:dyDescent="0.2">
      <c r="A31970" s="7">
        <v>39319</v>
      </c>
      <c r="B31970">
        <v>200</v>
      </c>
      <c r="C31970" s="5">
        <v>1578</v>
      </c>
    </row>
    <row r="31971" spans="1:3" x14ac:dyDescent="0.2">
      <c r="A31971" s="7">
        <v>39319</v>
      </c>
      <c r="B31971">
        <v>300</v>
      </c>
      <c r="C31971" s="5">
        <v>1577</v>
      </c>
    </row>
    <row r="31972" spans="1:3" x14ac:dyDescent="0.2">
      <c r="A31972" s="7">
        <v>39319</v>
      </c>
      <c r="B31972">
        <v>400</v>
      </c>
      <c r="C31972" s="5">
        <v>1577</v>
      </c>
    </row>
    <row r="31973" spans="1:3" x14ac:dyDescent="0.2">
      <c r="A31973" s="7">
        <v>39319</v>
      </c>
      <c r="B31973">
        <v>500</v>
      </c>
      <c r="C31973" s="5">
        <v>1578</v>
      </c>
    </row>
    <row r="31974" spans="1:3" x14ac:dyDescent="0.2">
      <c r="A31974" s="7">
        <v>39319</v>
      </c>
      <c r="B31974">
        <v>600</v>
      </c>
      <c r="C31974" s="5">
        <v>1577</v>
      </c>
    </row>
    <row r="31975" spans="1:3" x14ac:dyDescent="0.2">
      <c r="A31975" s="7">
        <v>39319</v>
      </c>
      <c r="B31975">
        <v>700</v>
      </c>
      <c r="C31975" s="5">
        <v>1578</v>
      </c>
    </row>
    <row r="31976" spans="1:3" x14ac:dyDescent="0.2">
      <c r="A31976" s="7">
        <v>39319</v>
      </c>
      <c r="B31976">
        <v>800</v>
      </c>
      <c r="C31976" s="5">
        <v>1577</v>
      </c>
    </row>
    <row r="31977" spans="1:3" x14ac:dyDescent="0.2">
      <c r="A31977" s="7">
        <v>39319</v>
      </c>
      <c r="B31977">
        <v>900</v>
      </c>
      <c r="C31977" s="5">
        <v>1577</v>
      </c>
    </row>
    <row r="31978" spans="1:3" x14ac:dyDescent="0.2">
      <c r="A31978" s="7">
        <v>39319</v>
      </c>
      <c r="B31978">
        <v>1000</v>
      </c>
      <c r="C31978" s="5">
        <v>2104</v>
      </c>
    </row>
    <row r="31979" spans="1:3" x14ac:dyDescent="0.2">
      <c r="A31979" s="7">
        <v>39319</v>
      </c>
      <c r="B31979">
        <v>1100</v>
      </c>
      <c r="C31979" s="5">
        <v>2103</v>
      </c>
    </row>
    <row r="31980" spans="1:3" x14ac:dyDescent="0.2">
      <c r="A31980" s="7">
        <v>39319</v>
      </c>
      <c r="B31980">
        <v>1200</v>
      </c>
      <c r="C31980" s="5">
        <v>2366</v>
      </c>
    </row>
    <row r="31981" spans="1:3" x14ac:dyDescent="0.2">
      <c r="A31981" s="7">
        <v>39319</v>
      </c>
      <c r="B31981">
        <v>1300</v>
      </c>
      <c r="C31981" s="5">
        <v>2366</v>
      </c>
    </row>
    <row r="31982" spans="1:3" x14ac:dyDescent="0.2">
      <c r="A31982" s="7">
        <v>39319</v>
      </c>
      <c r="B31982">
        <v>1400</v>
      </c>
      <c r="C31982" s="5">
        <v>2366</v>
      </c>
    </row>
    <row r="31983" spans="1:3" x14ac:dyDescent="0.2">
      <c r="A31983" s="7">
        <v>39319</v>
      </c>
      <c r="B31983">
        <v>1500</v>
      </c>
      <c r="C31983" s="5">
        <v>2366</v>
      </c>
    </row>
    <row r="31984" spans="1:3" x14ac:dyDescent="0.2">
      <c r="A31984" s="7">
        <v>39319</v>
      </c>
      <c r="B31984">
        <v>1600</v>
      </c>
      <c r="C31984" s="5">
        <v>2366</v>
      </c>
    </row>
    <row r="31985" spans="1:3" x14ac:dyDescent="0.2">
      <c r="A31985" s="7">
        <v>39319</v>
      </c>
      <c r="B31985">
        <v>1700</v>
      </c>
      <c r="C31985" s="5">
        <v>2366</v>
      </c>
    </row>
    <row r="31986" spans="1:3" x14ac:dyDescent="0.2">
      <c r="A31986" s="7">
        <v>39319</v>
      </c>
      <c r="B31986">
        <v>1800</v>
      </c>
      <c r="C31986" s="5">
        <v>2366</v>
      </c>
    </row>
    <row r="31987" spans="1:3" x14ac:dyDescent="0.2">
      <c r="A31987" s="7">
        <v>39319</v>
      </c>
      <c r="B31987">
        <v>1900</v>
      </c>
      <c r="C31987" s="5">
        <v>2367</v>
      </c>
    </row>
    <row r="31988" spans="1:3" x14ac:dyDescent="0.2">
      <c r="A31988" s="7">
        <v>39319</v>
      </c>
      <c r="B31988">
        <v>2000</v>
      </c>
      <c r="C31988" s="5">
        <v>2103</v>
      </c>
    </row>
    <row r="31989" spans="1:3" x14ac:dyDescent="0.2">
      <c r="A31989" s="7">
        <v>39319</v>
      </c>
      <c r="B31989">
        <v>2100</v>
      </c>
      <c r="C31989" s="5">
        <v>2103</v>
      </c>
    </row>
    <row r="31990" spans="1:3" x14ac:dyDescent="0.2">
      <c r="A31990" s="7">
        <v>39319</v>
      </c>
      <c r="B31990">
        <v>2200</v>
      </c>
      <c r="C31990" s="5">
        <v>2103</v>
      </c>
    </row>
    <row r="31991" spans="1:3" x14ac:dyDescent="0.2">
      <c r="A31991" s="7">
        <v>39319</v>
      </c>
      <c r="B31991">
        <v>2300</v>
      </c>
      <c r="C31991" s="5">
        <v>1578</v>
      </c>
    </row>
    <row r="31992" spans="1:3" x14ac:dyDescent="0.2">
      <c r="A31992" s="7">
        <v>39319</v>
      </c>
      <c r="B31992">
        <v>2400</v>
      </c>
      <c r="C31992" s="5">
        <v>1577</v>
      </c>
    </row>
    <row r="31993" spans="1:3" x14ac:dyDescent="0.2">
      <c r="A31993" s="7">
        <v>39320</v>
      </c>
      <c r="B31993">
        <v>100</v>
      </c>
      <c r="C31993" s="5">
        <v>1577</v>
      </c>
    </row>
    <row r="31994" spans="1:3" x14ac:dyDescent="0.2">
      <c r="A31994" s="7">
        <v>39320</v>
      </c>
      <c r="B31994">
        <v>200</v>
      </c>
      <c r="C31994" s="5">
        <v>1578</v>
      </c>
    </row>
    <row r="31995" spans="1:3" x14ac:dyDescent="0.2">
      <c r="A31995" s="7">
        <v>39320</v>
      </c>
      <c r="B31995">
        <v>300</v>
      </c>
      <c r="C31995" s="5">
        <v>1577</v>
      </c>
    </row>
    <row r="31996" spans="1:3" x14ac:dyDescent="0.2">
      <c r="A31996" s="7">
        <v>39320</v>
      </c>
      <c r="B31996">
        <v>400</v>
      </c>
      <c r="C31996" s="5">
        <v>1578</v>
      </c>
    </row>
    <row r="31997" spans="1:3" x14ac:dyDescent="0.2">
      <c r="A31997" s="7">
        <v>39320</v>
      </c>
      <c r="B31997">
        <v>500</v>
      </c>
      <c r="C31997" s="5">
        <v>1577</v>
      </c>
    </row>
    <row r="31998" spans="1:3" x14ac:dyDescent="0.2">
      <c r="A31998" s="7">
        <v>39320</v>
      </c>
      <c r="B31998">
        <v>600</v>
      </c>
      <c r="C31998" s="5">
        <v>1577</v>
      </c>
    </row>
    <row r="31999" spans="1:3" x14ac:dyDescent="0.2">
      <c r="A31999" s="7">
        <v>39320</v>
      </c>
      <c r="B31999">
        <v>700</v>
      </c>
      <c r="C31999" s="5">
        <v>1578</v>
      </c>
    </row>
    <row r="32000" spans="1:3" x14ac:dyDescent="0.2">
      <c r="A32000" s="7">
        <v>39320</v>
      </c>
      <c r="B32000">
        <v>800</v>
      </c>
      <c r="C32000" s="5">
        <v>1577</v>
      </c>
    </row>
    <row r="32001" spans="1:3" x14ac:dyDescent="0.2">
      <c r="A32001" s="7">
        <v>39320</v>
      </c>
      <c r="B32001">
        <v>900</v>
      </c>
      <c r="C32001" s="5">
        <v>1578</v>
      </c>
    </row>
    <row r="32002" spans="1:3" x14ac:dyDescent="0.2">
      <c r="A32002" s="7">
        <v>39320</v>
      </c>
      <c r="B32002">
        <v>1000</v>
      </c>
      <c r="C32002" s="5">
        <v>1577</v>
      </c>
    </row>
    <row r="32003" spans="1:3" x14ac:dyDescent="0.2">
      <c r="A32003" s="7">
        <v>39320</v>
      </c>
      <c r="B32003">
        <v>1100</v>
      </c>
      <c r="C32003" s="5">
        <v>1577</v>
      </c>
    </row>
    <row r="32004" spans="1:3" x14ac:dyDescent="0.2">
      <c r="A32004" s="7">
        <v>39320</v>
      </c>
      <c r="B32004">
        <v>1200</v>
      </c>
      <c r="C32004" s="5">
        <v>2104</v>
      </c>
    </row>
    <row r="32005" spans="1:3" x14ac:dyDescent="0.2">
      <c r="A32005" s="7">
        <v>39320</v>
      </c>
      <c r="B32005">
        <v>1300</v>
      </c>
      <c r="C32005" s="5">
        <v>2103</v>
      </c>
    </row>
    <row r="32006" spans="1:3" x14ac:dyDescent="0.2">
      <c r="A32006" s="7">
        <v>39320</v>
      </c>
      <c r="B32006">
        <v>1400</v>
      </c>
      <c r="C32006" s="5">
        <v>2103</v>
      </c>
    </row>
    <row r="32007" spans="1:3" x14ac:dyDescent="0.2">
      <c r="A32007" s="7">
        <v>39320</v>
      </c>
      <c r="B32007">
        <v>1500</v>
      </c>
      <c r="C32007" s="5">
        <v>2366</v>
      </c>
    </row>
    <row r="32008" spans="1:3" x14ac:dyDescent="0.2">
      <c r="A32008" s="7">
        <v>39320</v>
      </c>
      <c r="B32008">
        <v>1600</v>
      </c>
      <c r="C32008" s="5">
        <v>2366</v>
      </c>
    </row>
    <row r="32009" spans="1:3" x14ac:dyDescent="0.2">
      <c r="A32009" s="7">
        <v>39320</v>
      </c>
      <c r="B32009">
        <v>1700</v>
      </c>
      <c r="C32009" s="5">
        <v>2366</v>
      </c>
    </row>
    <row r="32010" spans="1:3" x14ac:dyDescent="0.2">
      <c r="A32010" s="7">
        <v>39320</v>
      </c>
      <c r="B32010">
        <v>1800</v>
      </c>
      <c r="C32010" s="5">
        <v>2366</v>
      </c>
    </row>
    <row r="32011" spans="1:3" x14ac:dyDescent="0.2">
      <c r="A32011" s="7">
        <v>39320</v>
      </c>
      <c r="B32011">
        <v>1900</v>
      </c>
      <c r="C32011" s="5">
        <v>2366</v>
      </c>
    </row>
    <row r="32012" spans="1:3" x14ac:dyDescent="0.2">
      <c r="A32012" s="7">
        <v>39320</v>
      </c>
      <c r="B32012">
        <v>2000</v>
      </c>
      <c r="C32012" s="5">
        <v>2104</v>
      </c>
    </row>
    <row r="32013" spans="1:3" x14ac:dyDescent="0.2">
      <c r="A32013" s="7">
        <v>39320</v>
      </c>
      <c r="B32013">
        <v>2100</v>
      </c>
      <c r="C32013" s="5">
        <v>2366</v>
      </c>
    </row>
    <row r="32014" spans="1:3" x14ac:dyDescent="0.2">
      <c r="A32014" s="7">
        <v>39320</v>
      </c>
      <c r="B32014">
        <v>2200</v>
      </c>
      <c r="C32014" s="5">
        <v>2103</v>
      </c>
    </row>
    <row r="32015" spans="1:3" x14ac:dyDescent="0.2">
      <c r="A32015" s="7">
        <v>39320</v>
      </c>
      <c r="B32015">
        <v>2300</v>
      </c>
      <c r="C32015" s="5">
        <v>2103</v>
      </c>
    </row>
    <row r="32016" spans="1:3" x14ac:dyDescent="0.2">
      <c r="A32016" s="7">
        <v>39320</v>
      </c>
      <c r="B32016">
        <v>2400</v>
      </c>
      <c r="C32016" s="5">
        <v>1578</v>
      </c>
    </row>
    <row r="32017" spans="1:3" x14ac:dyDescent="0.2">
      <c r="A32017" s="7">
        <v>39321</v>
      </c>
      <c r="B32017">
        <v>100</v>
      </c>
      <c r="C32017" s="5">
        <v>1577</v>
      </c>
    </row>
    <row r="32018" spans="1:3" x14ac:dyDescent="0.2">
      <c r="A32018" s="7">
        <v>39321</v>
      </c>
      <c r="B32018">
        <v>200</v>
      </c>
      <c r="C32018" s="5">
        <v>1577</v>
      </c>
    </row>
    <row r="32019" spans="1:3" x14ac:dyDescent="0.2">
      <c r="A32019" s="7">
        <v>39321</v>
      </c>
      <c r="B32019">
        <v>300</v>
      </c>
      <c r="C32019" s="5">
        <v>1578</v>
      </c>
    </row>
    <row r="32020" spans="1:3" x14ac:dyDescent="0.2">
      <c r="A32020" s="7">
        <v>39321</v>
      </c>
      <c r="B32020">
        <v>400</v>
      </c>
      <c r="C32020" s="5">
        <v>1577</v>
      </c>
    </row>
    <row r="32021" spans="1:3" x14ac:dyDescent="0.2">
      <c r="A32021" s="7">
        <v>39321</v>
      </c>
      <c r="B32021">
        <v>500</v>
      </c>
      <c r="C32021" s="5">
        <v>1578</v>
      </c>
    </row>
    <row r="32022" spans="1:3" x14ac:dyDescent="0.2">
      <c r="A32022" s="7">
        <v>39321</v>
      </c>
      <c r="B32022">
        <v>600</v>
      </c>
      <c r="C32022" s="5">
        <v>1577</v>
      </c>
    </row>
    <row r="32023" spans="1:3" x14ac:dyDescent="0.2">
      <c r="A32023" s="7">
        <v>39321</v>
      </c>
      <c r="B32023">
        <v>700</v>
      </c>
      <c r="C32023" s="5">
        <v>1577</v>
      </c>
    </row>
    <row r="32024" spans="1:3" x14ac:dyDescent="0.2">
      <c r="A32024" s="7">
        <v>39321</v>
      </c>
      <c r="B32024">
        <v>800</v>
      </c>
      <c r="C32024" s="5">
        <v>1841</v>
      </c>
    </row>
    <row r="32025" spans="1:3" x14ac:dyDescent="0.2">
      <c r="A32025" s="7">
        <v>39321</v>
      </c>
      <c r="B32025">
        <v>900</v>
      </c>
      <c r="C32025" s="5">
        <v>2103</v>
      </c>
    </row>
    <row r="32026" spans="1:3" x14ac:dyDescent="0.2">
      <c r="A32026" s="7">
        <v>39321</v>
      </c>
      <c r="B32026">
        <v>1000</v>
      </c>
      <c r="C32026" s="5">
        <v>2366</v>
      </c>
    </row>
    <row r="32027" spans="1:3" x14ac:dyDescent="0.2">
      <c r="A32027" s="7">
        <v>39321</v>
      </c>
      <c r="B32027">
        <v>1100</v>
      </c>
      <c r="C32027" s="5">
        <v>2366</v>
      </c>
    </row>
    <row r="32028" spans="1:3" x14ac:dyDescent="0.2">
      <c r="A32028" s="7">
        <v>39321</v>
      </c>
      <c r="B32028">
        <v>1200</v>
      </c>
      <c r="C32028" s="5">
        <v>2629</v>
      </c>
    </row>
    <row r="32029" spans="1:3" x14ac:dyDescent="0.2">
      <c r="A32029" s="7">
        <v>39321</v>
      </c>
      <c r="B32029">
        <v>1300</v>
      </c>
      <c r="C32029" s="5">
        <v>2629</v>
      </c>
    </row>
    <row r="32030" spans="1:3" x14ac:dyDescent="0.2">
      <c r="A32030" s="7">
        <v>39321</v>
      </c>
      <c r="B32030">
        <v>1400</v>
      </c>
      <c r="C32030" s="5">
        <v>2629</v>
      </c>
    </row>
    <row r="32031" spans="1:3" x14ac:dyDescent="0.2">
      <c r="A32031" s="7">
        <v>39321</v>
      </c>
      <c r="B32031">
        <v>1500</v>
      </c>
      <c r="C32031" s="5">
        <v>2629</v>
      </c>
    </row>
    <row r="32032" spans="1:3" x14ac:dyDescent="0.2">
      <c r="A32032" s="7">
        <v>39321</v>
      </c>
      <c r="B32032">
        <v>1600</v>
      </c>
      <c r="C32032" s="5">
        <v>2892</v>
      </c>
    </row>
    <row r="32033" spans="1:3" x14ac:dyDescent="0.2">
      <c r="A32033" s="7">
        <v>39321</v>
      </c>
      <c r="B32033">
        <v>1700</v>
      </c>
      <c r="C32033" s="5">
        <v>2892</v>
      </c>
    </row>
    <row r="32034" spans="1:3" x14ac:dyDescent="0.2">
      <c r="A32034" s="7">
        <v>39321</v>
      </c>
      <c r="B32034">
        <v>1800</v>
      </c>
      <c r="C32034" s="5">
        <v>2892</v>
      </c>
    </row>
    <row r="32035" spans="1:3" x14ac:dyDescent="0.2">
      <c r="A32035" s="7">
        <v>39321</v>
      </c>
      <c r="B32035">
        <v>1900</v>
      </c>
      <c r="C32035" s="5">
        <v>2629</v>
      </c>
    </row>
    <row r="32036" spans="1:3" x14ac:dyDescent="0.2">
      <c r="A32036" s="7">
        <v>39321</v>
      </c>
      <c r="B32036">
        <v>2000</v>
      </c>
      <c r="C32036" s="5">
        <v>2629</v>
      </c>
    </row>
    <row r="32037" spans="1:3" x14ac:dyDescent="0.2">
      <c r="A32037" s="7">
        <v>39321</v>
      </c>
      <c r="B32037">
        <v>2100</v>
      </c>
      <c r="C32037" s="5">
        <v>2629</v>
      </c>
    </row>
    <row r="32038" spans="1:3" x14ac:dyDescent="0.2">
      <c r="A32038" s="7">
        <v>39321</v>
      </c>
      <c r="B32038">
        <v>2200</v>
      </c>
      <c r="C32038" s="5">
        <v>2366</v>
      </c>
    </row>
    <row r="32039" spans="1:3" x14ac:dyDescent="0.2">
      <c r="A32039" s="7">
        <v>39321</v>
      </c>
      <c r="B32039">
        <v>2300</v>
      </c>
      <c r="C32039" s="5">
        <v>2103</v>
      </c>
    </row>
    <row r="32040" spans="1:3" x14ac:dyDescent="0.2">
      <c r="A32040" s="7">
        <v>39321</v>
      </c>
      <c r="B32040">
        <v>2400</v>
      </c>
      <c r="C32040" s="5">
        <v>1840</v>
      </c>
    </row>
    <row r="32041" spans="1:3" x14ac:dyDescent="0.2">
      <c r="A32041" s="7">
        <v>39322</v>
      </c>
      <c r="B32041">
        <v>100</v>
      </c>
      <c r="C32041" s="5">
        <v>1841</v>
      </c>
    </row>
    <row r="32042" spans="1:3" x14ac:dyDescent="0.2">
      <c r="A32042" s="7">
        <v>39322</v>
      </c>
      <c r="B32042">
        <v>200</v>
      </c>
      <c r="C32042" s="5">
        <v>1577</v>
      </c>
    </row>
    <row r="32043" spans="1:3" x14ac:dyDescent="0.2">
      <c r="A32043" s="7">
        <v>39322</v>
      </c>
      <c r="B32043">
        <v>300</v>
      </c>
      <c r="C32043" s="5">
        <v>1577</v>
      </c>
    </row>
    <row r="32044" spans="1:3" x14ac:dyDescent="0.2">
      <c r="A32044" s="7">
        <v>39322</v>
      </c>
      <c r="B32044">
        <v>400</v>
      </c>
      <c r="C32044" s="5">
        <v>1578</v>
      </c>
    </row>
    <row r="32045" spans="1:3" x14ac:dyDescent="0.2">
      <c r="A32045" s="7">
        <v>39322</v>
      </c>
      <c r="B32045">
        <v>500</v>
      </c>
      <c r="C32045" s="5">
        <v>1577</v>
      </c>
    </row>
    <row r="32046" spans="1:3" x14ac:dyDescent="0.2">
      <c r="A32046" s="7">
        <v>39322</v>
      </c>
      <c r="B32046">
        <v>600</v>
      </c>
      <c r="C32046" s="5">
        <v>1578</v>
      </c>
    </row>
    <row r="32047" spans="1:3" x14ac:dyDescent="0.2">
      <c r="A32047" s="7">
        <v>39322</v>
      </c>
      <c r="B32047">
        <v>700</v>
      </c>
      <c r="C32047" s="5">
        <v>1840</v>
      </c>
    </row>
    <row r="32048" spans="1:3" x14ac:dyDescent="0.2">
      <c r="A32048" s="7">
        <v>39322</v>
      </c>
      <c r="B32048">
        <v>800</v>
      </c>
      <c r="C32048" s="5">
        <v>2103</v>
      </c>
    </row>
    <row r="32049" spans="1:3" x14ac:dyDescent="0.2">
      <c r="A32049" s="7">
        <v>39322</v>
      </c>
      <c r="B32049">
        <v>900</v>
      </c>
      <c r="C32049" s="5">
        <v>2103</v>
      </c>
    </row>
    <row r="32050" spans="1:3" x14ac:dyDescent="0.2">
      <c r="A32050" s="7">
        <v>39322</v>
      </c>
      <c r="B32050">
        <v>1000</v>
      </c>
      <c r="C32050" s="5">
        <v>2366</v>
      </c>
    </row>
    <row r="32051" spans="1:3" x14ac:dyDescent="0.2">
      <c r="A32051" s="7">
        <v>39322</v>
      </c>
      <c r="B32051">
        <v>1100</v>
      </c>
      <c r="C32051" s="5">
        <v>2367</v>
      </c>
    </row>
    <row r="32052" spans="1:3" x14ac:dyDescent="0.2">
      <c r="A32052" s="7">
        <v>39322</v>
      </c>
      <c r="B32052">
        <v>1200</v>
      </c>
      <c r="C32052" s="5">
        <v>2629</v>
      </c>
    </row>
    <row r="32053" spans="1:3" x14ac:dyDescent="0.2">
      <c r="A32053" s="7">
        <v>39322</v>
      </c>
      <c r="B32053">
        <v>1300</v>
      </c>
      <c r="C32053" s="5">
        <v>2629</v>
      </c>
    </row>
    <row r="32054" spans="1:3" x14ac:dyDescent="0.2">
      <c r="A32054" s="7">
        <v>39322</v>
      </c>
      <c r="B32054">
        <v>1400</v>
      </c>
      <c r="C32054" s="5">
        <v>2629</v>
      </c>
    </row>
    <row r="32055" spans="1:3" x14ac:dyDescent="0.2">
      <c r="A32055" s="7">
        <v>39322</v>
      </c>
      <c r="B32055">
        <v>1500</v>
      </c>
      <c r="C32055" s="5">
        <v>2891</v>
      </c>
    </row>
    <row r="32056" spans="1:3" x14ac:dyDescent="0.2">
      <c r="A32056" s="7">
        <v>39322</v>
      </c>
      <c r="B32056">
        <v>1600</v>
      </c>
      <c r="C32056" s="5">
        <v>2892</v>
      </c>
    </row>
    <row r="32057" spans="1:3" x14ac:dyDescent="0.2">
      <c r="A32057" s="7">
        <v>39322</v>
      </c>
      <c r="B32057">
        <v>1700</v>
      </c>
      <c r="C32057" s="5">
        <v>2892</v>
      </c>
    </row>
    <row r="32058" spans="1:3" x14ac:dyDescent="0.2">
      <c r="A32058" s="7">
        <v>39322</v>
      </c>
      <c r="B32058">
        <v>1800</v>
      </c>
      <c r="C32058" s="5">
        <v>2892</v>
      </c>
    </row>
    <row r="32059" spans="1:3" x14ac:dyDescent="0.2">
      <c r="A32059" s="7">
        <v>39322</v>
      </c>
      <c r="B32059">
        <v>1900</v>
      </c>
      <c r="C32059" s="5">
        <v>2629</v>
      </c>
    </row>
    <row r="32060" spans="1:3" x14ac:dyDescent="0.2">
      <c r="A32060" s="7">
        <v>39322</v>
      </c>
      <c r="B32060">
        <v>2000</v>
      </c>
      <c r="C32060" s="5">
        <v>2629</v>
      </c>
    </row>
    <row r="32061" spans="1:3" x14ac:dyDescent="0.2">
      <c r="A32061" s="7">
        <v>39322</v>
      </c>
      <c r="B32061">
        <v>2100</v>
      </c>
      <c r="C32061" s="5">
        <v>2629</v>
      </c>
    </row>
    <row r="32062" spans="1:3" x14ac:dyDescent="0.2">
      <c r="A32062" s="7">
        <v>39322</v>
      </c>
      <c r="B32062">
        <v>2200</v>
      </c>
      <c r="C32062" s="5">
        <v>2366</v>
      </c>
    </row>
    <row r="32063" spans="1:3" x14ac:dyDescent="0.2">
      <c r="A32063" s="7">
        <v>39322</v>
      </c>
      <c r="B32063">
        <v>2300</v>
      </c>
      <c r="C32063" s="5">
        <v>2103</v>
      </c>
    </row>
    <row r="32064" spans="1:3" x14ac:dyDescent="0.2">
      <c r="A32064" s="7">
        <v>39322</v>
      </c>
      <c r="B32064">
        <v>2400</v>
      </c>
      <c r="C32064" s="5">
        <v>2104</v>
      </c>
    </row>
    <row r="32065" spans="1:3" x14ac:dyDescent="0.2">
      <c r="A32065" s="7">
        <v>39323</v>
      </c>
      <c r="B32065">
        <v>100</v>
      </c>
      <c r="C32065" s="5">
        <v>1840</v>
      </c>
    </row>
    <row r="32066" spans="1:3" x14ac:dyDescent="0.2">
      <c r="A32066" s="7">
        <v>39323</v>
      </c>
      <c r="B32066">
        <v>200</v>
      </c>
      <c r="C32066" s="5">
        <v>1577</v>
      </c>
    </row>
    <row r="32067" spans="1:3" x14ac:dyDescent="0.2">
      <c r="A32067" s="7">
        <v>39323</v>
      </c>
      <c r="B32067">
        <v>300</v>
      </c>
      <c r="C32067" s="5">
        <v>1578</v>
      </c>
    </row>
    <row r="32068" spans="1:3" x14ac:dyDescent="0.2">
      <c r="A32068" s="7">
        <v>39323</v>
      </c>
      <c r="B32068">
        <v>400</v>
      </c>
      <c r="C32068" s="5">
        <v>1577</v>
      </c>
    </row>
    <row r="32069" spans="1:3" x14ac:dyDescent="0.2">
      <c r="A32069" s="7">
        <v>39323</v>
      </c>
      <c r="B32069">
        <v>500</v>
      </c>
      <c r="C32069" s="5">
        <v>1578</v>
      </c>
    </row>
    <row r="32070" spans="1:3" x14ac:dyDescent="0.2">
      <c r="A32070" s="7">
        <v>39323</v>
      </c>
      <c r="B32070">
        <v>600</v>
      </c>
      <c r="C32070" s="5">
        <v>1577</v>
      </c>
    </row>
    <row r="32071" spans="1:3" x14ac:dyDescent="0.2">
      <c r="A32071" s="7">
        <v>39323</v>
      </c>
      <c r="B32071">
        <v>700</v>
      </c>
      <c r="C32071" s="5">
        <v>1840</v>
      </c>
    </row>
    <row r="32072" spans="1:3" x14ac:dyDescent="0.2">
      <c r="A32072" s="7">
        <v>39323</v>
      </c>
      <c r="B32072">
        <v>800</v>
      </c>
      <c r="C32072" s="5">
        <v>2103</v>
      </c>
    </row>
    <row r="32073" spans="1:3" x14ac:dyDescent="0.2">
      <c r="A32073" s="7">
        <v>39323</v>
      </c>
      <c r="B32073">
        <v>900</v>
      </c>
      <c r="C32073" s="5">
        <v>2104</v>
      </c>
    </row>
    <row r="32074" spans="1:3" x14ac:dyDescent="0.2">
      <c r="A32074" s="7">
        <v>39323</v>
      </c>
      <c r="B32074">
        <v>1000</v>
      </c>
      <c r="C32074" s="5">
        <v>2366</v>
      </c>
    </row>
    <row r="32075" spans="1:3" x14ac:dyDescent="0.2">
      <c r="A32075" s="7">
        <v>39323</v>
      </c>
      <c r="B32075">
        <v>1100</v>
      </c>
      <c r="C32075" s="5">
        <v>2366</v>
      </c>
    </row>
    <row r="32076" spans="1:3" x14ac:dyDescent="0.2">
      <c r="A32076" s="7">
        <v>39323</v>
      </c>
      <c r="B32076">
        <v>1200</v>
      </c>
      <c r="C32076" s="5">
        <v>2629</v>
      </c>
    </row>
    <row r="32077" spans="1:3" x14ac:dyDescent="0.2">
      <c r="A32077" s="7">
        <v>39323</v>
      </c>
      <c r="B32077">
        <v>1300</v>
      </c>
      <c r="C32077" s="5">
        <v>2629</v>
      </c>
    </row>
    <row r="32078" spans="1:3" x14ac:dyDescent="0.2">
      <c r="A32078" s="7">
        <v>39323</v>
      </c>
      <c r="B32078">
        <v>1400</v>
      </c>
      <c r="C32078" s="5">
        <v>2892</v>
      </c>
    </row>
    <row r="32079" spans="1:3" x14ac:dyDescent="0.2">
      <c r="A32079" s="7">
        <v>39323</v>
      </c>
      <c r="B32079">
        <v>1500</v>
      </c>
      <c r="C32079" s="5">
        <v>2892</v>
      </c>
    </row>
    <row r="32080" spans="1:3" x14ac:dyDescent="0.2">
      <c r="A32080" s="7">
        <v>39323</v>
      </c>
      <c r="B32080">
        <v>1600</v>
      </c>
      <c r="C32080" s="5">
        <v>2892</v>
      </c>
    </row>
    <row r="32081" spans="1:3" x14ac:dyDescent="0.2">
      <c r="A32081" s="7">
        <v>39323</v>
      </c>
      <c r="B32081">
        <v>1700</v>
      </c>
      <c r="C32081" s="5">
        <v>2891</v>
      </c>
    </row>
    <row r="32082" spans="1:3" x14ac:dyDescent="0.2">
      <c r="A32082" s="7">
        <v>39323</v>
      </c>
      <c r="B32082">
        <v>1800</v>
      </c>
      <c r="C32082" s="5">
        <v>2892</v>
      </c>
    </row>
    <row r="32083" spans="1:3" x14ac:dyDescent="0.2">
      <c r="A32083" s="7">
        <v>39323</v>
      </c>
      <c r="B32083">
        <v>1900</v>
      </c>
      <c r="C32083" s="5">
        <v>2892</v>
      </c>
    </row>
    <row r="32084" spans="1:3" x14ac:dyDescent="0.2">
      <c r="A32084" s="7">
        <v>39323</v>
      </c>
      <c r="B32084">
        <v>2000</v>
      </c>
      <c r="C32084" s="5">
        <v>2629</v>
      </c>
    </row>
    <row r="32085" spans="1:3" x14ac:dyDescent="0.2">
      <c r="A32085" s="7">
        <v>39323</v>
      </c>
      <c r="B32085">
        <v>2100</v>
      </c>
      <c r="C32085" s="5">
        <v>2629</v>
      </c>
    </row>
    <row r="32086" spans="1:3" x14ac:dyDescent="0.2">
      <c r="A32086" s="7">
        <v>39323</v>
      </c>
      <c r="B32086">
        <v>2200</v>
      </c>
      <c r="C32086" s="5">
        <v>2629</v>
      </c>
    </row>
    <row r="32087" spans="1:3" x14ac:dyDescent="0.2">
      <c r="A32087" s="7">
        <v>39323</v>
      </c>
      <c r="B32087">
        <v>2300</v>
      </c>
      <c r="C32087" s="5">
        <v>2366</v>
      </c>
    </row>
    <row r="32088" spans="1:3" x14ac:dyDescent="0.2">
      <c r="A32088" s="7">
        <v>39323</v>
      </c>
      <c r="B32088">
        <v>2400</v>
      </c>
      <c r="C32088" s="5">
        <v>2104</v>
      </c>
    </row>
    <row r="32089" spans="1:3" x14ac:dyDescent="0.2">
      <c r="A32089" s="7">
        <v>39324</v>
      </c>
      <c r="B32089">
        <v>100</v>
      </c>
      <c r="C32089" s="5">
        <v>1840</v>
      </c>
    </row>
    <row r="32090" spans="1:3" x14ac:dyDescent="0.2">
      <c r="A32090" s="7">
        <v>39324</v>
      </c>
      <c r="B32090">
        <v>200</v>
      </c>
      <c r="C32090" s="5">
        <v>1577</v>
      </c>
    </row>
    <row r="32091" spans="1:3" x14ac:dyDescent="0.2">
      <c r="A32091" s="7">
        <v>39324</v>
      </c>
      <c r="B32091">
        <v>300</v>
      </c>
      <c r="C32091" s="5">
        <v>1578</v>
      </c>
    </row>
    <row r="32092" spans="1:3" x14ac:dyDescent="0.2">
      <c r="A32092" s="7">
        <v>39324</v>
      </c>
      <c r="B32092">
        <v>400</v>
      </c>
      <c r="C32092" s="5">
        <v>1577</v>
      </c>
    </row>
    <row r="32093" spans="1:3" x14ac:dyDescent="0.2">
      <c r="A32093" s="7">
        <v>39324</v>
      </c>
      <c r="B32093">
        <v>500</v>
      </c>
      <c r="C32093" s="5">
        <v>1577</v>
      </c>
    </row>
    <row r="32094" spans="1:3" x14ac:dyDescent="0.2">
      <c r="A32094" s="7">
        <v>39324</v>
      </c>
      <c r="B32094">
        <v>600</v>
      </c>
      <c r="C32094" s="5">
        <v>1578</v>
      </c>
    </row>
    <row r="32095" spans="1:3" x14ac:dyDescent="0.2">
      <c r="A32095" s="7">
        <v>39324</v>
      </c>
      <c r="B32095">
        <v>700</v>
      </c>
      <c r="C32095" s="5">
        <v>1840</v>
      </c>
    </row>
    <row r="32096" spans="1:3" x14ac:dyDescent="0.2">
      <c r="A32096" s="7">
        <v>39324</v>
      </c>
      <c r="B32096">
        <v>800</v>
      </c>
      <c r="C32096" s="5">
        <v>1840</v>
      </c>
    </row>
    <row r="32097" spans="1:3" x14ac:dyDescent="0.2">
      <c r="A32097" s="7">
        <v>39324</v>
      </c>
      <c r="B32097">
        <v>900</v>
      </c>
      <c r="C32097" s="5">
        <v>2104</v>
      </c>
    </row>
    <row r="32098" spans="1:3" x14ac:dyDescent="0.2">
      <c r="A32098" s="7">
        <v>39324</v>
      </c>
      <c r="B32098">
        <v>1000</v>
      </c>
      <c r="C32098" s="5">
        <v>2366</v>
      </c>
    </row>
    <row r="32099" spans="1:3" x14ac:dyDescent="0.2">
      <c r="A32099" s="7">
        <v>39324</v>
      </c>
      <c r="B32099">
        <v>1100</v>
      </c>
      <c r="C32099" s="5">
        <v>2366</v>
      </c>
    </row>
    <row r="32100" spans="1:3" x14ac:dyDescent="0.2">
      <c r="A32100" s="7">
        <v>39324</v>
      </c>
      <c r="B32100">
        <v>1200</v>
      </c>
      <c r="C32100" s="5">
        <v>2629</v>
      </c>
    </row>
    <row r="32101" spans="1:3" x14ac:dyDescent="0.2">
      <c r="A32101" s="7">
        <v>39324</v>
      </c>
      <c r="B32101">
        <v>1300</v>
      </c>
      <c r="C32101" s="5">
        <v>2629</v>
      </c>
    </row>
    <row r="32102" spans="1:3" x14ac:dyDescent="0.2">
      <c r="A32102" s="7">
        <v>39324</v>
      </c>
      <c r="B32102">
        <v>1400</v>
      </c>
      <c r="C32102" s="5">
        <v>2892</v>
      </c>
    </row>
    <row r="32103" spans="1:3" x14ac:dyDescent="0.2">
      <c r="A32103" s="7">
        <v>39324</v>
      </c>
      <c r="B32103">
        <v>1500</v>
      </c>
      <c r="C32103" s="5">
        <v>2892</v>
      </c>
    </row>
    <row r="32104" spans="1:3" x14ac:dyDescent="0.2">
      <c r="A32104" s="7">
        <v>39324</v>
      </c>
      <c r="B32104">
        <v>1600</v>
      </c>
      <c r="C32104" s="5">
        <v>2892</v>
      </c>
    </row>
    <row r="32105" spans="1:3" x14ac:dyDescent="0.2">
      <c r="A32105" s="7">
        <v>39324</v>
      </c>
      <c r="B32105">
        <v>1700</v>
      </c>
      <c r="C32105" s="5">
        <v>2891</v>
      </c>
    </row>
    <row r="32106" spans="1:3" x14ac:dyDescent="0.2">
      <c r="A32106" s="7">
        <v>39324</v>
      </c>
      <c r="B32106">
        <v>1800</v>
      </c>
      <c r="C32106" s="5">
        <v>2892</v>
      </c>
    </row>
    <row r="32107" spans="1:3" x14ac:dyDescent="0.2">
      <c r="A32107" s="7">
        <v>39324</v>
      </c>
      <c r="B32107">
        <v>1900</v>
      </c>
      <c r="C32107" s="5">
        <v>2629</v>
      </c>
    </row>
    <row r="32108" spans="1:3" x14ac:dyDescent="0.2">
      <c r="A32108" s="7">
        <v>39324</v>
      </c>
      <c r="B32108">
        <v>2000</v>
      </c>
      <c r="C32108" s="5">
        <v>2629</v>
      </c>
    </row>
    <row r="32109" spans="1:3" x14ac:dyDescent="0.2">
      <c r="A32109" s="7">
        <v>39324</v>
      </c>
      <c r="B32109">
        <v>2100</v>
      </c>
      <c r="C32109" s="5">
        <v>2629</v>
      </c>
    </row>
    <row r="32110" spans="1:3" x14ac:dyDescent="0.2">
      <c r="A32110" s="7">
        <v>39324</v>
      </c>
      <c r="B32110">
        <v>2200</v>
      </c>
      <c r="C32110" s="5">
        <v>2366</v>
      </c>
    </row>
    <row r="32111" spans="1:3" x14ac:dyDescent="0.2">
      <c r="A32111" s="7">
        <v>39324</v>
      </c>
      <c r="B32111">
        <v>2300</v>
      </c>
      <c r="C32111" s="5">
        <v>2104</v>
      </c>
    </row>
    <row r="32112" spans="1:3" x14ac:dyDescent="0.2">
      <c r="A32112" s="7">
        <v>39324</v>
      </c>
      <c r="B32112">
        <v>2400</v>
      </c>
      <c r="C32112" s="5">
        <v>2103</v>
      </c>
    </row>
    <row r="32113" spans="1:3" x14ac:dyDescent="0.2">
      <c r="A32113" s="7">
        <v>39325</v>
      </c>
      <c r="B32113">
        <v>100</v>
      </c>
      <c r="C32113" s="5">
        <v>1840</v>
      </c>
    </row>
    <row r="32114" spans="1:3" x14ac:dyDescent="0.2">
      <c r="A32114" s="7">
        <v>39325</v>
      </c>
      <c r="B32114">
        <v>200</v>
      </c>
      <c r="C32114" s="5">
        <v>1578</v>
      </c>
    </row>
    <row r="32115" spans="1:3" x14ac:dyDescent="0.2">
      <c r="A32115" s="7">
        <v>39325</v>
      </c>
      <c r="B32115">
        <v>300</v>
      </c>
      <c r="C32115" s="5">
        <v>1577</v>
      </c>
    </row>
    <row r="32116" spans="1:3" x14ac:dyDescent="0.2">
      <c r="A32116" s="7">
        <v>39325</v>
      </c>
      <c r="B32116">
        <v>400</v>
      </c>
      <c r="C32116" s="5">
        <v>1577</v>
      </c>
    </row>
    <row r="32117" spans="1:3" x14ac:dyDescent="0.2">
      <c r="A32117" s="7">
        <v>39325</v>
      </c>
      <c r="B32117">
        <v>500</v>
      </c>
      <c r="C32117" s="5">
        <v>1578</v>
      </c>
    </row>
    <row r="32118" spans="1:3" x14ac:dyDescent="0.2">
      <c r="A32118" s="7">
        <v>39325</v>
      </c>
      <c r="B32118">
        <v>600</v>
      </c>
      <c r="C32118" s="5">
        <v>1577</v>
      </c>
    </row>
    <row r="32119" spans="1:3" x14ac:dyDescent="0.2">
      <c r="A32119" s="7">
        <v>39325</v>
      </c>
      <c r="B32119">
        <v>700</v>
      </c>
      <c r="C32119" s="5">
        <v>1840</v>
      </c>
    </row>
    <row r="32120" spans="1:3" x14ac:dyDescent="0.2">
      <c r="A32120" s="7">
        <v>39325</v>
      </c>
      <c r="B32120">
        <v>800</v>
      </c>
      <c r="C32120" s="5">
        <v>2104</v>
      </c>
    </row>
    <row r="32121" spans="1:3" x14ac:dyDescent="0.2">
      <c r="A32121" s="7">
        <v>39325</v>
      </c>
      <c r="B32121">
        <v>900</v>
      </c>
      <c r="C32121" s="5">
        <v>2103</v>
      </c>
    </row>
    <row r="32122" spans="1:3" x14ac:dyDescent="0.2">
      <c r="A32122" s="7">
        <v>39325</v>
      </c>
      <c r="B32122">
        <v>1000</v>
      </c>
      <c r="C32122" s="5">
        <v>2366</v>
      </c>
    </row>
    <row r="32123" spans="1:3" x14ac:dyDescent="0.2">
      <c r="A32123" s="7">
        <v>39325</v>
      </c>
      <c r="B32123">
        <v>1100</v>
      </c>
      <c r="C32123" s="5">
        <v>2366</v>
      </c>
    </row>
    <row r="32124" spans="1:3" x14ac:dyDescent="0.2">
      <c r="A32124" s="7">
        <v>39325</v>
      </c>
      <c r="B32124">
        <v>1200</v>
      </c>
      <c r="C32124" s="5">
        <v>2629</v>
      </c>
    </row>
    <row r="32125" spans="1:3" x14ac:dyDescent="0.2">
      <c r="A32125" s="7">
        <v>39325</v>
      </c>
      <c r="B32125">
        <v>1300</v>
      </c>
      <c r="C32125" s="5">
        <v>2629</v>
      </c>
    </row>
    <row r="32126" spans="1:3" x14ac:dyDescent="0.2">
      <c r="A32126" s="7">
        <v>39325</v>
      </c>
      <c r="B32126">
        <v>1400</v>
      </c>
      <c r="C32126" s="5">
        <v>2629</v>
      </c>
    </row>
    <row r="32127" spans="1:3" x14ac:dyDescent="0.2">
      <c r="A32127" s="7">
        <v>39325</v>
      </c>
      <c r="B32127">
        <v>1500</v>
      </c>
      <c r="C32127" s="5">
        <v>2892</v>
      </c>
    </row>
    <row r="32128" spans="1:3" x14ac:dyDescent="0.2">
      <c r="A32128" s="7">
        <v>39325</v>
      </c>
      <c r="B32128">
        <v>1600</v>
      </c>
      <c r="C32128" s="5">
        <v>2892</v>
      </c>
    </row>
    <row r="32129" spans="1:3" x14ac:dyDescent="0.2">
      <c r="A32129" s="7">
        <v>39325</v>
      </c>
      <c r="B32129">
        <v>1700</v>
      </c>
      <c r="C32129" s="5">
        <v>2892</v>
      </c>
    </row>
    <row r="32130" spans="1:3" x14ac:dyDescent="0.2">
      <c r="A32130" s="7">
        <v>39325</v>
      </c>
      <c r="B32130">
        <v>1800</v>
      </c>
      <c r="C32130" s="5">
        <v>2629</v>
      </c>
    </row>
    <row r="32131" spans="1:3" x14ac:dyDescent="0.2">
      <c r="A32131" s="7">
        <v>39325</v>
      </c>
      <c r="B32131">
        <v>1900</v>
      </c>
      <c r="C32131" s="5">
        <v>2629</v>
      </c>
    </row>
    <row r="32132" spans="1:3" x14ac:dyDescent="0.2">
      <c r="A32132" s="7">
        <v>39325</v>
      </c>
      <c r="B32132">
        <v>2000</v>
      </c>
      <c r="C32132" s="5">
        <v>2629</v>
      </c>
    </row>
    <row r="32133" spans="1:3" x14ac:dyDescent="0.2">
      <c r="A32133" s="7">
        <v>39325</v>
      </c>
      <c r="B32133">
        <v>2100</v>
      </c>
      <c r="C32133" s="5">
        <v>2629</v>
      </c>
    </row>
    <row r="32134" spans="1:3" x14ac:dyDescent="0.2">
      <c r="A32134" s="7">
        <v>39325</v>
      </c>
      <c r="B32134">
        <v>2200</v>
      </c>
      <c r="C32134" s="5">
        <v>2366</v>
      </c>
    </row>
    <row r="32135" spans="1:3" x14ac:dyDescent="0.2">
      <c r="A32135" s="7">
        <v>39325</v>
      </c>
      <c r="B32135">
        <v>2300</v>
      </c>
      <c r="C32135" s="5">
        <v>2103</v>
      </c>
    </row>
    <row r="32136" spans="1:3" x14ac:dyDescent="0.2">
      <c r="A32136" s="7">
        <v>39325</v>
      </c>
      <c r="B32136">
        <v>2400</v>
      </c>
      <c r="C32136" s="5">
        <v>1840</v>
      </c>
    </row>
    <row r="32137" spans="1:3" x14ac:dyDescent="0.2">
      <c r="A32137" s="7">
        <v>39326</v>
      </c>
      <c r="B32137">
        <v>100</v>
      </c>
      <c r="C32137" s="5">
        <v>1578</v>
      </c>
    </row>
    <row r="32138" spans="1:3" x14ac:dyDescent="0.2">
      <c r="A32138" s="7">
        <v>39326</v>
      </c>
      <c r="B32138">
        <v>200</v>
      </c>
      <c r="C32138" s="5">
        <v>1577</v>
      </c>
    </row>
    <row r="32139" spans="1:3" x14ac:dyDescent="0.2">
      <c r="A32139" s="7">
        <v>39326</v>
      </c>
      <c r="B32139">
        <v>300</v>
      </c>
      <c r="C32139" s="5">
        <v>1578</v>
      </c>
    </row>
    <row r="32140" spans="1:3" x14ac:dyDescent="0.2">
      <c r="A32140" s="7">
        <v>39326</v>
      </c>
      <c r="B32140">
        <v>400</v>
      </c>
      <c r="C32140" s="5">
        <v>1577</v>
      </c>
    </row>
    <row r="32141" spans="1:3" x14ac:dyDescent="0.2">
      <c r="A32141" s="7">
        <v>39326</v>
      </c>
      <c r="B32141">
        <v>500</v>
      </c>
      <c r="C32141" s="5">
        <v>1577</v>
      </c>
    </row>
    <row r="32142" spans="1:3" x14ac:dyDescent="0.2">
      <c r="A32142" s="7">
        <v>39326</v>
      </c>
      <c r="B32142">
        <v>600</v>
      </c>
      <c r="C32142" s="5">
        <v>1578</v>
      </c>
    </row>
    <row r="32143" spans="1:3" x14ac:dyDescent="0.2">
      <c r="A32143" s="7">
        <v>39326</v>
      </c>
      <c r="B32143">
        <v>700</v>
      </c>
      <c r="C32143" s="5">
        <v>1577</v>
      </c>
    </row>
    <row r="32144" spans="1:3" x14ac:dyDescent="0.2">
      <c r="A32144" s="7">
        <v>39326</v>
      </c>
      <c r="B32144">
        <v>800</v>
      </c>
      <c r="C32144" s="5">
        <v>1578</v>
      </c>
    </row>
    <row r="32145" spans="1:3" x14ac:dyDescent="0.2">
      <c r="A32145" s="7">
        <v>39326</v>
      </c>
      <c r="B32145">
        <v>900</v>
      </c>
      <c r="C32145" s="5">
        <v>1577</v>
      </c>
    </row>
    <row r="32146" spans="1:3" x14ac:dyDescent="0.2">
      <c r="A32146" s="7">
        <v>39326</v>
      </c>
      <c r="B32146">
        <v>1000</v>
      </c>
      <c r="C32146" s="5">
        <v>1840</v>
      </c>
    </row>
    <row r="32147" spans="1:3" x14ac:dyDescent="0.2">
      <c r="A32147" s="7">
        <v>39326</v>
      </c>
      <c r="B32147">
        <v>1100</v>
      </c>
      <c r="C32147" s="5">
        <v>1841</v>
      </c>
    </row>
    <row r="32148" spans="1:3" x14ac:dyDescent="0.2">
      <c r="A32148" s="7">
        <v>39326</v>
      </c>
      <c r="B32148">
        <v>1200</v>
      </c>
      <c r="C32148" s="5">
        <v>1840</v>
      </c>
    </row>
    <row r="32149" spans="1:3" x14ac:dyDescent="0.2">
      <c r="A32149" s="7">
        <v>39326</v>
      </c>
      <c r="B32149">
        <v>1300</v>
      </c>
      <c r="C32149" s="5">
        <v>2366</v>
      </c>
    </row>
    <row r="32150" spans="1:3" x14ac:dyDescent="0.2">
      <c r="A32150" s="7">
        <v>39326</v>
      </c>
      <c r="B32150">
        <v>1400</v>
      </c>
      <c r="C32150" s="5">
        <v>2366</v>
      </c>
    </row>
    <row r="32151" spans="1:3" x14ac:dyDescent="0.2">
      <c r="A32151" s="7">
        <v>39326</v>
      </c>
      <c r="B32151">
        <v>1500</v>
      </c>
      <c r="C32151" s="5">
        <v>2366</v>
      </c>
    </row>
    <row r="32152" spans="1:3" x14ac:dyDescent="0.2">
      <c r="A32152" s="7">
        <v>39326</v>
      </c>
      <c r="B32152">
        <v>1600</v>
      </c>
      <c r="C32152" s="5">
        <v>2366</v>
      </c>
    </row>
    <row r="32153" spans="1:3" x14ac:dyDescent="0.2">
      <c r="A32153" s="7">
        <v>39326</v>
      </c>
      <c r="B32153">
        <v>1700</v>
      </c>
      <c r="C32153" s="5">
        <v>2366</v>
      </c>
    </row>
    <row r="32154" spans="1:3" x14ac:dyDescent="0.2">
      <c r="A32154" s="7">
        <v>39326</v>
      </c>
      <c r="B32154">
        <v>1800</v>
      </c>
      <c r="C32154" s="5">
        <v>2366</v>
      </c>
    </row>
    <row r="32155" spans="1:3" x14ac:dyDescent="0.2">
      <c r="A32155" s="7">
        <v>39326</v>
      </c>
      <c r="B32155">
        <v>1900</v>
      </c>
      <c r="C32155" s="5">
        <v>2367</v>
      </c>
    </row>
    <row r="32156" spans="1:3" x14ac:dyDescent="0.2">
      <c r="A32156" s="7">
        <v>39326</v>
      </c>
      <c r="B32156">
        <v>2000</v>
      </c>
      <c r="C32156" s="5">
        <v>2366</v>
      </c>
    </row>
    <row r="32157" spans="1:3" x14ac:dyDescent="0.2">
      <c r="A32157" s="7">
        <v>39326</v>
      </c>
      <c r="B32157">
        <v>2100</v>
      </c>
      <c r="C32157" s="5">
        <v>2366</v>
      </c>
    </row>
    <row r="32158" spans="1:3" x14ac:dyDescent="0.2">
      <c r="A32158" s="7">
        <v>39326</v>
      </c>
      <c r="B32158">
        <v>2200</v>
      </c>
      <c r="C32158" s="5">
        <v>1840</v>
      </c>
    </row>
    <row r="32159" spans="1:3" x14ac:dyDescent="0.2">
      <c r="A32159" s="7">
        <v>39326</v>
      </c>
      <c r="B32159">
        <v>2300</v>
      </c>
      <c r="C32159" s="5">
        <v>1577</v>
      </c>
    </row>
    <row r="32160" spans="1:3" x14ac:dyDescent="0.2">
      <c r="A32160" s="7">
        <v>39326</v>
      </c>
      <c r="B32160">
        <v>2400</v>
      </c>
      <c r="C32160" s="5">
        <v>1578</v>
      </c>
    </row>
    <row r="32161" spans="1:3" x14ac:dyDescent="0.2">
      <c r="A32161" s="7">
        <v>39327</v>
      </c>
      <c r="B32161">
        <v>100</v>
      </c>
      <c r="C32161" s="5">
        <v>1577</v>
      </c>
    </row>
    <row r="32162" spans="1:3" x14ac:dyDescent="0.2">
      <c r="A32162" s="7">
        <v>39327</v>
      </c>
      <c r="B32162">
        <v>200</v>
      </c>
      <c r="C32162" s="5">
        <v>1578</v>
      </c>
    </row>
    <row r="32163" spans="1:3" x14ac:dyDescent="0.2">
      <c r="A32163" s="7">
        <v>39327</v>
      </c>
      <c r="B32163">
        <v>300</v>
      </c>
      <c r="C32163" s="5">
        <v>1577</v>
      </c>
    </row>
    <row r="32164" spans="1:3" x14ac:dyDescent="0.2">
      <c r="A32164" s="7">
        <v>39327</v>
      </c>
      <c r="B32164">
        <v>400</v>
      </c>
      <c r="C32164" s="5">
        <v>1577</v>
      </c>
    </row>
    <row r="32165" spans="1:3" x14ac:dyDescent="0.2">
      <c r="A32165" s="7">
        <v>39327</v>
      </c>
      <c r="B32165">
        <v>500</v>
      </c>
      <c r="C32165" s="5">
        <v>1578</v>
      </c>
    </row>
    <row r="32166" spans="1:3" x14ac:dyDescent="0.2">
      <c r="A32166" s="7">
        <v>39327</v>
      </c>
      <c r="B32166">
        <v>600</v>
      </c>
      <c r="C32166" s="5">
        <v>1577</v>
      </c>
    </row>
    <row r="32167" spans="1:3" x14ac:dyDescent="0.2">
      <c r="A32167" s="7">
        <v>39327</v>
      </c>
      <c r="B32167">
        <v>700</v>
      </c>
      <c r="C32167" s="5">
        <v>1578</v>
      </c>
    </row>
    <row r="32168" spans="1:3" x14ac:dyDescent="0.2">
      <c r="A32168" s="7">
        <v>39327</v>
      </c>
      <c r="B32168">
        <v>800</v>
      </c>
      <c r="C32168" s="5">
        <v>1577</v>
      </c>
    </row>
    <row r="32169" spans="1:3" x14ac:dyDescent="0.2">
      <c r="A32169" s="7">
        <v>39327</v>
      </c>
      <c r="B32169">
        <v>900</v>
      </c>
      <c r="C32169" s="5">
        <v>1577</v>
      </c>
    </row>
    <row r="32170" spans="1:3" x14ac:dyDescent="0.2">
      <c r="A32170" s="7">
        <v>39327</v>
      </c>
      <c r="B32170">
        <v>1000</v>
      </c>
      <c r="C32170" s="5">
        <v>1578</v>
      </c>
    </row>
    <row r="32171" spans="1:3" x14ac:dyDescent="0.2">
      <c r="A32171" s="7">
        <v>39327</v>
      </c>
      <c r="B32171">
        <v>1100</v>
      </c>
      <c r="C32171" s="5">
        <v>1577</v>
      </c>
    </row>
    <row r="32172" spans="1:3" x14ac:dyDescent="0.2">
      <c r="A32172" s="7">
        <v>39327</v>
      </c>
      <c r="B32172">
        <v>1200</v>
      </c>
      <c r="C32172" s="5">
        <v>1578</v>
      </c>
    </row>
    <row r="32173" spans="1:3" x14ac:dyDescent="0.2">
      <c r="A32173" s="7">
        <v>39327</v>
      </c>
      <c r="B32173">
        <v>1300</v>
      </c>
      <c r="C32173" s="5">
        <v>1840</v>
      </c>
    </row>
    <row r="32174" spans="1:3" x14ac:dyDescent="0.2">
      <c r="A32174" s="7">
        <v>39327</v>
      </c>
      <c r="B32174">
        <v>1400</v>
      </c>
      <c r="C32174" s="5">
        <v>1840</v>
      </c>
    </row>
    <row r="32175" spans="1:3" x14ac:dyDescent="0.2">
      <c r="A32175" s="7">
        <v>39327</v>
      </c>
      <c r="B32175">
        <v>1500</v>
      </c>
      <c r="C32175" s="5">
        <v>1841</v>
      </c>
    </row>
    <row r="32176" spans="1:3" x14ac:dyDescent="0.2">
      <c r="A32176" s="7">
        <v>39327</v>
      </c>
      <c r="B32176">
        <v>1600</v>
      </c>
      <c r="C32176" s="5">
        <v>1840</v>
      </c>
    </row>
    <row r="32177" spans="1:3" x14ac:dyDescent="0.2">
      <c r="A32177" s="7">
        <v>39327</v>
      </c>
      <c r="B32177">
        <v>1700</v>
      </c>
      <c r="C32177" s="5">
        <v>1840</v>
      </c>
    </row>
    <row r="32178" spans="1:3" x14ac:dyDescent="0.2">
      <c r="A32178" s="7">
        <v>39327</v>
      </c>
      <c r="B32178">
        <v>1800</v>
      </c>
      <c r="C32178" s="5">
        <v>1840</v>
      </c>
    </row>
    <row r="32179" spans="1:3" x14ac:dyDescent="0.2">
      <c r="A32179" s="7">
        <v>39327</v>
      </c>
      <c r="B32179">
        <v>1900</v>
      </c>
      <c r="C32179" s="5">
        <v>1841</v>
      </c>
    </row>
    <row r="32180" spans="1:3" x14ac:dyDescent="0.2">
      <c r="A32180" s="7">
        <v>39327</v>
      </c>
      <c r="B32180">
        <v>2000</v>
      </c>
      <c r="C32180" s="5">
        <v>2366</v>
      </c>
    </row>
    <row r="32181" spans="1:3" x14ac:dyDescent="0.2">
      <c r="A32181" s="7">
        <v>39327</v>
      </c>
      <c r="B32181">
        <v>2100</v>
      </c>
      <c r="C32181" s="5">
        <v>2366</v>
      </c>
    </row>
    <row r="32182" spans="1:3" x14ac:dyDescent="0.2">
      <c r="A32182" s="7">
        <v>39327</v>
      </c>
      <c r="B32182">
        <v>2200</v>
      </c>
      <c r="C32182" s="5">
        <v>1840</v>
      </c>
    </row>
    <row r="32183" spans="1:3" x14ac:dyDescent="0.2">
      <c r="A32183" s="7">
        <v>39327</v>
      </c>
      <c r="B32183">
        <v>2300</v>
      </c>
      <c r="C32183" s="5">
        <v>1578</v>
      </c>
    </row>
    <row r="32184" spans="1:3" x14ac:dyDescent="0.2">
      <c r="A32184" s="7">
        <v>39327</v>
      </c>
      <c r="B32184">
        <v>2400</v>
      </c>
      <c r="C32184" s="5">
        <v>1577</v>
      </c>
    </row>
    <row r="32185" spans="1:3" x14ac:dyDescent="0.2">
      <c r="A32185" s="7">
        <v>39328</v>
      </c>
      <c r="B32185">
        <v>100</v>
      </c>
      <c r="C32185" s="5">
        <v>1577</v>
      </c>
    </row>
    <row r="32186" spans="1:3" x14ac:dyDescent="0.2">
      <c r="A32186" s="7">
        <v>39328</v>
      </c>
      <c r="B32186">
        <v>200</v>
      </c>
      <c r="C32186" s="5">
        <v>1578</v>
      </c>
    </row>
    <row r="32187" spans="1:3" x14ac:dyDescent="0.2">
      <c r="A32187" s="7">
        <v>39328</v>
      </c>
      <c r="B32187">
        <v>300</v>
      </c>
      <c r="C32187" s="5">
        <v>1577</v>
      </c>
    </row>
    <row r="32188" spans="1:3" x14ac:dyDescent="0.2">
      <c r="A32188" s="7">
        <v>39328</v>
      </c>
      <c r="B32188">
        <v>400</v>
      </c>
      <c r="C32188" s="5">
        <v>1578</v>
      </c>
    </row>
    <row r="32189" spans="1:3" x14ac:dyDescent="0.2">
      <c r="A32189" s="7">
        <v>39328</v>
      </c>
      <c r="B32189">
        <v>500</v>
      </c>
      <c r="C32189" s="5">
        <v>1577</v>
      </c>
    </row>
    <row r="32190" spans="1:3" x14ac:dyDescent="0.2">
      <c r="A32190" s="7">
        <v>39328</v>
      </c>
      <c r="B32190">
        <v>600</v>
      </c>
      <c r="C32190" s="5">
        <v>1577</v>
      </c>
    </row>
    <row r="32191" spans="1:3" x14ac:dyDescent="0.2">
      <c r="A32191" s="7">
        <v>39328</v>
      </c>
      <c r="B32191">
        <v>700</v>
      </c>
      <c r="C32191" s="5">
        <v>1578</v>
      </c>
    </row>
    <row r="32192" spans="1:3" x14ac:dyDescent="0.2">
      <c r="A32192" s="7">
        <v>39328</v>
      </c>
      <c r="B32192">
        <v>800</v>
      </c>
      <c r="C32192" s="5">
        <v>1577</v>
      </c>
    </row>
    <row r="32193" spans="1:3" x14ac:dyDescent="0.2">
      <c r="A32193" s="7">
        <v>39328</v>
      </c>
      <c r="B32193">
        <v>900</v>
      </c>
      <c r="C32193" s="5">
        <v>1578</v>
      </c>
    </row>
    <row r="32194" spans="1:3" x14ac:dyDescent="0.2">
      <c r="A32194" s="7">
        <v>39328</v>
      </c>
      <c r="B32194">
        <v>1000</v>
      </c>
      <c r="C32194" s="5">
        <v>1577</v>
      </c>
    </row>
    <row r="32195" spans="1:3" x14ac:dyDescent="0.2">
      <c r="A32195" s="7">
        <v>39328</v>
      </c>
      <c r="B32195">
        <v>1100</v>
      </c>
      <c r="C32195" s="5">
        <v>1577</v>
      </c>
    </row>
    <row r="32196" spans="1:3" x14ac:dyDescent="0.2">
      <c r="A32196" s="7">
        <v>39328</v>
      </c>
      <c r="B32196">
        <v>1200</v>
      </c>
      <c r="C32196" s="5">
        <v>1578</v>
      </c>
    </row>
    <row r="32197" spans="1:3" x14ac:dyDescent="0.2">
      <c r="A32197" s="7">
        <v>39328</v>
      </c>
      <c r="B32197">
        <v>1300</v>
      </c>
      <c r="C32197" s="5">
        <v>1840</v>
      </c>
    </row>
    <row r="32198" spans="1:3" x14ac:dyDescent="0.2">
      <c r="A32198" s="7">
        <v>39328</v>
      </c>
      <c r="B32198">
        <v>1400</v>
      </c>
      <c r="C32198" s="5">
        <v>1840</v>
      </c>
    </row>
    <row r="32199" spans="1:3" x14ac:dyDescent="0.2">
      <c r="A32199" s="7">
        <v>39328</v>
      </c>
      <c r="B32199">
        <v>1500</v>
      </c>
      <c r="C32199" s="5">
        <v>1841</v>
      </c>
    </row>
    <row r="32200" spans="1:3" x14ac:dyDescent="0.2">
      <c r="A32200" s="7">
        <v>39328</v>
      </c>
      <c r="B32200">
        <v>1600</v>
      </c>
      <c r="C32200" s="5">
        <v>1840</v>
      </c>
    </row>
    <row r="32201" spans="1:3" x14ac:dyDescent="0.2">
      <c r="A32201" s="7">
        <v>39328</v>
      </c>
      <c r="B32201">
        <v>1700</v>
      </c>
      <c r="C32201" s="5">
        <v>1840</v>
      </c>
    </row>
    <row r="32202" spans="1:3" x14ac:dyDescent="0.2">
      <c r="A32202" s="7">
        <v>39328</v>
      </c>
      <c r="B32202">
        <v>1800</v>
      </c>
      <c r="C32202" s="5">
        <v>1841</v>
      </c>
    </row>
    <row r="32203" spans="1:3" x14ac:dyDescent="0.2">
      <c r="A32203" s="7">
        <v>39328</v>
      </c>
      <c r="B32203">
        <v>1900</v>
      </c>
      <c r="C32203" s="5">
        <v>1840</v>
      </c>
    </row>
    <row r="32204" spans="1:3" x14ac:dyDescent="0.2">
      <c r="A32204" s="7">
        <v>39328</v>
      </c>
      <c r="B32204">
        <v>2000</v>
      </c>
      <c r="C32204" s="5">
        <v>2366</v>
      </c>
    </row>
    <row r="32205" spans="1:3" x14ac:dyDescent="0.2">
      <c r="A32205" s="7">
        <v>39328</v>
      </c>
      <c r="B32205">
        <v>2100</v>
      </c>
      <c r="C32205" s="5">
        <v>2366</v>
      </c>
    </row>
    <row r="32206" spans="1:3" x14ac:dyDescent="0.2">
      <c r="A32206" s="7">
        <v>39328</v>
      </c>
      <c r="B32206">
        <v>2200</v>
      </c>
      <c r="C32206" s="5">
        <v>1840</v>
      </c>
    </row>
    <row r="32207" spans="1:3" x14ac:dyDescent="0.2">
      <c r="A32207" s="7">
        <v>39328</v>
      </c>
      <c r="B32207">
        <v>2300</v>
      </c>
      <c r="C32207" s="5">
        <v>1578</v>
      </c>
    </row>
    <row r="32208" spans="1:3" x14ac:dyDescent="0.2">
      <c r="A32208" s="7">
        <v>39328</v>
      </c>
      <c r="B32208">
        <v>2400</v>
      </c>
      <c r="C32208" s="5">
        <v>1577</v>
      </c>
    </row>
    <row r="32209" spans="1:3" x14ac:dyDescent="0.2">
      <c r="A32209" s="7">
        <v>39329</v>
      </c>
      <c r="B32209">
        <v>100</v>
      </c>
      <c r="C32209" s="5">
        <v>1578</v>
      </c>
    </row>
    <row r="32210" spans="1:3" x14ac:dyDescent="0.2">
      <c r="A32210" s="7">
        <v>39329</v>
      </c>
      <c r="B32210">
        <v>200</v>
      </c>
      <c r="C32210" s="5">
        <v>1577</v>
      </c>
    </row>
    <row r="32211" spans="1:3" x14ac:dyDescent="0.2">
      <c r="A32211" s="7">
        <v>39329</v>
      </c>
      <c r="B32211">
        <v>300</v>
      </c>
      <c r="C32211" s="5">
        <v>1577</v>
      </c>
    </row>
    <row r="32212" spans="1:3" x14ac:dyDescent="0.2">
      <c r="A32212" s="7">
        <v>39329</v>
      </c>
      <c r="B32212">
        <v>400</v>
      </c>
      <c r="C32212" s="5">
        <v>1578</v>
      </c>
    </row>
    <row r="32213" spans="1:3" x14ac:dyDescent="0.2">
      <c r="A32213" s="7">
        <v>39329</v>
      </c>
      <c r="B32213">
        <v>500</v>
      </c>
      <c r="C32213" s="5">
        <v>1577</v>
      </c>
    </row>
    <row r="32214" spans="1:3" x14ac:dyDescent="0.2">
      <c r="A32214" s="7">
        <v>39329</v>
      </c>
      <c r="B32214">
        <v>600</v>
      </c>
      <c r="C32214" s="5">
        <v>1578</v>
      </c>
    </row>
    <row r="32215" spans="1:3" x14ac:dyDescent="0.2">
      <c r="A32215" s="7">
        <v>39329</v>
      </c>
      <c r="B32215">
        <v>700</v>
      </c>
      <c r="C32215" s="5">
        <v>1577</v>
      </c>
    </row>
    <row r="32216" spans="1:3" x14ac:dyDescent="0.2">
      <c r="A32216" s="7">
        <v>39329</v>
      </c>
      <c r="B32216">
        <v>800</v>
      </c>
      <c r="C32216" s="5">
        <v>1840</v>
      </c>
    </row>
    <row r="32217" spans="1:3" x14ac:dyDescent="0.2">
      <c r="A32217" s="7">
        <v>39329</v>
      </c>
      <c r="B32217">
        <v>900</v>
      </c>
      <c r="C32217" s="5">
        <v>2366</v>
      </c>
    </row>
    <row r="32218" spans="1:3" x14ac:dyDescent="0.2">
      <c r="A32218" s="7">
        <v>39329</v>
      </c>
      <c r="B32218">
        <v>1000</v>
      </c>
      <c r="C32218" s="5">
        <v>2367</v>
      </c>
    </row>
    <row r="32219" spans="1:3" x14ac:dyDescent="0.2">
      <c r="A32219" s="7">
        <v>39329</v>
      </c>
      <c r="B32219">
        <v>1100</v>
      </c>
      <c r="C32219" s="5">
        <v>2629</v>
      </c>
    </row>
    <row r="32220" spans="1:3" x14ac:dyDescent="0.2">
      <c r="A32220" s="7">
        <v>39329</v>
      </c>
      <c r="B32220">
        <v>1200</v>
      </c>
      <c r="C32220" s="5">
        <v>2629</v>
      </c>
    </row>
    <row r="32221" spans="1:3" x14ac:dyDescent="0.2">
      <c r="A32221" s="7">
        <v>39329</v>
      </c>
      <c r="B32221">
        <v>1300</v>
      </c>
      <c r="C32221" s="5">
        <v>2629</v>
      </c>
    </row>
    <row r="32222" spans="1:3" x14ac:dyDescent="0.2">
      <c r="A32222" s="7">
        <v>39329</v>
      </c>
      <c r="B32222">
        <v>1400</v>
      </c>
      <c r="C32222" s="5">
        <v>2629</v>
      </c>
    </row>
    <row r="32223" spans="1:3" x14ac:dyDescent="0.2">
      <c r="A32223" s="7">
        <v>39329</v>
      </c>
      <c r="B32223">
        <v>1500</v>
      </c>
      <c r="C32223" s="5">
        <v>2629</v>
      </c>
    </row>
    <row r="32224" spans="1:3" x14ac:dyDescent="0.2">
      <c r="A32224" s="7">
        <v>39329</v>
      </c>
      <c r="B32224">
        <v>1600</v>
      </c>
      <c r="C32224" s="5">
        <v>2629</v>
      </c>
    </row>
    <row r="32225" spans="1:3" x14ac:dyDescent="0.2">
      <c r="A32225" s="7">
        <v>39329</v>
      </c>
      <c r="B32225">
        <v>1700</v>
      </c>
      <c r="C32225" s="5">
        <v>2629</v>
      </c>
    </row>
    <row r="32226" spans="1:3" x14ac:dyDescent="0.2">
      <c r="A32226" s="7">
        <v>39329</v>
      </c>
      <c r="B32226">
        <v>1800</v>
      </c>
      <c r="C32226" s="5">
        <v>2629</v>
      </c>
    </row>
    <row r="32227" spans="1:3" x14ac:dyDescent="0.2">
      <c r="A32227" s="7">
        <v>39329</v>
      </c>
      <c r="B32227">
        <v>1900</v>
      </c>
      <c r="C32227" s="5">
        <v>2629</v>
      </c>
    </row>
    <row r="32228" spans="1:3" x14ac:dyDescent="0.2">
      <c r="A32228" s="7">
        <v>39329</v>
      </c>
      <c r="B32228">
        <v>2000</v>
      </c>
      <c r="C32228" s="5">
        <v>2629</v>
      </c>
    </row>
    <row r="32229" spans="1:3" x14ac:dyDescent="0.2">
      <c r="A32229" s="7">
        <v>39329</v>
      </c>
      <c r="B32229">
        <v>2100</v>
      </c>
      <c r="C32229" s="5">
        <v>2629</v>
      </c>
    </row>
    <row r="32230" spans="1:3" x14ac:dyDescent="0.2">
      <c r="A32230" s="7">
        <v>39329</v>
      </c>
      <c r="B32230">
        <v>2200</v>
      </c>
      <c r="C32230" s="5">
        <v>2366</v>
      </c>
    </row>
    <row r="32231" spans="1:3" x14ac:dyDescent="0.2">
      <c r="A32231" s="7">
        <v>39329</v>
      </c>
      <c r="B32231">
        <v>2300</v>
      </c>
      <c r="C32231" s="5">
        <v>1840</v>
      </c>
    </row>
    <row r="32232" spans="1:3" x14ac:dyDescent="0.2">
      <c r="A32232" s="7">
        <v>39329</v>
      </c>
      <c r="B32232">
        <v>2400</v>
      </c>
      <c r="C32232" s="5">
        <v>1577</v>
      </c>
    </row>
    <row r="32233" spans="1:3" x14ac:dyDescent="0.2">
      <c r="A32233" s="7">
        <v>39330</v>
      </c>
      <c r="B32233">
        <v>100</v>
      </c>
      <c r="C32233" s="5">
        <v>1578</v>
      </c>
    </row>
    <row r="32234" spans="1:3" x14ac:dyDescent="0.2">
      <c r="A32234" s="7">
        <v>39330</v>
      </c>
      <c r="B32234">
        <v>200</v>
      </c>
      <c r="C32234" s="5">
        <v>1577</v>
      </c>
    </row>
    <row r="32235" spans="1:3" x14ac:dyDescent="0.2">
      <c r="A32235" s="7">
        <v>39330</v>
      </c>
      <c r="B32235">
        <v>300</v>
      </c>
      <c r="C32235" s="5">
        <v>1578</v>
      </c>
    </row>
    <row r="32236" spans="1:3" x14ac:dyDescent="0.2">
      <c r="A32236" s="7">
        <v>39330</v>
      </c>
      <c r="B32236">
        <v>400</v>
      </c>
      <c r="C32236" s="5">
        <v>1577</v>
      </c>
    </row>
    <row r="32237" spans="1:3" x14ac:dyDescent="0.2">
      <c r="A32237" s="7">
        <v>39330</v>
      </c>
      <c r="B32237">
        <v>500</v>
      </c>
      <c r="C32237" s="5">
        <v>1577</v>
      </c>
    </row>
    <row r="32238" spans="1:3" x14ac:dyDescent="0.2">
      <c r="A32238" s="7">
        <v>39330</v>
      </c>
      <c r="B32238">
        <v>600</v>
      </c>
      <c r="C32238" s="5">
        <v>1578</v>
      </c>
    </row>
    <row r="32239" spans="1:3" x14ac:dyDescent="0.2">
      <c r="A32239" s="7">
        <v>39330</v>
      </c>
      <c r="B32239">
        <v>700</v>
      </c>
      <c r="C32239" s="5">
        <v>1577</v>
      </c>
    </row>
    <row r="32240" spans="1:3" x14ac:dyDescent="0.2">
      <c r="A32240" s="7">
        <v>39330</v>
      </c>
      <c r="B32240">
        <v>800</v>
      </c>
      <c r="C32240" s="5">
        <v>1840</v>
      </c>
    </row>
    <row r="32241" spans="1:3" x14ac:dyDescent="0.2">
      <c r="A32241" s="7">
        <v>39330</v>
      </c>
      <c r="B32241">
        <v>900</v>
      </c>
      <c r="C32241" s="5">
        <v>1841</v>
      </c>
    </row>
    <row r="32242" spans="1:3" x14ac:dyDescent="0.2">
      <c r="A32242" s="7">
        <v>39330</v>
      </c>
      <c r="B32242">
        <v>1000</v>
      </c>
      <c r="C32242" s="5">
        <v>2366</v>
      </c>
    </row>
    <row r="32243" spans="1:3" x14ac:dyDescent="0.2">
      <c r="A32243" s="7">
        <v>39330</v>
      </c>
      <c r="B32243">
        <v>1100</v>
      </c>
      <c r="C32243" s="5">
        <v>2366</v>
      </c>
    </row>
    <row r="32244" spans="1:3" x14ac:dyDescent="0.2">
      <c r="A32244" s="7">
        <v>39330</v>
      </c>
      <c r="B32244">
        <v>1200</v>
      </c>
      <c r="C32244" s="5">
        <v>2629</v>
      </c>
    </row>
    <row r="32245" spans="1:3" x14ac:dyDescent="0.2">
      <c r="A32245" s="7">
        <v>39330</v>
      </c>
      <c r="B32245">
        <v>1300</v>
      </c>
      <c r="C32245" s="5">
        <v>2629</v>
      </c>
    </row>
    <row r="32246" spans="1:3" x14ac:dyDescent="0.2">
      <c r="A32246" s="7">
        <v>39330</v>
      </c>
      <c r="B32246">
        <v>1400</v>
      </c>
      <c r="C32246" s="5">
        <v>2629</v>
      </c>
    </row>
    <row r="32247" spans="1:3" x14ac:dyDescent="0.2">
      <c r="A32247" s="7">
        <v>39330</v>
      </c>
      <c r="B32247">
        <v>1500</v>
      </c>
      <c r="C32247" s="5">
        <v>2629</v>
      </c>
    </row>
    <row r="32248" spans="1:3" x14ac:dyDescent="0.2">
      <c r="A32248" s="7">
        <v>39330</v>
      </c>
      <c r="B32248">
        <v>1600</v>
      </c>
      <c r="C32248" s="5">
        <v>2629</v>
      </c>
    </row>
    <row r="32249" spans="1:3" x14ac:dyDescent="0.2">
      <c r="A32249" s="7">
        <v>39330</v>
      </c>
      <c r="B32249">
        <v>1700</v>
      </c>
      <c r="C32249" s="5">
        <v>2629</v>
      </c>
    </row>
    <row r="32250" spans="1:3" x14ac:dyDescent="0.2">
      <c r="A32250" s="7">
        <v>39330</v>
      </c>
      <c r="B32250">
        <v>1800</v>
      </c>
      <c r="C32250" s="5">
        <v>2629</v>
      </c>
    </row>
    <row r="32251" spans="1:3" x14ac:dyDescent="0.2">
      <c r="A32251" s="7">
        <v>39330</v>
      </c>
      <c r="B32251">
        <v>1900</v>
      </c>
      <c r="C32251" s="5">
        <v>2629</v>
      </c>
    </row>
    <row r="32252" spans="1:3" x14ac:dyDescent="0.2">
      <c r="A32252" s="7">
        <v>39330</v>
      </c>
      <c r="B32252">
        <v>2000</v>
      </c>
      <c r="C32252" s="5">
        <v>2629</v>
      </c>
    </row>
    <row r="32253" spans="1:3" x14ac:dyDescent="0.2">
      <c r="A32253" s="7">
        <v>39330</v>
      </c>
      <c r="B32253">
        <v>2100</v>
      </c>
      <c r="C32253" s="5">
        <v>2629</v>
      </c>
    </row>
    <row r="32254" spans="1:3" x14ac:dyDescent="0.2">
      <c r="A32254" s="7">
        <v>39330</v>
      </c>
      <c r="B32254">
        <v>2200</v>
      </c>
      <c r="C32254" s="5">
        <v>2366</v>
      </c>
    </row>
    <row r="32255" spans="1:3" x14ac:dyDescent="0.2">
      <c r="A32255" s="7">
        <v>39330</v>
      </c>
      <c r="B32255">
        <v>2300</v>
      </c>
      <c r="C32255" s="5">
        <v>1840</v>
      </c>
    </row>
    <row r="32256" spans="1:3" x14ac:dyDescent="0.2">
      <c r="A32256" s="7">
        <v>39330</v>
      </c>
      <c r="B32256">
        <v>2400</v>
      </c>
      <c r="C32256" s="5">
        <v>1578</v>
      </c>
    </row>
    <row r="32257" spans="1:3" x14ac:dyDescent="0.2">
      <c r="A32257" s="7">
        <v>39331</v>
      </c>
      <c r="B32257">
        <v>100</v>
      </c>
      <c r="C32257" s="5">
        <v>1577</v>
      </c>
    </row>
    <row r="32258" spans="1:3" x14ac:dyDescent="0.2">
      <c r="A32258" s="7">
        <v>39331</v>
      </c>
      <c r="B32258">
        <v>200</v>
      </c>
      <c r="C32258" s="5">
        <v>1578</v>
      </c>
    </row>
    <row r="32259" spans="1:3" x14ac:dyDescent="0.2">
      <c r="A32259" s="7">
        <v>39331</v>
      </c>
      <c r="B32259">
        <v>300</v>
      </c>
      <c r="C32259" s="5">
        <v>1577</v>
      </c>
    </row>
    <row r="32260" spans="1:3" x14ac:dyDescent="0.2">
      <c r="A32260" s="7">
        <v>39331</v>
      </c>
      <c r="B32260">
        <v>400</v>
      </c>
      <c r="C32260" s="5">
        <v>1577</v>
      </c>
    </row>
    <row r="32261" spans="1:3" x14ac:dyDescent="0.2">
      <c r="A32261" s="7">
        <v>39331</v>
      </c>
      <c r="B32261">
        <v>500</v>
      </c>
      <c r="C32261" s="5">
        <v>1578</v>
      </c>
    </row>
    <row r="32262" spans="1:3" x14ac:dyDescent="0.2">
      <c r="A32262" s="7">
        <v>39331</v>
      </c>
      <c r="B32262">
        <v>600</v>
      </c>
      <c r="C32262" s="5">
        <v>1577</v>
      </c>
    </row>
    <row r="32263" spans="1:3" x14ac:dyDescent="0.2">
      <c r="A32263" s="7">
        <v>39331</v>
      </c>
      <c r="B32263">
        <v>700</v>
      </c>
      <c r="C32263" s="5">
        <v>1578</v>
      </c>
    </row>
    <row r="32264" spans="1:3" x14ac:dyDescent="0.2">
      <c r="A32264" s="7">
        <v>39331</v>
      </c>
      <c r="B32264">
        <v>800</v>
      </c>
      <c r="C32264" s="5">
        <v>1840</v>
      </c>
    </row>
    <row r="32265" spans="1:3" x14ac:dyDescent="0.2">
      <c r="A32265" s="7">
        <v>39331</v>
      </c>
      <c r="B32265">
        <v>900</v>
      </c>
      <c r="C32265" s="5">
        <v>2366</v>
      </c>
    </row>
    <row r="32266" spans="1:3" x14ac:dyDescent="0.2">
      <c r="A32266" s="7">
        <v>39331</v>
      </c>
      <c r="B32266">
        <v>1000</v>
      </c>
      <c r="C32266" s="5">
        <v>2366</v>
      </c>
    </row>
    <row r="32267" spans="1:3" x14ac:dyDescent="0.2">
      <c r="A32267" s="7">
        <v>39331</v>
      </c>
      <c r="B32267">
        <v>1100</v>
      </c>
      <c r="C32267" s="5">
        <v>2629</v>
      </c>
    </row>
    <row r="32268" spans="1:3" x14ac:dyDescent="0.2">
      <c r="A32268" s="7">
        <v>39331</v>
      </c>
      <c r="B32268">
        <v>1200</v>
      </c>
      <c r="C32268" s="5">
        <v>2629</v>
      </c>
    </row>
    <row r="32269" spans="1:3" x14ac:dyDescent="0.2">
      <c r="A32269" s="7">
        <v>39331</v>
      </c>
      <c r="B32269">
        <v>1300</v>
      </c>
      <c r="C32269" s="5">
        <v>2629</v>
      </c>
    </row>
    <row r="32270" spans="1:3" x14ac:dyDescent="0.2">
      <c r="A32270" s="7">
        <v>39331</v>
      </c>
      <c r="B32270">
        <v>1400</v>
      </c>
      <c r="C32270" s="5">
        <v>2892</v>
      </c>
    </row>
    <row r="32271" spans="1:3" x14ac:dyDescent="0.2">
      <c r="A32271" s="7">
        <v>39331</v>
      </c>
      <c r="B32271">
        <v>1500</v>
      </c>
      <c r="C32271" s="5">
        <v>2892</v>
      </c>
    </row>
    <row r="32272" spans="1:3" x14ac:dyDescent="0.2">
      <c r="A32272" s="7">
        <v>39331</v>
      </c>
      <c r="B32272">
        <v>1600</v>
      </c>
      <c r="C32272" s="5">
        <v>2892</v>
      </c>
    </row>
    <row r="32273" spans="1:3" x14ac:dyDescent="0.2">
      <c r="A32273" s="7">
        <v>39331</v>
      </c>
      <c r="B32273">
        <v>1700</v>
      </c>
      <c r="C32273" s="5">
        <v>2892</v>
      </c>
    </row>
    <row r="32274" spans="1:3" x14ac:dyDescent="0.2">
      <c r="A32274" s="7">
        <v>39331</v>
      </c>
      <c r="B32274">
        <v>1800</v>
      </c>
      <c r="C32274" s="5">
        <v>2892</v>
      </c>
    </row>
    <row r="32275" spans="1:3" x14ac:dyDescent="0.2">
      <c r="A32275" s="7">
        <v>39331</v>
      </c>
      <c r="B32275">
        <v>1900</v>
      </c>
      <c r="C32275" s="5">
        <v>2629</v>
      </c>
    </row>
    <row r="32276" spans="1:3" x14ac:dyDescent="0.2">
      <c r="A32276" s="7">
        <v>39331</v>
      </c>
      <c r="B32276">
        <v>2000</v>
      </c>
      <c r="C32276" s="5">
        <v>2891</v>
      </c>
    </row>
    <row r="32277" spans="1:3" x14ac:dyDescent="0.2">
      <c r="A32277" s="7">
        <v>39331</v>
      </c>
      <c r="B32277">
        <v>2100</v>
      </c>
      <c r="C32277" s="5">
        <v>2629</v>
      </c>
    </row>
    <row r="32278" spans="1:3" x14ac:dyDescent="0.2">
      <c r="A32278" s="7">
        <v>39331</v>
      </c>
      <c r="B32278">
        <v>2200</v>
      </c>
      <c r="C32278" s="5">
        <v>2629</v>
      </c>
    </row>
    <row r="32279" spans="1:3" x14ac:dyDescent="0.2">
      <c r="A32279" s="7">
        <v>39331</v>
      </c>
      <c r="B32279">
        <v>2300</v>
      </c>
      <c r="C32279" s="5">
        <v>1841</v>
      </c>
    </row>
    <row r="32280" spans="1:3" x14ac:dyDescent="0.2">
      <c r="A32280" s="7">
        <v>39331</v>
      </c>
      <c r="B32280">
        <v>2400</v>
      </c>
      <c r="C32280" s="5">
        <v>1577</v>
      </c>
    </row>
    <row r="32281" spans="1:3" x14ac:dyDescent="0.2">
      <c r="A32281" s="7">
        <v>39332</v>
      </c>
      <c r="B32281">
        <v>100</v>
      </c>
      <c r="C32281" s="5">
        <v>1578</v>
      </c>
    </row>
    <row r="32282" spans="1:3" x14ac:dyDescent="0.2">
      <c r="A32282" s="7">
        <v>39332</v>
      </c>
      <c r="B32282">
        <v>200</v>
      </c>
      <c r="C32282" s="5">
        <v>1577</v>
      </c>
    </row>
    <row r="32283" spans="1:3" x14ac:dyDescent="0.2">
      <c r="A32283" s="7">
        <v>39332</v>
      </c>
      <c r="B32283">
        <v>300</v>
      </c>
      <c r="C32283" s="5">
        <v>1577</v>
      </c>
    </row>
    <row r="32284" spans="1:3" x14ac:dyDescent="0.2">
      <c r="A32284" s="7">
        <v>39332</v>
      </c>
      <c r="B32284">
        <v>400</v>
      </c>
      <c r="C32284" s="5">
        <v>1578</v>
      </c>
    </row>
    <row r="32285" spans="1:3" x14ac:dyDescent="0.2">
      <c r="A32285" s="7">
        <v>39332</v>
      </c>
      <c r="B32285">
        <v>500</v>
      </c>
      <c r="C32285" s="5">
        <v>1577</v>
      </c>
    </row>
    <row r="32286" spans="1:3" x14ac:dyDescent="0.2">
      <c r="A32286" s="7">
        <v>39332</v>
      </c>
      <c r="B32286">
        <v>600</v>
      </c>
      <c r="C32286" s="5">
        <v>1578</v>
      </c>
    </row>
    <row r="32287" spans="1:3" x14ac:dyDescent="0.2">
      <c r="A32287" s="7">
        <v>39332</v>
      </c>
      <c r="B32287">
        <v>700</v>
      </c>
      <c r="C32287" s="5">
        <v>1577</v>
      </c>
    </row>
    <row r="32288" spans="1:3" x14ac:dyDescent="0.2">
      <c r="A32288" s="7">
        <v>39332</v>
      </c>
      <c r="B32288">
        <v>800</v>
      </c>
      <c r="C32288" s="5">
        <v>1840</v>
      </c>
    </row>
    <row r="32289" spans="1:3" x14ac:dyDescent="0.2">
      <c r="A32289" s="7">
        <v>39332</v>
      </c>
      <c r="B32289">
        <v>900</v>
      </c>
      <c r="C32289" s="5">
        <v>2366</v>
      </c>
    </row>
    <row r="32290" spans="1:3" x14ac:dyDescent="0.2">
      <c r="A32290" s="7">
        <v>39332</v>
      </c>
      <c r="B32290">
        <v>1000</v>
      </c>
      <c r="C32290" s="5">
        <v>2366</v>
      </c>
    </row>
    <row r="32291" spans="1:3" x14ac:dyDescent="0.2">
      <c r="A32291" s="7">
        <v>39332</v>
      </c>
      <c r="B32291">
        <v>1100</v>
      </c>
      <c r="C32291" s="5">
        <v>2629</v>
      </c>
    </row>
    <row r="32292" spans="1:3" x14ac:dyDescent="0.2">
      <c r="A32292" s="7">
        <v>39332</v>
      </c>
      <c r="B32292">
        <v>1200</v>
      </c>
      <c r="C32292" s="5">
        <v>2629</v>
      </c>
    </row>
    <row r="32293" spans="1:3" x14ac:dyDescent="0.2">
      <c r="A32293" s="7">
        <v>39332</v>
      </c>
      <c r="B32293">
        <v>1300</v>
      </c>
      <c r="C32293" s="5">
        <v>2629</v>
      </c>
    </row>
    <row r="32294" spans="1:3" x14ac:dyDescent="0.2">
      <c r="A32294" s="7">
        <v>39332</v>
      </c>
      <c r="B32294">
        <v>1400</v>
      </c>
      <c r="C32294" s="5">
        <v>2892</v>
      </c>
    </row>
    <row r="32295" spans="1:3" x14ac:dyDescent="0.2">
      <c r="A32295" s="7">
        <v>39332</v>
      </c>
      <c r="B32295">
        <v>1500</v>
      </c>
      <c r="C32295" s="5">
        <v>2892</v>
      </c>
    </row>
    <row r="32296" spans="1:3" x14ac:dyDescent="0.2">
      <c r="A32296" s="7">
        <v>39332</v>
      </c>
      <c r="B32296">
        <v>1600</v>
      </c>
      <c r="C32296" s="5">
        <v>2892</v>
      </c>
    </row>
    <row r="32297" spans="1:3" x14ac:dyDescent="0.2">
      <c r="A32297" s="7">
        <v>39332</v>
      </c>
      <c r="B32297">
        <v>1700</v>
      </c>
      <c r="C32297" s="5">
        <v>2892</v>
      </c>
    </row>
    <row r="32298" spans="1:3" x14ac:dyDescent="0.2">
      <c r="A32298" s="7">
        <v>39332</v>
      </c>
      <c r="B32298">
        <v>1800</v>
      </c>
      <c r="C32298" s="5">
        <v>2629</v>
      </c>
    </row>
    <row r="32299" spans="1:3" x14ac:dyDescent="0.2">
      <c r="A32299" s="7">
        <v>39332</v>
      </c>
      <c r="B32299">
        <v>1900</v>
      </c>
      <c r="C32299" s="5">
        <v>2629</v>
      </c>
    </row>
    <row r="32300" spans="1:3" x14ac:dyDescent="0.2">
      <c r="A32300" s="7">
        <v>39332</v>
      </c>
      <c r="B32300">
        <v>2000</v>
      </c>
      <c r="C32300" s="5">
        <v>2629</v>
      </c>
    </row>
    <row r="32301" spans="1:3" x14ac:dyDescent="0.2">
      <c r="A32301" s="7">
        <v>39332</v>
      </c>
      <c r="B32301">
        <v>2100</v>
      </c>
      <c r="C32301" s="5">
        <v>2629</v>
      </c>
    </row>
    <row r="32302" spans="1:3" x14ac:dyDescent="0.2">
      <c r="A32302" s="7">
        <v>39332</v>
      </c>
      <c r="B32302">
        <v>2200</v>
      </c>
      <c r="C32302" s="5">
        <v>2366</v>
      </c>
    </row>
    <row r="32303" spans="1:3" x14ac:dyDescent="0.2">
      <c r="A32303" s="7">
        <v>39332</v>
      </c>
      <c r="B32303">
        <v>2300</v>
      </c>
      <c r="C32303" s="5">
        <v>1840</v>
      </c>
    </row>
    <row r="32304" spans="1:3" x14ac:dyDescent="0.2">
      <c r="A32304" s="7">
        <v>39332</v>
      </c>
      <c r="B32304">
        <v>2400</v>
      </c>
      <c r="C32304" s="5">
        <v>1578</v>
      </c>
    </row>
    <row r="32305" spans="1:3" x14ac:dyDescent="0.2">
      <c r="A32305" s="7">
        <v>39333</v>
      </c>
      <c r="B32305">
        <v>100</v>
      </c>
      <c r="C32305" s="5">
        <v>1577</v>
      </c>
    </row>
    <row r="32306" spans="1:3" x14ac:dyDescent="0.2">
      <c r="A32306" s="7">
        <v>39333</v>
      </c>
      <c r="B32306">
        <v>200</v>
      </c>
      <c r="C32306" s="5">
        <v>1578</v>
      </c>
    </row>
    <row r="32307" spans="1:3" x14ac:dyDescent="0.2">
      <c r="A32307" s="7">
        <v>39333</v>
      </c>
      <c r="B32307">
        <v>300</v>
      </c>
      <c r="C32307" s="5">
        <v>1577</v>
      </c>
    </row>
    <row r="32308" spans="1:3" x14ac:dyDescent="0.2">
      <c r="A32308" s="7">
        <v>39333</v>
      </c>
      <c r="B32308">
        <v>400</v>
      </c>
      <c r="C32308" s="5">
        <v>1577</v>
      </c>
    </row>
    <row r="32309" spans="1:3" x14ac:dyDescent="0.2">
      <c r="A32309" s="7">
        <v>39333</v>
      </c>
      <c r="B32309">
        <v>500</v>
      </c>
      <c r="C32309" s="5">
        <v>1578</v>
      </c>
    </row>
    <row r="32310" spans="1:3" x14ac:dyDescent="0.2">
      <c r="A32310" s="7">
        <v>39333</v>
      </c>
      <c r="B32310">
        <v>600</v>
      </c>
      <c r="C32310" s="5">
        <v>1577</v>
      </c>
    </row>
    <row r="32311" spans="1:3" x14ac:dyDescent="0.2">
      <c r="A32311" s="7">
        <v>39333</v>
      </c>
      <c r="B32311">
        <v>700</v>
      </c>
      <c r="C32311" s="5">
        <v>1578</v>
      </c>
    </row>
    <row r="32312" spans="1:3" x14ac:dyDescent="0.2">
      <c r="A32312" s="7">
        <v>39333</v>
      </c>
      <c r="B32312">
        <v>800</v>
      </c>
      <c r="C32312" s="5">
        <v>1577</v>
      </c>
    </row>
    <row r="32313" spans="1:3" x14ac:dyDescent="0.2">
      <c r="A32313" s="7">
        <v>39333</v>
      </c>
      <c r="B32313">
        <v>900</v>
      </c>
      <c r="C32313" s="5">
        <v>1577</v>
      </c>
    </row>
    <row r="32314" spans="1:3" x14ac:dyDescent="0.2">
      <c r="A32314" s="7">
        <v>39333</v>
      </c>
      <c r="B32314">
        <v>1000</v>
      </c>
      <c r="C32314" s="5">
        <v>1841</v>
      </c>
    </row>
    <row r="32315" spans="1:3" x14ac:dyDescent="0.2">
      <c r="A32315" s="7">
        <v>39333</v>
      </c>
      <c r="B32315">
        <v>1100</v>
      </c>
      <c r="C32315" s="5">
        <v>1840</v>
      </c>
    </row>
    <row r="32316" spans="1:3" x14ac:dyDescent="0.2">
      <c r="A32316" s="7">
        <v>39333</v>
      </c>
      <c r="B32316">
        <v>1200</v>
      </c>
      <c r="C32316" s="5">
        <v>1840</v>
      </c>
    </row>
    <row r="32317" spans="1:3" x14ac:dyDescent="0.2">
      <c r="A32317" s="7">
        <v>39333</v>
      </c>
      <c r="B32317">
        <v>1300</v>
      </c>
      <c r="C32317" s="5">
        <v>2366</v>
      </c>
    </row>
    <row r="32318" spans="1:3" x14ac:dyDescent="0.2">
      <c r="A32318" s="7">
        <v>39333</v>
      </c>
      <c r="B32318">
        <v>1400</v>
      </c>
      <c r="C32318" s="5">
        <v>2367</v>
      </c>
    </row>
    <row r="32319" spans="1:3" x14ac:dyDescent="0.2">
      <c r="A32319" s="7">
        <v>39333</v>
      </c>
      <c r="B32319">
        <v>1500</v>
      </c>
      <c r="C32319" s="5">
        <v>2366</v>
      </c>
    </row>
    <row r="32320" spans="1:3" x14ac:dyDescent="0.2">
      <c r="A32320" s="7">
        <v>39333</v>
      </c>
      <c r="B32320">
        <v>1600</v>
      </c>
      <c r="C32320" s="5">
        <v>2366</v>
      </c>
    </row>
    <row r="32321" spans="1:3" x14ac:dyDescent="0.2">
      <c r="A32321" s="7">
        <v>39333</v>
      </c>
      <c r="B32321">
        <v>1700</v>
      </c>
      <c r="C32321" s="5">
        <v>2366</v>
      </c>
    </row>
    <row r="32322" spans="1:3" x14ac:dyDescent="0.2">
      <c r="A32322" s="7">
        <v>39333</v>
      </c>
      <c r="B32322">
        <v>1800</v>
      </c>
      <c r="C32322" s="5">
        <v>2366</v>
      </c>
    </row>
    <row r="32323" spans="1:3" x14ac:dyDescent="0.2">
      <c r="A32323" s="7">
        <v>39333</v>
      </c>
      <c r="B32323">
        <v>1900</v>
      </c>
      <c r="C32323" s="5">
        <v>2366</v>
      </c>
    </row>
    <row r="32324" spans="1:3" x14ac:dyDescent="0.2">
      <c r="A32324" s="7">
        <v>39333</v>
      </c>
      <c r="B32324">
        <v>2000</v>
      </c>
      <c r="C32324" s="5">
        <v>2366</v>
      </c>
    </row>
    <row r="32325" spans="1:3" x14ac:dyDescent="0.2">
      <c r="A32325" s="7">
        <v>39333</v>
      </c>
      <c r="B32325">
        <v>2100</v>
      </c>
      <c r="C32325" s="5">
        <v>2366</v>
      </c>
    </row>
    <row r="32326" spans="1:3" x14ac:dyDescent="0.2">
      <c r="A32326" s="7">
        <v>39333</v>
      </c>
      <c r="B32326">
        <v>2200</v>
      </c>
      <c r="C32326" s="5">
        <v>1841</v>
      </c>
    </row>
    <row r="32327" spans="1:3" x14ac:dyDescent="0.2">
      <c r="A32327" s="7">
        <v>39333</v>
      </c>
      <c r="B32327">
        <v>2300</v>
      </c>
      <c r="C32327" s="5">
        <v>1577</v>
      </c>
    </row>
    <row r="32328" spans="1:3" x14ac:dyDescent="0.2">
      <c r="A32328" s="7">
        <v>39333</v>
      </c>
      <c r="B32328">
        <v>2400</v>
      </c>
      <c r="C32328" s="5">
        <v>1577</v>
      </c>
    </row>
    <row r="32329" spans="1:3" x14ac:dyDescent="0.2">
      <c r="A32329" s="7">
        <v>39334</v>
      </c>
      <c r="B32329">
        <v>100</v>
      </c>
      <c r="C32329" s="5">
        <v>1578</v>
      </c>
    </row>
    <row r="32330" spans="1:3" x14ac:dyDescent="0.2">
      <c r="A32330" s="7">
        <v>39334</v>
      </c>
      <c r="B32330">
        <v>200</v>
      </c>
      <c r="C32330" s="5">
        <v>1577</v>
      </c>
    </row>
    <row r="32331" spans="1:3" x14ac:dyDescent="0.2">
      <c r="A32331" s="7">
        <v>39334</v>
      </c>
      <c r="B32331">
        <v>300</v>
      </c>
      <c r="C32331" s="5">
        <v>1578</v>
      </c>
    </row>
    <row r="32332" spans="1:3" x14ac:dyDescent="0.2">
      <c r="A32332" s="7">
        <v>39334</v>
      </c>
      <c r="B32332">
        <v>400</v>
      </c>
      <c r="C32332" s="5">
        <v>1577</v>
      </c>
    </row>
    <row r="32333" spans="1:3" x14ac:dyDescent="0.2">
      <c r="A32333" s="7">
        <v>39334</v>
      </c>
      <c r="B32333">
        <v>500</v>
      </c>
      <c r="C32333" s="5">
        <v>1577</v>
      </c>
    </row>
    <row r="32334" spans="1:3" x14ac:dyDescent="0.2">
      <c r="A32334" s="7">
        <v>39334</v>
      </c>
      <c r="B32334">
        <v>600</v>
      </c>
      <c r="C32334" s="5">
        <v>1578</v>
      </c>
    </row>
    <row r="32335" spans="1:3" x14ac:dyDescent="0.2">
      <c r="A32335" s="7">
        <v>39334</v>
      </c>
      <c r="B32335">
        <v>700</v>
      </c>
      <c r="C32335" s="5">
        <v>1577</v>
      </c>
    </row>
    <row r="32336" spans="1:3" x14ac:dyDescent="0.2">
      <c r="A32336" s="7">
        <v>39334</v>
      </c>
      <c r="B32336">
        <v>800</v>
      </c>
      <c r="C32336" s="5">
        <v>1578</v>
      </c>
    </row>
    <row r="32337" spans="1:3" x14ac:dyDescent="0.2">
      <c r="A32337" s="7">
        <v>39334</v>
      </c>
      <c r="B32337">
        <v>900</v>
      </c>
      <c r="C32337" s="5">
        <v>1577</v>
      </c>
    </row>
    <row r="32338" spans="1:3" x14ac:dyDescent="0.2">
      <c r="A32338" s="7">
        <v>39334</v>
      </c>
      <c r="B32338">
        <v>1000</v>
      </c>
      <c r="C32338" s="5">
        <v>1577</v>
      </c>
    </row>
    <row r="32339" spans="1:3" x14ac:dyDescent="0.2">
      <c r="A32339" s="7">
        <v>39334</v>
      </c>
      <c r="B32339">
        <v>1100</v>
      </c>
      <c r="C32339" s="5">
        <v>1578</v>
      </c>
    </row>
    <row r="32340" spans="1:3" x14ac:dyDescent="0.2">
      <c r="A32340" s="7">
        <v>39334</v>
      </c>
      <c r="B32340">
        <v>1200</v>
      </c>
      <c r="C32340" s="5">
        <v>1577</v>
      </c>
    </row>
    <row r="32341" spans="1:3" x14ac:dyDescent="0.2">
      <c r="A32341" s="7">
        <v>39334</v>
      </c>
      <c r="B32341">
        <v>1300</v>
      </c>
      <c r="C32341" s="5">
        <v>1840</v>
      </c>
    </row>
    <row r="32342" spans="1:3" x14ac:dyDescent="0.2">
      <c r="A32342" s="7">
        <v>39334</v>
      </c>
      <c r="B32342">
        <v>1400</v>
      </c>
      <c r="C32342" s="5">
        <v>1841</v>
      </c>
    </row>
    <row r="32343" spans="1:3" x14ac:dyDescent="0.2">
      <c r="A32343" s="7">
        <v>39334</v>
      </c>
      <c r="B32343">
        <v>1500</v>
      </c>
      <c r="C32343" s="5">
        <v>1840</v>
      </c>
    </row>
    <row r="32344" spans="1:3" x14ac:dyDescent="0.2">
      <c r="A32344" s="7">
        <v>39334</v>
      </c>
      <c r="B32344">
        <v>1600</v>
      </c>
      <c r="C32344" s="5">
        <v>1840</v>
      </c>
    </row>
    <row r="32345" spans="1:3" x14ac:dyDescent="0.2">
      <c r="A32345" s="7">
        <v>39334</v>
      </c>
      <c r="B32345">
        <v>1700</v>
      </c>
      <c r="C32345" s="5">
        <v>1841</v>
      </c>
    </row>
    <row r="32346" spans="1:3" x14ac:dyDescent="0.2">
      <c r="A32346" s="7">
        <v>39334</v>
      </c>
      <c r="B32346">
        <v>1800</v>
      </c>
      <c r="C32346" s="5">
        <v>1840</v>
      </c>
    </row>
    <row r="32347" spans="1:3" x14ac:dyDescent="0.2">
      <c r="A32347" s="7">
        <v>39334</v>
      </c>
      <c r="B32347">
        <v>1900</v>
      </c>
      <c r="C32347" s="5">
        <v>1840</v>
      </c>
    </row>
    <row r="32348" spans="1:3" x14ac:dyDescent="0.2">
      <c r="A32348" s="7">
        <v>39334</v>
      </c>
      <c r="B32348">
        <v>2000</v>
      </c>
      <c r="C32348" s="5">
        <v>2366</v>
      </c>
    </row>
    <row r="32349" spans="1:3" x14ac:dyDescent="0.2">
      <c r="A32349" s="7">
        <v>39334</v>
      </c>
      <c r="B32349">
        <v>2100</v>
      </c>
      <c r="C32349" s="5">
        <v>2366</v>
      </c>
    </row>
    <row r="32350" spans="1:3" x14ac:dyDescent="0.2">
      <c r="A32350" s="7">
        <v>39334</v>
      </c>
      <c r="B32350">
        <v>2200</v>
      </c>
      <c r="C32350" s="5">
        <v>1841</v>
      </c>
    </row>
    <row r="32351" spans="1:3" x14ac:dyDescent="0.2">
      <c r="A32351" s="7">
        <v>39334</v>
      </c>
      <c r="B32351">
        <v>2300</v>
      </c>
      <c r="C32351" s="5">
        <v>1577</v>
      </c>
    </row>
    <row r="32352" spans="1:3" x14ac:dyDescent="0.2">
      <c r="A32352" s="7">
        <v>39334</v>
      </c>
      <c r="B32352">
        <v>2400</v>
      </c>
      <c r="C32352" s="5">
        <v>1578</v>
      </c>
    </row>
    <row r="32353" spans="1:3" x14ac:dyDescent="0.2">
      <c r="A32353" s="7">
        <v>39335</v>
      </c>
      <c r="B32353">
        <v>100</v>
      </c>
      <c r="C32353" s="5">
        <v>1577</v>
      </c>
    </row>
    <row r="32354" spans="1:3" x14ac:dyDescent="0.2">
      <c r="A32354" s="7">
        <v>39335</v>
      </c>
      <c r="B32354">
        <v>200</v>
      </c>
      <c r="C32354" s="5">
        <v>1577</v>
      </c>
    </row>
    <row r="32355" spans="1:3" x14ac:dyDescent="0.2">
      <c r="A32355" s="7">
        <v>39335</v>
      </c>
      <c r="B32355">
        <v>300</v>
      </c>
      <c r="C32355" s="5">
        <v>1578</v>
      </c>
    </row>
    <row r="32356" spans="1:3" x14ac:dyDescent="0.2">
      <c r="A32356" s="7">
        <v>39335</v>
      </c>
      <c r="B32356">
        <v>400</v>
      </c>
      <c r="C32356" s="5">
        <v>1577</v>
      </c>
    </row>
    <row r="32357" spans="1:3" x14ac:dyDescent="0.2">
      <c r="A32357" s="7">
        <v>39335</v>
      </c>
      <c r="B32357">
        <v>500</v>
      </c>
      <c r="C32357" s="5">
        <v>1578</v>
      </c>
    </row>
    <row r="32358" spans="1:3" x14ac:dyDescent="0.2">
      <c r="A32358" s="7">
        <v>39335</v>
      </c>
      <c r="B32358">
        <v>600</v>
      </c>
      <c r="C32358" s="5">
        <v>1577</v>
      </c>
    </row>
    <row r="32359" spans="1:3" x14ac:dyDescent="0.2">
      <c r="A32359" s="7">
        <v>39335</v>
      </c>
      <c r="B32359">
        <v>700</v>
      </c>
      <c r="C32359" s="5">
        <v>1577</v>
      </c>
    </row>
    <row r="32360" spans="1:3" x14ac:dyDescent="0.2">
      <c r="A32360" s="7">
        <v>39335</v>
      </c>
      <c r="B32360">
        <v>800</v>
      </c>
      <c r="C32360" s="5">
        <v>1578</v>
      </c>
    </row>
    <row r="32361" spans="1:3" x14ac:dyDescent="0.2">
      <c r="A32361" s="7">
        <v>39335</v>
      </c>
      <c r="B32361">
        <v>900</v>
      </c>
      <c r="C32361" s="5">
        <v>1840</v>
      </c>
    </row>
    <row r="32362" spans="1:3" x14ac:dyDescent="0.2">
      <c r="A32362" s="7">
        <v>39335</v>
      </c>
      <c r="B32362">
        <v>1000</v>
      </c>
      <c r="C32362" s="5">
        <v>1840</v>
      </c>
    </row>
    <row r="32363" spans="1:3" x14ac:dyDescent="0.2">
      <c r="A32363" s="7">
        <v>39335</v>
      </c>
      <c r="B32363">
        <v>1100</v>
      </c>
      <c r="C32363" s="5">
        <v>2366</v>
      </c>
    </row>
    <row r="32364" spans="1:3" x14ac:dyDescent="0.2">
      <c r="A32364" s="7">
        <v>39335</v>
      </c>
      <c r="B32364">
        <v>1200</v>
      </c>
      <c r="C32364" s="5">
        <v>2367</v>
      </c>
    </row>
    <row r="32365" spans="1:3" x14ac:dyDescent="0.2">
      <c r="A32365" s="7">
        <v>39335</v>
      </c>
      <c r="B32365">
        <v>1300</v>
      </c>
      <c r="C32365" s="5">
        <v>2629</v>
      </c>
    </row>
    <row r="32366" spans="1:3" x14ac:dyDescent="0.2">
      <c r="A32366" s="7">
        <v>39335</v>
      </c>
      <c r="B32366">
        <v>1400</v>
      </c>
      <c r="C32366" s="5">
        <v>2629</v>
      </c>
    </row>
    <row r="32367" spans="1:3" x14ac:dyDescent="0.2">
      <c r="A32367" s="7">
        <v>39335</v>
      </c>
      <c r="B32367">
        <v>1500</v>
      </c>
      <c r="C32367" s="5">
        <v>2629</v>
      </c>
    </row>
    <row r="32368" spans="1:3" x14ac:dyDescent="0.2">
      <c r="A32368" s="7">
        <v>39335</v>
      </c>
      <c r="B32368">
        <v>1600</v>
      </c>
      <c r="C32368" s="5">
        <v>2629</v>
      </c>
    </row>
    <row r="32369" spans="1:3" x14ac:dyDescent="0.2">
      <c r="A32369" s="7">
        <v>39335</v>
      </c>
      <c r="B32369">
        <v>1700</v>
      </c>
      <c r="C32369" s="5">
        <v>2629</v>
      </c>
    </row>
    <row r="32370" spans="1:3" x14ac:dyDescent="0.2">
      <c r="A32370" s="7">
        <v>39335</v>
      </c>
      <c r="B32370">
        <v>1800</v>
      </c>
      <c r="C32370" s="5">
        <v>2629</v>
      </c>
    </row>
    <row r="32371" spans="1:3" x14ac:dyDescent="0.2">
      <c r="A32371" s="7">
        <v>39335</v>
      </c>
      <c r="B32371">
        <v>1900</v>
      </c>
      <c r="C32371" s="5">
        <v>2629</v>
      </c>
    </row>
    <row r="32372" spans="1:3" x14ac:dyDescent="0.2">
      <c r="A32372" s="7">
        <v>39335</v>
      </c>
      <c r="B32372">
        <v>2000</v>
      </c>
      <c r="C32372" s="5">
        <v>2629</v>
      </c>
    </row>
    <row r="32373" spans="1:3" x14ac:dyDescent="0.2">
      <c r="A32373" s="7">
        <v>39335</v>
      </c>
      <c r="B32373">
        <v>2100</v>
      </c>
      <c r="C32373" s="5">
        <v>2629</v>
      </c>
    </row>
    <row r="32374" spans="1:3" x14ac:dyDescent="0.2">
      <c r="A32374" s="7">
        <v>39335</v>
      </c>
      <c r="B32374">
        <v>2200</v>
      </c>
      <c r="C32374" s="5">
        <v>2366</v>
      </c>
    </row>
    <row r="32375" spans="1:3" x14ac:dyDescent="0.2">
      <c r="A32375" s="7">
        <v>39335</v>
      </c>
      <c r="B32375">
        <v>2300</v>
      </c>
      <c r="C32375" s="5">
        <v>1840</v>
      </c>
    </row>
    <row r="32376" spans="1:3" x14ac:dyDescent="0.2">
      <c r="A32376" s="7">
        <v>39335</v>
      </c>
      <c r="B32376">
        <v>2400</v>
      </c>
      <c r="C32376" s="5">
        <v>1577</v>
      </c>
    </row>
    <row r="32377" spans="1:3" x14ac:dyDescent="0.2">
      <c r="A32377" s="7">
        <v>39336</v>
      </c>
      <c r="B32377">
        <v>100</v>
      </c>
      <c r="C32377" s="5">
        <v>1578</v>
      </c>
    </row>
    <row r="32378" spans="1:3" x14ac:dyDescent="0.2">
      <c r="A32378" s="7">
        <v>39336</v>
      </c>
      <c r="B32378">
        <v>200</v>
      </c>
      <c r="C32378" s="5">
        <v>1577</v>
      </c>
    </row>
    <row r="32379" spans="1:3" x14ac:dyDescent="0.2">
      <c r="A32379" s="7">
        <v>39336</v>
      </c>
      <c r="B32379">
        <v>300</v>
      </c>
      <c r="C32379" s="5">
        <v>1578</v>
      </c>
    </row>
    <row r="32380" spans="1:3" x14ac:dyDescent="0.2">
      <c r="A32380" s="7">
        <v>39336</v>
      </c>
      <c r="B32380">
        <v>400</v>
      </c>
      <c r="C32380" s="5">
        <v>1577</v>
      </c>
    </row>
    <row r="32381" spans="1:3" x14ac:dyDescent="0.2">
      <c r="A32381" s="7">
        <v>39336</v>
      </c>
      <c r="B32381">
        <v>500</v>
      </c>
      <c r="C32381" s="5">
        <v>1577</v>
      </c>
    </row>
    <row r="32382" spans="1:3" x14ac:dyDescent="0.2">
      <c r="A32382" s="7">
        <v>39336</v>
      </c>
      <c r="B32382">
        <v>600</v>
      </c>
      <c r="C32382" s="5">
        <v>1578</v>
      </c>
    </row>
    <row r="32383" spans="1:3" x14ac:dyDescent="0.2">
      <c r="A32383" s="7">
        <v>39336</v>
      </c>
      <c r="B32383">
        <v>700</v>
      </c>
      <c r="C32383" s="5">
        <v>1577</v>
      </c>
    </row>
    <row r="32384" spans="1:3" x14ac:dyDescent="0.2">
      <c r="A32384" s="7">
        <v>39336</v>
      </c>
      <c r="B32384">
        <v>800</v>
      </c>
      <c r="C32384" s="5">
        <v>1840</v>
      </c>
    </row>
    <row r="32385" spans="1:3" x14ac:dyDescent="0.2">
      <c r="A32385" s="7">
        <v>39336</v>
      </c>
      <c r="B32385">
        <v>900</v>
      </c>
      <c r="C32385" s="5">
        <v>2367</v>
      </c>
    </row>
    <row r="32386" spans="1:3" x14ac:dyDescent="0.2">
      <c r="A32386" s="7">
        <v>39336</v>
      </c>
      <c r="B32386">
        <v>1000</v>
      </c>
      <c r="C32386" s="5">
        <v>2366</v>
      </c>
    </row>
    <row r="32387" spans="1:3" x14ac:dyDescent="0.2">
      <c r="A32387" s="7">
        <v>39336</v>
      </c>
      <c r="B32387">
        <v>1100</v>
      </c>
      <c r="C32387" s="5">
        <v>2629</v>
      </c>
    </row>
    <row r="32388" spans="1:3" x14ac:dyDescent="0.2">
      <c r="A32388" s="7">
        <v>39336</v>
      </c>
      <c r="B32388">
        <v>1200</v>
      </c>
      <c r="C32388" s="5">
        <v>2629</v>
      </c>
    </row>
    <row r="32389" spans="1:3" x14ac:dyDescent="0.2">
      <c r="A32389" s="7">
        <v>39336</v>
      </c>
      <c r="B32389">
        <v>1300</v>
      </c>
      <c r="C32389" s="5">
        <v>2629</v>
      </c>
    </row>
    <row r="32390" spans="1:3" x14ac:dyDescent="0.2">
      <c r="A32390" s="7">
        <v>39336</v>
      </c>
      <c r="B32390">
        <v>1400</v>
      </c>
      <c r="C32390" s="5">
        <v>2629</v>
      </c>
    </row>
    <row r="32391" spans="1:3" x14ac:dyDescent="0.2">
      <c r="A32391" s="7">
        <v>39336</v>
      </c>
      <c r="B32391">
        <v>1500</v>
      </c>
      <c r="C32391" s="5">
        <v>2629</v>
      </c>
    </row>
    <row r="32392" spans="1:3" x14ac:dyDescent="0.2">
      <c r="A32392" s="7">
        <v>39336</v>
      </c>
      <c r="B32392">
        <v>1600</v>
      </c>
      <c r="C32392" s="5">
        <v>2629</v>
      </c>
    </row>
    <row r="32393" spans="1:3" x14ac:dyDescent="0.2">
      <c r="A32393" s="7">
        <v>39336</v>
      </c>
      <c r="B32393">
        <v>1700</v>
      </c>
      <c r="C32393" s="5">
        <v>2629</v>
      </c>
    </row>
    <row r="32394" spans="1:3" x14ac:dyDescent="0.2">
      <c r="A32394" s="7">
        <v>39336</v>
      </c>
      <c r="B32394">
        <v>1800</v>
      </c>
      <c r="C32394" s="5">
        <v>2629</v>
      </c>
    </row>
    <row r="32395" spans="1:3" x14ac:dyDescent="0.2">
      <c r="A32395" s="7">
        <v>39336</v>
      </c>
      <c r="B32395">
        <v>1900</v>
      </c>
      <c r="C32395" s="5">
        <v>2629</v>
      </c>
    </row>
    <row r="32396" spans="1:3" x14ac:dyDescent="0.2">
      <c r="A32396" s="7">
        <v>39336</v>
      </c>
      <c r="B32396">
        <v>2000</v>
      </c>
      <c r="C32396" s="5">
        <v>2629</v>
      </c>
    </row>
    <row r="32397" spans="1:3" x14ac:dyDescent="0.2">
      <c r="A32397" s="7">
        <v>39336</v>
      </c>
      <c r="B32397">
        <v>2100</v>
      </c>
      <c r="C32397" s="5">
        <v>2629</v>
      </c>
    </row>
    <row r="32398" spans="1:3" x14ac:dyDescent="0.2">
      <c r="A32398" s="7">
        <v>39336</v>
      </c>
      <c r="B32398">
        <v>2200</v>
      </c>
      <c r="C32398" s="5">
        <v>2366</v>
      </c>
    </row>
    <row r="32399" spans="1:3" x14ac:dyDescent="0.2">
      <c r="A32399" s="7">
        <v>39336</v>
      </c>
      <c r="B32399">
        <v>2300</v>
      </c>
      <c r="C32399" s="5">
        <v>1840</v>
      </c>
    </row>
    <row r="32400" spans="1:3" x14ac:dyDescent="0.2">
      <c r="A32400" s="7">
        <v>39336</v>
      </c>
      <c r="B32400">
        <v>2400</v>
      </c>
      <c r="C32400" s="5">
        <v>1577</v>
      </c>
    </row>
    <row r="32401" spans="1:3" x14ac:dyDescent="0.2">
      <c r="A32401" s="7">
        <v>39337</v>
      </c>
      <c r="B32401">
        <v>100</v>
      </c>
      <c r="C32401" s="5">
        <v>1578</v>
      </c>
    </row>
    <row r="32402" spans="1:3" x14ac:dyDescent="0.2">
      <c r="A32402" s="7">
        <v>39337</v>
      </c>
      <c r="B32402">
        <v>200</v>
      </c>
      <c r="C32402" s="5">
        <v>1577</v>
      </c>
    </row>
    <row r="32403" spans="1:3" x14ac:dyDescent="0.2">
      <c r="A32403" s="7">
        <v>39337</v>
      </c>
      <c r="B32403">
        <v>300</v>
      </c>
      <c r="C32403" s="5">
        <v>1578</v>
      </c>
    </row>
    <row r="32404" spans="1:3" x14ac:dyDescent="0.2">
      <c r="A32404" s="7">
        <v>39337</v>
      </c>
      <c r="B32404">
        <v>400</v>
      </c>
      <c r="C32404" s="5">
        <v>1577</v>
      </c>
    </row>
    <row r="32405" spans="1:3" x14ac:dyDescent="0.2">
      <c r="A32405" s="7">
        <v>39337</v>
      </c>
      <c r="B32405">
        <v>500</v>
      </c>
      <c r="C32405" s="5">
        <v>1577</v>
      </c>
    </row>
    <row r="32406" spans="1:3" x14ac:dyDescent="0.2">
      <c r="A32406" s="7">
        <v>39337</v>
      </c>
      <c r="B32406">
        <v>600</v>
      </c>
      <c r="C32406" s="5">
        <v>1578</v>
      </c>
    </row>
    <row r="32407" spans="1:3" x14ac:dyDescent="0.2">
      <c r="A32407" s="7">
        <v>39337</v>
      </c>
      <c r="B32407">
        <v>700</v>
      </c>
      <c r="C32407" s="5">
        <v>1577</v>
      </c>
    </row>
    <row r="32408" spans="1:3" x14ac:dyDescent="0.2">
      <c r="A32408" s="7">
        <v>39337</v>
      </c>
      <c r="B32408">
        <v>800</v>
      </c>
      <c r="C32408" s="5">
        <v>1841</v>
      </c>
    </row>
    <row r="32409" spans="1:3" x14ac:dyDescent="0.2">
      <c r="A32409" s="7">
        <v>39337</v>
      </c>
      <c r="B32409">
        <v>900</v>
      </c>
      <c r="C32409" s="5">
        <v>1840</v>
      </c>
    </row>
    <row r="32410" spans="1:3" x14ac:dyDescent="0.2">
      <c r="A32410" s="7">
        <v>39337</v>
      </c>
      <c r="B32410">
        <v>1000</v>
      </c>
      <c r="C32410" s="5">
        <v>2366</v>
      </c>
    </row>
    <row r="32411" spans="1:3" x14ac:dyDescent="0.2">
      <c r="A32411" s="7">
        <v>39337</v>
      </c>
      <c r="B32411">
        <v>1100</v>
      </c>
      <c r="C32411" s="5">
        <v>2366</v>
      </c>
    </row>
    <row r="32412" spans="1:3" x14ac:dyDescent="0.2">
      <c r="A32412" s="7">
        <v>39337</v>
      </c>
      <c r="B32412">
        <v>1200</v>
      </c>
      <c r="C32412" s="5">
        <v>2629</v>
      </c>
    </row>
    <row r="32413" spans="1:3" x14ac:dyDescent="0.2">
      <c r="A32413" s="7">
        <v>39337</v>
      </c>
      <c r="B32413">
        <v>1300</v>
      </c>
      <c r="C32413" s="5">
        <v>2629</v>
      </c>
    </row>
    <row r="32414" spans="1:3" x14ac:dyDescent="0.2">
      <c r="A32414" s="7">
        <v>39337</v>
      </c>
      <c r="B32414">
        <v>1400</v>
      </c>
      <c r="C32414" s="5">
        <v>2629</v>
      </c>
    </row>
    <row r="32415" spans="1:3" x14ac:dyDescent="0.2">
      <c r="A32415" s="7">
        <v>39337</v>
      </c>
      <c r="B32415">
        <v>1500</v>
      </c>
      <c r="C32415" s="5">
        <v>2629</v>
      </c>
    </row>
    <row r="32416" spans="1:3" x14ac:dyDescent="0.2">
      <c r="A32416" s="7">
        <v>39337</v>
      </c>
      <c r="B32416">
        <v>1600</v>
      </c>
      <c r="C32416" s="5">
        <v>2629</v>
      </c>
    </row>
    <row r="32417" spans="1:3" x14ac:dyDescent="0.2">
      <c r="A32417" s="7">
        <v>39337</v>
      </c>
      <c r="B32417">
        <v>1700</v>
      </c>
      <c r="C32417" s="5">
        <v>2629</v>
      </c>
    </row>
    <row r="32418" spans="1:3" x14ac:dyDescent="0.2">
      <c r="A32418" s="7">
        <v>39337</v>
      </c>
      <c r="B32418">
        <v>1800</v>
      </c>
      <c r="C32418" s="5">
        <v>2629</v>
      </c>
    </row>
    <row r="32419" spans="1:3" x14ac:dyDescent="0.2">
      <c r="A32419" s="7">
        <v>39337</v>
      </c>
      <c r="B32419">
        <v>1900</v>
      </c>
      <c r="C32419" s="5">
        <v>2629</v>
      </c>
    </row>
    <row r="32420" spans="1:3" x14ac:dyDescent="0.2">
      <c r="A32420" s="7">
        <v>39337</v>
      </c>
      <c r="B32420">
        <v>2000</v>
      </c>
      <c r="C32420" s="5">
        <v>2629</v>
      </c>
    </row>
    <row r="32421" spans="1:3" x14ac:dyDescent="0.2">
      <c r="A32421" s="7">
        <v>39337</v>
      </c>
      <c r="B32421">
        <v>2100</v>
      </c>
      <c r="C32421" s="5">
        <v>2629</v>
      </c>
    </row>
    <row r="32422" spans="1:3" x14ac:dyDescent="0.2">
      <c r="A32422" s="7">
        <v>39337</v>
      </c>
      <c r="B32422">
        <v>2200</v>
      </c>
      <c r="C32422" s="5">
        <v>2366</v>
      </c>
    </row>
    <row r="32423" spans="1:3" x14ac:dyDescent="0.2">
      <c r="A32423" s="7">
        <v>39337</v>
      </c>
      <c r="B32423">
        <v>2300</v>
      </c>
      <c r="C32423" s="5">
        <v>1840</v>
      </c>
    </row>
    <row r="32424" spans="1:3" x14ac:dyDescent="0.2">
      <c r="A32424" s="7">
        <v>39337</v>
      </c>
      <c r="B32424">
        <v>2400</v>
      </c>
      <c r="C32424" s="5">
        <v>1578</v>
      </c>
    </row>
    <row r="32425" spans="1:3" x14ac:dyDescent="0.2">
      <c r="A32425" s="7">
        <v>39338</v>
      </c>
      <c r="B32425">
        <v>100</v>
      </c>
      <c r="C32425" s="5">
        <v>1577</v>
      </c>
    </row>
    <row r="32426" spans="1:3" x14ac:dyDescent="0.2">
      <c r="A32426" s="7">
        <v>39338</v>
      </c>
      <c r="B32426">
        <v>200</v>
      </c>
      <c r="C32426" s="5">
        <v>1578</v>
      </c>
    </row>
    <row r="32427" spans="1:3" x14ac:dyDescent="0.2">
      <c r="A32427" s="7">
        <v>39338</v>
      </c>
      <c r="B32427">
        <v>300</v>
      </c>
      <c r="C32427" s="5">
        <v>1577</v>
      </c>
    </row>
    <row r="32428" spans="1:3" x14ac:dyDescent="0.2">
      <c r="A32428" s="7">
        <v>39338</v>
      </c>
      <c r="B32428">
        <v>400</v>
      </c>
      <c r="C32428" s="5">
        <v>1577</v>
      </c>
    </row>
    <row r="32429" spans="1:3" x14ac:dyDescent="0.2">
      <c r="A32429" s="7">
        <v>39338</v>
      </c>
      <c r="B32429">
        <v>500</v>
      </c>
      <c r="C32429" s="5">
        <v>1578</v>
      </c>
    </row>
    <row r="32430" spans="1:3" x14ac:dyDescent="0.2">
      <c r="A32430" s="7">
        <v>39338</v>
      </c>
      <c r="B32430">
        <v>600</v>
      </c>
      <c r="C32430" s="5">
        <v>1577</v>
      </c>
    </row>
    <row r="32431" spans="1:3" x14ac:dyDescent="0.2">
      <c r="A32431" s="7">
        <v>39338</v>
      </c>
      <c r="B32431">
        <v>700</v>
      </c>
      <c r="C32431" s="5">
        <v>1578</v>
      </c>
    </row>
    <row r="32432" spans="1:3" x14ac:dyDescent="0.2">
      <c r="A32432" s="7">
        <v>39338</v>
      </c>
      <c r="B32432">
        <v>800</v>
      </c>
      <c r="C32432" s="5">
        <v>1840</v>
      </c>
    </row>
    <row r="32433" spans="1:3" x14ac:dyDescent="0.2">
      <c r="A32433" s="7">
        <v>39338</v>
      </c>
      <c r="B32433">
        <v>900</v>
      </c>
      <c r="C32433" s="5">
        <v>2366</v>
      </c>
    </row>
    <row r="32434" spans="1:3" x14ac:dyDescent="0.2">
      <c r="A32434" s="7">
        <v>39338</v>
      </c>
      <c r="B32434">
        <v>1000</v>
      </c>
      <c r="C32434" s="5">
        <v>2366</v>
      </c>
    </row>
    <row r="32435" spans="1:3" x14ac:dyDescent="0.2">
      <c r="A32435" s="7">
        <v>39338</v>
      </c>
      <c r="B32435">
        <v>1100</v>
      </c>
      <c r="C32435" s="5">
        <v>2629</v>
      </c>
    </row>
    <row r="32436" spans="1:3" x14ac:dyDescent="0.2">
      <c r="A32436" s="7">
        <v>39338</v>
      </c>
      <c r="B32436">
        <v>1200</v>
      </c>
      <c r="C32436" s="5">
        <v>2629</v>
      </c>
    </row>
    <row r="32437" spans="1:3" x14ac:dyDescent="0.2">
      <c r="A32437" s="7">
        <v>39338</v>
      </c>
      <c r="B32437">
        <v>1300</v>
      </c>
      <c r="C32437" s="5">
        <v>2629</v>
      </c>
    </row>
    <row r="32438" spans="1:3" x14ac:dyDescent="0.2">
      <c r="A32438" s="7">
        <v>39338</v>
      </c>
      <c r="B32438">
        <v>1400</v>
      </c>
      <c r="C32438" s="5">
        <v>2892</v>
      </c>
    </row>
    <row r="32439" spans="1:3" x14ac:dyDescent="0.2">
      <c r="A32439" s="7">
        <v>39338</v>
      </c>
      <c r="B32439">
        <v>1500</v>
      </c>
      <c r="C32439" s="5">
        <v>2892</v>
      </c>
    </row>
    <row r="32440" spans="1:3" x14ac:dyDescent="0.2">
      <c r="A32440" s="7">
        <v>39338</v>
      </c>
      <c r="B32440">
        <v>1600</v>
      </c>
      <c r="C32440" s="5">
        <v>2892</v>
      </c>
    </row>
    <row r="32441" spans="1:3" x14ac:dyDescent="0.2">
      <c r="A32441" s="7">
        <v>39338</v>
      </c>
      <c r="B32441">
        <v>1700</v>
      </c>
      <c r="C32441" s="5">
        <v>2892</v>
      </c>
    </row>
    <row r="32442" spans="1:3" x14ac:dyDescent="0.2">
      <c r="A32442" s="7">
        <v>39338</v>
      </c>
      <c r="B32442">
        <v>1800</v>
      </c>
      <c r="C32442" s="5">
        <v>2892</v>
      </c>
    </row>
    <row r="32443" spans="1:3" x14ac:dyDescent="0.2">
      <c r="A32443" s="7">
        <v>39338</v>
      </c>
      <c r="B32443">
        <v>1900</v>
      </c>
      <c r="C32443" s="5">
        <v>2629</v>
      </c>
    </row>
    <row r="32444" spans="1:3" x14ac:dyDescent="0.2">
      <c r="A32444" s="7">
        <v>39338</v>
      </c>
      <c r="B32444">
        <v>2000</v>
      </c>
      <c r="C32444" s="5">
        <v>2892</v>
      </c>
    </row>
    <row r="32445" spans="1:3" x14ac:dyDescent="0.2">
      <c r="A32445" s="7">
        <v>39338</v>
      </c>
      <c r="B32445">
        <v>2100</v>
      </c>
      <c r="C32445" s="5">
        <v>2629</v>
      </c>
    </row>
    <row r="32446" spans="1:3" x14ac:dyDescent="0.2">
      <c r="A32446" s="7">
        <v>39338</v>
      </c>
      <c r="B32446">
        <v>2200</v>
      </c>
      <c r="C32446" s="5">
        <v>2629</v>
      </c>
    </row>
    <row r="32447" spans="1:3" x14ac:dyDescent="0.2">
      <c r="A32447" s="7">
        <v>39338</v>
      </c>
      <c r="B32447">
        <v>2300</v>
      </c>
      <c r="C32447" s="5">
        <v>1840</v>
      </c>
    </row>
    <row r="32448" spans="1:3" x14ac:dyDescent="0.2">
      <c r="A32448" s="7">
        <v>39338</v>
      </c>
      <c r="B32448">
        <v>2400</v>
      </c>
      <c r="C32448" s="5">
        <v>1577</v>
      </c>
    </row>
    <row r="32449" spans="1:3" x14ac:dyDescent="0.2">
      <c r="A32449" s="7">
        <v>39339</v>
      </c>
      <c r="B32449">
        <v>100</v>
      </c>
      <c r="C32449" s="5">
        <v>1578</v>
      </c>
    </row>
    <row r="32450" spans="1:3" x14ac:dyDescent="0.2">
      <c r="A32450" s="7">
        <v>39339</v>
      </c>
      <c r="B32450">
        <v>200</v>
      </c>
      <c r="C32450" s="5">
        <v>1577</v>
      </c>
    </row>
    <row r="32451" spans="1:3" x14ac:dyDescent="0.2">
      <c r="A32451" s="7">
        <v>39339</v>
      </c>
      <c r="B32451">
        <v>300</v>
      </c>
      <c r="C32451" s="5">
        <v>1577</v>
      </c>
    </row>
    <row r="32452" spans="1:3" x14ac:dyDescent="0.2">
      <c r="A32452" s="7">
        <v>39339</v>
      </c>
      <c r="B32452">
        <v>400</v>
      </c>
      <c r="C32452" s="5">
        <v>1578</v>
      </c>
    </row>
    <row r="32453" spans="1:3" x14ac:dyDescent="0.2">
      <c r="A32453" s="7">
        <v>39339</v>
      </c>
      <c r="B32453">
        <v>500</v>
      </c>
      <c r="C32453" s="5">
        <v>1577</v>
      </c>
    </row>
    <row r="32454" spans="1:3" x14ac:dyDescent="0.2">
      <c r="A32454" s="7">
        <v>39339</v>
      </c>
      <c r="B32454">
        <v>600</v>
      </c>
      <c r="C32454" s="5">
        <v>1578</v>
      </c>
    </row>
    <row r="32455" spans="1:3" x14ac:dyDescent="0.2">
      <c r="A32455" s="7">
        <v>39339</v>
      </c>
      <c r="B32455">
        <v>700</v>
      </c>
      <c r="C32455" s="5">
        <v>1577</v>
      </c>
    </row>
    <row r="32456" spans="1:3" x14ac:dyDescent="0.2">
      <c r="A32456" s="7">
        <v>39339</v>
      </c>
      <c r="B32456">
        <v>800</v>
      </c>
      <c r="C32456" s="5">
        <v>1840</v>
      </c>
    </row>
    <row r="32457" spans="1:3" x14ac:dyDescent="0.2">
      <c r="A32457" s="7">
        <v>39339</v>
      </c>
      <c r="B32457">
        <v>900</v>
      </c>
      <c r="C32457" s="5">
        <v>2366</v>
      </c>
    </row>
    <row r="32458" spans="1:3" x14ac:dyDescent="0.2">
      <c r="A32458" s="7">
        <v>39339</v>
      </c>
      <c r="B32458">
        <v>1000</v>
      </c>
      <c r="C32458" s="5">
        <v>2367</v>
      </c>
    </row>
    <row r="32459" spans="1:3" x14ac:dyDescent="0.2">
      <c r="A32459" s="7">
        <v>39339</v>
      </c>
      <c r="B32459">
        <v>1100</v>
      </c>
      <c r="C32459" s="5">
        <v>2629</v>
      </c>
    </row>
    <row r="32460" spans="1:3" x14ac:dyDescent="0.2">
      <c r="A32460" s="7">
        <v>39339</v>
      </c>
      <c r="B32460">
        <v>1200</v>
      </c>
      <c r="C32460" s="5">
        <v>2629</v>
      </c>
    </row>
    <row r="32461" spans="1:3" x14ac:dyDescent="0.2">
      <c r="A32461" s="7">
        <v>39339</v>
      </c>
      <c r="B32461">
        <v>1300</v>
      </c>
      <c r="C32461" s="5">
        <v>2629</v>
      </c>
    </row>
    <row r="32462" spans="1:3" x14ac:dyDescent="0.2">
      <c r="A32462" s="7">
        <v>39339</v>
      </c>
      <c r="B32462">
        <v>1400</v>
      </c>
      <c r="C32462" s="5">
        <v>2891</v>
      </c>
    </row>
    <row r="32463" spans="1:3" x14ac:dyDescent="0.2">
      <c r="A32463" s="7">
        <v>39339</v>
      </c>
      <c r="B32463">
        <v>1500</v>
      </c>
      <c r="C32463" s="5">
        <v>2892</v>
      </c>
    </row>
    <row r="32464" spans="1:3" x14ac:dyDescent="0.2">
      <c r="A32464" s="7">
        <v>39339</v>
      </c>
      <c r="B32464">
        <v>1600</v>
      </c>
      <c r="C32464" s="5">
        <v>2892</v>
      </c>
    </row>
    <row r="32465" spans="1:3" x14ac:dyDescent="0.2">
      <c r="A32465" s="7">
        <v>39339</v>
      </c>
      <c r="B32465">
        <v>1700</v>
      </c>
      <c r="C32465" s="5">
        <v>2892</v>
      </c>
    </row>
    <row r="32466" spans="1:3" x14ac:dyDescent="0.2">
      <c r="A32466" s="7">
        <v>39339</v>
      </c>
      <c r="B32466">
        <v>1800</v>
      </c>
      <c r="C32466" s="5">
        <v>2629</v>
      </c>
    </row>
    <row r="32467" spans="1:3" x14ac:dyDescent="0.2">
      <c r="A32467" s="7">
        <v>39339</v>
      </c>
      <c r="B32467">
        <v>1900</v>
      </c>
      <c r="C32467" s="5">
        <v>2629</v>
      </c>
    </row>
    <row r="32468" spans="1:3" x14ac:dyDescent="0.2">
      <c r="A32468" s="7">
        <v>39339</v>
      </c>
      <c r="B32468">
        <v>2000</v>
      </c>
      <c r="C32468" s="5">
        <v>2629</v>
      </c>
    </row>
    <row r="32469" spans="1:3" x14ac:dyDescent="0.2">
      <c r="A32469" s="7">
        <v>39339</v>
      </c>
      <c r="B32469">
        <v>2100</v>
      </c>
      <c r="C32469" s="5">
        <v>2629</v>
      </c>
    </row>
    <row r="32470" spans="1:3" x14ac:dyDescent="0.2">
      <c r="A32470" s="7">
        <v>39339</v>
      </c>
      <c r="B32470">
        <v>2200</v>
      </c>
      <c r="C32470" s="5">
        <v>2366</v>
      </c>
    </row>
    <row r="32471" spans="1:3" x14ac:dyDescent="0.2">
      <c r="A32471" s="7">
        <v>39339</v>
      </c>
      <c r="B32471">
        <v>2300</v>
      </c>
      <c r="C32471" s="5">
        <v>1841</v>
      </c>
    </row>
    <row r="32472" spans="1:3" x14ac:dyDescent="0.2">
      <c r="A32472" s="7">
        <v>39339</v>
      </c>
      <c r="B32472">
        <v>2400</v>
      </c>
      <c r="C32472" s="5">
        <v>1577</v>
      </c>
    </row>
    <row r="32473" spans="1:3" x14ac:dyDescent="0.2">
      <c r="A32473" s="7">
        <v>39340</v>
      </c>
      <c r="B32473">
        <v>100</v>
      </c>
      <c r="C32473" s="5">
        <v>1577</v>
      </c>
    </row>
    <row r="32474" spans="1:3" x14ac:dyDescent="0.2">
      <c r="A32474" s="7">
        <v>39340</v>
      </c>
      <c r="B32474">
        <v>200</v>
      </c>
      <c r="C32474" s="5">
        <v>1578</v>
      </c>
    </row>
    <row r="32475" spans="1:3" x14ac:dyDescent="0.2">
      <c r="A32475" s="7">
        <v>39340</v>
      </c>
      <c r="B32475">
        <v>300</v>
      </c>
      <c r="C32475" s="5">
        <v>1577</v>
      </c>
    </row>
    <row r="32476" spans="1:3" x14ac:dyDescent="0.2">
      <c r="A32476" s="7">
        <v>39340</v>
      </c>
      <c r="B32476">
        <v>400</v>
      </c>
      <c r="C32476" s="5">
        <v>1578</v>
      </c>
    </row>
    <row r="32477" spans="1:3" x14ac:dyDescent="0.2">
      <c r="A32477" s="7">
        <v>39340</v>
      </c>
      <c r="B32477">
        <v>500</v>
      </c>
      <c r="C32477" s="5">
        <v>1577</v>
      </c>
    </row>
    <row r="32478" spans="1:3" x14ac:dyDescent="0.2">
      <c r="A32478" s="7">
        <v>39340</v>
      </c>
      <c r="B32478">
        <v>600</v>
      </c>
      <c r="C32478" s="5">
        <v>1577</v>
      </c>
    </row>
    <row r="32479" spans="1:3" x14ac:dyDescent="0.2">
      <c r="A32479" s="7">
        <v>39340</v>
      </c>
      <c r="B32479">
        <v>700</v>
      </c>
      <c r="C32479" s="5">
        <v>1578</v>
      </c>
    </row>
    <row r="32480" spans="1:3" x14ac:dyDescent="0.2">
      <c r="A32480" s="7">
        <v>39340</v>
      </c>
      <c r="B32480">
        <v>800</v>
      </c>
      <c r="C32480" s="5">
        <v>1577</v>
      </c>
    </row>
    <row r="32481" spans="1:3" x14ac:dyDescent="0.2">
      <c r="A32481" s="7">
        <v>39340</v>
      </c>
      <c r="B32481">
        <v>900</v>
      </c>
      <c r="C32481" s="5">
        <v>1578</v>
      </c>
    </row>
    <row r="32482" spans="1:3" x14ac:dyDescent="0.2">
      <c r="A32482" s="7">
        <v>39340</v>
      </c>
      <c r="B32482">
        <v>1000</v>
      </c>
      <c r="C32482" s="5">
        <v>1840</v>
      </c>
    </row>
    <row r="32483" spans="1:3" x14ac:dyDescent="0.2">
      <c r="A32483" s="7">
        <v>39340</v>
      </c>
      <c r="B32483">
        <v>1100</v>
      </c>
      <c r="C32483" s="5">
        <v>1840</v>
      </c>
    </row>
    <row r="32484" spans="1:3" x14ac:dyDescent="0.2">
      <c r="A32484" s="7">
        <v>39340</v>
      </c>
      <c r="B32484">
        <v>1200</v>
      </c>
      <c r="C32484" s="5">
        <v>1840</v>
      </c>
    </row>
    <row r="32485" spans="1:3" x14ac:dyDescent="0.2">
      <c r="A32485" s="7">
        <v>39340</v>
      </c>
      <c r="B32485">
        <v>1300</v>
      </c>
      <c r="C32485" s="5">
        <v>2367</v>
      </c>
    </row>
    <row r="32486" spans="1:3" x14ac:dyDescent="0.2">
      <c r="A32486" s="7">
        <v>39340</v>
      </c>
      <c r="B32486">
        <v>1400</v>
      </c>
      <c r="C32486" s="5">
        <v>2366</v>
      </c>
    </row>
    <row r="32487" spans="1:3" x14ac:dyDescent="0.2">
      <c r="A32487" s="7">
        <v>39340</v>
      </c>
      <c r="B32487">
        <v>1500</v>
      </c>
      <c r="C32487" s="5">
        <v>2366</v>
      </c>
    </row>
    <row r="32488" spans="1:3" x14ac:dyDescent="0.2">
      <c r="A32488" s="7">
        <v>39340</v>
      </c>
      <c r="B32488">
        <v>1600</v>
      </c>
      <c r="C32488" s="5">
        <v>2366</v>
      </c>
    </row>
    <row r="32489" spans="1:3" x14ac:dyDescent="0.2">
      <c r="A32489" s="7">
        <v>39340</v>
      </c>
      <c r="B32489">
        <v>1700</v>
      </c>
      <c r="C32489" s="5">
        <v>2366</v>
      </c>
    </row>
    <row r="32490" spans="1:3" x14ac:dyDescent="0.2">
      <c r="A32490" s="7">
        <v>39340</v>
      </c>
      <c r="B32490">
        <v>1800</v>
      </c>
      <c r="C32490" s="5">
        <v>2366</v>
      </c>
    </row>
    <row r="32491" spans="1:3" x14ac:dyDescent="0.2">
      <c r="A32491" s="7">
        <v>39340</v>
      </c>
      <c r="B32491">
        <v>1900</v>
      </c>
      <c r="C32491" s="5">
        <v>2366</v>
      </c>
    </row>
    <row r="32492" spans="1:3" x14ac:dyDescent="0.2">
      <c r="A32492" s="7">
        <v>39340</v>
      </c>
      <c r="B32492">
        <v>2000</v>
      </c>
      <c r="C32492" s="5">
        <v>2366</v>
      </c>
    </row>
    <row r="32493" spans="1:3" x14ac:dyDescent="0.2">
      <c r="A32493" s="7">
        <v>39340</v>
      </c>
      <c r="B32493">
        <v>2100</v>
      </c>
      <c r="C32493" s="5">
        <v>2366</v>
      </c>
    </row>
    <row r="32494" spans="1:3" x14ac:dyDescent="0.2">
      <c r="A32494" s="7">
        <v>39340</v>
      </c>
      <c r="B32494">
        <v>2200</v>
      </c>
      <c r="C32494" s="5">
        <v>1841</v>
      </c>
    </row>
    <row r="32495" spans="1:3" x14ac:dyDescent="0.2">
      <c r="A32495" s="7">
        <v>39340</v>
      </c>
      <c r="B32495">
        <v>2300</v>
      </c>
      <c r="C32495" s="5">
        <v>1577</v>
      </c>
    </row>
    <row r="32496" spans="1:3" x14ac:dyDescent="0.2">
      <c r="A32496" s="7">
        <v>39340</v>
      </c>
      <c r="B32496">
        <v>2400</v>
      </c>
      <c r="C32496" s="5">
        <v>1577</v>
      </c>
    </row>
    <row r="32497" spans="1:3" x14ac:dyDescent="0.2">
      <c r="A32497" s="7">
        <v>39341</v>
      </c>
      <c r="B32497">
        <v>100</v>
      </c>
      <c r="C32497" s="5">
        <v>1578</v>
      </c>
    </row>
    <row r="32498" spans="1:3" x14ac:dyDescent="0.2">
      <c r="A32498" s="7">
        <v>39341</v>
      </c>
      <c r="B32498">
        <v>200</v>
      </c>
      <c r="C32498" s="5">
        <v>1577</v>
      </c>
    </row>
    <row r="32499" spans="1:3" x14ac:dyDescent="0.2">
      <c r="A32499" s="7">
        <v>39341</v>
      </c>
      <c r="B32499">
        <v>300</v>
      </c>
      <c r="C32499" s="5">
        <v>1578</v>
      </c>
    </row>
    <row r="32500" spans="1:3" x14ac:dyDescent="0.2">
      <c r="A32500" s="7">
        <v>39341</v>
      </c>
      <c r="B32500">
        <v>400</v>
      </c>
      <c r="C32500" s="5">
        <v>1577</v>
      </c>
    </row>
    <row r="32501" spans="1:3" x14ac:dyDescent="0.2">
      <c r="A32501" s="7">
        <v>39341</v>
      </c>
      <c r="B32501">
        <v>500</v>
      </c>
      <c r="C32501" s="5">
        <v>1577</v>
      </c>
    </row>
    <row r="32502" spans="1:3" x14ac:dyDescent="0.2">
      <c r="A32502" s="7">
        <v>39341</v>
      </c>
      <c r="B32502">
        <v>600</v>
      </c>
      <c r="C32502" s="5">
        <v>1578</v>
      </c>
    </row>
    <row r="32503" spans="1:3" x14ac:dyDescent="0.2">
      <c r="A32503" s="7">
        <v>39341</v>
      </c>
      <c r="B32503">
        <v>700</v>
      </c>
      <c r="C32503" s="5">
        <v>1577</v>
      </c>
    </row>
    <row r="32504" spans="1:3" x14ac:dyDescent="0.2">
      <c r="A32504" s="7">
        <v>39341</v>
      </c>
      <c r="B32504">
        <v>800</v>
      </c>
      <c r="C32504" s="5">
        <v>1578</v>
      </c>
    </row>
    <row r="32505" spans="1:3" x14ac:dyDescent="0.2">
      <c r="A32505" s="7">
        <v>39341</v>
      </c>
      <c r="B32505">
        <v>900</v>
      </c>
      <c r="C32505" s="5">
        <v>1577</v>
      </c>
    </row>
    <row r="32506" spans="1:3" x14ac:dyDescent="0.2">
      <c r="A32506" s="7">
        <v>39341</v>
      </c>
      <c r="B32506">
        <v>1000</v>
      </c>
      <c r="C32506" s="5">
        <v>1577</v>
      </c>
    </row>
    <row r="32507" spans="1:3" x14ac:dyDescent="0.2">
      <c r="A32507" s="7">
        <v>39341</v>
      </c>
      <c r="B32507">
        <v>1100</v>
      </c>
      <c r="C32507" s="5">
        <v>1578</v>
      </c>
    </row>
    <row r="32508" spans="1:3" x14ac:dyDescent="0.2">
      <c r="A32508" s="7">
        <v>39341</v>
      </c>
      <c r="B32508">
        <v>1200</v>
      </c>
      <c r="C32508" s="5">
        <v>1577</v>
      </c>
    </row>
    <row r="32509" spans="1:3" x14ac:dyDescent="0.2">
      <c r="A32509" s="7">
        <v>39341</v>
      </c>
      <c r="B32509">
        <v>1300</v>
      </c>
      <c r="C32509" s="5">
        <v>1841</v>
      </c>
    </row>
    <row r="32510" spans="1:3" x14ac:dyDescent="0.2">
      <c r="A32510" s="7">
        <v>39341</v>
      </c>
      <c r="B32510">
        <v>1400</v>
      </c>
      <c r="C32510" s="5">
        <v>1840</v>
      </c>
    </row>
    <row r="32511" spans="1:3" x14ac:dyDescent="0.2">
      <c r="A32511" s="7">
        <v>39341</v>
      </c>
      <c r="B32511">
        <v>1500</v>
      </c>
      <c r="C32511" s="5">
        <v>1840</v>
      </c>
    </row>
    <row r="32512" spans="1:3" x14ac:dyDescent="0.2">
      <c r="A32512" s="7">
        <v>39341</v>
      </c>
      <c r="B32512">
        <v>1600</v>
      </c>
      <c r="C32512" s="5">
        <v>1840</v>
      </c>
    </row>
    <row r="32513" spans="1:3" x14ac:dyDescent="0.2">
      <c r="A32513" s="7">
        <v>39341</v>
      </c>
      <c r="B32513">
        <v>1700</v>
      </c>
      <c r="C32513" s="5">
        <v>1841</v>
      </c>
    </row>
    <row r="32514" spans="1:3" x14ac:dyDescent="0.2">
      <c r="A32514" s="7">
        <v>39341</v>
      </c>
      <c r="B32514">
        <v>1800</v>
      </c>
      <c r="C32514" s="5">
        <v>1840</v>
      </c>
    </row>
    <row r="32515" spans="1:3" x14ac:dyDescent="0.2">
      <c r="A32515" s="7">
        <v>39341</v>
      </c>
      <c r="B32515">
        <v>1900</v>
      </c>
      <c r="C32515" s="5">
        <v>1840</v>
      </c>
    </row>
    <row r="32516" spans="1:3" x14ac:dyDescent="0.2">
      <c r="A32516" s="7">
        <v>39341</v>
      </c>
      <c r="B32516">
        <v>2000</v>
      </c>
      <c r="C32516" s="5">
        <v>2366</v>
      </c>
    </row>
    <row r="32517" spans="1:3" x14ac:dyDescent="0.2">
      <c r="A32517" s="7">
        <v>39341</v>
      </c>
      <c r="B32517">
        <v>2100</v>
      </c>
      <c r="C32517" s="5">
        <v>2367</v>
      </c>
    </row>
    <row r="32518" spans="1:3" x14ac:dyDescent="0.2">
      <c r="A32518" s="7">
        <v>39341</v>
      </c>
      <c r="B32518">
        <v>2200</v>
      </c>
      <c r="C32518" s="5">
        <v>1840</v>
      </c>
    </row>
    <row r="32519" spans="1:3" x14ac:dyDescent="0.2">
      <c r="A32519" s="7">
        <v>39341</v>
      </c>
      <c r="B32519">
        <v>2300</v>
      </c>
      <c r="C32519" s="5">
        <v>1577</v>
      </c>
    </row>
    <row r="32520" spans="1:3" x14ac:dyDescent="0.2">
      <c r="A32520" s="7">
        <v>39341</v>
      </c>
      <c r="B32520">
        <v>2400</v>
      </c>
      <c r="C32520" s="5">
        <v>1578</v>
      </c>
    </row>
    <row r="32521" spans="1:3" x14ac:dyDescent="0.2">
      <c r="A32521" s="7">
        <v>39342</v>
      </c>
      <c r="B32521">
        <v>100</v>
      </c>
      <c r="C32521" s="5">
        <v>1577</v>
      </c>
    </row>
    <row r="32522" spans="1:3" x14ac:dyDescent="0.2">
      <c r="A32522" s="7">
        <v>39342</v>
      </c>
      <c r="B32522">
        <v>200</v>
      </c>
      <c r="C32522" s="5">
        <v>1577</v>
      </c>
    </row>
    <row r="32523" spans="1:3" x14ac:dyDescent="0.2">
      <c r="A32523" s="7">
        <v>39342</v>
      </c>
      <c r="B32523">
        <v>300</v>
      </c>
      <c r="C32523" s="5">
        <v>1578</v>
      </c>
    </row>
    <row r="32524" spans="1:3" x14ac:dyDescent="0.2">
      <c r="A32524" s="7">
        <v>39342</v>
      </c>
      <c r="B32524">
        <v>400</v>
      </c>
      <c r="C32524" s="5">
        <v>1577</v>
      </c>
    </row>
    <row r="32525" spans="1:3" x14ac:dyDescent="0.2">
      <c r="A32525" s="7">
        <v>39342</v>
      </c>
      <c r="B32525">
        <v>500</v>
      </c>
      <c r="C32525" s="5">
        <v>1578</v>
      </c>
    </row>
    <row r="32526" spans="1:3" x14ac:dyDescent="0.2">
      <c r="A32526" s="7">
        <v>39342</v>
      </c>
      <c r="B32526">
        <v>600</v>
      </c>
      <c r="C32526" s="5">
        <v>1577</v>
      </c>
    </row>
    <row r="32527" spans="1:3" x14ac:dyDescent="0.2">
      <c r="A32527" s="7">
        <v>39342</v>
      </c>
      <c r="B32527">
        <v>700</v>
      </c>
      <c r="C32527" s="5">
        <v>1577</v>
      </c>
    </row>
    <row r="32528" spans="1:3" x14ac:dyDescent="0.2">
      <c r="A32528" s="7">
        <v>39342</v>
      </c>
      <c r="B32528">
        <v>800</v>
      </c>
      <c r="C32528" s="5">
        <v>1578</v>
      </c>
    </row>
    <row r="32529" spans="1:3" x14ac:dyDescent="0.2">
      <c r="A32529" s="7">
        <v>39342</v>
      </c>
      <c r="B32529">
        <v>900</v>
      </c>
      <c r="C32529" s="5">
        <v>1840</v>
      </c>
    </row>
    <row r="32530" spans="1:3" x14ac:dyDescent="0.2">
      <c r="A32530" s="7">
        <v>39342</v>
      </c>
      <c r="B32530">
        <v>1000</v>
      </c>
      <c r="C32530" s="5">
        <v>1840</v>
      </c>
    </row>
    <row r="32531" spans="1:3" x14ac:dyDescent="0.2">
      <c r="A32531" s="7">
        <v>39342</v>
      </c>
      <c r="B32531">
        <v>1100</v>
      </c>
      <c r="C32531" s="5">
        <v>2367</v>
      </c>
    </row>
    <row r="32532" spans="1:3" x14ac:dyDescent="0.2">
      <c r="A32532" s="7">
        <v>39342</v>
      </c>
      <c r="B32532">
        <v>1200</v>
      </c>
      <c r="C32532" s="5">
        <v>2366</v>
      </c>
    </row>
    <row r="32533" spans="1:3" x14ac:dyDescent="0.2">
      <c r="A32533" s="7">
        <v>39342</v>
      </c>
      <c r="B32533">
        <v>1300</v>
      </c>
      <c r="C32533" s="5">
        <v>2629</v>
      </c>
    </row>
    <row r="32534" spans="1:3" x14ac:dyDescent="0.2">
      <c r="A32534" s="7">
        <v>39342</v>
      </c>
      <c r="B32534">
        <v>1400</v>
      </c>
      <c r="C32534" s="5">
        <v>2629</v>
      </c>
    </row>
    <row r="32535" spans="1:3" x14ac:dyDescent="0.2">
      <c r="A32535" s="7">
        <v>39342</v>
      </c>
      <c r="B32535">
        <v>1500</v>
      </c>
      <c r="C32535" s="5">
        <v>2629</v>
      </c>
    </row>
    <row r="32536" spans="1:3" x14ac:dyDescent="0.2">
      <c r="A32536" s="7">
        <v>39342</v>
      </c>
      <c r="B32536">
        <v>1600</v>
      </c>
      <c r="C32536" s="5">
        <v>2629</v>
      </c>
    </row>
    <row r="32537" spans="1:3" x14ac:dyDescent="0.2">
      <c r="A32537" s="7">
        <v>39342</v>
      </c>
      <c r="B32537">
        <v>1700</v>
      </c>
      <c r="C32537" s="5">
        <v>2629</v>
      </c>
    </row>
    <row r="32538" spans="1:3" x14ac:dyDescent="0.2">
      <c r="A32538" s="7">
        <v>39342</v>
      </c>
      <c r="B32538">
        <v>1800</v>
      </c>
      <c r="C32538" s="5">
        <v>2629</v>
      </c>
    </row>
    <row r="32539" spans="1:3" x14ac:dyDescent="0.2">
      <c r="A32539" s="7">
        <v>39342</v>
      </c>
      <c r="B32539">
        <v>1900</v>
      </c>
      <c r="C32539" s="5">
        <v>2629</v>
      </c>
    </row>
    <row r="32540" spans="1:3" x14ac:dyDescent="0.2">
      <c r="A32540" s="7">
        <v>39342</v>
      </c>
      <c r="B32540">
        <v>2000</v>
      </c>
      <c r="C32540" s="5">
        <v>2629</v>
      </c>
    </row>
    <row r="32541" spans="1:3" x14ac:dyDescent="0.2">
      <c r="A32541" s="7">
        <v>39342</v>
      </c>
      <c r="B32541">
        <v>2100</v>
      </c>
      <c r="C32541" s="5">
        <v>2629</v>
      </c>
    </row>
    <row r="32542" spans="1:3" x14ac:dyDescent="0.2">
      <c r="A32542" s="7">
        <v>39342</v>
      </c>
      <c r="B32542">
        <v>2200</v>
      </c>
      <c r="C32542" s="5">
        <v>2366</v>
      </c>
    </row>
    <row r="32543" spans="1:3" x14ac:dyDescent="0.2">
      <c r="A32543" s="7">
        <v>39342</v>
      </c>
      <c r="B32543">
        <v>2300</v>
      </c>
      <c r="C32543" s="5">
        <v>2103</v>
      </c>
    </row>
    <row r="32544" spans="1:3" x14ac:dyDescent="0.2">
      <c r="A32544" s="7">
        <v>39342</v>
      </c>
      <c r="B32544">
        <v>2400</v>
      </c>
      <c r="C32544" s="5">
        <v>1577</v>
      </c>
    </row>
    <row r="32545" spans="1:3" x14ac:dyDescent="0.2">
      <c r="A32545" s="7">
        <v>39343</v>
      </c>
      <c r="B32545">
        <v>100</v>
      </c>
      <c r="C32545" s="5">
        <v>1578</v>
      </c>
    </row>
    <row r="32546" spans="1:3" x14ac:dyDescent="0.2">
      <c r="A32546" s="7">
        <v>39343</v>
      </c>
      <c r="B32546">
        <v>200</v>
      </c>
      <c r="C32546" s="5">
        <v>1577</v>
      </c>
    </row>
    <row r="32547" spans="1:3" x14ac:dyDescent="0.2">
      <c r="A32547" s="7">
        <v>39343</v>
      </c>
      <c r="B32547">
        <v>300</v>
      </c>
      <c r="C32547" s="5">
        <v>1578</v>
      </c>
    </row>
    <row r="32548" spans="1:3" x14ac:dyDescent="0.2">
      <c r="A32548" s="7">
        <v>39343</v>
      </c>
      <c r="B32548">
        <v>400</v>
      </c>
      <c r="C32548" s="5">
        <v>1577</v>
      </c>
    </row>
    <row r="32549" spans="1:3" x14ac:dyDescent="0.2">
      <c r="A32549" s="7">
        <v>39343</v>
      </c>
      <c r="B32549">
        <v>500</v>
      </c>
      <c r="C32549" s="5">
        <v>1577</v>
      </c>
    </row>
    <row r="32550" spans="1:3" x14ac:dyDescent="0.2">
      <c r="A32550" s="7">
        <v>39343</v>
      </c>
      <c r="B32550">
        <v>600</v>
      </c>
      <c r="C32550" s="5">
        <v>1578</v>
      </c>
    </row>
    <row r="32551" spans="1:3" x14ac:dyDescent="0.2">
      <c r="A32551" s="7">
        <v>39343</v>
      </c>
      <c r="B32551">
        <v>700</v>
      </c>
      <c r="C32551" s="5">
        <v>1577</v>
      </c>
    </row>
    <row r="32552" spans="1:3" x14ac:dyDescent="0.2">
      <c r="A32552" s="7">
        <v>39343</v>
      </c>
      <c r="B32552">
        <v>800</v>
      </c>
      <c r="C32552" s="5">
        <v>2103</v>
      </c>
    </row>
    <row r="32553" spans="1:3" x14ac:dyDescent="0.2">
      <c r="A32553" s="7">
        <v>39343</v>
      </c>
      <c r="B32553">
        <v>900</v>
      </c>
      <c r="C32553" s="5">
        <v>2366</v>
      </c>
    </row>
    <row r="32554" spans="1:3" x14ac:dyDescent="0.2">
      <c r="A32554" s="7">
        <v>39343</v>
      </c>
      <c r="B32554">
        <v>1000</v>
      </c>
      <c r="C32554" s="5">
        <v>2367</v>
      </c>
    </row>
    <row r="32555" spans="1:3" x14ac:dyDescent="0.2">
      <c r="A32555" s="7">
        <v>39343</v>
      </c>
      <c r="B32555">
        <v>1100</v>
      </c>
      <c r="C32555" s="5">
        <v>2629</v>
      </c>
    </row>
    <row r="32556" spans="1:3" x14ac:dyDescent="0.2">
      <c r="A32556" s="7">
        <v>39343</v>
      </c>
      <c r="B32556">
        <v>1200</v>
      </c>
      <c r="C32556" s="5">
        <v>2629</v>
      </c>
    </row>
    <row r="32557" spans="1:3" x14ac:dyDescent="0.2">
      <c r="A32557" s="7">
        <v>39343</v>
      </c>
      <c r="B32557">
        <v>1300</v>
      </c>
      <c r="C32557" s="5">
        <v>2629</v>
      </c>
    </row>
    <row r="32558" spans="1:3" x14ac:dyDescent="0.2">
      <c r="A32558" s="7">
        <v>39343</v>
      </c>
      <c r="B32558">
        <v>1400</v>
      </c>
      <c r="C32558" s="5">
        <v>2629</v>
      </c>
    </row>
    <row r="32559" spans="1:3" x14ac:dyDescent="0.2">
      <c r="A32559" s="7">
        <v>39343</v>
      </c>
      <c r="B32559">
        <v>1500</v>
      </c>
      <c r="C32559" s="5">
        <v>2629</v>
      </c>
    </row>
    <row r="32560" spans="1:3" x14ac:dyDescent="0.2">
      <c r="A32560" s="7">
        <v>39343</v>
      </c>
      <c r="B32560">
        <v>1600</v>
      </c>
      <c r="C32560" s="5">
        <v>2629</v>
      </c>
    </row>
    <row r="32561" spans="1:3" x14ac:dyDescent="0.2">
      <c r="A32561" s="7">
        <v>39343</v>
      </c>
      <c r="B32561">
        <v>1700</v>
      </c>
      <c r="C32561" s="5">
        <v>2629</v>
      </c>
    </row>
    <row r="32562" spans="1:3" x14ac:dyDescent="0.2">
      <c r="A32562" s="7">
        <v>39343</v>
      </c>
      <c r="B32562">
        <v>1800</v>
      </c>
      <c r="C32562" s="5">
        <v>2629</v>
      </c>
    </row>
    <row r="32563" spans="1:3" x14ac:dyDescent="0.2">
      <c r="A32563" s="7">
        <v>39343</v>
      </c>
      <c r="B32563">
        <v>1900</v>
      </c>
      <c r="C32563" s="5">
        <v>2629</v>
      </c>
    </row>
    <row r="32564" spans="1:3" x14ac:dyDescent="0.2">
      <c r="A32564" s="7">
        <v>39343</v>
      </c>
      <c r="B32564">
        <v>2000</v>
      </c>
      <c r="C32564" s="5">
        <v>2629</v>
      </c>
    </row>
    <row r="32565" spans="1:3" x14ac:dyDescent="0.2">
      <c r="A32565" s="7">
        <v>39343</v>
      </c>
      <c r="B32565">
        <v>2100</v>
      </c>
      <c r="C32565" s="5">
        <v>2629</v>
      </c>
    </row>
    <row r="32566" spans="1:3" x14ac:dyDescent="0.2">
      <c r="A32566" s="7">
        <v>39343</v>
      </c>
      <c r="B32566">
        <v>2200</v>
      </c>
      <c r="C32566" s="5">
        <v>2366</v>
      </c>
    </row>
    <row r="32567" spans="1:3" x14ac:dyDescent="0.2">
      <c r="A32567" s="7">
        <v>39343</v>
      </c>
      <c r="B32567">
        <v>2300</v>
      </c>
      <c r="C32567" s="5">
        <v>2103</v>
      </c>
    </row>
    <row r="32568" spans="1:3" x14ac:dyDescent="0.2">
      <c r="A32568" s="7">
        <v>39343</v>
      </c>
      <c r="B32568">
        <v>2400</v>
      </c>
      <c r="C32568" s="5">
        <v>1577</v>
      </c>
    </row>
    <row r="32569" spans="1:3" x14ac:dyDescent="0.2">
      <c r="A32569" s="7">
        <v>39344</v>
      </c>
      <c r="B32569">
        <v>100</v>
      </c>
      <c r="C32569" s="5">
        <v>1578</v>
      </c>
    </row>
    <row r="32570" spans="1:3" x14ac:dyDescent="0.2">
      <c r="A32570" s="7">
        <v>39344</v>
      </c>
      <c r="B32570">
        <v>200</v>
      </c>
      <c r="C32570" s="5">
        <v>1577</v>
      </c>
    </row>
    <row r="32571" spans="1:3" x14ac:dyDescent="0.2">
      <c r="A32571" s="7">
        <v>39344</v>
      </c>
      <c r="B32571">
        <v>300</v>
      </c>
      <c r="C32571" s="5">
        <v>1577</v>
      </c>
    </row>
    <row r="32572" spans="1:3" x14ac:dyDescent="0.2">
      <c r="A32572" s="7">
        <v>39344</v>
      </c>
      <c r="B32572">
        <v>400</v>
      </c>
      <c r="C32572" s="5">
        <v>1578</v>
      </c>
    </row>
    <row r="32573" spans="1:3" x14ac:dyDescent="0.2">
      <c r="A32573" s="7">
        <v>39344</v>
      </c>
      <c r="B32573">
        <v>500</v>
      </c>
      <c r="C32573" s="5">
        <v>1577</v>
      </c>
    </row>
    <row r="32574" spans="1:3" x14ac:dyDescent="0.2">
      <c r="A32574" s="7">
        <v>39344</v>
      </c>
      <c r="B32574">
        <v>600</v>
      </c>
      <c r="C32574" s="5">
        <v>1578</v>
      </c>
    </row>
    <row r="32575" spans="1:3" x14ac:dyDescent="0.2">
      <c r="A32575" s="7">
        <v>39344</v>
      </c>
      <c r="B32575">
        <v>700</v>
      </c>
      <c r="C32575" s="5">
        <v>1577</v>
      </c>
    </row>
    <row r="32576" spans="1:3" x14ac:dyDescent="0.2">
      <c r="A32576" s="7">
        <v>39344</v>
      </c>
      <c r="B32576">
        <v>800</v>
      </c>
      <c r="C32576" s="5">
        <v>2103</v>
      </c>
    </row>
    <row r="32577" spans="1:3" x14ac:dyDescent="0.2">
      <c r="A32577" s="7">
        <v>39344</v>
      </c>
      <c r="B32577">
        <v>900</v>
      </c>
      <c r="C32577" s="5">
        <v>2103</v>
      </c>
    </row>
    <row r="32578" spans="1:3" x14ac:dyDescent="0.2">
      <c r="A32578" s="7">
        <v>39344</v>
      </c>
      <c r="B32578">
        <v>1000</v>
      </c>
      <c r="C32578" s="5">
        <v>2367</v>
      </c>
    </row>
    <row r="32579" spans="1:3" x14ac:dyDescent="0.2">
      <c r="A32579" s="7">
        <v>39344</v>
      </c>
      <c r="B32579">
        <v>1100</v>
      </c>
      <c r="C32579" s="5">
        <v>2366</v>
      </c>
    </row>
    <row r="32580" spans="1:3" x14ac:dyDescent="0.2">
      <c r="A32580" s="7">
        <v>39344</v>
      </c>
      <c r="B32580">
        <v>1200</v>
      </c>
      <c r="C32580" s="5">
        <v>2629</v>
      </c>
    </row>
    <row r="32581" spans="1:3" x14ac:dyDescent="0.2">
      <c r="A32581" s="7">
        <v>39344</v>
      </c>
      <c r="B32581">
        <v>1300</v>
      </c>
      <c r="C32581" s="5">
        <v>2629</v>
      </c>
    </row>
    <row r="32582" spans="1:3" x14ac:dyDescent="0.2">
      <c r="A32582" s="7">
        <v>39344</v>
      </c>
      <c r="B32582">
        <v>1400</v>
      </c>
      <c r="C32582" s="5">
        <v>2629</v>
      </c>
    </row>
    <row r="32583" spans="1:3" x14ac:dyDescent="0.2">
      <c r="A32583" s="7">
        <v>39344</v>
      </c>
      <c r="B32583">
        <v>1500</v>
      </c>
      <c r="C32583" s="5">
        <v>2629</v>
      </c>
    </row>
    <row r="32584" spans="1:3" x14ac:dyDescent="0.2">
      <c r="A32584" s="7">
        <v>39344</v>
      </c>
      <c r="B32584">
        <v>1600</v>
      </c>
      <c r="C32584" s="5">
        <v>2629</v>
      </c>
    </row>
    <row r="32585" spans="1:3" x14ac:dyDescent="0.2">
      <c r="A32585" s="7">
        <v>39344</v>
      </c>
      <c r="B32585">
        <v>1700</v>
      </c>
      <c r="C32585" s="5">
        <v>2629</v>
      </c>
    </row>
    <row r="32586" spans="1:3" x14ac:dyDescent="0.2">
      <c r="A32586" s="7">
        <v>39344</v>
      </c>
      <c r="B32586">
        <v>1800</v>
      </c>
      <c r="C32586" s="5">
        <v>2629</v>
      </c>
    </row>
    <row r="32587" spans="1:3" x14ac:dyDescent="0.2">
      <c r="A32587" s="7">
        <v>39344</v>
      </c>
      <c r="B32587">
        <v>1900</v>
      </c>
      <c r="C32587" s="5">
        <v>2629</v>
      </c>
    </row>
    <row r="32588" spans="1:3" x14ac:dyDescent="0.2">
      <c r="A32588" s="7">
        <v>39344</v>
      </c>
      <c r="B32588">
        <v>2000</v>
      </c>
      <c r="C32588" s="5">
        <v>2629</v>
      </c>
    </row>
    <row r="32589" spans="1:3" x14ac:dyDescent="0.2">
      <c r="A32589" s="7">
        <v>39344</v>
      </c>
      <c r="B32589">
        <v>2100</v>
      </c>
      <c r="C32589" s="5">
        <v>2629</v>
      </c>
    </row>
    <row r="32590" spans="1:3" x14ac:dyDescent="0.2">
      <c r="A32590" s="7">
        <v>39344</v>
      </c>
      <c r="B32590">
        <v>2200</v>
      </c>
      <c r="C32590" s="5">
        <v>2366</v>
      </c>
    </row>
    <row r="32591" spans="1:3" x14ac:dyDescent="0.2">
      <c r="A32591" s="7">
        <v>39344</v>
      </c>
      <c r="B32591">
        <v>2300</v>
      </c>
      <c r="C32591" s="5">
        <v>2103</v>
      </c>
    </row>
    <row r="32592" spans="1:3" x14ac:dyDescent="0.2">
      <c r="A32592" s="7">
        <v>39344</v>
      </c>
      <c r="B32592">
        <v>2400</v>
      </c>
      <c r="C32592" s="5">
        <v>1577</v>
      </c>
    </row>
    <row r="32593" spans="1:3" x14ac:dyDescent="0.2">
      <c r="A32593" s="7">
        <v>39345</v>
      </c>
      <c r="B32593">
        <v>100</v>
      </c>
      <c r="C32593" s="5">
        <v>1578</v>
      </c>
    </row>
    <row r="32594" spans="1:3" x14ac:dyDescent="0.2">
      <c r="A32594" s="7">
        <v>39345</v>
      </c>
      <c r="B32594">
        <v>200</v>
      </c>
      <c r="C32594" s="5">
        <v>1577</v>
      </c>
    </row>
    <row r="32595" spans="1:3" x14ac:dyDescent="0.2">
      <c r="A32595" s="7">
        <v>39345</v>
      </c>
      <c r="B32595">
        <v>300</v>
      </c>
      <c r="C32595" s="5">
        <v>1578</v>
      </c>
    </row>
    <row r="32596" spans="1:3" x14ac:dyDescent="0.2">
      <c r="A32596" s="7">
        <v>39345</v>
      </c>
      <c r="B32596">
        <v>400</v>
      </c>
      <c r="C32596" s="5">
        <v>1577</v>
      </c>
    </row>
    <row r="32597" spans="1:3" x14ac:dyDescent="0.2">
      <c r="A32597" s="7">
        <v>39345</v>
      </c>
      <c r="B32597">
        <v>500</v>
      </c>
      <c r="C32597" s="5">
        <v>1577</v>
      </c>
    </row>
    <row r="32598" spans="1:3" x14ac:dyDescent="0.2">
      <c r="A32598" s="7">
        <v>39345</v>
      </c>
      <c r="B32598">
        <v>600</v>
      </c>
      <c r="C32598" s="5">
        <v>1578</v>
      </c>
    </row>
    <row r="32599" spans="1:3" x14ac:dyDescent="0.2">
      <c r="A32599" s="7">
        <v>39345</v>
      </c>
      <c r="B32599">
        <v>700</v>
      </c>
      <c r="C32599" s="5">
        <v>1577</v>
      </c>
    </row>
    <row r="32600" spans="1:3" x14ac:dyDescent="0.2">
      <c r="A32600" s="7">
        <v>39345</v>
      </c>
      <c r="B32600">
        <v>800</v>
      </c>
      <c r="C32600" s="5">
        <v>2103</v>
      </c>
    </row>
    <row r="32601" spans="1:3" x14ac:dyDescent="0.2">
      <c r="A32601" s="7">
        <v>39345</v>
      </c>
      <c r="B32601">
        <v>900</v>
      </c>
      <c r="C32601" s="5">
        <v>2366</v>
      </c>
    </row>
    <row r="32602" spans="1:3" x14ac:dyDescent="0.2">
      <c r="A32602" s="7">
        <v>39345</v>
      </c>
      <c r="B32602">
        <v>1000</v>
      </c>
      <c r="C32602" s="5">
        <v>2367</v>
      </c>
    </row>
    <row r="32603" spans="1:3" x14ac:dyDescent="0.2">
      <c r="A32603" s="7">
        <v>39345</v>
      </c>
      <c r="B32603">
        <v>1100</v>
      </c>
      <c r="C32603" s="5">
        <v>2629</v>
      </c>
    </row>
    <row r="32604" spans="1:3" x14ac:dyDescent="0.2">
      <c r="A32604" s="7">
        <v>39345</v>
      </c>
      <c r="B32604">
        <v>1200</v>
      </c>
      <c r="C32604" s="5">
        <v>2629</v>
      </c>
    </row>
    <row r="32605" spans="1:3" x14ac:dyDescent="0.2">
      <c r="A32605" s="7">
        <v>39345</v>
      </c>
      <c r="B32605">
        <v>1300</v>
      </c>
      <c r="C32605" s="5">
        <v>2629</v>
      </c>
    </row>
    <row r="32606" spans="1:3" x14ac:dyDescent="0.2">
      <c r="A32606" s="7">
        <v>39345</v>
      </c>
      <c r="B32606">
        <v>1400</v>
      </c>
      <c r="C32606" s="5">
        <v>2891</v>
      </c>
    </row>
    <row r="32607" spans="1:3" x14ac:dyDescent="0.2">
      <c r="A32607" s="7">
        <v>39345</v>
      </c>
      <c r="B32607">
        <v>1500</v>
      </c>
      <c r="C32607" s="5">
        <v>2892</v>
      </c>
    </row>
    <row r="32608" spans="1:3" x14ac:dyDescent="0.2">
      <c r="A32608" s="7">
        <v>39345</v>
      </c>
      <c r="B32608">
        <v>1600</v>
      </c>
      <c r="C32608" s="5">
        <v>2892</v>
      </c>
    </row>
    <row r="32609" spans="1:3" x14ac:dyDescent="0.2">
      <c r="A32609" s="7">
        <v>39345</v>
      </c>
      <c r="B32609">
        <v>1700</v>
      </c>
      <c r="C32609" s="5">
        <v>2892</v>
      </c>
    </row>
    <row r="32610" spans="1:3" x14ac:dyDescent="0.2">
      <c r="A32610" s="7">
        <v>39345</v>
      </c>
      <c r="B32610">
        <v>1800</v>
      </c>
      <c r="C32610" s="5">
        <v>2892</v>
      </c>
    </row>
    <row r="32611" spans="1:3" x14ac:dyDescent="0.2">
      <c r="A32611" s="7">
        <v>39345</v>
      </c>
      <c r="B32611">
        <v>1900</v>
      </c>
      <c r="C32611" s="5">
        <v>2629</v>
      </c>
    </row>
    <row r="32612" spans="1:3" x14ac:dyDescent="0.2">
      <c r="A32612" s="7">
        <v>39345</v>
      </c>
      <c r="B32612">
        <v>2000</v>
      </c>
      <c r="C32612" s="5">
        <v>2892</v>
      </c>
    </row>
    <row r="32613" spans="1:3" x14ac:dyDescent="0.2">
      <c r="A32613" s="7">
        <v>39345</v>
      </c>
      <c r="B32613">
        <v>2100</v>
      </c>
      <c r="C32613" s="5">
        <v>2629</v>
      </c>
    </row>
    <row r="32614" spans="1:3" x14ac:dyDescent="0.2">
      <c r="A32614" s="7">
        <v>39345</v>
      </c>
      <c r="B32614">
        <v>2200</v>
      </c>
      <c r="C32614" s="5">
        <v>2629</v>
      </c>
    </row>
    <row r="32615" spans="1:3" x14ac:dyDescent="0.2">
      <c r="A32615" s="7">
        <v>39345</v>
      </c>
      <c r="B32615">
        <v>2300</v>
      </c>
      <c r="C32615" s="5">
        <v>2103</v>
      </c>
    </row>
    <row r="32616" spans="1:3" x14ac:dyDescent="0.2">
      <c r="A32616" s="7">
        <v>39345</v>
      </c>
      <c r="B32616">
        <v>2400</v>
      </c>
      <c r="C32616" s="5">
        <v>1578</v>
      </c>
    </row>
    <row r="32617" spans="1:3" x14ac:dyDescent="0.2">
      <c r="A32617" s="7">
        <v>39346</v>
      </c>
      <c r="B32617">
        <v>100</v>
      </c>
      <c r="C32617" s="5">
        <v>1577</v>
      </c>
    </row>
    <row r="32618" spans="1:3" x14ac:dyDescent="0.2">
      <c r="A32618" s="7">
        <v>39346</v>
      </c>
      <c r="B32618">
        <v>200</v>
      </c>
      <c r="C32618" s="5">
        <v>1577</v>
      </c>
    </row>
    <row r="32619" spans="1:3" x14ac:dyDescent="0.2">
      <c r="A32619" s="7">
        <v>39346</v>
      </c>
      <c r="B32619">
        <v>300</v>
      </c>
      <c r="C32619" s="5">
        <v>1578</v>
      </c>
    </row>
    <row r="32620" spans="1:3" x14ac:dyDescent="0.2">
      <c r="A32620" s="7">
        <v>39346</v>
      </c>
      <c r="B32620">
        <v>400</v>
      </c>
      <c r="C32620" s="5">
        <v>1577</v>
      </c>
    </row>
    <row r="32621" spans="1:3" x14ac:dyDescent="0.2">
      <c r="A32621" s="7">
        <v>39346</v>
      </c>
      <c r="B32621">
        <v>500</v>
      </c>
      <c r="C32621" s="5">
        <v>1578</v>
      </c>
    </row>
    <row r="32622" spans="1:3" x14ac:dyDescent="0.2">
      <c r="A32622" s="7">
        <v>39346</v>
      </c>
      <c r="B32622">
        <v>600</v>
      </c>
      <c r="C32622" s="5">
        <v>1577</v>
      </c>
    </row>
    <row r="32623" spans="1:3" x14ac:dyDescent="0.2">
      <c r="A32623" s="7">
        <v>39346</v>
      </c>
      <c r="B32623">
        <v>700</v>
      </c>
      <c r="C32623" s="5">
        <v>1577</v>
      </c>
    </row>
    <row r="32624" spans="1:3" x14ac:dyDescent="0.2">
      <c r="A32624" s="7">
        <v>39346</v>
      </c>
      <c r="B32624">
        <v>800</v>
      </c>
      <c r="C32624" s="5">
        <v>2104</v>
      </c>
    </row>
    <row r="32625" spans="1:3" x14ac:dyDescent="0.2">
      <c r="A32625" s="7">
        <v>39346</v>
      </c>
      <c r="B32625">
        <v>900</v>
      </c>
      <c r="C32625" s="5">
        <v>2366</v>
      </c>
    </row>
    <row r="32626" spans="1:3" x14ac:dyDescent="0.2">
      <c r="A32626" s="7">
        <v>39346</v>
      </c>
      <c r="B32626">
        <v>1000</v>
      </c>
      <c r="C32626" s="5">
        <v>2366</v>
      </c>
    </row>
    <row r="32627" spans="1:3" x14ac:dyDescent="0.2">
      <c r="A32627" s="7">
        <v>39346</v>
      </c>
      <c r="B32627">
        <v>1100</v>
      </c>
      <c r="C32627" s="5">
        <v>2629</v>
      </c>
    </row>
    <row r="32628" spans="1:3" x14ac:dyDescent="0.2">
      <c r="A32628" s="7">
        <v>39346</v>
      </c>
      <c r="B32628">
        <v>1200</v>
      </c>
      <c r="C32628" s="5">
        <v>2629</v>
      </c>
    </row>
    <row r="32629" spans="1:3" x14ac:dyDescent="0.2">
      <c r="A32629" s="7">
        <v>39346</v>
      </c>
      <c r="B32629">
        <v>1300</v>
      </c>
      <c r="C32629" s="5">
        <v>2629</v>
      </c>
    </row>
    <row r="32630" spans="1:3" x14ac:dyDescent="0.2">
      <c r="A32630" s="7">
        <v>39346</v>
      </c>
      <c r="B32630">
        <v>1400</v>
      </c>
      <c r="C32630" s="5">
        <v>2892</v>
      </c>
    </row>
    <row r="32631" spans="1:3" x14ac:dyDescent="0.2">
      <c r="A32631" s="7">
        <v>39346</v>
      </c>
      <c r="B32631">
        <v>1500</v>
      </c>
      <c r="C32631" s="5">
        <v>2892</v>
      </c>
    </row>
    <row r="32632" spans="1:3" x14ac:dyDescent="0.2">
      <c r="A32632" s="7">
        <v>39346</v>
      </c>
      <c r="B32632">
        <v>1600</v>
      </c>
      <c r="C32632" s="5">
        <v>2891</v>
      </c>
    </row>
    <row r="32633" spans="1:3" x14ac:dyDescent="0.2">
      <c r="A32633" s="7">
        <v>39346</v>
      </c>
      <c r="B32633">
        <v>1700</v>
      </c>
      <c r="C32633" s="5">
        <v>2892</v>
      </c>
    </row>
    <row r="32634" spans="1:3" x14ac:dyDescent="0.2">
      <c r="A32634" s="7">
        <v>39346</v>
      </c>
      <c r="B32634">
        <v>1800</v>
      </c>
      <c r="C32634" s="5">
        <v>2629</v>
      </c>
    </row>
    <row r="32635" spans="1:3" x14ac:dyDescent="0.2">
      <c r="A32635" s="7">
        <v>39346</v>
      </c>
      <c r="B32635">
        <v>1900</v>
      </c>
      <c r="C32635" s="5">
        <v>2629</v>
      </c>
    </row>
    <row r="32636" spans="1:3" x14ac:dyDescent="0.2">
      <c r="A32636" s="7">
        <v>39346</v>
      </c>
      <c r="B32636">
        <v>2000</v>
      </c>
      <c r="C32636" s="5">
        <v>2629</v>
      </c>
    </row>
    <row r="32637" spans="1:3" x14ac:dyDescent="0.2">
      <c r="A32637" s="7">
        <v>39346</v>
      </c>
      <c r="B32637">
        <v>2100</v>
      </c>
      <c r="C32637" s="5">
        <v>2629</v>
      </c>
    </row>
    <row r="32638" spans="1:3" x14ac:dyDescent="0.2">
      <c r="A32638" s="7">
        <v>39346</v>
      </c>
      <c r="B32638">
        <v>2200</v>
      </c>
      <c r="C32638" s="5">
        <v>2366</v>
      </c>
    </row>
    <row r="32639" spans="1:3" x14ac:dyDescent="0.2">
      <c r="A32639" s="7">
        <v>39346</v>
      </c>
      <c r="B32639">
        <v>2300</v>
      </c>
      <c r="C32639" s="5">
        <v>2104</v>
      </c>
    </row>
    <row r="32640" spans="1:3" x14ac:dyDescent="0.2">
      <c r="A32640" s="7">
        <v>39346</v>
      </c>
      <c r="B32640">
        <v>2400</v>
      </c>
      <c r="C32640" s="5">
        <v>1577</v>
      </c>
    </row>
    <row r="32641" spans="1:3" x14ac:dyDescent="0.2">
      <c r="A32641" s="7">
        <v>39347</v>
      </c>
      <c r="B32641">
        <v>100</v>
      </c>
      <c r="C32641" s="5">
        <v>1577</v>
      </c>
    </row>
    <row r="32642" spans="1:3" x14ac:dyDescent="0.2">
      <c r="A32642" s="7">
        <v>39347</v>
      </c>
      <c r="B32642">
        <v>200</v>
      </c>
      <c r="C32642" s="5">
        <v>1578</v>
      </c>
    </row>
    <row r="32643" spans="1:3" x14ac:dyDescent="0.2">
      <c r="A32643" s="7">
        <v>39347</v>
      </c>
      <c r="B32643">
        <v>300</v>
      </c>
      <c r="C32643" s="5">
        <v>1577</v>
      </c>
    </row>
    <row r="32644" spans="1:3" x14ac:dyDescent="0.2">
      <c r="A32644" s="7">
        <v>39347</v>
      </c>
      <c r="B32644">
        <v>400</v>
      </c>
      <c r="C32644" s="5">
        <v>1578</v>
      </c>
    </row>
    <row r="32645" spans="1:3" x14ac:dyDescent="0.2">
      <c r="A32645" s="7">
        <v>39347</v>
      </c>
      <c r="B32645">
        <v>500</v>
      </c>
      <c r="C32645" s="5">
        <v>1577</v>
      </c>
    </row>
    <row r="32646" spans="1:3" x14ac:dyDescent="0.2">
      <c r="A32646" s="7">
        <v>39347</v>
      </c>
      <c r="B32646">
        <v>600</v>
      </c>
      <c r="C32646" s="5">
        <v>1577</v>
      </c>
    </row>
    <row r="32647" spans="1:3" x14ac:dyDescent="0.2">
      <c r="A32647" s="7">
        <v>39347</v>
      </c>
      <c r="B32647">
        <v>700</v>
      </c>
      <c r="C32647" s="5">
        <v>1578</v>
      </c>
    </row>
    <row r="32648" spans="1:3" x14ac:dyDescent="0.2">
      <c r="A32648" s="7">
        <v>39347</v>
      </c>
      <c r="B32648">
        <v>800</v>
      </c>
      <c r="C32648" s="5">
        <v>1577</v>
      </c>
    </row>
    <row r="32649" spans="1:3" x14ac:dyDescent="0.2">
      <c r="A32649" s="7">
        <v>39347</v>
      </c>
      <c r="B32649">
        <v>900</v>
      </c>
      <c r="C32649" s="5">
        <v>1578</v>
      </c>
    </row>
    <row r="32650" spans="1:3" x14ac:dyDescent="0.2">
      <c r="A32650" s="7">
        <v>39347</v>
      </c>
      <c r="B32650">
        <v>1000</v>
      </c>
      <c r="C32650" s="5">
        <v>2103</v>
      </c>
    </row>
    <row r="32651" spans="1:3" x14ac:dyDescent="0.2">
      <c r="A32651" s="7">
        <v>39347</v>
      </c>
      <c r="B32651">
        <v>1100</v>
      </c>
      <c r="C32651" s="5">
        <v>2103</v>
      </c>
    </row>
    <row r="32652" spans="1:3" x14ac:dyDescent="0.2">
      <c r="A32652" s="7">
        <v>39347</v>
      </c>
      <c r="B32652">
        <v>1200</v>
      </c>
      <c r="C32652" s="5">
        <v>2103</v>
      </c>
    </row>
    <row r="32653" spans="1:3" x14ac:dyDescent="0.2">
      <c r="A32653" s="7">
        <v>39347</v>
      </c>
      <c r="B32653">
        <v>1300</v>
      </c>
      <c r="C32653" s="5">
        <v>2366</v>
      </c>
    </row>
    <row r="32654" spans="1:3" x14ac:dyDescent="0.2">
      <c r="A32654" s="7">
        <v>39347</v>
      </c>
      <c r="B32654">
        <v>1400</v>
      </c>
      <c r="C32654" s="5">
        <v>2366</v>
      </c>
    </row>
    <row r="32655" spans="1:3" x14ac:dyDescent="0.2">
      <c r="A32655" s="7">
        <v>39347</v>
      </c>
      <c r="B32655">
        <v>1500</v>
      </c>
      <c r="C32655" s="5">
        <v>2367</v>
      </c>
    </row>
    <row r="32656" spans="1:3" x14ac:dyDescent="0.2">
      <c r="A32656" s="7">
        <v>39347</v>
      </c>
      <c r="B32656">
        <v>1600</v>
      </c>
      <c r="C32656" s="5">
        <v>2366</v>
      </c>
    </row>
    <row r="32657" spans="1:3" x14ac:dyDescent="0.2">
      <c r="A32657" s="7">
        <v>39347</v>
      </c>
      <c r="B32657">
        <v>1700</v>
      </c>
      <c r="C32657" s="5">
        <v>2366</v>
      </c>
    </row>
    <row r="32658" spans="1:3" x14ac:dyDescent="0.2">
      <c r="A32658" s="7">
        <v>39347</v>
      </c>
      <c r="B32658">
        <v>1800</v>
      </c>
      <c r="C32658" s="5">
        <v>2366</v>
      </c>
    </row>
    <row r="32659" spans="1:3" x14ac:dyDescent="0.2">
      <c r="A32659" s="7">
        <v>39347</v>
      </c>
      <c r="B32659">
        <v>1900</v>
      </c>
      <c r="C32659" s="5">
        <v>2366</v>
      </c>
    </row>
    <row r="32660" spans="1:3" x14ac:dyDescent="0.2">
      <c r="A32660" s="7">
        <v>39347</v>
      </c>
      <c r="B32660">
        <v>2000</v>
      </c>
      <c r="C32660" s="5">
        <v>2366</v>
      </c>
    </row>
    <row r="32661" spans="1:3" x14ac:dyDescent="0.2">
      <c r="A32661" s="7">
        <v>39347</v>
      </c>
      <c r="B32661">
        <v>2100</v>
      </c>
      <c r="C32661" s="5">
        <v>2366</v>
      </c>
    </row>
    <row r="32662" spans="1:3" x14ac:dyDescent="0.2">
      <c r="A32662" s="7">
        <v>39347</v>
      </c>
      <c r="B32662">
        <v>2200</v>
      </c>
      <c r="C32662" s="5">
        <v>2103</v>
      </c>
    </row>
    <row r="32663" spans="1:3" x14ac:dyDescent="0.2">
      <c r="A32663" s="7">
        <v>39347</v>
      </c>
      <c r="B32663">
        <v>2300</v>
      </c>
      <c r="C32663" s="5">
        <v>1578</v>
      </c>
    </row>
    <row r="32664" spans="1:3" x14ac:dyDescent="0.2">
      <c r="A32664" s="7">
        <v>39347</v>
      </c>
      <c r="B32664">
        <v>2400</v>
      </c>
      <c r="C32664" s="5">
        <v>1577</v>
      </c>
    </row>
    <row r="32665" spans="1:3" x14ac:dyDescent="0.2">
      <c r="A32665" s="7">
        <v>39348</v>
      </c>
      <c r="B32665">
        <v>100</v>
      </c>
      <c r="C32665" s="5">
        <v>1578</v>
      </c>
    </row>
    <row r="32666" spans="1:3" x14ac:dyDescent="0.2">
      <c r="A32666" s="7">
        <v>39348</v>
      </c>
      <c r="B32666">
        <v>200</v>
      </c>
      <c r="C32666" s="5">
        <v>1577</v>
      </c>
    </row>
    <row r="32667" spans="1:3" x14ac:dyDescent="0.2">
      <c r="A32667" s="7">
        <v>39348</v>
      </c>
      <c r="B32667">
        <v>300</v>
      </c>
      <c r="C32667" s="5">
        <v>1577</v>
      </c>
    </row>
    <row r="32668" spans="1:3" x14ac:dyDescent="0.2">
      <c r="A32668" s="7">
        <v>39348</v>
      </c>
      <c r="B32668">
        <v>400</v>
      </c>
      <c r="C32668" s="5">
        <v>1578</v>
      </c>
    </row>
    <row r="32669" spans="1:3" x14ac:dyDescent="0.2">
      <c r="A32669" s="7">
        <v>39348</v>
      </c>
      <c r="B32669">
        <v>500</v>
      </c>
      <c r="C32669" s="5">
        <v>1577</v>
      </c>
    </row>
    <row r="32670" spans="1:3" x14ac:dyDescent="0.2">
      <c r="A32670" s="7">
        <v>39348</v>
      </c>
      <c r="B32670">
        <v>600</v>
      </c>
      <c r="C32670" s="5">
        <v>1578</v>
      </c>
    </row>
    <row r="32671" spans="1:3" x14ac:dyDescent="0.2">
      <c r="A32671" s="7">
        <v>39348</v>
      </c>
      <c r="B32671">
        <v>700</v>
      </c>
      <c r="C32671" s="5">
        <v>1577</v>
      </c>
    </row>
    <row r="32672" spans="1:3" x14ac:dyDescent="0.2">
      <c r="A32672" s="7">
        <v>39348</v>
      </c>
      <c r="B32672">
        <v>800</v>
      </c>
      <c r="C32672" s="5">
        <v>1577</v>
      </c>
    </row>
    <row r="32673" spans="1:3" x14ac:dyDescent="0.2">
      <c r="A32673" s="7">
        <v>39348</v>
      </c>
      <c r="B32673">
        <v>900</v>
      </c>
      <c r="C32673" s="5">
        <v>1578</v>
      </c>
    </row>
    <row r="32674" spans="1:3" x14ac:dyDescent="0.2">
      <c r="A32674" s="7">
        <v>39348</v>
      </c>
      <c r="B32674">
        <v>1000</v>
      </c>
      <c r="C32674" s="5">
        <v>1577</v>
      </c>
    </row>
    <row r="32675" spans="1:3" x14ac:dyDescent="0.2">
      <c r="A32675" s="7">
        <v>39348</v>
      </c>
      <c r="B32675">
        <v>1100</v>
      </c>
      <c r="C32675" s="5">
        <v>1578</v>
      </c>
    </row>
    <row r="32676" spans="1:3" x14ac:dyDescent="0.2">
      <c r="A32676" s="7">
        <v>39348</v>
      </c>
      <c r="B32676">
        <v>1200</v>
      </c>
      <c r="C32676" s="5">
        <v>1577</v>
      </c>
    </row>
    <row r="32677" spans="1:3" x14ac:dyDescent="0.2">
      <c r="A32677" s="7">
        <v>39348</v>
      </c>
      <c r="B32677">
        <v>1300</v>
      </c>
      <c r="C32677" s="5">
        <v>2103</v>
      </c>
    </row>
    <row r="32678" spans="1:3" x14ac:dyDescent="0.2">
      <c r="A32678" s="7">
        <v>39348</v>
      </c>
      <c r="B32678">
        <v>1400</v>
      </c>
      <c r="C32678" s="5">
        <v>2103</v>
      </c>
    </row>
    <row r="32679" spans="1:3" x14ac:dyDescent="0.2">
      <c r="A32679" s="7">
        <v>39348</v>
      </c>
      <c r="B32679">
        <v>1500</v>
      </c>
      <c r="C32679" s="5">
        <v>2104</v>
      </c>
    </row>
    <row r="32680" spans="1:3" x14ac:dyDescent="0.2">
      <c r="A32680" s="7">
        <v>39348</v>
      </c>
      <c r="B32680">
        <v>1600</v>
      </c>
      <c r="C32680" s="5">
        <v>2103</v>
      </c>
    </row>
    <row r="32681" spans="1:3" x14ac:dyDescent="0.2">
      <c r="A32681" s="7">
        <v>39348</v>
      </c>
      <c r="B32681">
        <v>1700</v>
      </c>
      <c r="C32681" s="5">
        <v>2103</v>
      </c>
    </row>
    <row r="32682" spans="1:3" x14ac:dyDescent="0.2">
      <c r="A32682" s="7">
        <v>39348</v>
      </c>
      <c r="B32682">
        <v>1800</v>
      </c>
      <c r="C32682" s="5">
        <v>2103</v>
      </c>
    </row>
    <row r="32683" spans="1:3" x14ac:dyDescent="0.2">
      <c r="A32683" s="7">
        <v>39348</v>
      </c>
      <c r="B32683">
        <v>1900</v>
      </c>
      <c r="C32683" s="5">
        <v>2103</v>
      </c>
    </row>
    <row r="32684" spans="1:3" x14ac:dyDescent="0.2">
      <c r="A32684" s="7">
        <v>39348</v>
      </c>
      <c r="B32684">
        <v>2000</v>
      </c>
      <c r="C32684" s="5">
        <v>2366</v>
      </c>
    </row>
    <row r="32685" spans="1:3" x14ac:dyDescent="0.2">
      <c r="A32685" s="7">
        <v>39348</v>
      </c>
      <c r="B32685">
        <v>2100</v>
      </c>
      <c r="C32685" s="5">
        <v>2367</v>
      </c>
    </row>
    <row r="32686" spans="1:3" x14ac:dyDescent="0.2">
      <c r="A32686" s="7">
        <v>39348</v>
      </c>
      <c r="B32686">
        <v>2200</v>
      </c>
      <c r="C32686" s="5">
        <v>2103</v>
      </c>
    </row>
    <row r="32687" spans="1:3" x14ac:dyDescent="0.2">
      <c r="A32687" s="7">
        <v>39348</v>
      </c>
      <c r="B32687">
        <v>2300</v>
      </c>
      <c r="C32687" s="5">
        <v>1577</v>
      </c>
    </row>
    <row r="32688" spans="1:3" x14ac:dyDescent="0.2">
      <c r="A32688" s="7">
        <v>39348</v>
      </c>
      <c r="B32688">
        <v>2400</v>
      </c>
      <c r="C32688" s="5">
        <v>1578</v>
      </c>
    </row>
    <row r="32689" spans="1:3" x14ac:dyDescent="0.2">
      <c r="A32689" s="7">
        <v>39349</v>
      </c>
      <c r="B32689">
        <v>100</v>
      </c>
      <c r="C32689" s="5">
        <v>1577</v>
      </c>
    </row>
    <row r="32690" spans="1:3" x14ac:dyDescent="0.2">
      <c r="A32690" s="7">
        <v>39349</v>
      </c>
      <c r="B32690">
        <v>200</v>
      </c>
      <c r="C32690" s="5">
        <v>1577</v>
      </c>
    </row>
    <row r="32691" spans="1:3" x14ac:dyDescent="0.2">
      <c r="A32691" s="7">
        <v>39349</v>
      </c>
      <c r="B32691">
        <v>300</v>
      </c>
      <c r="C32691" s="5">
        <v>1578</v>
      </c>
    </row>
    <row r="32692" spans="1:3" x14ac:dyDescent="0.2">
      <c r="A32692" s="7">
        <v>39349</v>
      </c>
      <c r="B32692">
        <v>400</v>
      </c>
      <c r="C32692" s="5">
        <v>1577</v>
      </c>
    </row>
    <row r="32693" spans="1:3" x14ac:dyDescent="0.2">
      <c r="A32693" s="7">
        <v>39349</v>
      </c>
      <c r="B32693">
        <v>500</v>
      </c>
      <c r="C32693" s="5">
        <v>1578</v>
      </c>
    </row>
    <row r="32694" spans="1:3" x14ac:dyDescent="0.2">
      <c r="A32694" s="7">
        <v>39349</v>
      </c>
      <c r="B32694">
        <v>600</v>
      </c>
      <c r="C32694" s="5">
        <v>1577</v>
      </c>
    </row>
    <row r="32695" spans="1:3" x14ac:dyDescent="0.2">
      <c r="A32695" s="7">
        <v>39349</v>
      </c>
      <c r="B32695">
        <v>700</v>
      </c>
      <c r="C32695" s="5">
        <v>1577</v>
      </c>
    </row>
    <row r="32696" spans="1:3" x14ac:dyDescent="0.2">
      <c r="A32696" s="7">
        <v>39349</v>
      </c>
      <c r="B32696">
        <v>800</v>
      </c>
      <c r="C32696" s="5">
        <v>1578</v>
      </c>
    </row>
    <row r="32697" spans="1:3" x14ac:dyDescent="0.2">
      <c r="A32697" s="7">
        <v>39349</v>
      </c>
      <c r="B32697">
        <v>900</v>
      </c>
      <c r="C32697" s="5">
        <v>2103</v>
      </c>
    </row>
    <row r="32698" spans="1:3" x14ac:dyDescent="0.2">
      <c r="A32698" s="7">
        <v>39349</v>
      </c>
      <c r="B32698">
        <v>1000</v>
      </c>
      <c r="C32698" s="5">
        <v>2103</v>
      </c>
    </row>
    <row r="32699" spans="1:3" x14ac:dyDescent="0.2">
      <c r="A32699" s="7">
        <v>39349</v>
      </c>
      <c r="B32699">
        <v>1100</v>
      </c>
      <c r="C32699" s="5">
        <v>2366</v>
      </c>
    </row>
    <row r="32700" spans="1:3" x14ac:dyDescent="0.2">
      <c r="A32700" s="7">
        <v>39349</v>
      </c>
      <c r="B32700">
        <v>1200</v>
      </c>
      <c r="C32700" s="5">
        <v>2366</v>
      </c>
    </row>
    <row r="32701" spans="1:3" x14ac:dyDescent="0.2">
      <c r="A32701" s="7">
        <v>39349</v>
      </c>
      <c r="B32701">
        <v>1300</v>
      </c>
      <c r="C32701" s="5">
        <v>2629</v>
      </c>
    </row>
    <row r="32702" spans="1:3" x14ac:dyDescent="0.2">
      <c r="A32702" s="7">
        <v>39349</v>
      </c>
      <c r="B32702">
        <v>1400</v>
      </c>
      <c r="C32702" s="5">
        <v>2629</v>
      </c>
    </row>
    <row r="32703" spans="1:3" x14ac:dyDescent="0.2">
      <c r="A32703" s="7">
        <v>39349</v>
      </c>
      <c r="B32703">
        <v>1500</v>
      </c>
      <c r="C32703" s="5">
        <v>2629</v>
      </c>
    </row>
    <row r="32704" spans="1:3" x14ac:dyDescent="0.2">
      <c r="A32704" s="7">
        <v>39349</v>
      </c>
      <c r="B32704">
        <v>1600</v>
      </c>
      <c r="C32704" s="5">
        <v>2629</v>
      </c>
    </row>
    <row r="32705" spans="1:3" x14ac:dyDescent="0.2">
      <c r="A32705" s="7">
        <v>39349</v>
      </c>
      <c r="B32705">
        <v>1700</v>
      </c>
      <c r="C32705" s="5">
        <v>2629</v>
      </c>
    </row>
    <row r="32706" spans="1:3" x14ac:dyDescent="0.2">
      <c r="A32706" s="7">
        <v>39349</v>
      </c>
      <c r="B32706">
        <v>1800</v>
      </c>
      <c r="C32706" s="5">
        <v>2629</v>
      </c>
    </row>
    <row r="32707" spans="1:3" x14ac:dyDescent="0.2">
      <c r="A32707" s="7">
        <v>39349</v>
      </c>
      <c r="B32707">
        <v>1900</v>
      </c>
      <c r="C32707" s="5">
        <v>2629</v>
      </c>
    </row>
    <row r="32708" spans="1:3" x14ac:dyDescent="0.2">
      <c r="A32708" s="7">
        <v>39349</v>
      </c>
      <c r="B32708">
        <v>2000</v>
      </c>
      <c r="C32708" s="5">
        <v>2629</v>
      </c>
    </row>
    <row r="32709" spans="1:3" x14ac:dyDescent="0.2">
      <c r="A32709" s="7">
        <v>39349</v>
      </c>
      <c r="B32709">
        <v>2100</v>
      </c>
      <c r="C32709" s="5">
        <v>2629</v>
      </c>
    </row>
    <row r="32710" spans="1:3" x14ac:dyDescent="0.2">
      <c r="A32710" s="7">
        <v>39349</v>
      </c>
      <c r="B32710">
        <v>2200</v>
      </c>
      <c r="C32710" s="5">
        <v>2366</v>
      </c>
    </row>
    <row r="32711" spans="1:3" x14ac:dyDescent="0.2">
      <c r="A32711" s="7">
        <v>39349</v>
      </c>
      <c r="B32711">
        <v>2300</v>
      </c>
      <c r="C32711" s="5">
        <v>2104</v>
      </c>
    </row>
    <row r="32712" spans="1:3" x14ac:dyDescent="0.2">
      <c r="A32712" s="7">
        <v>39349</v>
      </c>
      <c r="B32712">
        <v>2400</v>
      </c>
      <c r="C32712" s="5">
        <v>1577</v>
      </c>
    </row>
    <row r="32713" spans="1:3" x14ac:dyDescent="0.2">
      <c r="A32713" s="7">
        <v>39350</v>
      </c>
      <c r="B32713">
        <v>100</v>
      </c>
      <c r="C32713" s="5">
        <v>1577</v>
      </c>
    </row>
    <row r="32714" spans="1:3" x14ac:dyDescent="0.2">
      <c r="A32714" s="7">
        <v>39350</v>
      </c>
      <c r="B32714">
        <v>200</v>
      </c>
      <c r="C32714" s="5">
        <v>1578</v>
      </c>
    </row>
    <row r="32715" spans="1:3" x14ac:dyDescent="0.2">
      <c r="A32715" s="7">
        <v>39350</v>
      </c>
      <c r="B32715">
        <v>300</v>
      </c>
      <c r="C32715" s="5">
        <v>1577</v>
      </c>
    </row>
    <row r="32716" spans="1:3" x14ac:dyDescent="0.2">
      <c r="A32716" s="7">
        <v>39350</v>
      </c>
      <c r="B32716">
        <v>400</v>
      </c>
      <c r="C32716" s="5">
        <v>1578</v>
      </c>
    </row>
    <row r="32717" spans="1:3" x14ac:dyDescent="0.2">
      <c r="A32717" s="7">
        <v>39350</v>
      </c>
      <c r="B32717">
        <v>500</v>
      </c>
      <c r="C32717" s="5">
        <v>1577</v>
      </c>
    </row>
    <row r="32718" spans="1:3" x14ac:dyDescent="0.2">
      <c r="A32718" s="7">
        <v>39350</v>
      </c>
      <c r="B32718">
        <v>600</v>
      </c>
      <c r="C32718" s="5">
        <v>1577</v>
      </c>
    </row>
    <row r="32719" spans="1:3" x14ac:dyDescent="0.2">
      <c r="A32719" s="7">
        <v>39350</v>
      </c>
      <c r="B32719">
        <v>700</v>
      </c>
      <c r="C32719" s="5">
        <v>1578</v>
      </c>
    </row>
    <row r="32720" spans="1:3" x14ac:dyDescent="0.2">
      <c r="A32720" s="7">
        <v>39350</v>
      </c>
      <c r="B32720">
        <v>800</v>
      </c>
      <c r="C32720" s="5">
        <v>2103</v>
      </c>
    </row>
    <row r="32721" spans="1:3" x14ac:dyDescent="0.2">
      <c r="A32721" s="7">
        <v>39350</v>
      </c>
      <c r="B32721">
        <v>900</v>
      </c>
      <c r="C32721" s="5">
        <v>2366</v>
      </c>
    </row>
    <row r="32722" spans="1:3" x14ac:dyDescent="0.2">
      <c r="A32722" s="7">
        <v>39350</v>
      </c>
      <c r="B32722">
        <v>1000</v>
      </c>
      <c r="C32722" s="5">
        <v>2366</v>
      </c>
    </row>
    <row r="32723" spans="1:3" x14ac:dyDescent="0.2">
      <c r="A32723" s="7">
        <v>39350</v>
      </c>
      <c r="B32723">
        <v>1100</v>
      </c>
      <c r="C32723" s="5">
        <v>2629</v>
      </c>
    </row>
    <row r="32724" spans="1:3" x14ac:dyDescent="0.2">
      <c r="A32724" s="7">
        <v>39350</v>
      </c>
      <c r="B32724">
        <v>1200</v>
      </c>
      <c r="C32724" s="5">
        <v>2629</v>
      </c>
    </row>
    <row r="32725" spans="1:3" x14ac:dyDescent="0.2">
      <c r="A32725" s="7">
        <v>39350</v>
      </c>
      <c r="B32725">
        <v>1300</v>
      </c>
      <c r="C32725" s="5">
        <v>2629</v>
      </c>
    </row>
    <row r="32726" spans="1:3" x14ac:dyDescent="0.2">
      <c r="A32726" s="7">
        <v>39350</v>
      </c>
      <c r="B32726">
        <v>1400</v>
      </c>
      <c r="C32726" s="5">
        <v>2629</v>
      </c>
    </row>
    <row r="32727" spans="1:3" x14ac:dyDescent="0.2">
      <c r="A32727" s="7">
        <v>39350</v>
      </c>
      <c r="B32727">
        <v>1500</v>
      </c>
      <c r="C32727" s="5">
        <v>2629</v>
      </c>
    </row>
    <row r="32728" spans="1:3" x14ac:dyDescent="0.2">
      <c r="A32728" s="7">
        <v>39350</v>
      </c>
      <c r="B32728">
        <v>1600</v>
      </c>
      <c r="C32728" s="5">
        <v>2629</v>
      </c>
    </row>
    <row r="32729" spans="1:3" x14ac:dyDescent="0.2">
      <c r="A32729" s="7">
        <v>39350</v>
      </c>
      <c r="B32729">
        <v>1700</v>
      </c>
      <c r="C32729" s="5">
        <v>2629</v>
      </c>
    </row>
    <row r="32730" spans="1:3" x14ac:dyDescent="0.2">
      <c r="A32730" s="7">
        <v>39350</v>
      </c>
      <c r="B32730">
        <v>1800</v>
      </c>
      <c r="C32730" s="5">
        <v>2629</v>
      </c>
    </row>
    <row r="32731" spans="1:3" x14ac:dyDescent="0.2">
      <c r="A32731" s="7">
        <v>39350</v>
      </c>
      <c r="B32731">
        <v>1900</v>
      </c>
      <c r="C32731" s="5">
        <v>2629</v>
      </c>
    </row>
    <row r="32732" spans="1:3" x14ac:dyDescent="0.2">
      <c r="A32732" s="7">
        <v>39350</v>
      </c>
      <c r="B32732">
        <v>2000</v>
      </c>
      <c r="C32732" s="5">
        <v>2629</v>
      </c>
    </row>
    <row r="32733" spans="1:3" x14ac:dyDescent="0.2">
      <c r="A32733" s="7">
        <v>39350</v>
      </c>
      <c r="B32733">
        <v>2100</v>
      </c>
      <c r="C32733" s="5">
        <v>2629</v>
      </c>
    </row>
    <row r="32734" spans="1:3" x14ac:dyDescent="0.2">
      <c r="A32734" s="7">
        <v>39350</v>
      </c>
      <c r="B32734">
        <v>2200</v>
      </c>
      <c r="C32734" s="5">
        <v>2366</v>
      </c>
    </row>
    <row r="32735" spans="1:3" x14ac:dyDescent="0.2">
      <c r="A32735" s="7">
        <v>39350</v>
      </c>
      <c r="B32735">
        <v>2300</v>
      </c>
      <c r="C32735" s="5">
        <v>2104</v>
      </c>
    </row>
    <row r="32736" spans="1:3" x14ac:dyDescent="0.2">
      <c r="A32736" s="7">
        <v>39350</v>
      </c>
      <c r="B32736">
        <v>2400</v>
      </c>
      <c r="C32736" s="5">
        <v>1577</v>
      </c>
    </row>
    <row r="32737" spans="1:3" x14ac:dyDescent="0.2">
      <c r="A32737" s="7">
        <v>39351</v>
      </c>
      <c r="B32737">
        <v>100</v>
      </c>
      <c r="C32737" s="5">
        <v>1577</v>
      </c>
    </row>
    <row r="32738" spans="1:3" x14ac:dyDescent="0.2">
      <c r="A32738" s="7">
        <v>39351</v>
      </c>
      <c r="B32738">
        <v>200</v>
      </c>
      <c r="C32738" s="5">
        <v>1578</v>
      </c>
    </row>
    <row r="32739" spans="1:3" x14ac:dyDescent="0.2">
      <c r="A32739" s="7">
        <v>39351</v>
      </c>
      <c r="B32739">
        <v>300</v>
      </c>
      <c r="C32739" s="5">
        <v>1577</v>
      </c>
    </row>
    <row r="32740" spans="1:3" x14ac:dyDescent="0.2">
      <c r="A32740" s="7">
        <v>39351</v>
      </c>
      <c r="B32740">
        <v>400</v>
      </c>
      <c r="C32740" s="5">
        <v>1578</v>
      </c>
    </row>
    <row r="32741" spans="1:3" x14ac:dyDescent="0.2">
      <c r="A32741" s="7">
        <v>39351</v>
      </c>
      <c r="B32741">
        <v>500</v>
      </c>
      <c r="C32741" s="5">
        <v>1577</v>
      </c>
    </row>
    <row r="32742" spans="1:3" x14ac:dyDescent="0.2">
      <c r="A32742" s="7">
        <v>39351</v>
      </c>
      <c r="B32742">
        <v>600</v>
      </c>
      <c r="C32742" s="5">
        <v>1577</v>
      </c>
    </row>
    <row r="32743" spans="1:3" x14ac:dyDescent="0.2">
      <c r="A32743" s="7">
        <v>39351</v>
      </c>
      <c r="B32743">
        <v>700</v>
      </c>
      <c r="C32743" s="5">
        <v>1578</v>
      </c>
    </row>
    <row r="32744" spans="1:3" x14ac:dyDescent="0.2">
      <c r="A32744" s="7">
        <v>39351</v>
      </c>
      <c r="B32744">
        <v>800</v>
      </c>
      <c r="C32744" s="5">
        <v>2103</v>
      </c>
    </row>
    <row r="32745" spans="1:3" x14ac:dyDescent="0.2">
      <c r="A32745" s="7">
        <v>39351</v>
      </c>
      <c r="B32745">
        <v>900</v>
      </c>
      <c r="C32745" s="5">
        <v>2103</v>
      </c>
    </row>
    <row r="32746" spans="1:3" x14ac:dyDescent="0.2">
      <c r="A32746" s="7">
        <v>39351</v>
      </c>
      <c r="B32746">
        <v>1000</v>
      </c>
      <c r="C32746" s="5">
        <v>2366</v>
      </c>
    </row>
    <row r="32747" spans="1:3" x14ac:dyDescent="0.2">
      <c r="A32747" s="7">
        <v>39351</v>
      </c>
      <c r="B32747">
        <v>1100</v>
      </c>
      <c r="C32747" s="5">
        <v>2366</v>
      </c>
    </row>
    <row r="32748" spans="1:3" x14ac:dyDescent="0.2">
      <c r="A32748" s="7">
        <v>39351</v>
      </c>
      <c r="B32748">
        <v>1200</v>
      </c>
      <c r="C32748" s="5">
        <v>2629</v>
      </c>
    </row>
    <row r="32749" spans="1:3" x14ac:dyDescent="0.2">
      <c r="A32749" s="7">
        <v>39351</v>
      </c>
      <c r="B32749">
        <v>1300</v>
      </c>
      <c r="C32749" s="5">
        <v>2629</v>
      </c>
    </row>
    <row r="32750" spans="1:3" x14ac:dyDescent="0.2">
      <c r="A32750" s="7">
        <v>39351</v>
      </c>
      <c r="B32750">
        <v>1400</v>
      </c>
      <c r="C32750" s="5">
        <v>2629</v>
      </c>
    </row>
    <row r="32751" spans="1:3" x14ac:dyDescent="0.2">
      <c r="A32751" s="7">
        <v>39351</v>
      </c>
      <c r="B32751">
        <v>1500</v>
      </c>
      <c r="C32751" s="5">
        <v>2629</v>
      </c>
    </row>
    <row r="32752" spans="1:3" x14ac:dyDescent="0.2">
      <c r="A32752" s="7">
        <v>39351</v>
      </c>
      <c r="B32752">
        <v>1600</v>
      </c>
      <c r="C32752" s="5">
        <v>2629</v>
      </c>
    </row>
    <row r="32753" spans="1:3" x14ac:dyDescent="0.2">
      <c r="A32753" s="7">
        <v>39351</v>
      </c>
      <c r="B32753">
        <v>1700</v>
      </c>
      <c r="C32753" s="5">
        <v>2629</v>
      </c>
    </row>
    <row r="32754" spans="1:3" x14ac:dyDescent="0.2">
      <c r="A32754" s="7">
        <v>39351</v>
      </c>
      <c r="B32754">
        <v>1800</v>
      </c>
      <c r="C32754" s="5">
        <v>2629</v>
      </c>
    </row>
    <row r="32755" spans="1:3" x14ac:dyDescent="0.2">
      <c r="A32755" s="7">
        <v>39351</v>
      </c>
      <c r="B32755">
        <v>1900</v>
      </c>
      <c r="C32755" s="5">
        <v>2629</v>
      </c>
    </row>
    <row r="32756" spans="1:3" x14ac:dyDescent="0.2">
      <c r="A32756" s="7">
        <v>39351</v>
      </c>
      <c r="B32756">
        <v>2000</v>
      </c>
      <c r="C32756" s="5">
        <v>2629</v>
      </c>
    </row>
    <row r="32757" spans="1:3" x14ac:dyDescent="0.2">
      <c r="A32757" s="7">
        <v>39351</v>
      </c>
      <c r="B32757">
        <v>2100</v>
      </c>
      <c r="C32757" s="5">
        <v>2629</v>
      </c>
    </row>
    <row r="32758" spans="1:3" x14ac:dyDescent="0.2">
      <c r="A32758" s="7">
        <v>39351</v>
      </c>
      <c r="B32758">
        <v>2200</v>
      </c>
      <c r="C32758" s="5">
        <v>2366</v>
      </c>
    </row>
    <row r="32759" spans="1:3" x14ac:dyDescent="0.2">
      <c r="A32759" s="7">
        <v>39351</v>
      </c>
      <c r="B32759">
        <v>2300</v>
      </c>
      <c r="C32759" s="5">
        <v>2104</v>
      </c>
    </row>
    <row r="32760" spans="1:3" x14ac:dyDescent="0.2">
      <c r="A32760" s="7">
        <v>39351</v>
      </c>
      <c r="B32760">
        <v>2400</v>
      </c>
      <c r="C32760" s="5">
        <v>1577</v>
      </c>
    </row>
    <row r="32761" spans="1:3" x14ac:dyDescent="0.2">
      <c r="A32761" s="7">
        <v>39352</v>
      </c>
      <c r="B32761">
        <v>100</v>
      </c>
      <c r="C32761" s="5">
        <v>1577</v>
      </c>
    </row>
    <row r="32762" spans="1:3" x14ac:dyDescent="0.2">
      <c r="A32762" s="7">
        <v>39352</v>
      </c>
      <c r="B32762">
        <v>200</v>
      </c>
      <c r="C32762" s="5">
        <v>1578</v>
      </c>
    </row>
    <row r="32763" spans="1:3" x14ac:dyDescent="0.2">
      <c r="A32763" s="7">
        <v>39352</v>
      </c>
      <c r="B32763">
        <v>300</v>
      </c>
      <c r="C32763" s="5">
        <v>1577</v>
      </c>
    </row>
    <row r="32764" spans="1:3" x14ac:dyDescent="0.2">
      <c r="A32764" s="7">
        <v>39352</v>
      </c>
      <c r="B32764">
        <v>400</v>
      </c>
      <c r="C32764" s="5">
        <v>1578</v>
      </c>
    </row>
    <row r="32765" spans="1:3" x14ac:dyDescent="0.2">
      <c r="A32765" s="7">
        <v>39352</v>
      </c>
      <c r="B32765">
        <v>500</v>
      </c>
      <c r="C32765" s="5">
        <v>1577</v>
      </c>
    </row>
    <row r="32766" spans="1:3" x14ac:dyDescent="0.2">
      <c r="A32766" s="7">
        <v>39352</v>
      </c>
      <c r="B32766">
        <v>600</v>
      </c>
      <c r="C32766" s="5">
        <v>1577</v>
      </c>
    </row>
    <row r="32767" spans="1:3" x14ac:dyDescent="0.2">
      <c r="A32767" s="7">
        <v>39352</v>
      </c>
      <c r="B32767">
        <v>700</v>
      </c>
      <c r="C32767" s="5">
        <v>1578</v>
      </c>
    </row>
    <row r="32768" spans="1:3" x14ac:dyDescent="0.2">
      <c r="A32768" s="7">
        <v>39352</v>
      </c>
      <c r="B32768">
        <v>800</v>
      </c>
      <c r="C32768" s="5">
        <v>2103</v>
      </c>
    </row>
    <row r="32769" spans="1:3" x14ac:dyDescent="0.2">
      <c r="A32769" s="7">
        <v>39352</v>
      </c>
      <c r="B32769">
        <v>900</v>
      </c>
      <c r="C32769" s="5">
        <v>2366</v>
      </c>
    </row>
    <row r="32770" spans="1:3" x14ac:dyDescent="0.2">
      <c r="A32770" s="7">
        <v>39352</v>
      </c>
      <c r="B32770">
        <v>1000</v>
      </c>
      <c r="C32770" s="5">
        <v>2366</v>
      </c>
    </row>
    <row r="32771" spans="1:3" x14ac:dyDescent="0.2">
      <c r="A32771" s="7">
        <v>39352</v>
      </c>
      <c r="B32771">
        <v>1100</v>
      </c>
      <c r="C32771" s="5">
        <v>2629</v>
      </c>
    </row>
    <row r="32772" spans="1:3" x14ac:dyDescent="0.2">
      <c r="A32772" s="7">
        <v>39352</v>
      </c>
      <c r="B32772">
        <v>1200</v>
      </c>
      <c r="C32772" s="5">
        <v>2629</v>
      </c>
    </row>
    <row r="32773" spans="1:3" x14ac:dyDescent="0.2">
      <c r="A32773" s="7">
        <v>39352</v>
      </c>
      <c r="B32773">
        <v>1300</v>
      </c>
      <c r="C32773" s="5">
        <v>2629</v>
      </c>
    </row>
    <row r="32774" spans="1:3" x14ac:dyDescent="0.2">
      <c r="A32774" s="7">
        <v>39352</v>
      </c>
      <c r="B32774">
        <v>1400</v>
      </c>
      <c r="C32774" s="5">
        <v>2892</v>
      </c>
    </row>
    <row r="32775" spans="1:3" x14ac:dyDescent="0.2">
      <c r="A32775" s="7">
        <v>39352</v>
      </c>
      <c r="B32775">
        <v>1500</v>
      </c>
      <c r="C32775" s="5">
        <v>2892</v>
      </c>
    </row>
    <row r="32776" spans="1:3" x14ac:dyDescent="0.2">
      <c r="A32776" s="7">
        <v>39352</v>
      </c>
      <c r="B32776">
        <v>1600</v>
      </c>
      <c r="C32776" s="5">
        <v>2892</v>
      </c>
    </row>
    <row r="32777" spans="1:3" x14ac:dyDescent="0.2">
      <c r="A32777" s="7">
        <v>39352</v>
      </c>
      <c r="B32777">
        <v>1700</v>
      </c>
      <c r="C32777" s="5">
        <v>2892</v>
      </c>
    </row>
    <row r="32778" spans="1:3" x14ac:dyDescent="0.2">
      <c r="A32778" s="7">
        <v>39352</v>
      </c>
      <c r="B32778">
        <v>1800</v>
      </c>
      <c r="C32778" s="5">
        <v>2892</v>
      </c>
    </row>
    <row r="32779" spans="1:3" x14ac:dyDescent="0.2">
      <c r="A32779" s="7">
        <v>39352</v>
      </c>
      <c r="B32779">
        <v>1900</v>
      </c>
      <c r="C32779" s="5">
        <v>2629</v>
      </c>
    </row>
    <row r="32780" spans="1:3" x14ac:dyDescent="0.2">
      <c r="A32780" s="7">
        <v>39352</v>
      </c>
      <c r="B32780">
        <v>2000</v>
      </c>
      <c r="C32780" s="5">
        <v>2892</v>
      </c>
    </row>
    <row r="32781" spans="1:3" x14ac:dyDescent="0.2">
      <c r="A32781" s="7">
        <v>39352</v>
      </c>
      <c r="B32781">
        <v>2100</v>
      </c>
      <c r="C32781" s="5">
        <v>2629</v>
      </c>
    </row>
    <row r="32782" spans="1:3" x14ac:dyDescent="0.2">
      <c r="A32782" s="7">
        <v>39352</v>
      </c>
      <c r="B32782">
        <v>2200</v>
      </c>
      <c r="C32782" s="5">
        <v>2629</v>
      </c>
    </row>
    <row r="32783" spans="1:3" x14ac:dyDescent="0.2">
      <c r="A32783" s="7">
        <v>39352</v>
      </c>
      <c r="B32783">
        <v>2300</v>
      </c>
      <c r="C32783" s="5">
        <v>2103</v>
      </c>
    </row>
    <row r="32784" spans="1:3" x14ac:dyDescent="0.2">
      <c r="A32784" s="7">
        <v>39352</v>
      </c>
      <c r="B32784">
        <v>2400</v>
      </c>
      <c r="C32784" s="5">
        <v>1577</v>
      </c>
    </row>
    <row r="32785" spans="1:3" x14ac:dyDescent="0.2">
      <c r="A32785" s="7">
        <v>39353</v>
      </c>
      <c r="B32785">
        <v>100</v>
      </c>
      <c r="C32785" s="5">
        <v>1578</v>
      </c>
    </row>
    <row r="32786" spans="1:3" x14ac:dyDescent="0.2">
      <c r="A32786" s="7">
        <v>39353</v>
      </c>
      <c r="B32786">
        <v>200</v>
      </c>
      <c r="C32786" s="5">
        <v>1577</v>
      </c>
    </row>
    <row r="32787" spans="1:3" x14ac:dyDescent="0.2">
      <c r="A32787" s="7">
        <v>39353</v>
      </c>
      <c r="B32787">
        <v>300</v>
      </c>
      <c r="C32787" s="5">
        <v>1577</v>
      </c>
    </row>
    <row r="32788" spans="1:3" x14ac:dyDescent="0.2">
      <c r="A32788" s="7">
        <v>39353</v>
      </c>
      <c r="B32788">
        <v>400</v>
      </c>
      <c r="C32788" s="5">
        <v>1578</v>
      </c>
    </row>
    <row r="32789" spans="1:3" x14ac:dyDescent="0.2">
      <c r="A32789" s="7">
        <v>39353</v>
      </c>
      <c r="B32789">
        <v>500</v>
      </c>
      <c r="C32789" s="5">
        <v>1577</v>
      </c>
    </row>
    <row r="32790" spans="1:3" x14ac:dyDescent="0.2">
      <c r="A32790" s="7">
        <v>39353</v>
      </c>
      <c r="B32790">
        <v>600</v>
      </c>
      <c r="C32790" s="5">
        <v>1578</v>
      </c>
    </row>
    <row r="32791" spans="1:3" x14ac:dyDescent="0.2">
      <c r="A32791" s="7">
        <v>39353</v>
      </c>
      <c r="B32791">
        <v>700</v>
      </c>
      <c r="C32791" s="5">
        <v>1577</v>
      </c>
    </row>
    <row r="32792" spans="1:3" x14ac:dyDescent="0.2">
      <c r="A32792" s="7">
        <v>39353</v>
      </c>
      <c r="B32792">
        <v>800</v>
      </c>
      <c r="C32792" s="5">
        <v>2103</v>
      </c>
    </row>
    <row r="32793" spans="1:3" x14ac:dyDescent="0.2">
      <c r="A32793" s="7">
        <v>39353</v>
      </c>
      <c r="B32793">
        <v>900</v>
      </c>
      <c r="C32793" s="5">
        <v>2366</v>
      </c>
    </row>
    <row r="32794" spans="1:3" x14ac:dyDescent="0.2">
      <c r="A32794" s="7">
        <v>39353</v>
      </c>
      <c r="B32794">
        <v>1000</v>
      </c>
      <c r="C32794" s="5">
        <v>2366</v>
      </c>
    </row>
    <row r="32795" spans="1:3" x14ac:dyDescent="0.2">
      <c r="A32795" s="7">
        <v>39353</v>
      </c>
      <c r="B32795">
        <v>1100</v>
      </c>
      <c r="C32795" s="5">
        <v>2629</v>
      </c>
    </row>
    <row r="32796" spans="1:3" x14ac:dyDescent="0.2">
      <c r="A32796" s="7">
        <v>39353</v>
      </c>
      <c r="B32796">
        <v>1200</v>
      </c>
      <c r="C32796" s="5">
        <v>2629</v>
      </c>
    </row>
    <row r="32797" spans="1:3" x14ac:dyDescent="0.2">
      <c r="A32797" s="7">
        <v>39353</v>
      </c>
      <c r="B32797">
        <v>1300</v>
      </c>
      <c r="C32797" s="5">
        <v>2629</v>
      </c>
    </row>
    <row r="32798" spans="1:3" x14ac:dyDescent="0.2">
      <c r="A32798" s="7">
        <v>39353</v>
      </c>
      <c r="B32798">
        <v>1400</v>
      </c>
      <c r="C32798" s="5">
        <v>2892</v>
      </c>
    </row>
    <row r="32799" spans="1:3" x14ac:dyDescent="0.2">
      <c r="A32799" s="7">
        <v>39353</v>
      </c>
      <c r="B32799">
        <v>1500</v>
      </c>
      <c r="C32799" s="5">
        <v>2892</v>
      </c>
    </row>
    <row r="32800" spans="1:3" x14ac:dyDescent="0.2">
      <c r="A32800" s="7">
        <v>39353</v>
      </c>
      <c r="B32800">
        <v>1600</v>
      </c>
      <c r="C32800" s="5">
        <v>2892</v>
      </c>
    </row>
    <row r="32801" spans="1:3" x14ac:dyDescent="0.2">
      <c r="A32801" s="7">
        <v>39353</v>
      </c>
      <c r="B32801">
        <v>1700</v>
      </c>
      <c r="C32801" s="5">
        <v>2892</v>
      </c>
    </row>
    <row r="32802" spans="1:3" x14ac:dyDescent="0.2">
      <c r="A32802" s="7">
        <v>39353</v>
      </c>
      <c r="B32802">
        <v>1800</v>
      </c>
      <c r="C32802" s="5">
        <v>2629</v>
      </c>
    </row>
    <row r="32803" spans="1:3" x14ac:dyDescent="0.2">
      <c r="A32803" s="7">
        <v>39353</v>
      </c>
      <c r="B32803">
        <v>1900</v>
      </c>
      <c r="C32803" s="5">
        <v>2629</v>
      </c>
    </row>
    <row r="32804" spans="1:3" x14ac:dyDescent="0.2">
      <c r="A32804" s="7">
        <v>39353</v>
      </c>
      <c r="B32804">
        <v>2000</v>
      </c>
      <c r="C32804" s="5">
        <v>2629</v>
      </c>
    </row>
    <row r="32805" spans="1:3" x14ac:dyDescent="0.2">
      <c r="A32805" s="7">
        <v>39353</v>
      </c>
      <c r="B32805">
        <v>2100</v>
      </c>
      <c r="C32805" s="5">
        <v>2629</v>
      </c>
    </row>
    <row r="32806" spans="1:3" x14ac:dyDescent="0.2">
      <c r="A32806" s="7">
        <v>39353</v>
      </c>
      <c r="B32806">
        <v>2200</v>
      </c>
      <c r="C32806" s="5">
        <v>2366</v>
      </c>
    </row>
    <row r="32807" spans="1:3" x14ac:dyDescent="0.2">
      <c r="A32807" s="7">
        <v>39353</v>
      </c>
      <c r="B32807">
        <v>2300</v>
      </c>
      <c r="C32807" s="5">
        <v>2103</v>
      </c>
    </row>
    <row r="32808" spans="1:3" x14ac:dyDescent="0.2">
      <c r="A32808" s="7">
        <v>39353</v>
      </c>
      <c r="B32808">
        <v>2400</v>
      </c>
      <c r="C32808" s="5">
        <v>1578</v>
      </c>
    </row>
    <row r="32809" spans="1:3" x14ac:dyDescent="0.2">
      <c r="A32809" s="7">
        <v>39354</v>
      </c>
      <c r="B32809">
        <v>100</v>
      </c>
      <c r="C32809" s="5">
        <v>1577</v>
      </c>
    </row>
    <row r="32810" spans="1:3" x14ac:dyDescent="0.2">
      <c r="A32810" s="7">
        <v>39354</v>
      </c>
      <c r="B32810">
        <v>200</v>
      </c>
      <c r="C32810" s="5">
        <v>1578</v>
      </c>
    </row>
    <row r="32811" spans="1:3" x14ac:dyDescent="0.2">
      <c r="A32811" s="7">
        <v>39354</v>
      </c>
      <c r="B32811">
        <v>300</v>
      </c>
      <c r="C32811" s="5">
        <v>1577</v>
      </c>
    </row>
    <row r="32812" spans="1:3" x14ac:dyDescent="0.2">
      <c r="A32812" s="7">
        <v>39354</v>
      </c>
      <c r="B32812">
        <v>400</v>
      </c>
      <c r="C32812" s="5">
        <v>1577</v>
      </c>
    </row>
    <row r="32813" spans="1:3" x14ac:dyDescent="0.2">
      <c r="A32813" s="7">
        <v>39354</v>
      </c>
      <c r="B32813">
        <v>500</v>
      </c>
      <c r="C32813" s="5">
        <v>1578</v>
      </c>
    </row>
    <row r="32814" spans="1:3" x14ac:dyDescent="0.2">
      <c r="A32814" s="7">
        <v>39354</v>
      </c>
      <c r="B32814">
        <v>600</v>
      </c>
      <c r="C32814" s="5">
        <v>1577</v>
      </c>
    </row>
    <row r="32815" spans="1:3" x14ac:dyDescent="0.2">
      <c r="A32815" s="7">
        <v>39354</v>
      </c>
      <c r="B32815">
        <v>700</v>
      </c>
      <c r="C32815" s="5">
        <v>1578</v>
      </c>
    </row>
    <row r="32816" spans="1:3" x14ac:dyDescent="0.2">
      <c r="A32816" s="7">
        <v>39354</v>
      </c>
      <c r="B32816">
        <v>800</v>
      </c>
      <c r="C32816" s="5">
        <v>1577</v>
      </c>
    </row>
    <row r="32817" spans="1:3" x14ac:dyDescent="0.2">
      <c r="A32817" s="7">
        <v>39354</v>
      </c>
      <c r="B32817">
        <v>900</v>
      </c>
      <c r="C32817" s="5">
        <v>1577</v>
      </c>
    </row>
    <row r="32818" spans="1:3" x14ac:dyDescent="0.2">
      <c r="A32818" s="7">
        <v>39354</v>
      </c>
      <c r="B32818">
        <v>1000</v>
      </c>
      <c r="C32818" s="5">
        <v>2104</v>
      </c>
    </row>
    <row r="32819" spans="1:3" x14ac:dyDescent="0.2">
      <c r="A32819" s="7">
        <v>39354</v>
      </c>
      <c r="B32819">
        <v>1100</v>
      </c>
      <c r="C32819" s="5">
        <v>2103</v>
      </c>
    </row>
    <row r="32820" spans="1:3" x14ac:dyDescent="0.2">
      <c r="A32820" s="7">
        <v>39354</v>
      </c>
      <c r="B32820">
        <v>1200</v>
      </c>
      <c r="C32820" s="5">
        <v>2103</v>
      </c>
    </row>
    <row r="32821" spans="1:3" x14ac:dyDescent="0.2">
      <c r="A32821" s="7">
        <v>39354</v>
      </c>
      <c r="B32821">
        <v>1300</v>
      </c>
      <c r="C32821" s="5">
        <v>2366</v>
      </c>
    </row>
    <row r="32822" spans="1:3" x14ac:dyDescent="0.2">
      <c r="A32822" s="7">
        <v>39354</v>
      </c>
      <c r="B32822">
        <v>1400</v>
      </c>
      <c r="C32822" s="5">
        <v>2366</v>
      </c>
    </row>
    <row r="32823" spans="1:3" x14ac:dyDescent="0.2">
      <c r="A32823" s="7">
        <v>39354</v>
      </c>
      <c r="B32823">
        <v>1500</v>
      </c>
      <c r="C32823" s="5">
        <v>2366</v>
      </c>
    </row>
    <row r="32824" spans="1:3" x14ac:dyDescent="0.2">
      <c r="A32824" s="7">
        <v>39354</v>
      </c>
      <c r="B32824">
        <v>1600</v>
      </c>
      <c r="C32824" s="5">
        <v>2366</v>
      </c>
    </row>
    <row r="32825" spans="1:3" x14ac:dyDescent="0.2">
      <c r="A32825" s="7">
        <v>39354</v>
      </c>
      <c r="B32825">
        <v>1700</v>
      </c>
      <c r="C32825" s="5">
        <v>2366</v>
      </c>
    </row>
    <row r="32826" spans="1:3" x14ac:dyDescent="0.2">
      <c r="A32826" s="7">
        <v>39354</v>
      </c>
      <c r="B32826">
        <v>1800</v>
      </c>
      <c r="C32826" s="5">
        <v>2367</v>
      </c>
    </row>
    <row r="32827" spans="1:3" x14ac:dyDescent="0.2">
      <c r="A32827" s="7">
        <v>39354</v>
      </c>
      <c r="B32827">
        <v>1900</v>
      </c>
      <c r="C32827" s="5">
        <v>2366</v>
      </c>
    </row>
    <row r="32828" spans="1:3" x14ac:dyDescent="0.2">
      <c r="A32828" s="7">
        <v>39354</v>
      </c>
      <c r="B32828">
        <v>2000</v>
      </c>
      <c r="C32828" s="5">
        <v>2366</v>
      </c>
    </row>
    <row r="32829" spans="1:3" x14ac:dyDescent="0.2">
      <c r="A32829" s="7">
        <v>39354</v>
      </c>
      <c r="B32829">
        <v>2100</v>
      </c>
      <c r="C32829" s="5">
        <v>2366</v>
      </c>
    </row>
    <row r="32830" spans="1:3" x14ac:dyDescent="0.2">
      <c r="A32830" s="7">
        <v>39354</v>
      </c>
      <c r="B32830">
        <v>2200</v>
      </c>
      <c r="C32830" s="5">
        <v>2103</v>
      </c>
    </row>
    <row r="32831" spans="1:3" x14ac:dyDescent="0.2">
      <c r="A32831" s="7">
        <v>39354</v>
      </c>
      <c r="B32831">
        <v>2300</v>
      </c>
      <c r="C32831" s="5">
        <v>1577</v>
      </c>
    </row>
    <row r="32832" spans="1:3" x14ac:dyDescent="0.2">
      <c r="A32832" s="7">
        <v>39354</v>
      </c>
      <c r="B32832">
        <v>2400</v>
      </c>
      <c r="C32832" s="5">
        <v>1578</v>
      </c>
    </row>
    <row r="32833" spans="1:3" x14ac:dyDescent="0.2">
      <c r="A32833" s="7">
        <v>39355</v>
      </c>
      <c r="B32833">
        <v>100</v>
      </c>
      <c r="C32833" s="5">
        <v>1577</v>
      </c>
    </row>
    <row r="32834" spans="1:3" x14ac:dyDescent="0.2">
      <c r="A32834" s="7">
        <v>39355</v>
      </c>
      <c r="B32834">
        <v>200</v>
      </c>
      <c r="C32834" s="5">
        <v>1578</v>
      </c>
    </row>
    <row r="32835" spans="1:3" x14ac:dyDescent="0.2">
      <c r="A32835" s="7">
        <v>39355</v>
      </c>
      <c r="B32835">
        <v>300</v>
      </c>
      <c r="C32835" s="5">
        <v>1577</v>
      </c>
    </row>
    <row r="32836" spans="1:3" x14ac:dyDescent="0.2">
      <c r="A32836" s="7">
        <v>39355</v>
      </c>
      <c r="B32836">
        <v>400</v>
      </c>
      <c r="C32836" s="5">
        <v>1577</v>
      </c>
    </row>
    <row r="32837" spans="1:3" x14ac:dyDescent="0.2">
      <c r="A32837" s="7">
        <v>39355</v>
      </c>
      <c r="B32837">
        <v>500</v>
      </c>
      <c r="C32837" s="5">
        <v>1578</v>
      </c>
    </row>
    <row r="32838" spans="1:3" x14ac:dyDescent="0.2">
      <c r="A32838" s="7">
        <v>39355</v>
      </c>
      <c r="B32838">
        <v>600</v>
      </c>
      <c r="C32838" s="5">
        <v>1577</v>
      </c>
    </row>
    <row r="32839" spans="1:3" x14ac:dyDescent="0.2">
      <c r="A32839" s="7">
        <v>39355</v>
      </c>
      <c r="B32839">
        <v>700</v>
      </c>
      <c r="C32839" s="5">
        <v>1578</v>
      </c>
    </row>
    <row r="32840" spans="1:3" x14ac:dyDescent="0.2">
      <c r="A32840" s="7">
        <v>39355</v>
      </c>
      <c r="B32840">
        <v>800</v>
      </c>
      <c r="C32840" s="5">
        <v>1577</v>
      </c>
    </row>
    <row r="32841" spans="1:3" x14ac:dyDescent="0.2">
      <c r="A32841" s="7">
        <v>39355</v>
      </c>
      <c r="B32841">
        <v>900</v>
      </c>
      <c r="C32841" s="5">
        <v>1577</v>
      </c>
    </row>
    <row r="32842" spans="1:3" x14ac:dyDescent="0.2">
      <c r="A32842" s="7">
        <v>39355</v>
      </c>
      <c r="B32842">
        <v>1000</v>
      </c>
      <c r="C32842" s="5">
        <v>1578</v>
      </c>
    </row>
    <row r="32843" spans="1:3" x14ac:dyDescent="0.2">
      <c r="A32843" s="7">
        <v>39355</v>
      </c>
      <c r="B32843">
        <v>1100</v>
      </c>
      <c r="C32843" s="5">
        <v>1577</v>
      </c>
    </row>
    <row r="32844" spans="1:3" x14ac:dyDescent="0.2">
      <c r="A32844" s="7">
        <v>39355</v>
      </c>
      <c r="B32844">
        <v>1200</v>
      </c>
      <c r="C32844" s="5">
        <v>1578</v>
      </c>
    </row>
    <row r="32845" spans="1:3" x14ac:dyDescent="0.2">
      <c r="A32845" s="7">
        <v>39355</v>
      </c>
      <c r="B32845">
        <v>1300</v>
      </c>
      <c r="C32845" s="5">
        <v>2103</v>
      </c>
    </row>
    <row r="32846" spans="1:3" x14ac:dyDescent="0.2">
      <c r="A32846" s="7">
        <v>39355</v>
      </c>
      <c r="B32846">
        <v>1400</v>
      </c>
      <c r="C32846" s="5">
        <v>2103</v>
      </c>
    </row>
    <row r="32847" spans="1:3" x14ac:dyDescent="0.2">
      <c r="A32847" s="7">
        <v>39355</v>
      </c>
      <c r="B32847">
        <v>1500</v>
      </c>
      <c r="C32847" s="5">
        <v>2103</v>
      </c>
    </row>
    <row r="32848" spans="1:3" x14ac:dyDescent="0.2">
      <c r="A32848" s="7">
        <v>39355</v>
      </c>
      <c r="B32848">
        <v>1600</v>
      </c>
      <c r="C32848" s="5">
        <v>2103</v>
      </c>
    </row>
    <row r="32849" spans="1:3" x14ac:dyDescent="0.2">
      <c r="A32849" s="7">
        <v>39355</v>
      </c>
      <c r="B32849">
        <v>1700</v>
      </c>
      <c r="C32849" s="5">
        <v>2104</v>
      </c>
    </row>
    <row r="32850" spans="1:3" x14ac:dyDescent="0.2">
      <c r="A32850" s="7">
        <v>39355</v>
      </c>
      <c r="B32850">
        <v>1800</v>
      </c>
      <c r="C32850" s="5">
        <v>2103</v>
      </c>
    </row>
    <row r="32851" spans="1:3" x14ac:dyDescent="0.2">
      <c r="A32851" s="7">
        <v>39355</v>
      </c>
      <c r="B32851">
        <v>1900</v>
      </c>
      <c r="C32851" s="5">
        <v>2103</v>
      </c>
    </row>
    <row r="32852" spans="1:3" x14ac:dyDescent="0.2">
      <c r="A32852" s="7">
        <v>39355</v>
      </c>
      <c r="B32852">
        <v>2000</v>
      </c>
      <c r="C32852" s="5">
        <v>2366</v>
      </c>
    </row>
    <row r="32853" spans="1:3" x14ac:dyDescent="0.2">
      <c r="A32853" s="7">
        <v>39355</v>
      </c>
      <c r="B32853">
        <v>2100</v>
      </c>
      <c r="C32853" s="5">
        <v>2366</v>
      </c>
    </row>
    <row r="32854" spans="1:3" x14ac:dyDescent="0.2">
      <c r="A32854" s="7">
        <v>39355</v>
      </c>
      <c r="B32854">
        <v>2200</v>
      </c>
      <c r="C32854" s="5">
        <v>2103</v>
      </c>
    </row>
    <row r="32855" spans="1:3" x14ac:dyDescent="0.2">
      <c r="A32855" s="7">
        <v>39355</v>
      </c>
      <c r="B32855">
        <v>2300</v>
      </c>
      <c r="C32855" s="5">
        <v>1578</v>
      </c>
    </row>
    <row r="32856" spans="1:3" x14ac:dyDescent="0.2">
      <c r="A32856" s="7">
        <v>39355</v>
      </c>
      <c r="B32856">
        <v>2400</v>
      </c>
      <c r="C32856" s="5">
        <v>1577</v>
      </c>
    </row>
    <row r="32857" spans="1:3" x14ac:dyDescent="0.2">
      <c r="A32857" s="7">
        <v>39356</v>
      </c>
      <c r="B32857">
        <v>100</v>
      </c>
      <c r="C32857" s="5">
        <v>1578</v>
      </c>
    </row>
    <row r="32858" spans="1:3" x14ac:dyDescent="0.2">
      <c r="A32858" s="7">
        <v>39356</v>
      </c>
      <c r="B32858">
        <v>200</v>
      </c>
      <c r="C32858" s="5">
        <v>1577</v>
      </c>
    </row>
    <row r="32859" spans="1:3" x14ac:dyDescent="0.2">
      <c r="A32859" s="7">
        <v>39356</v>
      </c>
      <c r="B32859">
        <v>300</v>
      </c>
      <c r="C32859" s="5">
        <v>1577</v>
      </c>
    </row>
    <row r="32860" spans="1:3" x14ac:dyDescent="0.2">
      <c r="A32860" s="7">
        <v>39356</v>
      </c>
      <c r="B32860">
        <v>400</v>
      </c>
      <c r="C32860" s="5">
        <v>1578</v>
      </c>
    </row>
    <row r="32861" spans="1:3" x14ac:dyDescent="0.2">
      <c r="A32861" s="7">
        <v>39356</v>
      </c>
      <c r="B32861">
        <v>500</v>
      </c>
      <c r="C32861" s="5">
        <v>1577</v>
      </c>
    </row>
    <row r="32862" spans="1:3" x14ac:dyDescent="0.2">
      <c r="A32862" s="7">
        <v>39356</v>
      </c>
      <c r="B32862">
        <v>600</v>
      </c>
      <c r="C32862" s="5">
        <v>1578</v>
      </c>
    </row>
    <row r="32863" spans="1:3" x14ac:dyDescent="0.2">
      <c r="A32863" s="7">
        <v>39356</v>
      </c>
      <c r="B32863">
        <v>700</v>
      </c>
      <c r="C32863" s="5">
        <v>1840</v>
      </c>
    </row>
    <row r="32864" spans="1:3" x14ac:dyDescent="0.2">
      <c r="A32864" s="7">
        <v>39356</v>
      </c>
      <c r="B32864">
        <v>800</v>
      </c>
      <c r="C32864" s="5">
        <v>2366</v>
      </c>
    </row>
    <row r="32865" spans="1:3" x14ac:dyDescent="0.2">
      <c r="A32865" s="7">
        <v>39356</v>
      </c>
      <c r="B32865">
        <v>900</v>
      </c>
      <c r="C32865" s="5">
        <v>2366</v>
      </c>
    </row>
    <row r="32866" spans="1:3" x14ac:dyDescent="0.2">
      <c r="A32866" s="7">
        <v>39356</v>
      </c>
      <c r="B32866">
        <v>1000</v>
      </c>
      <c r="C32866" s="5">
        <v>2629</v>
      </c>
    </row>
    <row r="32867" spans="1:3" x14ac:dyDescent="0.2">
      <c r="A32867" s="7">
        <v>39356</v>
      </c>
      <c r="B32867">
        <v>1100</v>
      </c>
      <c r="C32867" s="5">
        <v>2629</v>
      </c>
    </row>
    <row r="32868" spans="1:3" x14ac:dyDescent="0.2">
      <c r="A32868" s="7">
        <v>39356</v>
      </c>
      <c r="B32868">
        <v>1200</v>
      </c>
      <c r="C32868" s="5">
        <v>2629</v>
      </c>
    </row>
    <row r="32869" spans="1:3" x14ac:dyDescent="0.2">
      <c r="A32869" s="7">
        <v>39356</v>
      </c>
      <c r="B32869">
        <v>1300</v>
      </c>
      <c r="C32869" s="5">
        <v>2629</v>
      </c>
    </row>
    <row r="32870" spans="1:3" x14ac:dyDescent="0.2">
      <c r="A32870" s="7">
        <v>39356</v>
      </c>
      <c r="B32870">
        <v>1400</v>
      </c>
      <c r="C32870" s="5">
        <v>2629</v>
      </c>
    </row>
    <row r="32871" spans="1:3" x14ac:dyDescent="0.2">
      <c r="A32871" s="7">
        <v>39356</v>
      </c>
      <c r="B32871">
        <v>1500</v>
      </c>
      <c r="C32871" s="5">
        <v>2629</v>
      </c>
    </row>
    <row r="32872" spans="1:3" x14ac:dyDescent="0.2">
      <c r="A32872" s="7">
        <v>39356</v>
      </c>
      <c r="B32872">
        <v>1600</v>
      </c>
      <c r="C32872" s="5">
        <v>2629</v>
      </c>
    </row>
    <row r="32873" spans="1:3" x14ac:dyDescent="0.2">
      <c r="A32873" s="7">
        <v>39356</v>
      </c>
      <c r="B32873">
        <v>1700</v>
      </c>
      <c r="C32873" s="5">
        <v>2629</v>
      </c>
    </row>
    <row r="32874" spans="1:3" x14ac:dyDescent="0.2">
      <c r="A32874" s="7">
        <v>39356</v>
      </c>
      <c r="B32874">
        <v>1800</v>
      </c>
      <c r="C32874" s="5">
        <v>2629</v>
      </c>
    </row>
    <row r="32875" spans="1:3" x14ac:dyDescent="0.2">
      <c r="A32875" s="7">
        <v>39356</v>
      </c>
      <c r="B32875">
        <v>1900</v>
      </c>
      <c r="C32875" s="5">
        <v>2892</v>
      </c>
    </row>
    <row r="32876" spans="1:3" x14ac:dyDescent="0.2">
      <c r="A32876" s="7">
        <v>39356</v>
      </c>
      <c r="B32876">
        <v>2000</v>
      </c>
      <c r="C32876" s="5">
        <v>2892</v>
      </c>
    </row>
    <row r="32877" spans="1:3" x14ac:dyDescent="0.2">
      <c r="A32877" s="7">
        <v>39356</v>
      </c>
      <c r="B32877">
        <v>2100</v>
      </c>
      <c r="C32877" s="5">
        <v>2629</v>
      </c>
    </row>
    <row r="32878" spans="1:3" x14ac:dyDescent="0.2">
      <c r="A32878" s="7">
        <v>39356</v>
      </c>
      <c r="B32878">
        <v>2200</v>
      </c>
      <c r="C32878" s="5">
        <v>2629</v>
      </c>
    </row>
    <row r="32879" spans="1:3" x14ac:dyDescent="0.2">
      <c r="A32879" s="7">
        <v>39356</v>
      </c>
      <c r="B32879">
        <v>2300</v>
      </c>
      <c r="C32879" s="5">
        <v>1840</v>
      </c>
    </row>
    <row r="32880" spans="1:3" x14ac:dyDescent="0.2">
      <c r="A32880" s="7">
        <v>39356</v>
      </c>
      <c r="B32880">
        <v>2400</v>
      </c>
      <c r="C32880" s="5">
        <v>1578</v>
      </c>
    </row>
    <row r="32881" spans="1:3" x14ac:dyDescent="0.2">
      <c r="A32881" s="7">
        <v>39357</v>
      </c>
      <c r="B32881">
        <v>100</v>
      </c>
      <c r="C32881" s="5">
        <v>1577</v>
      </c>
    </row>
    <row r="32882" spans="1:3" x14ac:dyDescent="0.2">
      <c r="A32882" s="7">
        <v>39357</v>
      </c>
      <c r="B32882">
        <v>200</v>
      </c>
      <c r="C32882" s="5">
        <v>1577</v>
      </c>
    </row>
    <row r="32883" spans="1:3" x14ac:dyDescent="0.2">
      <c r="A32883" s="7">
        <v>39357</v>
      </c>
      <c r="B32883">
        <v>300</v>
      </c>
      <c r="C32883" s="5">
        <v>1578</v>
      </c>
    </row>
    <row r="32884" spans="1:3" x14ac:dyDescent="0.2">
      <c r="A32884" s="7">
        <v>39357</v>
      </c>
      <c r="B32884">
        <v>400</v>
      </c>
      <c r="C32884" s="5">
        <v>1577</v>
      </c>
    </row>
    <row r="32885" spans="1:3" x14ac:dyDescent="0.2">
      <c r="A32885" s="7">
        <v>39357</v>
      </c>
      <c r="B32885">
        <v>500</v>
      </c>
      <c r="C32885" s="5">
        <v>1578</v>
      </c>
    </row>
    <row r="32886" spans="1:3" x14ac:dyDescent="0.2">
      <c r="A32886" s="7">
        <v>39357</v>
      </c>
      <c r="B32886">
        <v>600</v>
      </c>
      <c r="C32886" s="5">
        <v>1577</v>
      </c>
    </row>
    <row r="32887" spans="1:3" x14ac:dyDescent="0.2">
      <c r="A32887" s="7">
        <v>39357</v>
      </c>
      <c r="B32887">
        <v>700</v>
      </c>
      <c r="C32887" s="5">
        <v>1840</v>
      </c>
    </row>
    <row r="32888" spans="1:3" x14ac:dyDescent="0.2">
      <c r="A32888" s="7">
        <v>39357</v>
      </c>
      <c r="B32888">
        <v>800</v>
      </c>
      <c r="C32888" s="5">
        <v>2366</v>
      </c>
    </row>
    <row r="32889" spans="1:3" x14ac:dyDescent="0.2">
      <c r="A32889" s="7">
        <v>39357</v>
      </c>
      <c r="B32889">
        <v>900</v>
      </c>
      <c r="C32889" s="5">
        <v>2629</v>
      </c>
    </row>
    <row r="32890" spans="1:3" x14ac:dyDescent="0.2">
      <c r="A32890" s="7">
        <v>39357</v>
      </c>
      <c r="B32890">
        <v>1000</v>
      </c>
      <c r="C32890" s="5">
        <v>2629</v>
      </c>
    </row>
    <row r="32891" spans="1:3" x14ac:dyDescent="0.2">
      <c r="A32891" s="7">
        <v>39357</v>
      </c>
      <c r="B32891">
        <v>1100</v>
      </c>
      <c r="C32891" s="5">
        <v>2629</v>
      </c>
    </row>
    <row r="32892" spans="1:3" x14ac:dyDescent="0.2">
      <c r="A32892" s="7">
        <v>39357</v>
      </c>
      <c r="B32892">
        <v>1200</v>
      </c>
      <c r="C32892" s="5">
        <v>2629</v>
      </c>
    </row>
    <row r="32893" spans="1:3" x14ac:dyDescent="0.2">
      <c r="A32893" s="7">
        <v>39357</v>
      </c>
      <c r="B32893">
        <v>1300</v>
      </c>
      <c r="C32893" s="5">
        <v>2629</v>
      </c>
    </row>
    <row r="32894" spans="1:3" x14ac:dyDescent="0.2">
      <c r="A32894" s="7">
        <v>39357</v>
      </c>
      <c r="B32894">
        <v>1400</v>
      </c>
      <c r="C32894" s="5">
        <v>2629</v>
      </c>
    </row>
    <row r="32895" spans="1:3" x14ac:dyDescent="0.2">
      <c r="A32895" s="7">
        <v>39357</v>
      </c>
      <c r="B32895">
        <v>1500</v>
      </c>
      <c r="C32895" s="5">
        <v>2629</v>
      </c>
    </row>
    <row r="32896" spans="1:3" x14ac:dyDescent="0.2">
      <c r="A32896" s="7">
        <v>39357</v>
      </c>
      <c r="B32896">
        <v>1600</v>
      </c>
      <c r="C32896" s="5">
        <v>2629</v>
      </c>
    </row>
    <row r="32897" spans="1:3" x14ac:dyDescent="0.2">
      <c r="A32897" s="7">
        <v>39357</v>
      </c>
      <c r="B32897">
        <v>1700</v>
      </c>
      <c r="C32897" s="5">
        <v>2629</v>
      </c>
    </row>
    <row r="32898" spans="1:3" x14ac:dyDescent="0.2">
      <c r="A32898" s="7">
        <v>39357</v>
      </c>
      <c r="B32898">
        <v>1800</v>
      </c>
      <c r="C32898" s="5">
        <v>2629</v>
      </c>
    </row>
    <row r="32899" spans="1:3" x14ac:dyDescent="0.2">
      <c r="A32899" s="7">
        <v>39357</v>
      </c>
      <c r="B32899">
        <v>1900</v>
      </c>
      <c r="C32899" s="5">
        <v>2892</v>
      </c>
    </row>
    <row r="32900" spans="1:3" x14ac:dyDescent="0.2">
      <c r="A32900" s="7">
        <v>39357</v>
      </c>
      <c r="B32900">
        <v>2000</v>
      </c>
      <c r="C32900" s="5">
        <v>2892</v>
      </c>
    </row>
    <row r="32901" spans="1:3" x14ac:dyDescent="0.2">
      <c r="A32901" s="7">
        <v>39357</v>
      </c>
      <c r="B32901">
        <v>2100</v>
      </c>
      <c r="C32901" s="5">
        <v>2629</v>
      </c>
    </row>
    <row r="32902" spans="1:3" x14ac:dyDescent="0.2">
      <c r="A32902" s="7">
        <v>39357</v>
      </c>
      <c r="B32902">
        <v>2200</v>
      </c>
      <c r="C32902" s="5">
        <v>2629</v>
      </c>
    </row>
    <row r="32903" spans="1:3" x14ac:dyDescent="0.2">
      <c r="A32903" s="7">
        <v>39357</v>
      </c>
      <c r="B32903">
        <v>2300</v>
      </c>
      <c r="C32903" s="5">
        <v>1841</v>
      </c>
    </row>
    <row r="32904" spans="1:3" x14ac:dyDescent="0.2">
      <c r="A32904" s="7">
        <v>39357</v>
      </c>
      <c r="B32904">
        <v>2400</v>
      </c>
      <c r="C32904" s="5">
        <v>1577</v>
      </c>
    </row>
    <row r="32905" spans="1:3" x14ac:dyDescent="0.2">
      <c r="A32905" s="7">
        <v>39358</v>
      </c>
      <c r="B32905">
        <v>100</v>
      </c>
      <c r="C32905" s="5">
        <v>1577</v>
      </c>
    </row>
    <row r="32906" spans="1:3" x14ac:dyDescent="0.2">
      <c r="A32906" s="7">
        <v>39358</v>
      </c>
      <c r="B32906">
        <v>200</v>
      </c>
      <c r="C32906" s="5">
        <v>1578</v>
      </c>
    </row>
    <row r="32907" spans="1:3" x14ac:dyDescent="0.2">
      <c r="A32907" s="7">
        <v>39358</v>
      </c>
      <c r="B32907">
        <v>300</v>
      </c>
      <c r="C32907" s="5">
        <v>1577</v>
      </c>
    </row>
    <row r="32908" spans="1:3" x14ac:dyDescent="0.2">
      <c r="A32908" s="7">
        <v>39358</v>
      </c>
      <c r="B32908">
        <v>400</v>
      </c>
      <c r="C32908" s="5">
        <v>1578</v>
      </c>
    </row>
    <row r="32909" spans="1:3" x14ac:dyDescent="0.2">
      <c r="A32909" s="7">
        <v>39358</v>
      </c>
      <c r="B32909">
        <v>500</v>
      </c>
      <c r="C32909" s="5">
        <v>1577</v>
      </c>
    </row>
    <row r="32910" spans="1:3" x14ac:dyDescent="0.2">
      <c r="A32910" s="7">
        <v>39358</v>
      </c>
      <c r="B32910">
        <v>600</v>
      </c>
      <c r="C32910" s="5">
        <v>1577</v>
      </c>
    </row>
    <row r="32911" spans="1:3" x14ac:dyDescent="0.2">
      <c r="A32911" s="7">
        <v>39358</v>
      </c>
      <c r="B32911">
        <v>700</v>
      </c>
      <c r="C32911" s="5">
        <v>1841</v>
      </c>
    </row>
    <row r="32912" spans="1:3" x14ac:dyDescent="0.2">
      <c r="A32912" s="7">
        <v>39358</v>
      </c>
      <c r="B32912">
        <v>800</v>
      </c>
      <c r="C32912" s="5">
        <v>2366</v>
      </c>
    </row>
    <row r="32913" spans="1:3" x14ac:dyDescent="0.2">
      <c r="A32913" s="7">
        <v>39358</v>
      </c>
      <c r="B32913">
        <v>900</v>
      </c>
      <c r="C32913" s="5">
        <v>2629</v>
      </c>
    </row>
    <row r="32914" spans="1:3" x14ac:dyDescent="0.2">
      <c r="A32914" s="7">
        <v>39358</v>
      </c>
      <c r="B32914">
        <v>1000</v>
      </c>
      <c r="C32914" s="5">
        <v>2629</v>
      </c>
    </row>
    <row r="32915" spans="1:3" x14ac:dyDescent="0.2">
      <c r="A32915" s="7">
        <v>39358</v>
      </c>
      <c r="B32915">
        <v>1100</v>
      </c>
      <c r="C32915" s="5">
        <v>2629</v>
      </c>
    </row>
    <row r="32916" spans="1:3" x14ac:dyDescent="0.2">
      <c r="A32916" s="7">
        <v>39358</v>
      </c>
      <c r="B32916">
        <v>1200</v>
      </c>
      <c r="C32916" s="5">
        <v>2629</v>
      </c>
    </row>
    <row r="32917" spans="1:3" x14ac:dyDescent="0.2">
      <c r="A32917" s="7">
        <v>39358</v>
      </c>
      <c r="B32917">
        <v>1300</v>
      </c>
      <c r="C32917" s="5">
        <v>2629</v>
      </c>
    </row>
    <row r="32918" spans="1:3" x14ac:dyDescent="0.2">
      <c r="A32918" s="7">
        <v>39358</v>
      </c>
      <c r="B32918">
        <v>1400</v>
      </c>
      <c r="C32918" s="5">
        <v>2629</v>
      </c>
    </row>
    <row r="32919" spans="1:3" x14ac:dyDescent="0.2">
      <c r="A32919" s="7">
        <v>39358</v>
      </c>
      <c r="B32919">
        <v>1500</v>
      </c>
      <c r="C32919" s="5">
        <v>2629</v>
      </c>
    </row>
    <row r="32920" spans="1:3" x14ac:dyDescent="0.2">
      <c r="A32920" s="7">
        <v>39358</v>
      </c>
      <c r="B32920">
        <v>1600</v>
      </c>
      <c r="C32920" s="5">
        <v>2629</v>
      </c>
    </row>
    <row r="32921" spans="1:3" x14ac:dyDescent="0.2">
      <c r="A32921" s="7">
        <v>39358</v>
      </c>
      <c r="B32921">
        <v>1700</v>
      </c>
      <c r="C32921" s="5">
        <v>2629</v>
      </c>
    </row>
    <row r="32922" spans="1:3" x14ac:dyDescent="0.2">
      <c r="A32922" s="7">
        <v>39358</v>
      </c>
      <c r="B32922">
        <v>1800</v>
      </c>
      <c r="C32922" s="5">
        <v>2629</v>
      </c>
    </row>
    <row r="32923" spans="1:3" x14ac:dyDescent="0.2">
      <c r="A32923" s="7">
        <v>39358</v>
      </c>
      <c r="B32923">
        <v>1900</v>
      </c>
      <c r="C32923" s="5">
        <v>2892</v>
      </c>
    </row>
    <row r="32924" spans="1:3" x14ac:dyDescent="0.2">
      <c r="A32924" s="7">
        <v>39358</v>
      </c>
      <c r="B32924">
        <v>2000</v>
      </c>
      <c r="C32924" s="5">
        <v>2892</v>
      </c>
    </row>
    <row r="32925" spans="1:3" x14ac:dyDescent="0.2">
      <c r="A32925" s="7">
        <v>39358</v>
      </c>
      <c r="B32925">
        <v>2100</v>
      </c>
      <c r="C32925" s="5">
        <v>2891</v>
      </c>
    </row>
    <row r="32926" spans="1:3" x14ac:dyDescent="0.2">
      <c r="A32926" s="7">
        <v>39358</v>
      </c>
      <c r="B32926">
        <v>2200</v>
      </c>
      <c r="C32926" s="5">
        <v>2629</v>
      </c>
    </row>
    <row r="32927" spans="1:3" x14ac:dyDescent="0.2">
      <c r="A32927" s="7">
        <v>39358</v>
      </c>
      <c r="B32927">
        <v>2300</v>
      </c>
      <c r="C32927" s="5">
        <v>1841</v>
      </c>
    </row>
    <row r="32928" spans="1:3" x14ac:dyDescent="0.2">
      <c r="A32928" s="7">
        <v>39358</v>
      </c>
      <c r="B32928">
        <v>2400</v>
      </c>
      <c r="C32928" s="5">
        <v>1577</v>
      </c>
    </row>
    <row r="32929" spans="1:3" x14ac:dyDescent="0.2">
      <c r="A32929" s="7">
        <v>39359</v>
      </c>
      <c r="B32929">
        <v>100</v>
      </c>
      <c r="C32929" s="5">
        <v>1578</v>
      </c>
    </row>
    <row r="32930" spans="1:3" x14ac:dyDescent="0.2">
      <c r="A32930" s="7">
        <v>39359</v>
      </c>
      <c r="B32930">
        <v>200</v>
      </c>
      <c r="C32930" s="5">
        <v>1577</v>
      </c>
    </row>
    <row r="32931" spans="1:3" x14ac:dyDescent="0.2">
      <c r="A32931" s="7">
        <v>39359</v>
      </c>
      <c r="B32931">
        <v>300</v>
      </c>
      <c r="C32931" s="5">
        <v>1577</v>
      </c>
    </row>
    <row r="32932" spans="1:3" x14ac:dyDescent="0.2">
      <c r="A32932" s="7">
        <v>39359</v>
      </c>
      <c r="B32932">
        <v>400</v>
      </c>
      <c r="C32932" s="5">
        <v>1578</v>
      </c>
    </row>
    <row r="32933" spans="1:3" x14ac:dyDescent="0.2">
      <c r="A32933" s="7">
        <v>39359</v>
      </c>
      <c r="B32933">
        <v>500</v>
      </c>
      <c r="C32933" s="5">
        <v>1577</v>
      </c>
    </row>
    <row r="32934" spans="1:3" x14ac:dyDescent="0.2">
      <c r="A32934" s="7">
        <v>39359</v>
      </c>
      <c r="B32934">
        <v>600</v>
      </c>
      <c r="C32934" s="5">
        <v>1578</v>
      </c>
    </row>
    <row r="32935" spans="1:3" x14ac:dyDescent="0.2">
      <c r="A32935" s="7">
        <v>39359</v>
      </c>
      <c r="B32935">
        <v>700</v>
      </c>
      <c r="C32935" s="5">
        <v>1840</v>
      </c>
    </row>
    <row r="32936" spans="1:3" x14ac:dyDescent="0.2">
      <c r="A32936" s="7">
        <v>39359</v>
      </c>
      <c r="B32936">
        <v>800</v>
      </c>
      <c r="C32936" s="5">
        <v>2629</v>
      </c>
    </row>
    <row r="32937" spans="1:3" x14ac:dyDescent="0.2">
      <c r="A32937" s="7">
        <v>39359</v>
      </c>
      <c r="B32937">
        <v>900</v>
      </c>
      <c r="C32937" s="5">
        <v>2629</v>
      </c>
    </row>
    <row r="32938" spans="1:3" x14ac:dyDescent="0.2">
      <c r="A32938" s="7">
        <v>39359</v>
      </c>
      <c r="B32938">
        <v>1000</v>
      </c>
      <c r="C32938" s="5">
        <v>2629</v>
      </c>
    </row>
    <row r="32939" spans="1:3" x14ac:dyDescent="0.2">
      <c r="A32939" s="7">
        <v>39359</v>
      </c>
      <c r="B32939">
        <v>1100</v>
      </c>
      <c r="C32939" s="5">
        <v>2629</v>
      </c>
    </row>
    <row r="32940" spans="1:3" x14ac:dyDescent="0.2">
      <c r="A32940" s="7">
        <v>39359</v>
      </c>
      <c r="B32940">
        <v>1200</v>
      </c>
      <c r="C32940" s="5">
        <v>2629</v>
      </c>
    </row>
    <row r="32941" spans="1:3" x14ac:dyDescent="0.2">
      <c r="A32941" s="7">
        <v>39359</v>
      </c>
      <c r="B32941">
        <v>1300</v>
      </c>
      <c r="C32941" s="5">
        <v>2629</v>
      </c>
    </row>
    <row r="32942" spans="1:3" x14ac:dyDescent="0.2">
      <c r="A32942" s="7">
        <v>39359</v>
      </c>
      <c r="B32942">
        <v>1400</v>
      </c>
      <c r="C32942" s="5">
        <v>2629</v>
      </c>
    </row>
    <row r="32943" spans="1:3" x14ac:dyDescent="0.2">
      <c r="A32943" s="7">
        <v>39359</v>
      </c>
      <c r="B32943">
        <v>1500</v>
      </c>
      <c r="C32943" s="5">
        <v>2629</v>
      </c>
    </row>
    <row r="32944" spans="1:3" x14ac:dyDescent="0.2">
      <c r="A32944" s="7">
        <v>39359</v>
      </c>
      <c r="B32944">
        <v>1600</v>
      </c>
      <c r="C32944" s="5">
        <v>2629</v>
      </c>
    </row>
    <row r="32945" spans="1:3" x14ac:dyDescent="0.2">
      <c r="A32945" s="7">
        <v>39359</v>
      </c>
      <c r="B32945">
        <v>1700</v>
      </c>
      <c r="C32945" s="5">
        <v>2629</v>
      </c>
    </row>
    <row r="32946" spans="1:3" x14ac:dyDescent="0.2">
      <c r="A32946" s="7">
        <v>39359</v>
      </c>
      <c r="B32946">
        <v>1800</v>
      </c>
      <c r="C32946" s="5">
        <v>2629</v>
      </c>
    </row>
    <row r="32947" spans="1:3" x14ac:dyDescent="0.2">
      <c r="A32947" s="7">
        <v>39359</v>
      </c>
      <c r="B32947">
        <v>1900</v>
      </c>
      <c r="C32947" s="5">
        <v>2892</v>
      </c>
    </row>
    <row r="32948" spans="1:3" x14ac:dyDescent="0.2">
      <c r="A32948" s="7">
        <v>39359</v>
      </c>
      <c r="B32948">
        <v>2000</v>
      </c>
      <c r="C32948" s="5">
        <v>2892</v>
      </c>
    </row>
    <row r="32949" spans="1:3" x14ac:dyDescent="0.2">
      <c r="A32949" s="7">
        <v>39359</v>
      </c>
      <c r="B32949">
        <v>2100</v>
      </c>
      <c r="C32949" s="5">
        <v>2892</v>
      </c>
    </row>
    <row r="32950" spans="1:3" x14ac:dyDescent="0.2">
      <c r="A32950" s="7">
        <v>39359</v>
      </c>
      <c r="B32950">
        <v>2200</v>
      </c>
      <c r="C32950" s="5">
        <v>2629</v>
      </c>
    </row>
    <row r="32951" spans="1:3" x14ac:dyDescent="0.2">
      <c r="A32951" s="7">
        <v>39359</v>
      </c>
      <c r="B32951">
        <v>2300</v>
      </c>
      <c r="C32951" s="5">
        <v>2366</v>
      </c>
    </row>
    <row r="32952" spans="1:3" x14ac:dyDescent="0.2">
      <c r="A32952" s="7">
        <v>39359</v>
      </c>
      <c r="B32952">
        <v>2400</v>
      </c>
      <c r="C32952" s="5">
        <v>1577</v>
      </c>
    </row>
    <row r="32953" spans="1:3" x14ac:dyDescent="0.2">
      <c r="A32953" s="7">
        <v>39360</v>
      </c>
      <c r="B32953">
        <v>100</v>
      </c>
      <c r="C32953" s="5">
        <v>1577</v>
      </c>
    </row>
    <row r="32954" spans="1:3" x14ac:dyDescent="0.2">
      <c r="A32954" s="7">
        <v>39360</v>
      </c>
      <c r="B32954">
        <v>200</v>
      </c>
      <c r="C32954" s="5">
        <v>1578</v>
      </c>
    </row>
    <row r="32955" spans="1:3" x14ac:dyDescent="0.2">
      <c r="A32955" s="7">
        <v>39360</v>
      </c>
      <c r="B32955">
        <v>300</v>
      </c>
      <c r="C32955" s="5">
        <v>1577</v>
      </c>
    </row>
    <row r="32956" spans="1:3" x14ac:dyDescent="0.2">
      <c r="A32956" s="7">
        <v>39360</v>
      </c>
      <c r="B32956">
        <v>400</v>
      </c>
      <c r="C32956" s="5">
        <v>1578</v>
      </c>
    </row>
    <row r="32957" spans="1:3" x14ac:dyDescent="0.2">
      <c r="A32957" s="7">
        <v>39360</v>
      </c>
      <c r="B32957">
        <v>500</v>
      </c>
      <c r="C32957" s="5">
        <v>1577</v>
      </c>
    </row>
    <row r="32958" spans="1:3" x14ac:dyDescent="0.2">
      <c r="A32958" s="7">
        <v>39360</v>
      </c>
      <c r="B32958">
        <v>600</v>
      </c>
      <c r="C32958" s="5">
        <v>1577</v>
      </c>
    </row>
    <row r="32959" spans="1:3" x14ac:dyDescent="0.2">
      <c r="A32959" s="7">
        <v>39360</v>
      </c>
      <c r="B32959">
        <v>700</v>
      </c>
      <c r="C32959" s="5">
        <v>1841</v>
      </c>
    </row>
    <row r="32960" spans="1:3" x14ac:dyDescent="0.2">
      <c r="A32960" s="7">
        <v>39360</v>
      </c>
      <c r="B32960">
        <v>800</v>
      </c>
      <c r="C32960" s="5">
        <v>2629</v>
      </c>
    </row>
    <row r="32961" spans="1:3" x14ac:dyDescent="0.2">
      <c r="A32961" s="7">
        <v>39360</v>
      </c>
      <c r="B32961">
        <v>900</v>
      </c>
      <c r="C32961" s="5">
        <v>2629</v>
      </c>
    </row>
    <row r="32962" spans="1:3" x14ac:dyDescent="0.2">
      <c r="A32962" s="7">
        <v>39360</v>
      </c>
      <c r="B32962">
        <v>1000</v>
      </c>
      <c r="C32962" s="5">
        <v>2629</v>
      </c>
    </row>
    <row r="32963" spans="1:3" x14ac:dyDescent="0.2">
      <c r="A32963" s="7">
        <v>39360</v>
      </c>
      <c r="B32963">
        <v>1100</v>
      </c>
      <c r="C32963" s="5">
        <v>2629</v>
      </c>
    </row>
    <row r="32964" spans="1:3" x14ac:dyDescent="0.2">
      <c r="A32964" s="7">
        <v>39360</v>
      </c>
      <c r="B32964">
        <v>1200</v>
      </c>
      <c r="C32964" s="5">
        <v>2629</v>
      </c>
    </row>
    <row r="32965" spans="1:3" x14ac:dyDescent="0.2">
      <c r="A32965" s="7">
        <v>39360</v>
      </c>
      <c r="B32965">
        <v>1300</v>
      </c>
      <c r="C32965" s="5">
        <v>2629</v>
      </c>
    </row>
    <row r="32966" spans="1:3" x14ac:dyDescent="0.2">
      <c r="A32966" s="7">
        <v>39360</v>
      </c>
      <c r="B32966">
        <v>1400</v>
      </c>
      <c r="C32966" s="5">
        <v>2629</v>
      </c>
    </row>
    <row r="32967" spans="1:3" x14ac:dyDescent="0.2">
      <c r="A32967" s="7">
        <v>39360</v>
      </c>
      <c r="B32967">
        <v>1500</v>
      </c>
      <c r="C32967" s="5">
        <v>2629</v>
      </c>
    </row>
    <row r="32968" spans="1:3" x14ac:dyDescent="0.2">
      <c r="A32968" s="7">
        <v>39360</v>
      </c>
      <c r="B32968">
        <v>1600</v>
      </c>
      <c r="C32968" s="5">
        <v>2629</v>
      </c>
    </row>
    <row r="32969" spans="1:3" x14ac:dyDescent="0.2">
      <c r="A32969" s="7">
        <v>39360</v>
      </c>
      <c r="B32969">
        <v>1700</v>
      </c>
      <c r="C32969" s="5">
        <v>2629</v>
      </c>
    </row>
    <row r="32970" spans="1:3" x14ac:dyDescent="0.2">
      <c r="A32970" s="7">
        <v>39360</v>
      </c>
      <c r="B32970">
        <v>1800</v>
      </c>
      <c r="C32970" s="5">
        <v>2629</v>
      </c>
    </row>
    <row r="32971" spans="1:3" x14ac:dyDescent="0.2">
      <c r="A32971" s="7">
        <v>39360</v>
      </c>
      <c r="B32971">
        <v>1900</v>
      </c>
      <c r="C32971" s="5">
        <v>2629</v>
      </c>
    </row>
    <row r="32972" spans="1:3" x14ac:dyDescent="0.2">
      <c r="A32972" s="7">
        <v>39360</v>
      </c>
      <c r="B32972">
        <v>2000</v>
      </c>
      <c r="C32972" s="5">
        <v>2629</v>
      </c>
    </row>
    <row r="32973" spans="1:3" x14ac:dyDescent="0.2">
      <c r="A32973" s="7">
        <v>39360</v>
      </c>
      <c r="B32973">
        <v>2100</v>
      </c>
      <c r="C32973" s="5">
        <v>2629</v>
      </c>
    </row>
    <row r="32974" spans="1:3" x14ac:dyDescent="0.2">
      <c r="A32974" s="7">
        <v>39360</v>
      </c>
      <c r="B32974">
        <v>2200</v>
      </c>
      <c r="C32974" s="5">
        <v>2366</v>
      </c>
    </row>
    <row r="32975" spans="1:3" x14ac:dyDescent="0.2">
      <c r="A32975" s="7">
        <v>39360</v>
      </c>
      <c r="B32975">
        <v>2300</v>
      </c>
      <c r="C32975" s="5">
        <v>1840</v>
      </c>
    </row>
    <row r="32976" spans="1:3" x14ac:dyDescent="0.2">
      <c r="A32976" s="7">
        <v>39360</v>
      </c>
      <c r="B32976">
        <v>2400</v>
      </c>
      <c r="C32976" s="5">
        <v>1578</v>
      </c>
    </row>
    <row r="32977" spans="1:3" x14ac:dyDescent="0.2">
      <c r="A32977" s="7">
        <v>39361</v>
      </c>
      <c r="B32977">
        <v>100</v>
      </c>
      <c r="C32977" s="5">
        <v>1577</v>
      </c>
    </row>
    <row r="32978" spans="1:3" x14ac:dyDescent="0.2">
      <c r="A32978" s="7">
        <v>39361</v>
      </c>
      <c r="B32978">
        <v>200</v>
      </c>
      <c r="C32978" s="5">
        <v>1577</v>
      </c>
    </row>
    <row r="32979" spans="1:3" x14ac:dyDescent="0.2">
      <c r="A32979" s="7">
        <v>39361</v>
      </c>
      <c r="B32979">
        <v>300</v>
      </c>
      <c r="C32979" s="5">
        <v>1578</v>
      </c>
    </row>
    <row r="32980" spans="1:3" x14ac:dyDescent="0.2">
      <c r="A32980" s="7">
        <v>39361</v>
      </c>
      <c r="B32980">
        <v>400</v>
      </c>
      <c r="C32980" s="5">
        <v>1577</v>
      </c>
    </row>
    <row r="32981" spans="1:3" x14ac:dyDescent="0.2">
      <c r="A32981" s="7">
        <v>39361</v>
      </c>
      <c r="B32981">
        <v>500</v>
      </c>
      <c r="C32981" s="5">
        <v>1578</v>
      </c>
    </row>
    <row r="32982" spans="1:3" x14ac:dyDescent="0.2">
      <c r="A32982" s="7">
        <v>39361</v>
      </c>
      <c r="B32982">
        <v>600</v>
      </c>
      <c r="C32982" s="5">
        <v>1577</v>
      </c>
    </row>
    <row r="32983" spans="1:3" x14ac:dyDescent="0.2">
      <c r="A32983" s="7">
        <v>39361</v>
      </c>
      <c r="B32983">
        <v>700</v>
      </c>
      <c r="C32983" s="5">
        <v>1577</v>
      </c>
    </row>
    <row r="32984" spans="1:3" x14ac:dyDescent="0.2">
      <c r="A32984" s="7">
        <v>39361</v>
      </c>
      <c r="B32984">
        <v>800</v>
      </c>
      <c r="C32984" s="5">
        <v>1578</v>
      </c>
    </row>
    <row r="32985" spans="1:3" x14ac:dyDescent="0.2">
      <c r="A32985" s="7">
        <v>39361</v>
      </c>
      <c r="B32985">
        <v>900</v>
      </c>
      <c r="C32985" s="5">
        <v>1840</v>
      </c>
    </row>
    <row r="32986" spans="1:3" x14ac:dyDescent="0.2">
      <c r="A32986" s="7">
        <v>39361</v>
      </c>
      <c r="B32986">
        <v>1000</v>
      </c>
      <c r="C32986" s="5">
        <v>1840</v>
      </c>
    </row>
    <row r="32987" spans="1:3" x14ac:dyDescent="0.2">
      <c r="A32987" s="7">
        <v>39361</v>
      </c>
      <c r="B32987">
        <v>1100</v>
      </c>
      <c r="C32987" s="5">
        <v>2366</v>
      </c>
    </row>
    <row r="32988" spans="1:3" x14ac:dyDescent="0.2">
      <c r="A32988" s="7">
        <v>39361</v>
      </c>
      <c r="B32988">
        <v>1200</v>
      </c>
      <c r="C32988" s="5">
        <v>2367</v>
      </c>
    </row>
    <row r="32989" spans="1:3" x14ac:dyDescent="0.2">
      <c r="A32989" s="7">
        <v>39361</v>
      </c>
      <c r="B32989">
        <v>1300</v>
      </c>
      <c r="C32989" s="5">
        <v>1840</v>
      </c>
    </row>
    <row r="32990" spans="1:3" x14ac:dyDescent="0.2">
      <c r="A32990" s="7">
        <v>39361</v>
      </c>
      <c r="B32990">
        <v>1400</v>
      </c>
      <c r="C32990" s="5">
        <v>1840</v>
      </c>
    </row>
    <row r="32991" spans="1:3" x14ac:dyDescent="0.2">
      <c r="A32991" s="7">
        <v>39361</v>
      </c>
      <c r="B32991">
        <v>1500</v>
      </c>
      <c r="C32991" s="5">
        <v>1840</v>
      </c>
    </row>
    <row r="32992" spans="1:3" x14ac:dyDescent="0.2">
      <c r="A32992" s="7">
        <v>39361</v>
      </c>
      <c r="B32992">
        <v>1600</v>
      </c>
      <c r="C32992" s="5">
        <v>1841</v>
      </c>
    </row>
    <row r="32993" spans="1:3" x14ac:dyDescent="0.2">
      <c r="A32993" s="7">
        <v>39361</v>
      </c>
      <c r="B32993">
        <v>1700</v>
      </c>
      <c r="C32993" s="5">
        <v>1840</v>
      </c>
    </row>
    <row r="32994" spans="1:3" x14ac:dyDescent="0.2">
      <c r="A32994" s="7">
        <v>39361</v>
      </c>
      <c r="B32994">
        <v>1800</v>
      </c>
      <c r="C32994" s="5">
        <v>1840</v>
      </c>
    </row>
    <row r="32995" spans="1:3" x14ac:dyDescent="0.2">
      <c r="A32995" s="7">
        <v>39361</v>
      </c>
      <c r="B32995">
        <v>1900</v>
      </c>
      <c r="C32995" s="5">
        <v>2366</v>
      </c>
    </row>
    <row r="32996" spans="1:3" x14ac:dyDescent="0.2">
      <c r="A32996" s="7">
        <v>39361</v>
      </c>
      <c r="B32996">
        <v>2000</v>
      </c>
      <c r="C32996" s="5">
        <v>2367</v>
      </c>
    </row>
    <row r="32997" spans="1:3" x14ac:dyDescent="0.2">
      <c r="A32997" s="7">
        <v>39361</v>
      </c>
      <c r="B32997">
        <v>2100</v>
      </c>
      <c r="C32997" s="5">
        <v>2366</v>
      </c>
    </row>
    <row r="32998" spans="1:3" x14ac:dyDescent="0.2">
      <c r="A32998" s="7">
        <v>39361</v>
      </c>
      <c r="B32998">
        <v>2200</v>
      </c>
      <c r="C32998" s="5">
        <v>1840</v>
      </c>
    </row>
    <row r="32999" spans="1:3" x14ac:dyDescent="0.2">
      <c r="A32999" s="7">
        <v>39361</v>
      </c>
      <c r="B32999">
        <v>2300</v>
      </c>
      <c r="C32999" s="5">
        <v>1577</v>
      </c>
    </row>
    <row r="33000" spans="1:3" x14ac:dyDescent="0.2">
      <c r="A33000" s="7">
        <v>39361</v>
      </c>
      <c r="B33000">
        <v>2400</v>
      </c>
      <c r="C33000" s="5">
        <v>1578</v>
      </c>
    </row>
    <row r="33001" spans="1:3" x14ac:dyDescent="0.2">
      <c r="A33001" s="7">
        <v>39362</v>
      </c>
      <c r="B33001">
        <v>100</v>
      </c>
      <c r="C33001" s="5">
        <v>1577</v>
      </c>
    </row>
    <row r="33002" spans="1:3" x14ac:dyDescent="0.2">
      <c r="A33002" s="7">
        <v>39362</v>
      </c>
      <c r="B33002">
        <v>200</v>
      </c>
      <c r="C33002" s="5">
        <v>1578</v>
      </c>
    </row>
    <row r="33003" spans="1:3" x14ac:dyDescent="0.2">
      <c r="A33003" s="7">
        <v>39362</v>
      </c>
      <c r="B33003">
        <v>300</v>
      </c>
      <c r="C33003" s="5">
        <v>1577</v>
      </c>
    </row>
    <row r="33004" spans="1:3" x14ac:dyDescent="0.2">
      <c r="A33004" s="7">
        <v>39362</v>
      </c>
      <c r="B33004">
        <v>400</v>
      </c>
      <c r="C33004" s="5">
        <v>1577</v>
      </c>
    </row>
    <row r="33005" spans="1:3" x14ac:dyDescent="0.2">
      <c r="A33005" s="7">
        <v>39362</v>
      </c>
      <c r="B33005">
        <v>500</v>
      </c>
      <c r="C33005" s="5">
        <v>1578</v>
      </c>
    </row>
    <row r="33006" spans="1:3" x14ac:dyDescent="0.2">
      <c r="A33006" s="7">
        <v>39362</v>
      </c>
      <c r="B33006">
        <v>600</v>
      </c>
      <c r="C33006" s="5">
        <v>1577</v>
      </c>
    </row>
    <row r="33007" spans="1:3" x14ac:dyDescent="0.2">
      <c r="A33007" s="7">
        <v>39362</v>
      </c>
      <c r="B33007">
        <v>700</v>
      </c>
      <c r="C33007" s="5">
        <v>1578</v>
      </c>
    </row>
    <row r="33008" spans="1:3" x14ac:dyDescent="0.2">
      <c r="A33008" s="7">
        <v>39362</v>
      </c>
      <c r="B33008">
        <v>800</v>
      </c>
      <c r="C33008" s="5">
        <v>1577</v>
      </c>
    </row>
    <row r="33009" spans="1:3" x14ac:dyDescent="0.2">
      <c r="A33009" s="7">
        <v>39362</v>
      </c>
      <c r="B33009">
        <v>900</v>
      </c>
      <c r="C33009" s="5">
        <v>1577</v>
      </c>
    </row>
    <row r="33010" spans="1:3" x14ac:dyDescent="0.2">
      <c r="A33010" s="7">
        <v>39362</v>
      </c>
      <c r="B33010">
        <v>1000</v>
      </c>
      <c r="C33010" s="5">
        <v>1578</v>
      </c>
    </row>
    <row r="33011" spans="1:3" x14ac:dyDescent="0.2">
      <c r="A33011" s="7">
        <v>39362</v>
      </c>
      <c r="B33011">
        <v>1100</v>
      </c>
      <c r="C33011" s="5">
        <v>1577</v>
      </c>
    </row>
    <row r="33012" spans="1:3" x14ac:dyDescent="0.2">
      <c r="A33012" s="7">
        <v>39362</v>
      </c>
      <c r="B33012">
        <v>1200</v>
      </c>
      <c r="C33012" s="5">
        <v>1578</v>
      </c>
    </row>
    <row r="33013" spans="1:3" x14ac:dyDescent="0.2">
      <c r="A33013" s="7">
        <v>39362</v>
      </c>
      <c r="B33013">
        <v>1300</v>
      </c>
      <c r="C33013" s="5">
        <v>1840</v>
      </c>
    </row>
    <row r="33014" spans="1:3" x14ac:dyDescent="0.2">
      <c r="A33014" s="7">
        <v>39362</v>
      </c>
      <c r="B33014">
        <v>1400</v>
      </c>
      <c r="C33014" s="5">
        <v>1577</v>
      </c>
    </row>
    <row r="33015" spans="1:3" x14ac:dyDescent="0.2">
      <c r="A33015" s="7">
        <v>39362</v>
      </c>
      <c r="B33015">
        <v>1500</v>
      </c>
      <c r="C33015" s="5">
        <v>1578</v>
      </c>
    </row>
    <row r="33016" spans="1:3" x14ac:dyDescent="0.2">
      <c r="A33016" s="7">
        <v>39362</v>
      </c>
      <c r="B33016">
        <v>1600</v>
      </c>
      <c r="C33016" s="5">
        <v>1577</v>
      </c>
    </row>
    <row r="33017" spans="1:3" x14ac:dyDescent="0.2">
      <c r="A33017" s="7">
        <v>39362</v>
      </c>
      <c r="B33017">
        <v>1700</v>
      </c>
      <c r="C33017" s="5">
        <v>1577</v>
      </c>
    </row>
    <row r="33018" spans="1:3" x14ac:dyDescent="0.2">
      <c r="A33018" s="7">
        <v>39362</v>
      </c>
      <c r="B33018">
        <v>1800</v>
      </c>
      <c r="C33018" s="5">
        <v>1841</v>
      </c>
    </row>
    <row r="33019" spans="1:3" x14ac:dyDescent="0.2">
      <c r="A33019" s="7">
        <v>39362</v>
      </c>
      <c r="B33019">
        <v>1900</v>
      </c>
      <c r="C33019" s="5">
        <v>2366</v>
      </c>
    </row>
    <row r="33020" spans="1:3" x14ac:dyDescent="0.2">
      <c r="A33020" s="7">
        <v>39362</v>
      </c>
      <c r="B33020">
        <v>2000</v>
      </c>
      <c r="C33020" s="5">
        <v>2366</v>
      </c>
    </row>
    <row r="33021" spans="1:3" x14ac:dyDescent="0.2">
      <c r="A33021" s="7">
        <v>39362</v>
      </c>
      <c r="B33021">
        <v>2100</v>
      </c>
      <c r="C33021" s="5">
        <v>2366</v>
      </c>
    </row>
    <row r="33022" spans="1:3" x14ac:dyDescent="0.2">
      <c r="A33022" s="7">
        <v>39362</v>
      </c>
      <c r="B33022">
        <v>2200</v>
      </c>
      <c r="C33022" s="5">
        <v>1840</v>
      </c>
    </row>
    <row r="33023" spans="1:3" x14ac:dyDescent="0.2">
      <c r="A33023" s="7">
        <v>39362</v>
      </c>
      <c r="B33023">
        <v>2300</v>
      </c>
      <c r="C33023" s="5">
        <v>1578</v>
      </c>
    </row>
    <row r="33024" spans="1:3" x14ac:dyDescent="0.2">
      <c r="A33024" s="7">
        <v>39362</v>
      </c>
      <c r="B33024">
        <v>2400</v>
      </c>
      <c r="C33024" s="5">
        <v>1577</v>
      </c>
    </row>
    <row r="33025" spans="1:3" x14ac:dyDescent="0.2">
      <c r="A33025" s="7">
        <v>39363</v>
      </c>
      <c r="B33025">
        <v>100</v>
      </c>
      <c r="C33025" s="5">
        <v>1578</v>
      </c>
    </row>
    <row r="33026" spans="1:3" x14ac:dyDescent="0.2">
      <c r="A33026" s="7">
        <v>39363</v>
      </c>
      <c r="B33026">
        <v>200</v>
      </c>
      <c r="C33026" s="5">
        <v>1577</v>
      </c>
    </row>
    <row r="33027" spans="1:3" x14ac:dyDescent="0.2">
      <c r="A33027" s="7">
        <v>39363</v>
      </c>
      <c r="B33027">
        <v>300</v>
      </c>
      <c r="C33027" s="5">
        <v>1577</v>
      </c>
    </row>
    <row r="33028" spans="1:3" x14ac:dyDescent="0.2">
      <c r="A33028" s="7">
        <v>39363</v>
      </c>
      <c r="B33028">
        <v>400</v>
      </c>
      <c r="C33028" s="5">
        <v>1578</v>
      </c>
    </row>
    <row r="33029" spans="1:3" x14ac:dyDescent="0.2">
      <c r="A33029" s="7">
        <v>39363</v>
      </c>
      <c r="B33029">
        <v>500</v>
      </c>
      <c r="C33029" s="5">
        <v>1577</v>
      </c>
    </row>
    <row r="33030" spans="1:3" x14ac:dyDescent="0.2">
      <c r="A33030" s="7">
        <v>39363</v>
      </c>
      <c r="B33030">
        <v>600</v>
      </c>
      <c r="C33030" s="5">
        <v>1578</v>
      </c>
    </row>
    <row r="33031" spans="1:3" x14ac:dyDescent="0.2">
      <c r="A33031" s="7">
        <v>39363</v>
      </c>
      <c r="B33031">
        <v>700</v>
      </c>
      <c r="C33031" s="5">
        <v>1840</v>
      </c>
    </row>
    <row r="33032" spans="1:3" x14ac:dyDescent="0.2">
      <c r="A33032" s="7">
        <v>39363</v>
      </c>
      <c r="B33032">
        <v>800</v>
      </c>
      <c r="C33032" s="5">
        <v>2366</v>
      </c>
    </row>
    <row r="33033" spans="1:3" x14ac:dyDescent="0.2">
      <c r="A33033" s="7">
        <v>39363</v>
      </c>
      <c r="B33033">
        <v>900</v>
      </c>
      <c r="C33033" s="5">
        <v>2366</v>
      </c>
    </row>
    <row r="33034" spans="1:3" x14ac:dyDescent="0.2">
      <c r="A33034" s="7">
        <v>39363</v>
      </c>
      <c r="B33034">
        <v>1000</v>
      </c>
      <c r="C33034" s="5">
        <v>2629</v>
      </c>
    </row>
    <row r="33035" spans="1:3" x14ac:dyDescent="0.2">
      <c r="A33035" s="7">
        <v>39363</v>
      </c>
      <c r="B33035">
        <v>1100</v>
      </c>
      <c r="C33035" s="5">
        <v>2629</v>
      </c>
    </row>
    <row r="33036" spans="1:3" x14ac:dyDescent="0.2">
      <c r="A33036" s="7">
        <v>39363</v>
      </c>
      <c r="B33036">
        <v>1200</v>
      </c>
      <c r="C33036" s="5">
        <v>2629</v>
      </c>
    </row>
    <row r="33037" spans="1:3" x14ac:dyDescent="0.2">
      <c r="A33037" s="7">
        <v>39363</v>
      </c>
      <c r="B33037">
        <v>1300</v>
      </c>
      <c r="C33037" s="5">
        <v>2629</v>
      </c>
    </row>
    <row r="33038" spans="1:3" x14ac:dyDescent="0.2">
      <c r="A33038" s="7">
        <v>39363</v>
      </c>
      <c r="B33038">
        <v>1400</v>
      </c>
      <c r="C33038" s="5">
        <v>2629</v>
      </c>
    </row>
    <row r="33039" spans="1:3" x14ac:dyDescent="0.2">
      <c r="A33039" s="7">
        <v>39363</v>
      </c>
      <c r="B33039">
        <v>1500</v>
      </c>
      <c r="C33039" s="5">
        <v>2629</v>
      </c>
    </row>
    <row r="33040" spans="1:3" x14ac:dyDescent="0.2">
      <c r="A33040" s="7">
        <v>39363</v>
      </c>
      <c r="B33040">
        <v>1600</v>
      </c>
      <c r="C33040" s="5">
        <v>2629</v>
      </c>
    </row>
    <row r="33041" spans="1:3" x14ac:dyDescent="0.2">
      <c r="A33041" s="7">
        <v>39363</v>
      </c>
      <c r="B33041">
        <v>1700</v>
      </c>
      <c r="C33041" s="5">
        <v>2629</v>
      </c>
    </row>
    <row r="33042" spans="1:3" x14ac:dyDescent="0.2">
      <c r="A33042" s="7">
        <v>39363</v>
      </c>
      <c r="B33042">
        <v>1800</v>
      </c>
      <c r="C33042" s="5">
        <v>2629</v>
      </c>
    </row>
    <row r="33043" spans="1:3" x14ac:dyDescent="0.2">
      <c r="A33043" s="7">
        <v>39363</v>
      </c>
      <c r="B33043">
        <v>1900</v>
      </c>
      <c r="C33043" s="5">
        <v>2892</v>
      </c>
    </row>
    <row r="33044" spans="1:3" x14ac:dyDescent="0.2">
      <c r="A33044" s="7">
        <v>39363</v>
      </c>
      <c r="B33044">
        <v>2000</v>
      </c>
      <c r="C33044" s="5">
        <v>2892</v>
      </c>
    </row>
    <row r="33045" spans="1:3" x14ac:dyDescent="0.2">
      <c r="A33045" s="7">
        <v>39363</v>
      </c>
      <c r="B33045">
        <v>2100</v>
      </c>
      <c r="C33045" s="5">
        <v>2629</v>
      </c>
    </row>
    <row r="33046" spans="1:3" x14ac:dyDescent="0.2">
      <c r="A33046" s="7">
        <v>39363</v>
      </c>
      <c r="B33046">
        <v>2200</v>
      </c>
      <c r="C33046" s="5">
        <v>2629</v>
      </c>
    </row>
    <row r="33047" spans="1:3" x14ac:dyDescent="0.2">
      <c r="A33047" s="7">
        <v>39363</v>
      </c>
      <c r="B33047">
        <v>2300</v>
      </c>
      <c r="C33047" s="5">
        <v>1840</v>
      </c>
    </row>
    <row r="33048" spans="1:3" x14ac:dyDescent="0.2">
      <c r="A33048" s="7">
        <v>39363</v>
      </c>
      <c r="B33048">
        <v>2400</v>
      </c>
      <c r="C33048" s="5">
        <v>1578</v>
      </c>
    </row>
    <row r="33049" spans="1:3" x14ac:dyDescent="0.2">
      <c r="A33049" s="7">
        <v>39364</v>
      </c>
      <c r="B33049">
        <v>100</v>
      </c>
      <c r="C33049" s="5">
        <v>1577</v>
      </c>
    </row>
    <row r="33050" spans="1:3" x14ac:dyDescent="0.2">
      <c r="A33050" s="7">
        <v>39364</v>
      </c>
      <c r="B33050">
        <v>200</v>
      </c>
      <c r="C33050" s="5">
        <v>1577</v>
      </c>
    </row>
    <row r="33051" spans="1:3" x14ac:dyDescent="0.2">
      <c r="A33051" s="7">
        <v>39364</v>
      </c>
      <c r="B33051">
        <v>300</v>
      </c>
      <c r="C33051" s="5">
        <v>1578</v>
      </c>
    </row>
    <row r="33052" spans="1:3" x14ac:dyDescent="0.2">
      <c r="A33052" s="7">
        <v>39364</v>
      </c>
      <c r="B33052">
        <v>400</v>
      </c>
      <c r="C33052" s="5">
        <v>1577</v>
      </c>
    </row>
    <row r="33053" spans="1:3" x14ac:dyDescent="0.2">
      <c r="A33053" s="7">
        <v>39364</v>
      </c>
      <c r="B33053">
        <v>500</v>
      </c>
      <c r="C33053" s="5">
        <v>1578</v>
      </c>
    </row>
    <row r="33054" spans="1:3" x14ac:dyDescent="0.2">
      <c r="A33054" s="7">
        <v>39364</v>
      </c>
      <c r="B33054">
        <v>600</v>
      </c>
      <c r="C33054" s="5">
        <v>1577</v>
      </c>
    </row>
    <row r="33055" spans="1:3" x14ac:dyDescent="0.2">
      <c r="A33055" s="7">
        <v>39364</v>
      </c>
      <c r="B33055">
        <v>700</v>
      </c>
      <c r="C33055" s="5">
        <v>1840</v>
      </c>
    </row>
    <row r="33056" spans="1:3" x14ac:dyDescent="0.2">
      <c r="A33056" s="7">
        <v>39364</v>
      </c>
      <c r="B33056">
        <v>800</v>
      </c>
      <c r="C33056" s="5">
        <v>2366</v>
      </c>
    </row>
    <row r="33057" spans="1:3" x14ac:dyDescent="0.2">
      <c r="A33057" s="7">
        <v>39364</v>
      </c>
      <c r="B33057">
        <v>900</v>
      </c>
      <c r="C33057" s="5">
        <v>2629</v>
      </c>
    </row>
    <row r="33058" spans="1:3" x14ac:dyDescent="0.2">
      <c r="A33058" s="7">
        <v>39364</v>
      </c>
      <c r="B33058">
        <v>1000</v>
      </c>
      <c r="C33058" s="5">
        <v>2629</v>
      </c>
    </row>
    <row r="33059" spans="1:3" x14ac:dyDescent="0.2">
      <c r="A33059" s="7">
        <v>39364</v>
      </c>
      <c r="B33059">
        <v>1100</v>
      </c>
      <c r="C33059" s="5">
        <v>2629</v>
      </c>
    </row>
    <row r="33060" spans="1:3" x14ac:dyDescent="0.2">
      <c r="A33060" s="7">
        <v>39364</v>
      </c>
      <c r="B33060">
        <v>1200</v>
      </c>
      <c r="C33060" s="5">
        <v>2629</v>
      </c>
    </row>
    <row r="33061" spans="1:3" x14ac:dyDescent="0.2">
      <c r="A33061" s="7">
        <v>39364</v>
      </c>
      <c r="B33061">
        <v>1300</v>
      </c>
      <c r="C33061" s="5">
        <v>2629</v>
      </c>
    </row>
    <row r="33062" spans="1:3" x14ac:dyDescent="0.2">
      <c r="A33062" s="7">
        <v>39364</v>
      </c>
      <c r="B33062">
        <v>1400</v>
      </c>
      <c r="C33062" s="5">
        <v>2629</v>
      </c>
    </row>
    <row r="33063" spans="1:3" x14ac:dyDescent="0.2">
      <c r="A33063" s="7">
        <v>39364</v>
      </c>
      <c r="B33063">
        <v>1500</v>
      </c>
      <c r="C33063" s="5">
        <v>2629</v>
      </c>
    </row>
    <row r="33064" spans="1:3" x14ac:dyDescent="0.2">
      <c r="A33064" s="7">
        <v>39364</v>
      </c>
      <c r="B33064">
        <v>1600</v>
      </c>
      <c r="C33064" s="5">
        <v>2629</v>
      </c>
    </row>
    <row r="33065" spans="1:3" x14ac:dyDescent="0.2">
      <c r="A33065" s="7">
        <v>39364</v>
      </c>
      <c r="B33065">
        <v>1700</v>
      </c>
      <c r="C33065" s="5">
        <v>2629</v>
      </c>
    </row>
    <row r="33066" spans="1:3" x14ac:dyDescent="0.2">
      <c r="A33066" s="7">
        <v>39364</v>
      </c>
      <c r="B33066">
        <v>1800</v>
      </c>
      <c r="C33066" s="5">
        <v>2629</v>
      </c>
    </row>
    <row r="33067" spans="1:3" x14ac:dyDescent="0.2">
      <c r="A33067" s="7">
        <v>39364</v>
      </c>
      <c r="B33067">
        <v>1900</v>
      </c>
      <c r="C33067" s="5">
        <v>2892</v>
      </c>
    </row>
    <row r="33068" spans="1:3" x14ac:dyDescent="0.2">
      <c r="A33068" s="7">
        <v>39364</v>
      </c>
      <c r="B33068">
        <v>2000</v>
      </c>
      <c r="C33068" s="5">
        <v>2892</v>
      </c>
    </row>
    <row r="33069" spans="1:3" x14ac:dyDescent="0.2">
      <c r="A33069" s="7">
        <v>39364</v>
      </c>
      <c r="B33069">
        <v>2100</v>
      </c>
      <c r="C33069" s="5">
        <v>2629</v>
      </c>
    </row>
    <row r="33070" spans="1:3" x14ac:dyDescent="0.2">
      <c r="A33070" s="7">
        <v>39364</v>
      </c>
      <c r="B33070">
        <v>2200</v>
      </c>
      <c r="C33070" s="5">
        <v>2629</v>
      </c>
    </row>
    <row r="33071" spans="1:3" x14ac:dyDescent="0.2">
      <c r="A33071" s="7">
        <v>39364</v>
      </c>
      <c r="B33071">
        <v>2300</v>
      </c>
      <c r="C33071" s="5">
        <v>1840</v>
      </c>
    </row>
    <row r="33072" spans="1:3" x14ac:dyDescent="0.2">
      <c r="A33072" s="7">
        <v>39364</v>
      </c>
      <c r="B33072">
        <v>2400</v>
      </c>
      <c r="C33072" s="5">
        <v>1578</v>
      </c>
    </row>
    <row r="33073" spans="1:3" x14ac:dyDescent="0.2">
      <c r="A33073" s="7">
        <v>39365</v>
      </c>
      <c r="B33073">
        <v>100</v>
      </c>
      <c r="C33073" s="5">
        <v>1577</v>
      </c>
    </row>
    <row r="33074" spans="1:3" x14ac:dyDescent="0.2">
      <c r="A33074" s="7">
        <v>39365</v>
      </c>
      <c r="B33074">
        <v>200</v>
      </c>
      <c r="C33074" s="5">
        <v>1578</v>
      </c>
    </row>
    <row r="33075" spans="1:3" x14ac:dyDescent="0.2">
      <c r="A33075" s="7">
        <v>39365</v>
      </c>
      <c r="B33075">
        <v>300</v>
      </c>
      <c r="C33075" s="5">
        <v>1577</v>
      </c>
    </row>
    <row r="33076" spans="1:3" x14ac:dyDescent="0.2">
      <c r="A33076" s="7">
        <v>39365</v>
      </c>
      <c r="B33076">
        <v>400</v>
      </c>
      <c r="C33076" s="5">
        <v>1577</v>
      </c>
    </row>
    <row r="33077" spans="1:3" x14ac:dyDescent="0.2">
      <c r="A33077" s="7">
        <v>39365</v>
      </c>
      <c r="B33077">
        <v>500</v>
      </c>
      <c r="C33077" s="5">
        <v>1578</v>
      </c>
    </row>
    <row r="33078" spans="1:3" x14ac:dyDescent="0.2">
      <c r="A33078" s="7">
        <v>39365</v>
      </c>
      <c r="B33078">
        <v>600</v>
      </c>
      <c r="C33078" s="5">
        <v>1577</v>
      </c>
    </row>
    <row r="33079" spans="1:3" x14ac:dyDescent="0.2">
      <c r="A33079" s="7">
        <v>39365</v>
      </c>
      <c r="B33079">
        <v>700</v>
      </c>
      <c r="C33079" s="5">
        <v>1841</v>
      </c>
    </row>
    <row r="33080" spans="1:3" x14ac:dyDescent="0.2">
      <c r="A33080" s="7">
        <v>39365</v>
      </c>
      <c r="B33080">
        <v>800</v>
      </c>
      <c r="C33080" s="5">
        <v>2366</v>
      </c>
    </row>
    <row r="33081" spans="1:3" x14ac:dyDescent="0.2">
      <c r="A33081" s="7">
        <v>39365</v>
      </c>
      <c r="B33081">
        <v>900</v>
      </c>
      <c r="C33081" s="5">
        <v>2629</v>
      </c>
    </row>
    <row r="33082" spans="1:3" x14ac:dyDescent="0.2">
      <c r="A33082" s="7">
        <v>39365</v>
      </c>
      <c r="B33082">
        <v>1000</v>
      </c>
      <c r="C33082" s="5">
        <v>2629</v>
      </c>
    </row>
    <row r="33083" spans="1:3" x14ac:dyDescent="0.2">
      <c r="A33083" s="7">
        <v>39365</v>
      </c>
      <c r="B33083">
        <v>1100</v>
      </c>
      <c r="C33083" s="5">
        <v>2629</v>
      </c>
    </row>
    <row r="33084" spans="1:3" x14ac:dyDescent="0.2">
      <c r="A33084" s="7">
        <v>39365</v>
      </c>
      <c r="B33084">
        <v>1200</v>
      </c>
      <c r="C33084" s="5">
        <v>2629</v>
      </c>
    </row>
    <row r="33085" spans="1:3" x14ac:dyDescent="0.2">
      <c r="A33085" s="7">
        <v>39365</v>
      </c>
      <c r="B33085">
        <v>1300</v>
      </c>
      <c r="C33085" s="5">
        <v>2629</v>
      </c>
    </row>
    <row r="33086" spans="1:3" x14ac:dyDescent="0.2">
      <c r="A33086" s="7">
        <v>39365</v>
      </c>
      <c r="B33086">
        <v>1400</v>
      </c>
      <c r="C33086" s="5">
        <v>2629</v>
      </c>
    </row>
    <row r="33087" spans="1:3" x14ac:dyDescent="0.2">
      <c r="A33087" s="7">
        <v>39365</v>
      </c>
      <c r="B33087">
        <v>1500</v>
      </c>
      <c r="C33087" s="5">
        <v>2629</v>
      </c>
    </row>
    <row r="33088" spans="1:3" x14ac:dyDescent="0.2">
      <c r="A33088" s="7">
        <v>39365</v>
      </c>
      <c r="B33088">
        <v>1600</v>
      </c>
      <c r="C33088" s="5">
        <v>2629</v>
      </c>
    </row>
    <row r="33089" spans="1:3" x14ac:dyDescent="0.2">
      <c r="A33089" s="7">
        <v>39365</v>
      </c>
      <c r="B33089">
        <v>1700</v>
      </c>
      <c r="C33089" s="5">
        <v>2629</v>
      </c>
    </row>
    <row r="33090" spans="1:3" x14ac:dyDescent="0.2">
      <c r="A33090" s="7">
        <v>39365</v>
      </c>
      <c r="B33090">
        <v>1800</v>
      </c>
      <c r="C33090" s="5">
        <v>2629</v>
      </c>
    </row>
    <row r="33091" spans="1:3" x14ac:dyDescent="0.2">
      <c r="A33091" s="7">
        <v>39365</v>
      </c>
      <c r="B33091">
        <v>1900</v>
      </c>
      <c r="C33091" s="5">
        <v>2892</v>
      </c>
    </row>
    <row r="33092" spans="1:3" x14ac:dyDescent="0.2">
      <c r="A33092" s="7">
        <v>39365</v>
      </c>
      <c r="B33092">
        <v>2000</v>
      </c>
      <c r="C33092" s="5">
        <v>2891</v>
      </c>
    </row>
    <row r="33093" spans="1:3" x14ac:dyDescent="0.2">
      <c r="A33093" s="7">
        <v>39365</v>
      </c>
      <c r="B33093">
        <v>2100</v>
      </c>
      <c r="C33093" s="5">
        <v>2892</v>
      </c>
    </row>
    <row r="33094" spans="1:3" x14ac:dyDescent="0.2">
      <c r="A33094" s="7">
        <v>39365</v>
      </c>
      <c r="B33094">
        <v>2200</v>
      </c>
      <c r="C33094" s="5">
        <v>2629</v>
      </c>
    </row>
    <row r="33095" spans="1:3" x14ac:dyDescent="0.2">
      <c r="A33095" s="7">
        <v>39365</v>
      </c>
      <c r="B33095">
        <v>2300</v>
      </c>
      <c r="C33095" s="5">
        <v>1841</v>
      </c>
    </row>
    <row r="33096" spans="1:3" x14ac:dyDescent="0.2">
      <c r="A33096" s="7">
        <v>39365</v>
      </c>
      <c r="B33096">
        <v>2400</v>
      </c>
      <c r="C33096" s="5">
        <v>1577</v>
      </c>
    </row>
    <row r="33097" spans="1:3" x14ac:dyDescent="0.2">
      <c r="A33097" s="7">
        <v>39366</v>
      </c>
      <c r="B33097">
        <v>100</v>
      </c>
      <c r="C33097" s="5">
        <v>1577</v>
      </c>
    </row>
    <row r="33098" spans="1:3" x14ac:dyDescent="0.2">
      <c r="A33098" s="7">
        <v>39366</v>
      </c>
      <c r="B33098">
        <v>200</v>
      </c>
      <c r="C33098" s="5">
        <v>1578</v>
      </c>
    </row>
    <row r="33099" spans="1:3" x14ac:dyDescent="0.2">
      <c r="A33099" s="7">
        <v>39366</v>
      </c>
      <c r="B33099">
        <v>300</v>
      </c>
      <c r="C33099" s="5">
        <v>1577</v>
      </c>
    </row>
    <row r="33100" spans="1:3" x14ac:dyDescent="0.2">
      <c r="A33100" s="7">
        <v>39366</v>
      </c>
      <c r="B33100">
        <v>400</v>
      </c>
      <c r="C33100" s="5">
        <v>1578</v>
      </c>
    </row>
    <row r="33101" spans="1:3" x14ac:dyDescent="0.2">
      <c r="A33101" s="7">
        <v>39366</v>
      </c>
      <c r="B33101">
        <v>500</v>
      </c>
      <c r="C33101" s="5">
        <v>1577</v>
      </c>
    </row>
    <row r="33102" spans="1:3" x14ac:dyDescent="0.2">
      <c r="A33102" s="7">
        <v>39366</v>
      </c>
      <c r="B33102">
        <v>600</v>
      </c>
      <c r="C33102" s="5">
        <v>1577</v>
      </c>
    </row>
    <row r="33103" spans="1:3" x14ac:dyDescent="0.2">
      <c r="A33103" s="7">
        <v>39366</v>
      </c>
      <c r="B33103">
        <v>700</v>
      </c>
      <c r="C33103" s="5">
        <v>1841</v>
      </c>
    </row>
    <row r="33104" spans="1:3" x14ac:dyDescent="0.2">
      <c r="A33104" s="7">
        <v>39366</v>
      </c>
      <c r="B33104">
        <v>800</v>
      </c>
      <c r="C33104" s="5">
        <v>2629</v>
      </c>
    </row>
    <row r="33105" spans="1:3" x14ac:dyDescent="0.2">
      <c r="A33105" s="7">
        <v>39366</v>
      </c>
      <c r="B33105">
        <v>900</v>
      </c>
      <c r="C33105" s="5">
        <v>2629</v>
      </c>
    </row>
    <row r="33106" spans="1:3" x14ac:dyDescent="0.2">
      <c r="A33106" s="7">
        <v>39366</v>
      </c>
      <c r="B33106">
        <v>1000</v>
      </c>
      <c r="C33106" s="5">
        <v>2629</v>
      </c>
    </row>
    <row r="33107" spans="1:3" x14ac:dyDescent="0.2">
      <c r="A33107" s="7">
        <v>39366</v>
      </c>
      <c r="B33107">
        <v>1100</v>
      </c>
      <c r="C33107" s="5">
        <v>2629</v>
      </c>
    </row>
    <row r="33108" spans="1:3" x14ac:dyDescent="0.2">
      <c r="A33108" s="7">
        <v>39366</v>
      </c>
      <c r="B33108">
        <v>1200</v>
      </c>
      <c r="C33108" s="5">
        <v>2629</v>
      </c>
    </row>
    <row r="33109" spans="1:3" x14ac:dyDescent="0.2">
      <c r="A33109" s="7">
        <v>39366</v>
      </c>
      <c r="B33109">
        <v>1300</v>
      </c>
      <c r="C33109" s="5">
        <v>2629</v>
      </c>
    </row>
    <row r="33110" spans="1:3" x14ac:dyDescent="0.2">
      <c r="A33110" s="7">
        <v>39366</v>
      </c>
      <c r="B33110">
        <v>1400</v>
      </c>
      <c r="C33110" s="5">
        <v>2629</v>
      </c>
    </row>
    <row r="33111" spans="1:3" x14ac:dyDescent="0.2">
      <c r="A33111" s="7">
        <v>39366</v>
      </c>
      <c r="B33111">
        <v>1500</v>
      </c>
      <c r="C33111" s="5">
        <v>2629</v>
      </c>
    </row>
    <row r="33112" spans="1:3" x14ac:dyDescent="0.2">
      <c r="A33112" s="7">
        <v>39366</v>
      </c>
      <c r="B33112">
        <v>1600</v>
      </c>
      <c r="C33112" s="5">
        <v>2629</v>
      </c>
    </row>
    <row r="33113" spans="1:3" x14ac:dyDescent="0.2">
      <c r="A33113" s="7">
        <v>39366</v>
      </c>
      <c r="B33113">
        <v>1700</v>
      </c>
      <c r="C33113" s="5">
        <v>2629</v>
      </c>
    </row>
    <row r="33114" spans="1:3" x14ac:dyDescent="0.2">
      <c r="A33114" s="7">
        <v>39366</v>
      </c>
      <c r="B33114">
        <v>1800</v>
      </c>
      <c r="C33114" s="5">
        <v>2629</v>
      </c>
    </row>
    <row r="33115" spans="1:3" x14ac:dyDescent="0.2">
      <c r="A33115" s="7">
        <v>39366</v>
      </c>
      <c r="B33115">
        <v>1900</v>
      </c>
      <c r="C33115" s="5">
        <v>2892</v>
      </c>
    </row>
    <row r="33116" spans="1:3" x14ac:dyDescent="0.2">
      <c r="A33116" s="7">
        <v>39366</v>
      </c>
      <c r="B33116">
        <v>2000</v>
      </c>
      <c r="C33116" s="5">
        <v>2892</v>
      </c>
    </row>
    <row r="33117" spans="1:3" x14ac:dyDescent="0.2">
      <c r="A33117" s="7">
        <v>39366</v>
      </c>
      <c r="B33117">
        <v>2100</v>
      </c>
      <c r="C33117" s="5">
        <v>2891</v>
      </c>
    </row>
    <row r="33118" spans="1:3" x14ac:dyDescent="0.2">
      <c r="A33118" s="7">
        <v>39366</v>
      </c>
      <c r="B33118">
        <v>2200</v>
      </c>
      <c r="C33118" s="5">
        <v>2629</v>
      </c>
    </row>
    <row r="33119" spans="1:3" x14ac:dyDescent="0.2">
      <c r="A33119" s="7">
        <v>39366</v>
      </c>
      <c r="B33119">
        <v>2300</v>
      </c>
      <c r="C33119" s="5">
        <v>2367</v>
      </c>
    </row>
    <row r="33120" spans="1:3" x14ac:dyDescent="0.2">
      <c r="A33120" s="7">
        <v>39366</v>
      </c>
      <c r="B33120">
        <v>2400</v>
      </c>
      <c r="C33120" s="5">
        <v>1577</v>
      </c>
    </row>
    <row r="33121" spans="1:3" x14ac:dyDescent="0.2">
      <c r="A33121" s="7">
        <v>39367</v>
      </c>
      <c r="B33121">
        <v>100</v>
      </c>
      <c r="C33121" s="5">
        <v>1577</v>
      </c>
    </row>
    <row r="33122" spans="1:3" x14ac:dyDescent="0.2">
      <c r="A33122" s="7">
        <v>39367</v>
      </c>
      <c r="B33122">
        <v>200</v>
      </c>
      <c r="C33122" s="5">
        <v>1578</v>
      </c>
    </row>
    <row r="33123" spans="1:3" x14ac:dyDescent="0.2">
      <c r="A33123" s="7">
        <v>39367</v>
      </c>
      <c r="B33123">
        <v>300</v>
      </c>
      <c r="C33123" s="5">
        <v>1577</v>
      </c>
    </row>
    <row r="33124" spans="1:3" x14ac:dyDescent="0.2">
      <c r="A33124" s="7">
        <v>39367</v>
      </c>
      <c r="B33124">
        <v>400</v>
      </c>
      <c r="C33124" s="5">
        <v>1578</v>
      </c>
    </row>
    <row r="33125" spans="1:3" x14ac:dyDescent="0.2">
      <c r="A33125" s="7">
        <v>39367</v>
      </c>
      <c r="B33125">
        <v>500</v>
      </c>
      <c r="C33125" s="5">
        <v>1577</v>
      </c>
    </row>
    <row r="33126" spans="1:3" x14ac:dyDescent="0.2">
      <c r="A33126" s="7">
        <v>39367</v>
      </c>
      <c r="B33126">
        <v>600</v>
      </c>
      <c r="C33126" s="5">
        <v>1577</v>
      </c>
    </row>
    <row r="33127" spans="1:3" x14ac:dyDescent="0.2">
      <c r="A33127" s="7">
        <v>39367</v>
      </c>
      <c r="B33127">
        <v>700</v>
      </c>
      <c r="C33127" s="5">
        <v>1841</v>
      </c>
    </row>
    <row r="33128" spans="1:3" x14ac:dyDescent="0.2">
      <c r="A33128" s="7">
        <v>39367</v>
      </c>
      <c r="B33128">
        <v>800</v>
      </c>
      <c r="C33128" s="5">
        <v>2629</v>
      </c>
    </row>
    <row r="33129" spans="1:3" x14ac:dyDescent="0.2">
      <c r="A33129" s="7">
        <v>39367</v>
      </c>
      <c r="B33129">
        <v>900</v>
      </c>
      <c r="C33129" s="5">
        <v>2629</v>
      </c>
    </row>
    <row r="33130" spans="1:3" x14ac:dyDescent="0.2">
      <c r="A33130" s="7">
        <v>39367</v>
      </c>
      <c r="B33130">
        <v>1000</v>
      </c>
      <c r="C33130" s="5">
        <v>2629</v>
      </c>
    </row>
    <row r="33131" spans="1:3" x14ac:dyDescent="0.2">
      <c r="A33131" s="7">
        <v>39367</v>
      </c>
      <c r="B33131">
        <v>1100</v>
      </c>
      <c r="C33131" s="5">
        <v>2629</v>
      </c>
    </row>
    <row r="33132" spans="1:3" x14ac:dyDescent="0.2">
      <c r="A33132" s="7">
        <v>39367</v>
      </c>
      <c r="B33132">
        <v>1200</v>
      </c>
      <c r="C33132" s="5">
        <v>2629</v>
      </c>
    </row>
    <row r="33133" spans="1:3" x14ac:dyDescent="0.2">
      <c r="A33133" s="7">
        <v>39367</v>
      </c>
      <c r="B33133">
        <v>1300</v>
      </c>
      <c r="C33133" s="5">
        <v>2629</v>
      </c>
    </row>
    <row r="33134" spans="1:3" x14ac:dyDescent="0.2">
      <c r="A33134" s="7">
        <v>39367</v>
      </c>
      <c r="B33134">
        <v>1400</v>
      </c>
      <c r="C33134" s="5">
        <v>2629</v>
      </c>
    </row>
    <row r="33135" spans="1:3" x14ac:dyDescent="0.2">
      <c r="A33135" s="7">
        <v>39367</v>
      </c>
      <c r="B33135">
        <v>1500</v>
      </c>
      <c r="C33135" s="5">
        <v>2629</v>
      </c>
    </row>
    <row r="33136" spans="1:3" x14ac:dyDescent="0.2">
      <c r="A33136" s="7">
        <v>39367</v>
      </c>
      <c r="B33136">
        <v>1600</v>
      </c>
      <c r="C33136" s="5">
        <v>2629</v>
      </c>
    </row>
    <row r="33137" spans="1:3" x14ac:dyDescent="0.2">
      <c r="A33137" s="7">
        <v>39367</v>
      </c>
      <c r="B33137">
        <v>1700</v>
      </c>
      <c r="C33137" s="5">
        <v>2629</v>
      </c>
    </row>
    <row r="33138" spans="1:3" x14ac:dyDescent="0.2">
      <c r="A33138" s="7">
        <v>39367</v>
      </c>
      <c r="B33138">
        <v>1800</v>
      </c>
      <c r="C33138" s="5">
        <v>2629</v>
      </c>
    </row>
    <row r="33139" spans="1:3" x14ac:dyDescent="0.2">
      <c r="A33139" s="7">
        <v>39367</v>
      </c>
      <c r="B33139">
        <v>1900</v>
      </c>
      <c r="C33139" s="5">
        <v>2629</v>
      </c>
    </row>
    <row r="33140" spans="1:3" x14ac:dyDescent="0.2">
      <c r="A33140" s="7">
        <v>39367</v>
      </c>
      <c r="B33140">
        <v>2000</v>
      </c>
      <c r="C33140" s="5">
        <v>2629</v>
      </c>
    </row>
    <row r="33141" spans="1:3" x14ac:dyDescent="0.2">
      <c r="A33141" s="7">
        <v>39367</v>
      </c>
      <c r="B33141">
        <v>2100</v>
      </c>
      <c r="C33141" s="5">
        <v>2629</v>
      </c>
    </row>
    <row r="33142" spans="1:3" x14ac:dyDescent="0.2">
      <c r="A33142" s="7">
        <v>39367</v>
      </c>
      <c r="B33142">
        <v>2200</v>
      </c>
      <c r="C33142" s="5">
        <v>2366</v>
      </c>
    </row>
    <row r="33143" spans="1:3" x14ac:dyDescent="0.2">
      <c r="A33143" s="7">
        <v>39367</v>
      </c>
      <c r="B33143">
        <v>2300</v>
      </c>
      <c r="C33143" s="5">
        <v>1840</v>
      </c>
    </row>
    <row r="33144" spans="1:3" x14ac:dyDescent="0.2">
      <c r="A33144" s="7">
        <v>39367</v>
      </c>
      <c r="B33144">
        <v>2400</v>
      </c>
      <c r="C33144" s="5">
        <v>1577</v>
      </c>
    </row>
    <row r="33145" spans="1:3" x14ac:dyDescent="0.2">
      <c r="A33145" s="7">
        <v>39368</v>
      </c>
      <c r="B33145">
        <v>100</v>
      </c>
      <c r="C33145" s="5">
        <v>1578</v>
      </c>
    </row>
    <row r="33146" spans="1:3" x14ac:dyDescent="0.2">
      <c r="A33146" s="7">
        <v>39368</v>
      </c>
      <c r="B33146">
        <v>200</v>
      </c>
      <c r="C33146" s="5">
        <v>1577</v>
      </c>
    </row>
    <row r="33147" spans="1:3" x14ac:dyDescent="0.2">
      <c r="A33147" s="7">
        <v>39368</v>
      </c>
      <c r="B33147">
        <v>300</v>
      </c>
      <c r="C33147" s="5">
        <v>1578</v>
      </c>
    </row>
    <row r="33148" spans="1:3" x14ac:dyDescent="0.2">
      <c r="A33148" s="7">
        <v>39368</v>
      </c>
      <c r="B33148">
        <v>400</v>
      </c>
      <c r="C33148" s="5">
        <v>1577</v>
      </c>
    </row>
    <row r="33149" spans="1:3" x14ac:dyDescent="0.2">
      <c r="A33149" s="7">
        <v>39368</v>
      </c>
      <c r="B33149">
        <v>500</v>
      </c>
      <c r="C33149" s="5">
        <v>1577</v>
      </c>
    </row>
    <row r="33150" spans="1:3" x14ac:dyDescent="0.2">
      <c r="A33150" s="7">
        <v>39368</v>
      </c>
      <c r="B33150">
        <v>600</v>
      </c>
      <c r="C33150" s="5">
        <v>1578</v>
      </c>
    </row>
    <row r="33151" spans="1:3" x14ac:dyDescent="0.2">
      <c r="A33151" s="7">
        <v>39368</v>
      </c>
      <c r="B33151">
        <v>700</v>
      </c>
      <c r="C33151" s="5">
        <v>1577</v>
      </c>
    </row>
    <row r="33152" spans="1:3" x14ac:dyDescent="0.2">
      <c r="A33152" s="7">
        <v>39368</v>
      </c>
      <c r="B33152">
        <v>800</v>
      </c>
      <c r="C33152" s="5">
        <v>1578</v>
      </c>
    </row>
    <row r="33153" spans="1:3" x14ac:dyDescent="0.2">
      <c r="A33153" s="7">
        <v>39368</v>
      </c>
      <c r="B33153">
        <v>900</v>
      </c>
      <c r="C33153" s="5">
        <v>1840</v>
      </c>
    </row>
    <row r="33154" spans="1:3" x14ac:dyDescent="0.2">
      <c r="A33154" s="7">
        <v>39368</v>
      </c>
      <c r="B33154">
        <v>1000</v>
      </c>
      <c r="C33154" s="5">
        <v>1840</v>
      </c>
    </row>
    <row r="33155" spans="1:3" x14ac:dyDescent="0.2">
      <c r="A33155" s="7">
        <v>39368</v>
      </c>
      <c r="B33155">
        <v>1100</v>
      </c>
      <c r="C33155" s="5">
        <v>2366</v>
      </c>
    </row>
    <row r="33156" spans="1:3" x14ac:dyDescent="0.2">
      <c r="A33156" s="7">
        <v>39368</v>
      </c>
      <c r="B33156">
        <v>1200</v>
      </c>
      <c r="C33156" s="5">
        <v>2366</v>
      </c>
    </row>
    <row r="33157" spans="1:3" x14ac:dyDescent="0.2">
      <c r="A33157" s="7">
        <v>39368</v>
      </c>
      <c r="B33157">
        <v>1300</v>
      </c>
      <c r="C33157" s="5">
        <v>1841</v>
      </c>
    </row>
    <row r="33158" spans="1:3" x14ac:dyDescent="0.2">
      <c r="A33158" s="7">
        <v>39368</v>
      </c>
      <c r="B33158">
        <v>1400</v>
      </c>
      <c r="C33158" s="5">
        <v>1840</v>
      </c>
    </row>
    <row r="33159" spans="1:3" x14ac:dyDescent="0.2">
      <c r="A33159" s="7">
        <v>39368</v>
      </c>
      <c r="B33159">
        <v>1500</v>
      </c>
      <c r="C33159" s="5">
        <v>1840</v>
      </c>
    </row>
    <row r="33160" spans="1:3" x14ac:dyDescent="0.2">
      <c r="A33160" s="7">
        <v>39368</v>
      </c>
      <c r="B33160">
        <v>1600</v>
      </c>
      <c r="C33160" s="5">
        <v>1841</v>
      </c>
    </row>
    <row r="33161" spans="1:3" x14ac:dyDescent="0.2">
      <c r="A33161" s="7">
        <v>39368</v>
      </c>
      <c r="B33161">
        <v>1700</v>
      </c>
      <c r="C33161" s="5">
        <v>1840</v>
      </c>
    </row>
    <row r="33162" spans="1:3" x14ac:dyDescent="0.2">
      <c r="A33162" s="7">
        <v>39368</v>
      </c>
      <c r="B33162">
        <v>1800</v>
      </c>
      <c r="C33162" s="5">
        <v>2103</v>
      </c>
    </row>
    <row r="33163" spans="1:3" x14ac:dyDescent="0.2">
      <c r="A33163" s="7">
        <v>39368</v>
      </c>
      <c r="B33163">
        <v>1900</v>
      </c>
      <c r="C33163" s="5">
        <v>2366</v>
      </c>
    </row>
    <row r="33164" spans="1:3" x14ac:dyDescent="0.2">
      <c r="A33164" s="7">
        <v>39368</v>
      </c>
      <c r="B33164">
        <v>2000</v>
      </c>
      <c r="C33164" s="5">
        <v>2366</v>
      </c>
    </row>
    <row r="33165" spans="1:3" x14ac:dyDescent="0.2">
      <c r="A33165" s="7">
        <v>39368</v>
      </c>
      <c r="B33165">
        <v>2100</v>
      </c>
      <c r="C33165" s="5">
        <v>2366</v>
      </c>
    </row>
    <row r="33166" spans="1:3" x14ac:dyDescent="0.2">
      <c r="A33166" s="7">
        <v>39368</v>
      </c>
      <c r="B33166">
        <v>2200</v>
      </c>
      <c r="C33166" s="5">
        <v>2104</v>
      </c>
    </row>
    <row r="33167" spans="1:3" x14ac:dyDescent="0.2">
      <c r="A33167" s="7">
        <v>39368</v>
      </c>
      <c r="B33167">
        <v>2300</v>
      </c>
      <c r="C33167" s="5">
        <v>1577</v>
      </c>
    </row>
    <row r="33168" spans="1:3" x14ac:dyDescent="0.2">
      <c r="A33168" s="7">
        <v>39368</v>
      </c>
      <c r="B33168">
        <v>2400</v>
      </c>
      <c r="C33168" s="5">
        <v>1577</v>
      </c>
    </row>
    <row r="33169" spans="1:3" x14ac:dyDescent="0.2">
      <c r="A33169" s="7">
        <v>39369</v>
      </c>
      <c r="B33169">
        <v>100</v>
      </c>
      <c r="C33169" s="5">
        <v>1578</v>
      </c>
    </row>
    <row r="33170" spans="1:3" x14ac:dyDescent="0.2">
      <c r="A33170" s="7">
        <v>39369</v>
      </c>
      <c r="B33170">
        <v>200</v>
      </c>
      <c r="C33170" s="5">
        <v>1577</v>
      </c>
    </row>
    <row r="33171" spans="1:3" x14ac:dyDescent="0.2">
      <c r="A33171" s="7">
        <v>39369</v>
      </c>
      <c r="B33171">
        <v>300</v>
      </c>
      <c r="C33171" s="5">
        <v>1578</v>
      </c>
    </row>
    <row r="33172" spans="1:3" x14ac:dyDescent="0.2">
      <c r="A33172" s="7">
        <v>39369</v>
      </c>
      <c r="B33172">
        <v>400</v>
      </c>
      <c r="C33172" s="5">
        <v>1577</v>
      </c>
    </row>
    <row r="33173" spans="1:3" x14ac:dyDescent="0.2">
      <c r="A33173" s="7">
        <v>39369</v>
      </c>
      <c r="B33173">
        <v>500</v>
      </c>
      <c r="C33173" s="5">
        <v>1577</v>
      </c>
    </row>
    <row r="33174" spans="1:3" x14ac:dyDescent="0.2">
      <c r="A33174" s="7">
        <v>39369</v>
      </c>
      <c r="B33174">
        <v>600</v>
      </c>
      <c r="C33174" s="5">
        <v>1578</v>
      </c>
    </row>
    <row r="33175" spans="1:3" x14ac:dyDescent="0.2">
      <c r="A33175" s="7">
        <v>39369</v>
      </c>
      <c r="B33175">
        <v>700</v>
      </c>
      <c r="C33175" s="5">
        <v>1577</v>
      </c>
    </row>
    <row r="33176" spans="1:3" x14ac:dyDescent="0.2">
      <c r="A33176" s="7">
        <v>39369</v>
      </c>
      <c r="B33176">
        <v>800</v>
      </c>
      <c r="C33176" s="5">
        <v>1578</v>
      </c>
    </row>
    <row r="33177" spans="1:3" x14ac:dyDescent="0.2">
      <c r="A33177" s="7">
        <v>39369</v>
      </c>
      <c r="B33177">
        <v>900</v>
      </c>
      <c r="C33177" s="5">
        <v>1577</v>
      </c>
    </row>
    <row r="33178" spans="1:3" x14ac:dyDescent="0.2">
      <c r="A33178" s="7">
        <v>39369</v>
      </c>
      <c r="B33178">
        <v>1000</v>
      </c>
      <c r="C33178" s="5">
        <v>1577</v>
      </c>
    </row>
    <row r="33179" spans="1:3" x14ac:dyDescent="0.2">
      <c r="A33179" s="7">
        <v>39369</v>
      </c>
      <c r="B33179">
        <v>1100</v>
      </c>
      <c r="C33179" s="5">
        <v>1578</v>
      </c>
    </row>
    <row r="33180" spans="1:3" x14ac:dyDescent="0.2">
      <c r="A33180" s="7">
        <v>39369</v>
      </c>
      <c r="B33180">
        <v>1200</v>
      </c>
      <c r="C33180" s="5">
        <v>1577</v>
      </c>
    </row>
    <row r="33181" spans="1:3" x14ac:dyDescent="0.2">
      <c r="A33181" s="7">
        <v>39369</v>
      </c>
      <c r="B33181">
        <v>1300</v>
      </c>
      <c r="C33181" s="5">
        <v>2103</v>
      </c>
    </row>
    <row r="33182" spans="1:3" x14ac:dyDescent="0.2">
      <c r="A33182" s="7">
        <v>39369</v>
      </c>
      <c r="B33182">
        <v>1400</v>
      </c>
      <c r="C33182" s="5">
        <v>1578</v>
      </c>
    </row>
    <row r="33183" spans="1:3" x14ac:dyDescent="0.2">
      <c r="A33183" s="7">
        <v>39369</v>
      </c>
      <c r="B33183">
        <v>1500</v>
      </c>
      <c r="C33183" s="5">
        <v>1577</v>
      </c>
    </row>
    <row r="33184" spans="1:3" x14ac:dyDescent="0.2">
      <c r="A33184" s="7">
        <v>39369</v>
      </c>
      <c r="B33184">
        <v>1600</v>
      </c>
      <c r="C33184" s="5">
        <v>1578</v>
      </c>
    </row>
    <row r="33185" spans="1:3" x14ac:dyDescent="0.2">
      <c r="A33185" s="7">
        <v>39369</v>
      </c>
      <c r="B33185">
        <v>1700</v>
      </c>
      <c r="C33185" s="5">
        <v>1577</v>
      </c>
    </row>
    <row r="33186" spans="1:3" x14ac:dyDescent="0.2">
      <c r="A33186" s="7">
        <v>39369</v>
      </c>
      <c r="B33186">
        <v>1800</v>
      </c>
      <c r="C33186" s="5">
        <v>2103</v>
      </c>
    </row>
    <row r="33187" spans="1:3" x14ac:dyDescent="0.2">
      <c r="A33187" s="7">
        <v>39369</v>
      </c>
      <c r="B33187">
        <v>1900</v>
      </c>
      <c r="C33187" s="5">
        <v>2366</v>
      </c>
    </row>
    <row r="33188" spans="1:3" x14ac:dyDescent="0.2">
      <c r="A33188" s="7">
        <v>39369</v>
      </c>
      <c r="B33188">
        <v>2000</v>
      </c>
      <c r="C33188" s="5">
        <v>2366</v>
      </c>
    </row>
    <row r="33189" spans="1:3" x14ac:dyDescent="0.2">
      <c r="A33189" s="7">
        <v>39369</v>
      </c>
      <c r="B33189">
        <v>2100</v>
      </c>
      <c r="C33189" s="5">
        <v>2367</v>
      </c>
    </row>
    <row r="33190" spans="1:3" x14ac:dyDescent="0.2">
      <c r="A33190" s="7">
        <v>39369</v>
      </c>
      <c r="B33190">
        <v>2200</v>
      </c>
      <c r="C33190" s="5">
        <v>2103</v>
      </c>
    </row>
    <row r="33191" spans="1:3" x14ac:dyDescent="0.2">
      <c r="A33191" s="7">
        <v>39369</v>
      </c>
      <c r="B33191">
        <v>2300</v>
      </c>
      <c r="C33191" s="5">
        <v>1577</v>
      </c>
    </row>
    <row r="33192" spans="1:3" x14ac:dyDescent="0.2">
      <c r="A33192" s="7">
        <v>39369</v>
      </c>
      <c r="B33192">
        <v>2400</v>
      </c>
      <c r="C33192" s="5">
        <v>1578</v>
      </c>
    </row>
    <row r="33193" spans="1:3" x14ac:dyDescent="0.2">
      <c r="A33193" s="7">
        <v>39370</v>
      </c>
      <c r="B33193">
        <v>100</v>
      </c>
      <c r="C33193" s="5">
        <v>1577</v>
      </c>
    </row>
    <row r="33194" spans="1:3" x14ac:dyDescent="0.2">
      <c r="A33194" s="7">
        <v>39370</v>
      </c>
      <c r="B33194">
        <v>200</v>
      </c>
      <c r="C33194" s="5">
        <v>1577</v>
      </c>
    </row>
    <row r="33195" spans="1:3" x14ac:dyDescent="0.2">
      <c r="A33195" s="7">
        <v>39370</v>
      </c>
      <c r="B33195">
        <v>300</v>
      </c>
      <c r="C33195" s="5">
        <v>1578</v>
      </c>
    </row>
    <row r="33196" spans="1:3" x14ac:dyDescent="0.2">
      <c r="A33196" s="7">
        <v>39370</v>
      </c>
      <c r="B33196">
        <v>400</v>
      </c>
      <c r="C33196" s="5">
        <v>1577</v>
      </c>
    </row>
    <row r="33197" spans="1:3" x14ac:dyDescent="0.2">
      <c r="A33197" s="7">
        <v>39370</v>
      </c>
      <c r="B33197">
        <v>500</v>
      </c>
      <c r="C33197" s="5">
        <v>1578</v>
      </c>
    </row>
    <row r="33198" spans="1:3" x14ac:dyDescent="0.2">
      <c r="A33198" s="7">
        <v>39370</v>
      </c>
      <c r="B33198">
        <v>600</v>
      </c>
      <c r="C33198" s="5">
        <v>1577</v>
      </c>
    </row>
    <row r="33199" spans="1:3" x14ac:dyDescent="0.2">
      <c r="A33199" s="7">
        <v>39370</v>
      </c>
      <c r="B33199">
        <v>700</v>
      </c>
      <c r="C33199" s="5">
        <v>2103</v>
      </c>
    </row>
    <row r="33200" spans="1:3" x14ac:dyDescent="0.2">
      <c r="A33200" s="7">
        <v>39370</v>
      </c>
      <c r="B33200">
        <v>800</v>
      </c>
      <c r="C33200" s="5">
        <v>2366</v>
      </c>
    </row>
    <row r="33201" spans="1:3" x14ac:dyDescent="0.2">
      <c r="A33201" s="7">
        <v>39370</v>
      </c>
      <c r="B33201">
        <v>900</v>
      </c>
      <c r="C33201" s="5">
        <v>2366</v>
      </c>
    </row>
    <row r="33202" spans="1:3" x14ac:dyDescent="0.2">
      <c r="A33202" s="7">
        <v>39370</v>
      </c>
      <c r="B33202">
        <v>1000</v>
      </c>
      <c r="C33202" s="5">
        <v>2629</v>
      </c>
    </row>
    <row r="33203" spans="1:3" x14ac:dyDescent="0.2">
      <c r="A33203" s="7">
        <v>39370</v>
      </c>
      <c r="B33203">
        <v>1100</v>
      </c>
      <c r="C33203" s="5">
        <v>2629</v>
      </c>
    </row>
    <row r="33204" spans="1:3" x14ac:dyDescent="0.2">
      <c r="A33204" s="7">
        <v>39370</v>
      </c>
      <c r="B33204">
        <v>1200</v>
      </c>
      <c r="C33204" s="5">
        <v>2629</v>
      </c>
    </row>
    <row r="33205" spans="1:3" x14ac:dyDescent="0.2">
      <c r="A33205" s="7">
        <v>39370</v>
      </c>
      <c r="B33205">
        <v>1300</v>
      </c>
      <c r="C33205" s="5">
        <v>2629</v>
      </c>
    </row>
    <row r="33206" spans="1:3" x14ac:dyDescent="0.2">
      <c r="A33206" s="7">
        <v>39370</v>
      </c>
      <c r="B33206">
        <v>1400</v>
      </c>
      <c r="C33206" s="5">
        <v>2629</v>
      </c>
    </row>
    <row r="33207" spans="1:3" x14ac:dyDescent="0.2">
      <c r="A33207" s="7">
        <v>39370</v>
      </c>
      <c r="B33207">
        <v>1500</v>
      </c>
      <c r="C33207" s="5">
        <v>2629</v>
      </c>
    </row>
    <row r="33208" spans="1:3" x14ac:dyDescent="0.2">
      <c r="A33208" s="7">
        <v>39370</v>
      </c>
      <c r="B33208">
        <v>1600</v>
      </c>
      <c r="C33208" s="5">
        <v>2629</v>
      </c>
    </row>
    <row r="33209" spans="1:3" x14ac:dyDescent="0.2">
      <c r="A33209" s="7">
        <v>39370</v>
      </c>
      <c r="B33209">
        <v>1700</v>
      </c>
      <c r="C33209" s="5">
        <v>2629</v>
      </c>
    </row>
    <row r="33210" spans="1:3" x14ac:dyDescent="0.2">
      <c r="A33210" s="7">
        <v>39370</v>
      </c>
      <c r="B33210">
        <v>1800</v>
      </c>
      <c r="C33210" s="5">
        <v>2629</v>
      </c>
    </row>
    <row r="33211" spans="1:3" x14ac:dyDescent="0.2">
      <c r="A33211" s="7">
        <v>39370</v>
      </c>
      <c r="B33211">
        <v>1900</v>
      </c>
      <c r="C33211" s="5">
        <v>2892</v>
      </c>
    </row>
    <row r="33212" spans="1:3" x14ac:dyDescent="0.2">
      <c r="A33212" s="7">
        <v>39370</v>
      </c>
      <c r="B33212">
        <v>2000</v>
      </c>
      <c r="C33212" s="5">
        <v>2892</v>
      </c>
    </row>
    <row r="33213" spans="1:3" x14ac:dyDescent="0.2">
      <c r="A33213" s="7">
        <v>39370</v>
      </c>
      <c r="B33213">
        <v>2100</v>
      </c>
      <c r="C33213" s="5">
        <v>2629</v>
      </c>
    </row>
    <row r="33214" spans="1:3" x14ac:dyDescent="0.2">
      <c r="A33214" s="7">
        <v>39370</v>
      </c>
      <c r="B33214">
        <v>2200</v>
      </c>
      <c r="C33214" s="5">
        <v>2629</v>
      </c>
    </row>
    <row r="33215" spans="1:3" x14ac:dyDescent="0.2">
      <c r="A33215" s="7">
        <v>39370</v>
      </c>
      <c r="B33215">
        <v>2300</v>
      </c>
      <c r="C33215" s="5">
        <v>2103</v>
      </c>
    </row>
    <row r="33216" spans="1:3" x14ac:dyDescent="0.2">
      <c r="A33216" s="7">
        <v>39370</v>
      </c>
      <c r="B33216">
        <v>2400</v>
      </c>
      <c r="C33216" s="5">
        <v>1578</v>
      </c>
    </row>
    <row r="33217" spans="1:3" x14ac:dyDescent="0.2">
      <c r="A33217" s="7">
        <v>39371</v>
      </c>
      <c r="B33217">
        <v>100</v>
      </c>
      <c r="C33217" s="5">
        <v>1577</v>
      </c>
    </row>
    <row r="33218" spans="1:3" x14ac:dyDescent="0.2">
      <c r="A33218" s="7">
        <v>39371</v>
      </c>
      <c r="B33218">
        <v>200</v>
      </c>
      <c r="C33218" s="5">
        <v>1578</v>
      </c>
    </row>
    <row r="33219" spans="1:3" x14ac:dyDescent="0.2">
      <c r="A33219" s="7">
        <v>39371</v>
      </c>
      <c r="B33219">
        <v>300</v>
      </c>
      <c r="C33219" s="5">
        <v>1577</v>
      </c>
    </row>
    <row r="33220" spans="1:3" x14ac:dyDescent="0.2">
      <c r="A33220" s="7">
        <v>39371</v>
      </c>
      <c r="B33220">
        <v>400</v>
      </c>
      <c r="C33220" s="5">
        <v>1577</v>
      </c>
    </row>
    <row r="33221" spans="1:3" x14ac:dyDescent="0.2">
      <c r="A33221" s="7">
        <v>39371</v>
      </c>
      <c r="B33221">
        <v>500</v>
      </c>
      <c r="C33221" s="5">
        <v>1578</v>
      </c>
    </row>
    <row r="33222" spans="1:3" x14ac:dyDescent="0.2">
      <c r="A33222" s="7">
        <v>39371</v>
      </c>
      <c r="B33222">
        <v>600</v>
      </c>
      <c r="C33222" s="5">
        <v>1577</v>
      </c>
    </row>
    <row r="33223" spans="1:3" x14ac:dyDescent="0.2">
      <c r="A33223" s="7">
        <v>39371</v>
      </c>
      <c r="B33223">
        <v>700</v>
      </c>
      <c r="C33223" s="5">
        <v>2103</v>
      </c>
    </row>
    <row r="33224" spans="1:3" x14ac:dyDescent="0.2">
      <c r="A33224" s="7">
        <v>39371</v>
      </c>
      <c r="B33224">
        <v>800</v>
      </c>
      <c r="C33224" s="5">
        <v>2366</v>
      </c>
    </row>
    <row r="33225" spans="1:3" x14ac:dyDescent="0.2">
      <c r="A33225" s="7">
        <v>39371</v>
      </c>
      <c r="B33225">
        <v>900</v>
      </c>
      <c r="C33225" s="5">
        <v>2629</v>
      </c>
    </row>
    <row r="33226" spans="1:3" x14ac:dyDescent="0.2">
      <c r="A33226" s="7">
        <v>39371</v>
      </c>
      <c r="B33226">
        <v>1000</v>
      </c>
      <c r="C33226" s="5">
        <v>2629</v>
      </c>
    </row>
    <row r="33227" spans="1:3" x14ac:dyDescent="0.2">
      <c r="A33227" s="7">
        <v>39371</v>
      </c>
      <c r="B33227">
        <v>1100</v>
      </c>
      <c r="C33227" s="5">
        <v>2629</v>
      </c>
    </row>
    <row r="33228" spans="1:3" x14ac:dyDescent="0.2">
      <c r="A33228" s="7">
        <v>39371</v>
      </c>
      <c r="B33228">
        <v>1200</v>
      </c>
      <c r="C33228" s="5">
        <v>2629</v>
      </c>
    </row>
    <row r="33229" spans="1:3" x14ac:dyDescent="0.2">
      <c r="A33229" s="7">
        <v>39371</v>
      </c>
      <c r="B33229">
        <v>1300</v>
      </c>
      <c r="C33229" s="5">
        <v>2629</v>
      </c>
    </row>
    <row r="33230" spans="1:3" x14ac:dyDescent="0.2">
      <c r="A33230" s="7">
        <v>39371</v>
      </c>
      <c r="B33230">
        <v>1400</v>
      </c>
      <c r="C33230" s="5">
        <v>2629</v>
      </c>
    </row>
    <row r="33231" spans="1:3" x14ac:dyDescent="0.2">
      <c r="A33231" s="7">
        <v>39371</v>
      </c>
      <c r="B33231">
        <v>1500</v>
      </c>
      <c r="C33231" s="5">
        <v>2629</v>
      </c>
    </row>
    <row r="33232" spans="1:3" x14ac:dyDescent="0.2">
      <c r="A33232" s="7">
        <v>39371</v>
      </c>
      <c r="B33232">
        <v>1600</v>
      </c>
      <c r="C33232" s="5">
        <v>2629</v>
      </c>
    </row>
    <row r="33233" spans="1:3" x14ac:dyDescent="0.2">
      <c r="A33233" s="7">
        <v>39371</v>
      </c>
      <c r="B33233">
        <v>1700</v>
      </c>
      <c r="C33233" s="5">
        <v>2629</v>
      </c>
    </row>
    <row r="33234" spans="1:3" x14ac:dyDescent="0.2">
      <c r="A33234" s="7">
        <v>39371</v>
      </c>
      <c r="B33234">
        <v>1800</v>
      </c>
      <c r="C33234" s="5">
        <v>2629</v>
      </c>
    </row>
    <row r="33235" spans="1:3" x14ac:dyDescent="0.2">
      <c r="A33235" s="7">
        <v>39371</v>
      </c>
      <c r="B33235">
        <v>1900</v>
      </c>
      <c r="C33235" s="5">
        <v>2892</v>
      </c>
    </row>
    <row r="33236" spans="1:3" x14ac:dyDescent="0.2">
      <c r="A33236" s="7">
        <v>39371</v>
      </c>
      <c r="B33236">
        <v>2000</v>
      </c>
      <c r="C33236" s="5">
        <v>2892</v>
      </c>
    </row>
    <row r="33237" spans="1:3" x14ac:dyDescent="0.2">
      <c r="A33237" s="7">
        <v>39371</v>
      </c>
      <c r="B33237">
        <v>2100</v>
      </c>
      <c r="C33237" s="5">
        <v>2629</v>
      </c>
    </row>
    <row r="33238" spans="1:3" x14ac:dyDescent="0.2">
      <c r="A33238" s="7">
        <v>39371</v>
      </c>
      <c r="B33238">
        <v>2200</v>
      </c>
      <c r="C33238" s="5">
        <v>2629</v>
      </c>
    </row>
    <row r="33239" spans="1:3" x14ac:dyDescent="0.2">
      <c r="A33239" s="7">
        <v>39371</v>
      </c>
      <c r="B33239">
        <v>2300</v>
      </c>
      <c r="C33239" s="5">
        <v>2103</v>
      </c>
    </row>
    <row r="33240" spans="1:3" x14ac:dyDescent="0.2">
      <c r="A33240" s="7">
        <v>39371</v>
      </c>
      <c r="B33240">
        <v>2400</v>
      </c>
      <c r="C33240" s="5">
        <v>1578</v>
      </c>
    </row>
    <row r="33241" spans="1:3" x14ac:dyDescent="0.2">
      <c r="A33241" s="7">
        <v>39372</v>
      </c>
      <c r="B33241">
        <v>100</v>
      </c>
      <c r="C33241" s="5">
        <v>1577</v>
      </c>
    </row>
    <row r="33242" spans="1:3" x14ac:dyDescent="0.2">
      <c r="A33242" s="7">
        <v>39372</v>
      </c>
      <c r="B33242">
        <v>200</v>
      </c>
      <c r="C33242" s="5">
        <v>1578</v>
      </c>
    </row>
    <row r="33243" spans="1:3" x14ac:dyDescent="0.2">
      <c r="A33243" s="7">
        <v>39372</v>
      </c>
      <c r="B33243">
        <v>300</v>
      </c>
      <c r="C33243" s="5">
        <v>1577</v>
      </c>
    </row>
    <row r="33244" spans="1:3" x14ac:dyDescent="0.2">
      <c r="A33244" s="7">
        <v>39372</v>
      </c>
      <c r="B33244">
        <v>400</v>
      </c>
      <c r="C33244" s="5">
        <v>1577</v>
      </c>
    </row>
    <row r="33245" spans="1:3" x14ac:dyDescent="0.2">
      <c r="A33245" s="7">
        <v>39372</v>
      </c>
      <c r="B33245">
        <v>500</v>
      </c>
      <c r="C33245" s="5">
        <v>1578</v>
      </c>
    </row>
    <row r="33246" spans="1:3" x14ac:dyDescent="0.2">
      <c r="A33246" s="7">
        <v>39372</v>
      </c>
      <c r="B33246">
        <v>600</v>
      </c>
      <c r="C33246" s="5">
        <v>1577</v>
      </c>
    </row>
    <row r="33247" spans="1:3" x14ac:dyDescent="0.2">
      <c r="A33247" s="7">
        <v>39372</v>
      </c>
      <c r="B33247">
        <v>700</v>
      </c>
      <c r="C33247" s="5">
        <v>2103</v>
      </c>
    </row>
    <row r="33248" spans="1:3" x14ac:dyDescent="0.2">
      <c r="A33248" s="7">
        <v>39372</v>
      </c>
      <c r="B33248">
        <v>800</v>
      </c>
      <c r="C33248" s="5">
        <v>2367</v>
      </c>
    </row>
    <row r="33249" spans="1:3" x14ac:dyDescent="0.2">
      <c r="A33249" s="7">
        <v>39372</v>
      </c>
      <c r="B33249">
        <v>900</v>
      </c>
      <c r="C33249" s="5">
        <v>2629</v>
      </c>
    </row>
    <row r="33250" spans="1:3" x14ac:dyDescent="0.2">
      <c r="A33250" s="7">
        <v>39372</v>
      </c>
      <c r="B33250">
        <v>1000</v>
      </c>
      <c r="C33250" s="5">
        <v>2629</v>
      </c>
    </row>
    <row r="33251" spans="1:3" x14ac:dyDescent="0.2">
      <c r="A33251" s="7">
        <v>39372</v>
      </c>
      <c r="B33251">
        <v>1100</v>
      </c>
      <c r="C33251" s="5">
        <v>2629</v>
      </c>
    </row>
    <row r="33252" spans="1:3" x14ac:dyDescent="0.2">
      <c r="A33252" s="7">
        <v>39372</v>
      </c>
      <c r="B33252">
        <v>1200</v>
      </c>
      <c r="C33252" s="5">
        <v>2629</v>
      </c>
    </row>
    <row r="33253" spans="1:3" x14ac:dyDescent="0.2">
      <c r="A33253" s="7">
        <v>39372</v>
      </c>
      <c r="B33253">
        <v>1300</v>
      </c>
      <c r="C33253" s="5">
        <v>2629</v>
      </c>
    </row>
    <row r="33254" spans="1:3" x14ac:dyDescent="0.2">
      <c r="A33254" s="7">
        <v>39372</v>
      </c>
      <c r="B33254">
        <v>1400</v>
      </c>
      <c r="C33254" s="5">
        <v>2629</v>
      </c>
    </row>
    <row r="33255" spans="1:3" x14ac:dyDescent="0.2">
      <c r="A33255" s="7">
        <v>39372</v>
      </c>
      <c r="B33255">
        <v>1500</v>
      </c>
      <c r="C33255" s="5">
        <v>2629</v>
      </c>
    </row>
    <row r="33256" spans="1:3" x14ac:dyDescent="0.2">
      <c r="A33256" s="7">
        <v>39372</v>
      </c>
      <c r="B33256">
        <v>1600</v>
      </c>
      <c r="C33256" s="5">
        <v>2629</v>
      </c>
    </row>
    <row r="33257" spans="1:3" x14ac:dyDescent="0.2">
      <c r="A33257" s="7">
        <v>39372</v>
      </c>
      <c r="B33257">
        <v>1700</v>
      </c>
      <c r="C33257" s="5">
        <v>2629</v>
      </c>
    </row>
    <row r="33258" spans="1:3" x14ac:dyDescent="0.2">
      <c r="A33258" s="7">
        <v>39372</v>
      </c>
      <c r="B33258">
        <v>1800</v>
      </c>
      <c r="C33258" s="5">
        <v>2629</v>
      </c>
    </row>
    <row r="33259" spans="1:3" x14ac:dyDescent="0.2">
      <c r="A33259" s="7">
        <v>39372</v>
      </c>
      <c r="B33259">
        <v>1900</v>
      </c>
      <c r="C33259" s="5">
        <v>2891</v>
      </c>
    </row>
    <row r="33260" spans="1:3" x14ac:dyDescent="0.2">
      <c r="A33260" s="7">
        <v>39372</v>
      </c>
      <c r="B33260">
        <v>2000</v>
      </c>
      <c r="C33260" s="5">
        <v>2892</v>
      </c>
    </row>
    <row r="33261" spans="1:3" x14ac:dyDescent="0.2">
      <c r="A33261" s="7">
        <v>39372</v>
      </c>
      <c r="B33261">
        <v>2100</v>
      </c>
      <c r="C33261" s="5">
        <v>2892</v>
      </c>
    </row>
    <row r="33262" spans="1:3" x14ac:dyDescent="0.2">
      <c r="A33262" s="7">
        <v>39372</v>
      </c>
      <c r="B33262">
        <v>2200</v>
      </c>
      <c r="C33262" s="5">
        <v>2629</v>
      </c>
    </row>
    <row r="33263" spans="1:3" x14ac:dyDescent="0.2">
      <c r="A33263" s="7">
        <v>39372</v>
      </c>
      <c r="B33263">
        <v>2300</v>
      </c>
      <c r="C33263" s="5">
        <v>2103</v>
      </c>
    </row>
    <row r="33264" spans="1:3" x14ac:dyDescent="0.2">
      <c r="A33264" s="7">
        <v>39372</v>
      </c>
      <c r="B33264">
        <v>2400</v>
      </c>
      <c r="C33264" s="5">
        <v>1578</v>
      </c>
    </row>
    <row r="33265" spans="1:3" x14ac:dyDescent="0.2">
      <c r="A33265" s="7">
        <v>39373</v>
      </c>
      <c r="B33265">
        <v>100</v>
      </c>
      <c r="C33265" s="5">
        <v>1577</v>
      </c>
    </row>
    <row r="33266" spans="1:3" x14ac:dyDescent="0.2">
      <c r="A33266" s="7">
        <v>39373</v>
      </c>
      <c r="B33266">
        <v>200</v>
      </c>
      <c r="C33266" s="5">
        <v>1578</v>
      </c>
    </row>
    <row r="33267" spans="1:3" x14ac:dyDescent="0.2">
      <c r="A33267" s="7">
        <v>39373</v>
      </c>
      <c r="B33267">
        <v>300</v>
      </c>
      <c r="C33267" s="5">
        <v>1577</v>
      </c>
    </row>
    <row r="33268" spans="1:3" x14ac:dyDescent="0.2">
      <c r="A33268" s="7">
        <v>39373</v>
      </c>
      <c r="B33268">
        <v>400</v>
      </c>
      <c r="C33268" s="5">
        <v>1577</v>
      </c>
    </row>
    <row r="33269" spans="1:3" x14ac:dyDescent="0.2">
      <c r="A33269" s="7">
        <v>39373</v>
      </c>
      <c r="B33269">
        <v>500</v>
      </c>
      <c r="C33269" s="5">
        <v>1578</v>
      </c>
    </row>
    <row r="33270" spans="1:3" x14ac:dyDescent="0.2">
      <c r="A33270" s="7">
        <v>39373</v>
      </c>
      <c r="B33270">
        <v>600</v>
      </c>
      <c r="C33270" s="5">
        <v>1577</v>
      </c>
    </row>
    <row r="33271" spans="1:3" x14ac:dyDescent="0.2">
      <c r="A33271" s="7">
        <v>39373</v>
      </c>
      <c r="B33271">
        <v>700</v>
      </c>
      <c r="C33271" s="5">
        <v>2103</v>
      </c>
    </row>
    <row r="33272" spans="1:3" x14ac:dyDescent="0.2">
      <c r="A33272" s="7">
        <v>39373</v>
      </c>
      <c r="B33272">
        <v>800</v>
      </c>
      <c r="C33272" s="5">
        <v>2629</v>
      </c>
    </row>
    <row r="33273" spans="1:3" x14ac:dyDescent="0.2">
      <c r="A33273" s="7">
        <v>39373</v>
      </c>
      <c r="B33273">
        <v>900</v>
      </c>
      <c r="C33273" s="5">
        <v>2629</v>
      </c>
    </row>
    <row r="33274" spans="1:3" x14ac:dyDescent="0.2">
      <c r="A33274" s="7">
        <v>39373</v>
      </c>
      <c r="B33274">
        <v>1000</v>
      </c>
      <c r="C33274" s="5">
        <v>2629</v>
      </c>
    </row>
    <row r="33275" spans="1:3" x14ac:dyDescent="0.2">
      <c r="A33275" s="7">
        <v>39373</v>
      </c>
      <c r="B33275">
        <v>1100</v>
      </c>
      <c r="C33275" s="5">
        <v>2629</v>
      </c>
    </row>
    <row r="33276" spans="1:3" x14ac:dyDescent="0.2">
      <c r="A33276" s="7">
        <v>39373</v>
      </c>
      <c r="B33276">
        <v>1200</v>
      </c>
      <c r="C33276" s="5">
        <v>2629</v>
      </c>
    </row>
    <row r="33277" spans="1:3" x14ac:dyDescent="0.2">
      <c r="A33277" s="7">
        <v>39373</v>
      </c>
      <c r="B33277">
        <v>1300</v>
      </c>
      <c r="C33277" s="5">
        <v>2629</v>
      </c>
    </row>
    <row r="33278" spans="1:3" x14ac:dyDescent="0.2">
      <c r="A33278" s="7">
        <v>39373</v>
      </c>
      <c r="B33278">
        <v>1400</v>
      </c>
      <c r="C33278" s="5">
        <v>2629</v>
      </c>
    </row>
    <row r="33279" spans="1:3" x14ac:dyDescent="0.2">
      <c r="A33279" s="7">
        <v>39373</v>
      </c>
      <c r="B33279">
        <v>1500</v>
      </c>
      <c r="C33279" s="5">
        <v>2629</v>
      </c>
    </row>
    <row r="33280" spans="1:3" x14ac:dyDescent="0.2">
      <c r="A33280" s="7">
        <v>39373</v>
      </c>
      <c r="B33280">
        <v>1600</v>
      </c>
      <c r="C33280" s="5">
        <v>2629</v>
      </c>
    </row>
    <row r="33281" spans="1:3" x14ac:dyDescent="0.2">
      <c r="A33281" s="7">
        <v>39373</v>
      </c>
      <c r="B33281">
        <v>1700</v>
      </c>
      <c r="C33281" s="5">
        <v>2629</v>
      </c>
    </row>
    <row r="33282" spans="1:3" x14ac:dyDescent="0.2">
      <c r="A33282" s="7">
        <v>39373</v>
      </c>
      <c r="B33282">
        <v>1800</v>
      </c>
      <c r="C33282" s="5">
        <v>2629</v>
      </c>
    </row>
    <row r="33283" spans="1:3" x14ac:dyDescent="0.2">
      <c r="A33283" s="7">
        <v>39373</v>
      </c>
      <c r="B33283">
        <v>1900</v>
      </c>
      <c r="C33283" s="5">
        <v>2892</v>
      </c>
    </row>
    <row r="33284" spans="1:3" x14ac:dyDescent="0.2">
      <c r="A33284" s="7">
        <v>39373</v>
      </c>
      <c r="B33284">
        <v>2000</v>
      </c>
      <c r="C33284" s="5">
        <v>2892</v>
      </c>
    </row>
    <row r="33285" spans="1:3" x14ac:dyDescent="0.2">
      <c r="A33285" s="7">
        <v>39373</v>
      </c>
      <c r="B33285">
        <v>2100</v>
      </c>
      <c r="C33285" s="5">
        <v>2892</v>
      </c>
    </row>
    <row r="33286" spans="1:3" x14ac:dyDescent="0.2">
      <c r="A33286" s="7">
        <v>39373</v>
      </c>
      <c r="B33286">
        <v>2200</v>
      </c>
      <c r="C33286" s="5">
        <v>2629</v>
      </c>
    </row>
    <row r="33287" spans="1:3" x14ac:dyDescent="0.2">
      <c r="A33287" s="7">
        <v>39373</v>
      </c>
      <c r="B33287">
        <v>2300</v>
      </c>
      <c r="C33287" s="5">
        <v>2366</v>
      </c>
    </row>
    <row r="33288" spans="1:3" x14ac:dyDescent="0.2">
      <c r="A33288" s="7">
        <v>39373</v>
      </c>
      <c r="B33288">
        <v>2400</v>
      </c>
      <c r="C33288" s="5">
        <v>1578</v>
      </c>
    </row>
    <row r="33289" spans="1:3" x14ac:dyDescent="0.2">
      <c r="A33289" s="7">
        <v>39374</v>
      </c>
      <c r="B33289">
        <v>100</v>
      </c>
      <c r="C33289" s="5">
        <v>1577</v>
      </c>
    </row>
    <row r="33290" spans="1:3" x14ac:dyDescent="0.2">
      <c r="A33290" s="7">
        <v>39374</v>
      </c>
      <c r="B33290">
        <v>200</v>
      </c>
      <c r="C33290" s="5">
        <v>1577</v>
      </c>
    </row>
    <row r="33291" spans="1:3" x14ac:dyDescent="0.2">
      <c r="A33291" s="7">
        <v>39374</v>
      </c>
      <c r="B33291">
        <v>300</v>
      </c>
      <c r="C33291" s="5">
        <v>1578</v>
      </c>
    </row>
    <row r="33292" spans="1:3" x14ac:dyDescent="0.2">
      <c r="A33292" s="7">
        <v>39374</v>
      </c>
      <c r="B33292">
        <v>400</v>
      </c>
      <c r="C33292" s="5">
        <v>1577</v>
      </c>
    </row>
    <row r="33293" spans="1:3" x14ac:dyDescent="0.2">
      <c r="A33293" s="7">
        <v>39374</v>
      </c>
      <c r="B33293">
        <v>500</v>
      </c>
      <c r="C33293" s="5">
        <v>1578</v>
      </c>
    </row>
    <row r="33294" spans="1:3" x14ac:dyDescent="0.2">
      <c r="A33294" s="7">
        <v>39374</v>
      </c>
      <c r="B33294">
        <v>600</v>
      </c>
      <c r="C33294" s="5">
        <v>1577</v>
      </c>
    </row>
    <row r="33295" spans="1:3" x14ac:dyDescent="0.2">
      <c r="A33295" s="7">
        <v>39374</v>
      </c>
      <c r="B33295">
        <v>700</v>
      </c>
      <c r="C33295" s="5">
        <v>2103</v>
      </c>
    </row>
    <row r="33296" spans="1:3" x14ac:dyDescent="0.2">
      <c r="A33296" s="7">
        <v>39374</v>
      </c>
      <c r="B33296">
        <v>800</v>
      </c>
      <c r="C33296" s="5">
        <v>2629</v>
      </c>
    </row>
    <row r="33297" spans="1:3" x14ac:dyDescent="0.2">
      <c r="A33297" s="7">
        <v>39374</v>
      </c>
      <c r="B33297">
        <v>900</v>
      </c>
      <c r="C33297" s="5">
        <v>2629</v>
      </c>
    </row>
    <row r="33298" spans="1:3" x14ac:dyDescent="0.2">
      <c r="A33298" s="7">
        <v>39374</v>
      </c>
      <c r="B33298">
        <v>1000</v>
      </c>
      <c r="C33298" s="5">
        <v>2629</v>
      </c>
    </row>
    <row r="33299" spans="1:3" x14ac:dyDescent="0.2">
      <c r="A33299" s="7">
        <v>39374</v>
      </c>
      <c r="B33299">
        <v>1100</v>
      </c>
      <c r="C33299" s="5">
        <v>2629</v>
      </c>
    </row>
    <row r="33300" spans="1:3" x14ac:dyDescent="0.2">
      <c r="A33300" s="7">
        <v>39374</v>
      </c>
      <c r="B33300">
        <v>1200</v>
      </c>
      <c r="C33300" s="5">
        <v>2629</v>
      </c>
    </row>
    <row r="33301" spans="1:3" x14ac:dyDescent="0.2">
      <c r="A33301" s="7">
        <v>39374</v>
      </c>
      <c r="B33301">
        <v>1300</v>
      </c>
      <c r="C33301" s="5">
        <v>2629</v>
      </c>
    </row>
    <row r="33302" spans="1:3" x14ac:dyDescent="0.2">
      <c r="A33302" s="7">
        <v>39374</v>
      </c>
      <c r="B33302">
        <v>1400</v>
      </c>
      <c r="C33302" s="5">
        <v>2629</v>
      </c>
    </row>
    <row r="33303" spans="1:3" x14ac:dyDescent="0.2">
      <c r="A33303" s="7">
        <v>39374</v>
      </c>
      <c r="B33303">
        <v>1500</v>
      </c>
      <c r="C33303" s="5">
        <v>2629</v>
      </c>
    </row>
    <row r="33304" spans="1:3" x14ac:dyDescent="0.2">
      <c r="A33304" s="7">
        <v>39374</v>
      </c>
      <c r="B33304">
        <v>1600</v>
      </c>
      <c r="C33304" s="5">
        <v>2629</v>
      </c>
    </row>
    <row r="33305" spans="1:3" x14ac:dyDescent="0.2">
      <c r="A33305" s="7">
        <v>39374</v>
      </c>
      <c r="B33305">
        <v>1700</v>
      </c>
      <c r="C33305" s="5">
        <v>2629</v>
      </c>
    </row>
    <row r="33306" spans="1:3" x14ac:dyDescent="0.2">
      <c r="A33306" s="7">
        <v>39374</v>
      </c>
      <c r="B33306">
        <v>1800</v>
      </c>
      <c r="C33306" s="5">
        <v>2629</v>
      </c>
    </row>
    <row r="33307" spans="1:3" x14ac:dyDescent="0.2">
      <c r="A33307" s="7">
        <v>39374</v>
      </c>
      <c r="B33307">
        <v>1900</v>
      </c>
      <c r="C33307" s="5">
        <v>2629</v>
      </c>
    </row>
    <row r="33308" spans="1:3" x14ac:dyDescent="0.2">
      <c r="A33308" s="7">
        <v>39374</v>
      </c>
      <c r="B33308">
        <v>2000</v>
      </c>
      <c r="C33308" s="5">
        <v>2629</v>
      </c>
    </row>
    <row r="33309" spans="1:3" x14ac:dyDescent="0.2">
      <c r="A33309" s="7">
        <v>39374</v>
      </c>
      <c r="B33309">
        <v>2100</v>
      </c>
      <c r="C33309" s="5">
        <v>2629</v>
      </c>
    </row>
    <row r="33310" spans="1:3" x14ac:dyDescent="0.2">
      <c r="A33310" s="7">
        <v>39374</v>
      </c>
      <c r="B33310">
        <v>2200</v>
      </c>
      <c r="C33310" s="5">
        <v>2366</v>
      </c>
    </row>
    <row r="33311" spans="1:3" x14ac:dyDescent="0.2">
      <c r="A33311" s="7">
        <v>39374</v>
      </c>
      <c r="B33311">
        <v>2300</v>
      </c>
      <c r="C33311" s="5">
        <v>2104</v>
      </c>
    </row>
    <row r="33312" spans="1:3" x14ac:dyDescent="0.2">
      <c r="A33312" s="7">
        <v>39374</v>
      </c>
      <c r="B33312">
        <v>2400</v>
      </c>
      <c r="C33312" s="5">
        <v>1577</v>
      </c>
    </row>
    <row r="33313" spans="1:3" x14ac:dyDescent="0.2">
      <c r="A33313" s="7">
        <v>39375</v>
      </c>
      <c r="B33313">
        <v>100</v>
      </c>
      <c r="C33313" s="5">
        <v>1577</v>
      </c>
    </row>
    <row r="33314" spans="1:3" x14ac:dyDescent="0.2">
      <c r="A33314" s="7">
        <v>39375</v>
      </c>
      <c r="B33314">
        <v>200</v>
      </c>
      <c r="C33314" s="5">
        <v>1578</v>
      </c>
    </row>
    <row r="33315" spans="1:3" x14ac:dyDescent="0.2">
      <c r="A33315" s="7">
        <v>39375</v>
      </c>
      <c r="B33315">
        <v>300</v>
      </c>
      <c r="C33315" s="5">
        <v>1577</v>
      </c>
    </row>
    <row r="33316" spans="1:3" x14ac:dyDescent="0.2">
      <c r="A33316" s="7">
        <v>39375</v>
      </c>
      <c r="B33316">
        <v>400</v>
      </c>
      <c r="C33316" s="5">
        <v>1578</v>
      </c>
    </row>
    <row r="33317" spans="1:3" x14ac:dyDescent="0.2">
      <c r="A33317" s="7">
        <v>39375</v>
      </c>
      <c r="B33317">
        <v>500</v>
      </c>
      <c r="C33317" s="5">
        <v>1577</v>
      </c>
    </row>
    <row r="33318" spans="1:3" x14ac:dyDescent="0.2">
      <c r="A33318" s="7">
        <v>39375</v>
      </c>
      <c r="B33318">
        <v>600</v>
      </c>
      <c r="C33318" s="5">
        <v>1577</v>
      </c>
    </row>
    <row r="33319" spans="1:3" x14ac:dyDescent="0.2">
      <c r="A33319" s="7">
        <v>39375</v>
      </c>
      <c r="B33319">
        <v>700</v>
      </c>
      <c r="C33319" s="5">
        <v>1578</v>
      </c>
    </row>
    <row r="33320" spans="1:3" x14ac:dyDescent="0.2">
      <c r="A33320" s="7">
        <v>39375</v>
      </c>
      <c r="B33320">
        <v>800</v>
      </c>
      <c r="C33320" s="5">
        <v>1577</v>
      </c>
    </row>
    <row r="33321" spans="1:3" x14ac:dyDescent="0.2">
      <c r="A33321" s="7">
        <v>39375</v>
      </c>
      <c r="B33321">
        <v>900</v>
      </c>
      <c r="C33321" s="5">
        <v>2103</v>
      </c>
    </row>
    <row r="33322" spans="1:3" x14ac:dyDescent="0.2">
      <c r="A33322" s="7">
        <v>39375</v>
      </c>
      <c r="B33322">
        <v>1000</v>
      </c>
      <c r="C33322" s="5">
        <v>2104</v>
      </c>
    </row>
    <row r="33323" spans="1:3" x14ac:dyDescent="0.2">
      <c r="A33323" s="7">
        <v>39375</v>
      </c>
      <c r="B33323">
        <v>1100</v>
      </c>
      <c r="C33323" s="5">
        <v>2366</v>
      </c>
    </row>
    <row r="33324" spans="1:3" x14ac:dyDescent="0.2">
      <c r="A33324" s="7">
        <v>39375</v>
      </c>
      <c r="B33324">
        <v>1200</v>
      </c>
      <c r="C33324" s="5">
        <v>2366</v>
      </c>
    </row>
    <row r="33325" spans="1:3" x14ac:dyDescent="0.2">
      <c r="A33325" s="7">
        <v>39375</v>
      </c>
      <c r="B33325">
        <v>1300</v>
      </c>
      <c r="C33325" s="5">
        <v>2103</v>
      </c>
    </row>
    <row r="33326" spans="1:3" x14ac:dyDescent="0.2">
      <c r="A33326" s="7">
        <v>39375</v>
      </c>
      <c r="B33326">
        <v>1400</v>
      </c>
      <c r="C33326" s="5">
        <v>2103</v>
      </c>
    </row>
    <row r="33327" spans="1:3" x14ac:dyDescent="0.2">
      <c r="A33327" s="7">
        <v>39375</v>
      </c>
      <c r="B33327">
        <v>1500</v>
      </c>
      <c r="C33327" s="5">
        <v>2103</v>
      </c>
    </row>
    <row r="33328" spans="1:3" x14ac:dyDescent="0.2">
      <c r="A33328" s="7">
        <v>39375</v>
      </c>
      <c r="B33328">
        <v>1600</v>
      </c>
      <c r="C33328" s="5">
        <v>2104</v>
      </c>
    </row>
    <row r="33329" spans="1:3" x14ac:dyDescent="0.2">
      <c r="A33329" s="7">
        <v>39375</v>
      </c>
      <c r="B33329">
        <v>1700</v>
      </c>
      <c r="C33329" s="5">
        <v>2103</v>
      </c>
    </row>
    <row r="33330" spans="1:3" x14ac:dyDescent="0.2">
      <c r="A33330" s="7">
        <v>39375</v>
      </c>
      <c r="B33330">
        <v>1800</v>
      </c>
      <c r="C33330" s="5">
        <v>2103</v>
      </c>
    </row>
    <row r="33331" spans="1:3" x14ac:dyDescent="0.2">
      <c r="A33331" s="7">
        <v>39375</v>
      </c>
      <c r="B33331">
        <v>1900</v>
      </c>
      <c r="C33331" s="5">
        <v>2366</v>
      </c>
    </row>
    <row r="33332" spans="1:3" x14ac:dyDescent="0.2">
      <c r="A33332" s="7">
        <v>39375</v>
      </c>
      <c r="B33332">
        <v>2000</v>
      </c>
      <c r="C33332" s="5">
        <v>2366</v>
      </c>
    </row>
    <row r="33333" spans="1:3" x14ac:dyDescent="0.2">
      <c r="A33333" s="7">
        <v>39375</v>
      </c>
      <c r="B33333">
        <v>2100</v>
      </c>
      <c r="C33333" s="5">
        <v>2366</v>
      </c>
    </row>
    <row r="33334" spans="1:3" x14ac:dyDescent="0.2">
      <c r="A33334" s="7">
        <v>39375</v>
      </c>
      <c r="B33334">
        <v>2200</v>
      </c>
      <c r="C33334" s="5">
        <v>2103</v>
      </c>
    </row>
    <row r="33335" spans="1:3" x14ac:dyDescent="0.2">
      <c r="A33335" s="7">
        <v>39375</v>
      </c>
      <c r="B33335">
        <v>2300</v>
      </c>
      <c r="C33335" s="5">
        <v>1578</v>
      </c>
    </row>
    <row r="33336" spans="1:3" x14ac:dyDescent="0.2">
      <c r="A33336" s="7">
        <v>39375</v>
      </c>
      <c r="B33336">
        <v>2400</v>
      </c>
      <c r="C33336" s="5">
        <v>1577</v>
      </c>
    </row>
    <row r="33337" spans="1:3" x14ac:dyDescent="0.2">
      <c r="A33337" s="7">
        <v>39376</v>
      </c>
      <c r="B33337">
        <v>100</v>
      </c>
      <c r="C33337" s="5">
        <v>1578</v>
      </c>
    </row>
    <row r="33338" spans="1:3" x14ac:dyDescent="0.2">
      <c r="A33338" s="7">
        <v>39376</v>
      </c>
      <c r="B33338">
        <v>200</v>
      </c>
      <c r="C33338" s="5">
        <v>1577</v>
      </c>
    </row>
    <row r="33339" spans="1:3" x14ac:dyDescent="0.2">
      <c r="A33339" s="7">
        <v>39376</v>
      </c>
      <c r="B33339">
        <v>300</v>
      </c>
      <c r="C33339" s="5">
        <v>1577</v>
      </c>
    </row>
    <row r="33340" spans="1:3" x14ac:dyDescent="0.2">
      <c r="A33340" s="7">
        <v>39376</v>
      </c>
      <c r="B33340">
        <v>400</v>
      </c>
      <c r="C33340" s="5">
        <v>1578</v>
      </c>
    </row>
    <row r="33341" spans="1:3" x14ac:dyDescent="0.2">
      <c r="A33341" s="7">
        <v>39376</v>
      </c>
      <c r="B33341">
        <v>500</v>
      </c>
      <c r="C33341" s="5">
        <v>1577</v>
      </c>
    </row>
    <row r="33342" spans="1:3" x14ac:dyDescent="0.2">
      <c r="A33342" s="7">
        <v>39376</v>
      </c>
      <c r="B33342">
        <v>600</v>
      </c>
      <c r="C33342" s="5">
        <v>1578</v>
      </c>
    </row>
    <row r="33343" spans="1:3" x14ac:dyDescent="0.2">
      <c r="A33343" s="7">
        <v>39376</v>
      </c>
      <c r="B33343">
        <v>700</v>
      </c>
      <c r="C33343" s="5">
        <v>1577</v>
      </c>
    </row>
    <row r="33344" spans="1:3" x14ac:dyDescent="0.2">
      <c r="A33344" s="7">
        <v>39376</v>
      </c>
      <c r="B33344">
        <v>800</v>
      </c>
      <c r="C33344" s="5">
        <v>1577</v>
      </c>
    </row>
    <row r="33345" spans="1:3" x14ac:dyDescent="0.2">
      <c r="A33345" s="7">
        <v>39376</v>
      </c>
      <c r="B33345">
        <v>900</v>
      </c>
      <c r="C33345" s="5">
        <v>1578</v>
      </c>
    </row>
    <row r="33346" spans="1:3" x14ac:dyDescent="0.2">
      <c r="A33346" s="7">
        <v>39376</v>
      </c>
      <c r="B33346">
        <v>1000</v>
      </c>
      <c r="C33346" s="5">
        <v>1577</v>
      </c>
    </row>
    <row r="33347" spans="1:3" x14ac:dyDescent="0.2">
      <c r="A33347" s="7">
        <v>39376</v>
      </c>
      <c r="B33347">
        <v>1100</v>
      </c>
      <c r="C33347" s="5">
        <v>1578</v>
      </c>
    </row>
    <row r="33348" spans="1:3" x14ac:dyDescent="0.2">
      <c r="A33348" s="7">
        <v>39376</v>
      </c>
      <c r="B33348">
        <v>1200</v>
      </c>
      <c r="C33348" s="5">
        <v>1577</v>
      </c>
    </row>
    <row r="33349" spans="1:3" x14ac:dyDescent="0.2">
      <c r="A33349" s="7">
        <v>39376</v>
      </c>
      <c r="B33349">
        <v>1300</v>
      </c>
      <c r="C33349" s="5">
        <v>2103</v>
      </c>
    </row>
    <row r="33350" spans="1:3" x14ac:dyDescent="0.2">
      <c r="A33350" s="7">
        <v>39376</v>
      </c>
      <c r="B33350">
        <v>1400</v>
      </c>
      <c r="C33350" s="5">
        <v>1578</v>
      </c>
    </row>
    <row r="33351" spans="1:3" x14ac:dyDescent="0.2">
      <c r="A33351" s="7">
        <v>39376</v>
      </c>
      <c r="B33351">
        <v>1500</v>
      </c>
      <c r="C33351" s="5">
        <v>1577</v>
      </c>
    </row>
    <row r="33352" spans="1:3" x14ac:dyDescent="0.2">
      <c r="A33352" s="7">
        <v>39376</v>
      </c>
      <c r="B33352">
        <v>1600</v>
      </c>
      <c r="C33352" s="5">
        <v>1577</v>
      </c>
    </row>
    <row r="33353" spans="1:3" x14ac:dyDescent="0.2">
      <c r="A33353" s="7">
        <v>39376</v>
      </c>
      <c r="B33353">
        <v>1700</v>
      </c>
      <c r="C33353" s="5">
        <v>1578</v>
      </c>
    </row>
    <row r="33354" spans="1:3" x14ac:dyDescent="0.2">
      <c r="A33354" s="7">
        <v>39376</v>
      </c>
      <c r="B33354">
        <v>1800</v>
      </c>
      <c r="C33354" s="5">
        <v>2103</v>
      </c>
    </row>
    <row r="33355" spans="1:3" x14ac:dyDescent="0.2">
      <c r="A33355" s="7">
        <v>39376</v>
      </c>
      <c r="B33355">
        <v>1900</v>
      </c>
      <c r="C33355" s="5">
        <v>2366</v>
      </c>
    </row>
    <row r="33356" spans="1:3" x14ac:dyDescent="0.2">
      <c r="A33356" s="7">
        <v>39376</v>
      </c>
      <c r="B33356">
        <v>2000</v>
      </c>
      <c r="C33356" s="5">
        <v>2366</v>
      </c>
    </row>
    <row r="33357" spans="1:3" x14ac:dyDescent="0.2">
      <c r="A33357" s="7">
        <v>39376</v>
      </c>
      <c r="B33357">
        <v>2100</v>
      </c>
      <c r="C33357" s="5">
        <v>2366</v>
      </c>
    </row>
    <row r="33358" spans="1:3" x14ac:dyDescent="0.2">
      <c r="A33358" s="7">
        <v>39376</v>
      </c>
      <c r="B33358">
        <v>2200</v>
      </c>
      <c r="C33358" s="5">
        <v>2104</v>
      </c>
    </row>
    <row r="33359" spans="1:3" x14ac:dyDescent="0.2">
      <c r="A33359" s="7">
        <v>39376</v>
      </c>
      <c r="B33359">
        <v>2300</v>
      </c>
      <c r="C33359" s="5">
        <v>1577</v>
      </c>
    </row>
    <row r="33360" spans="1:3" x14ac:dyDescent="0.2">
      <c r="A33360" s="7">
        <v>39376</v>
      </c>
      <c r="B33360">
        <v>2400</v>
      </c>
      <c r="C33360" s="5">
        <v>1577</v>
      </c>
    </row>
    <row r="33361" spans="1:3" x14ac:dyDescent="0.2">
      <c r="A33361" s="7">
        <v>39377</v>
      </c>
      <c r="B33361">
        <v>100</v>
      </c>
      <c r="C33361" s="5">
        <v>1578</v>
      </c>
    </row>
    <row r="33362" spans="1:3" x14ac:dyDescent="0.2">
      <c r="A33362" s="7">
        <v>39377</v>
      </c>
      <c r="B33362">
        <v>200</v>
      </c>
      <c r="C33362" s="5">
        <v>1577</v>
      </c>
    </row>
    <row r="33363" spans="1:3" x14ac:dyDescent="0.2">
      <c r="A33363" s="7">
        <v>39377</v>
      </c>
      <c r="B33363">
        <v>300</v>
      </c>
      <c r="C33363" s="5">
        <v>1578</v>
      </c>
    </row>
    <row r="33364" spans="1:3" x14ac:dyDescent="0.2">
      <c r="A33364" s="7">
        <v>39377</v>
      </c>
      <c r="B33364">
        <v>400</v>
      </c>
      <c r="C33364" s="5">
        <v>1577</v>
      </c>
    </row>
    <row r="33365" spans="1:3" x14ac:dyDescent="0.2">
      <c r="A33365" s="7">
        <v>39377</v>
      </c>
      <c r="B33365">
        <v>500</v>
      </c>
      <c r="C33365" s="5">
        <v>1577</v>
      </c>
    </row>
    <row r="33366" spans="1:3" x14ac:dyDescent="0.2">
      <c r="A33366" s="7">
        <v>39377</v>
      </c>
      <c r="B33366">
        <v>600</v>
      </c>
      <c r="C33366" s="5">
        <v>1578</v>
      </c>
    </row>
    <row r="33367" spans="1:3" x14ac:dyDescent="0.2">
      <c r="A33367" s="7">
        <v>39377</v>
      </c>
      <c r="B33367">
        <v>700</v>
      </c>
      <c r="C33367" s="5">
        <v>2103</v>
      </c>
    </row>
    <row r="33368" spans="1:3" x14ac:dyDescent="0.2">
      <c r="A33368" s="7">
        <v>39377</v>
      </c>
      <c r="B33368">
        <v>800</v>
      </c>
      <c r="C33368" s="5">
        <v>2366</v>
      </c>
    </row>
    <row r="33369" spans="1:3" x14ac:dyDescent="0.2">
      <c r="A33369" s="7">
        <v>39377</v>
      </c>
      <c r="B33369">
        <v>900</v>
      </c>
      <c r="C33369" s="5">
        <v>2366</v>
      </c>
    </row>
    <row r="33370" spans="1:3" x14ac:dyDescent="0.2">
      <c r="A33370" s="7">
        <v>39377</v>
      </c>
      <c r="B33370">
        <v>1000</v>
      </c>
      <c r="C33370" s="5">
        <v>2629</v>
      </c>
    </row>
    <row r="33371" spans="1:3" x14ac:dyDescent="0.2">
      <c r="A33371" s="7">
        <v>39377</v>
      </c>
      <c r="B33371">
        <v>1100</v>
      </c>
      <c r="C33371" s="5">
        <v>2629</v>
      </c>
    </row>
    <row r="33372" spans="1:3" x14ac:dyDescent="0.2">
      <c r="A33372" s="7">
        <v>39377</v>
      </c>
      <c r="B33372">
        <v>1200</v>
      </c>
      <c r="C33372" s="5">
        <v>2629</v>
      </c>
    </row>
    <row r="33373" spans="1:3" x14ac:dyDescent="0.2">
      <c r="A33373" s="7">
        <v>39377</v>
      </c>
      <c r="B33373">
        <v>1300</v>
      </c>
      <c r="C33373" s="5">
        <v>2629</v>
      </c>
    </row>
    <row r="33374" spans="1:3" x14ac:dyDescent="0.2">
      <c r="A33374" s="7">
        <v>39377</v>
      </c>
      <c r="B33374">
        <v>1400</v>
      </c>
      <c r="C33374" s="5">
        <v>2629</v>
      </c>
    </row>
    <row r="33375" spans="1:3" x14ac:dyDescent="0.2">
      <c r="A33375" s="7">
        <v>39377</v>
      </c>
      <c r="B33375">
        <v>1500</v>
      </c>
      <c r="C33375" s="5">
        <v>2629</v>
      </c>
    </row>
    <row r="33376" spans="1:3" x14ac:dyDescent="0.2">
      <c r="A33376" s="7">
        <v>39377</v>
      </c>
      <c r="B33376">
        <v>1600</v>
      </c>
      <c r="C33376" s="5">
        <v>2629</v>
      </c>
    </row>
    <row r="33377" spans="1:3" x14ac:dyDescent="0.2">
      <c r="A33377" s="7">
        <v>39377</v>
      </c>
      <c r="B33377">
        <v>1700</v>
      </c>
      <c r="C33377" s="5">
        <v>2629</v>
      </c>
    </row>
    <row r="33378" spans="1:3" x14ac:dyDescent="0.2">
      <c r="A33378" s="7">
        <v>39377</v>
      </c>
      <c r="B33378">
        <v>1800</v>
      </c>
      <c r="C33378" s="5">
        <v>2629</v>
      </c>
    </row>
    <row r="33379" spans="1:3" x14ac:dyDescent="0.2">
      <c r="A33379" s="7">
        <v>39377</v>
      </c>
      <c r="B33379">
        <v>1900</v>
      </c>
      <c r="C33379" s="5">
        <v>2892</v>
      </c>
    </row>
    <row r="33380" spans="1:3" x14ac:dyDescent="0.2">
      <c r="A33380" s="7">
        <v>39377</v>
      </c>
      <c r="B33380">
        <v>2000</v>
      </c>
      <c r="C33380" s="5">
        <v>2892</v>
      </c>
    </row>
    <row r="33381" spans="1:3" x14ac:dyDescent="0.2">
      <c r="A33381" s="7">
        <v>39377</v>
      </c>
      <c r="B33381">
        <v>2100</v>
      </c>
      <c r="C33381" s="5">
        <v>2629</v>
      </c>
    </row>
    <row r="33382" spans="1:3" x14ac:dyDescent="0.2">
      <c r="A33382" s="7">
        <v>39377</v>
      </c>
      <c r="B33382">
        <v>2200</v>
      </c>
      <c r="C33382" s="5">
        <v>2629</v>
      </c>
    </row>
    <row r="33383" spans="1:3" x14ac:dyDescent="0.2">
      <c r="A33383" s="7">
        <v>39377</v>
      </c>
      <c r="B33383">
        <v>2300</v>
      </c>
      <c r="C33383" s="5">
        <v>2103</v>
      </c>
    </row>
    <row r="33384" spans="1:3" x14ac:dyDescent="0.2">
      <c r="A33384" s="7">
        <v>39377</v>
      </c>
      <c r="B33384">
        <v>2400</v>
      </c>
      <c r="C33384" s="5">
        <v>1578</v>
      </c>
    </row>
    <row r="33385" spans="1:3" x14ac:dyDescent="0.2">
      <c r="A33385" s="7">
        <v>39378</v>
      </c>
      <c r="B33385">
        <v>100</v>
      </c>
      <c r="C33385" s="5">
        <v>1577</v>
      </c>
    </row>
    <row r="33386" spans="1:3" x14ac:dyDescent="0.2">
      <c r="A33386" s="7">
        <v>39378</v>
      </c>
      <c r="B33386">
        <v>200</v>
      </c>
      <c r="C33386" s="5">
        <v>1577</v>
      </c>
    </row>
    <row r="33387" spans="1:3" x14ac:dyDescent="0.2">
      <c r="A33387" s="7">
        <v>39378</v>
      </c>
      <c r="B33387">
        <v>300</v>
      </c>
      <c r="C33387" s="5">
        <v>1578</v>
      </c>
    </row>
    <row r="33388" spans="1:3" x14ac:dyDescent="0.2">
      <c r="A33388" s="7">
        <v>39378</v>
      </c>
      <c r="B33388">
        <v>400</v>
      </c>
      <c r="C33388" s="5">
        <v>1577</v>
      </c>
    </row>
    <row r="33389" spans="1:3" x14ac:dyDescent="0.2">
      <c r="A33389" s="7">
        <v>39378</v>
      </c>
      <c r="B33389">
        <v>500</v>
      </c>
      <c r="C33389" s="5">
        <v>1578</v>
      </c>
    </row>
    <row r="33390" spans="1:3" x14ac:dyDescent="0.2">
      <c r="A33390" s="7">
        <v>39378</v>
      </c>
      <c r="B33390">
        <v>600</v>
      </c>
      <c r="C33390" s="5">
        <v>1577</v>
      </c>
    </row>
    <row r="33391" spans="1:3" x14ac:dyDescent="0.2">
      <c r="A33391" s="7">
        <v>39378</v>
      </c>
      <c r="B33391">
        <v>700</v>
      </c>
      <c r="C33391" s="5">
        <v>2103</v>
      </c>
    </row>
    <row r="33392" spans="1:3" x14ac:dyDescent="0.2">
      <c r="A33392" s="7">
        <v>39378</v>
      </c>
      <c r="B33392">
        <v>800</v>
      </c>
      <c r="C33392" s="5">
        <v>2366</v>
      </c>
    </row>
    <row r="33393" spans="1:3" x14ac:dyDescent="0.2">
      <c r="A33393" s="7">
        <v>39378</v>
      </c>
      <c r="B33393">
        <v>900</v>
      </c>
      <c r="C33393" s="5">
        <v>2629</v>
      </c>
    </row>
    <row r="33394" spans="1:3" x14ac:dyDescent="0.2">
      <c r="A33394" s="7">
        <v>39378</v>
      </c>
      <c r="B33394">
        <v>1000</v>
      </c>
      <c r="C33394" s="5">
        <v>2629</v>
      </c>
    </row>
    <row r="33395" spans="1:3" x14ac:dyDescent="0.2">
      <c r="A33395" s="7">
        <v>39378</v>
      </c>
      <c r="B33395">
        <v>1100</v>
      </c>
      <c r="C33395" s="5">
        <v>2629</v>
      </c>
    </row>
    <row r="33396" spans="1:3" x14ac:dyDescent="0.2">
      <c r="A33396" s="7">
        <v>39378</v>
      </c>
      <c r="B33396">
        <v>1200</v>
      </c>
      <c r="C33396" s="5">
        <v>2629</v>
      </c>
    </row>
    <row r="33397" spans="1:3" x14ac:dyDescent="0.2">
      <c r="A33397" s="7">
        <v>39378</v>
      </c>
      <c r="B33397">
        <v>1300</v>
      </c>
      <c r="C33397" s="5">
        <v>2629</v>
      </c>
    </row>
    <row r="33398" spans="1:3" x14ac:dyDescent="0.2">
      <c r="A33398" s="7">
        <v>39378</v>
      </c>
      <c r="B33398">
        <v>1400</v>
      </c>
      <c r="C33398" s="5">
        <v>2629</v>
      </c>
    </row>
    <row r="33399" spans="1:3" x14ac:dyDescent="0.2">
      <c r="A33399" s="7">
        <v>39378</v>
      </c>
      <c r="B33399">
        <v>1500</v>
      </c>
      <c r="C33399" s="5">
        <v>2629</v>
      </c>
    </row>
    <row r="33400" spans="1:3" x14ac:dyDescent="0.2">
      <c r="A33400" s="7">
        <v>39378</v>
      </c>
      <c r="B33400">
        <v>1600</v>
      </c>
      <c r="C33400" s="5">
        <v>2629</v>
      </c>
    </row>
    <row r="33401" spans="1:3" x14ac:dyDescent="0.2">
      <c r="A33401" s="7">
        <v>39378</v>
      </c>
      <c r="B33401">
        <v>1700</v>
      </c>
      <c r="C33401" s="5">
        <v>2629</v>
      </c>
    </row>
    <row r="33402" spans="1:3" x14ac:dyDescent="0.2">
      <c r="A33402" s="7">
        <v>39378</v>
      </c>
      <c r="B33402">
        <v>1800</v>
      </c>
      <c r="C33402" s="5">
        <v>2629</v>
      </c>
    </row>
    <row r="33403" spans="1:3" x14ac:dyDescent="0.2">
      <c r="A33403" s="7">
        <v>39378</v>
      </c>
      <c r="B33403">
        <v>1900</v>
      </c>
      <c r="C33403" s="5">
        <v>2892</v>
      </c>
    </row>
    <row r="33404" spans="1:3" x14ac:dyDescent="0.2">
      <c r="A33404" s="7">
        <v>39378</v>
      </c>
      <c r="B33404">
        <v>2000</v>
      </c>
      <c r="C33404" s="5">
        <v>2892</v>
      </c>
    </row>
    <row r="33405" spans="1:3" x14ac:dyDescent="0.2">
      <c r="A33405" s="7">
        <v>39378</v>
      </c>
      <c r="B33405">
        <v>2100</v>
      </c>
      <c r="C33405" s="5">
        <v>2629</v>
      </c>
    </row>
    <row r="33406" spans="1:3" x14ac:dyDescent="0.2">
      <c r="A33406" s="7">
        <v>39378</v>
      </c>
      <c r="B33406">
        <v>2200</v>
      </c>
      <c r="C33406" s="5">
        <v>2629</v>
      </c>
    </row>
    <row r="33407" spans="1:3" x14ac:dyDescent="0.2">
      <c r="A33407" s="7">
        <v>39378</v>
      </c>
      <c r="B33407">
        <v>2300</v>
      </c>
      <c r="C33407" s="5">
        <v>2103</v>
      </c>
    </row>
    <row r="33408" spans="1:3" x14ac:dyDescent="0.2">
      <c r="A33408" s="7">
        <v>39378</v>
      </c>
      <c r="B33408">
        <v>2400</v>
      </c>
      <c r="C33408" s="5">
        <v>1578</v>
      </c>
    </row>
    <row r="33409" spans="1:3" x14ac:dyDescent="0.2">
      <c r="A33409" s="7">
        <v>39379</v>
      </c>
      <c r="B33409">
        <v>100</v>
      </c>
      <c r="C33409" s="5">
        <v>1577</v>
      </c>
    </row>
    <row r="33410" spans="1:3" x14ac:dyDescent="0.2">
      <c r="A33410" s="7">
        <v>39379</v>
      </c>
      <c r="B33410">
        <v>200</v>
      </c>
      <c r="C33410" s="5">
        <v>1577</v>
      </c>
    </row>
    <row r="33411" spans="1:3" x14ac:dyDescent="0.2">
      <c r="A33411" s="7">
        <v>39379</v>
      </c>
      <c r="B33411">
        <v>300</v>
      </c>
      <c r="C33411" s="5">
        <v>1578</v>
      </c>
    </row>
    <row r="33412" spans="1:3" x14ac:dyDescent="0.2">
      <c r="A33412" s="7">
        <v>39379</v>
      </c>
      <c r="B33412">
        <v>400</v>
      </c>
      <c r="C33412" s="5">
        <v>1577</v>
      </c>
    </row>
    <row r="33413" spans="1:3" x14ac:dyDescent="0.2">
      <c r="A33413" s="7">
        <v>39379</v>
      </c>
      <c r="B33413">
        <v>500</v>
      </c>
      <c r="C33413" s="5">
        <v>1578</v>
      </c>
    </row>
    <row r="33414" spans="1:3" x14ac:dyDescent="0.2">
      <c r="A33414" s="7">
        <v>39379</v>
      </c>
      <c r="B33414">
        <v>600</v>
      </c>
      <c r="C33414" s="5">
        <v>1577</v>
      </c>
    </row>
    <row r="33415" spans="1:3" x14ac:dyDescent="0.2">
      <c r="A33415" s="7">
        <v>39379</v>
      </c>
      <c r="B33415">
        <v>700</v>
      </c>
      <c r="C33415" s="5">
        <v>2103</v>
      </c>
    </row>
    <row r="33416" spans="1:3" x14ac:dyDescent="0.2">
      <c r="A33416" s="7">
        <v>39379</v>
      </c>
      <c r="B33416">
        <v>800</v>
      </c>
      <c r="C33416" s="5">
        <v>2366</v>
      </c>
    </row>
    <row r="33417" spans="1:3" x14ac:dyDescent="0.2">
      <c r="A33417" s="7">
        <v>39379</v>
      </c>
      <c r="B33417">
        <v>900</v>
      </c>
      <c r="C33417" s="5">
        <v>2629</v>
      </c>
    </row>
    <row r="33418" spans="1:3" x14ac:dyDescent="0.2">
      <c r="A33418" s="7">
        <v>39379</v>
      </c>
      <c r="B33418">
        <v>1000</v>
      </c>
      <c r="C33418" s="5">
        <v>2629</v>
      </c>
    </row>
    <row r="33419" spans="1:3" x14ac:dyDescent="0.2">
      <c r="A33419" s="7">
        <v>39379</v>
      </c>
      <c r="B33419">
        <v>1100</v>
      </c>
      <c r="C33419" s="5">
        <v>2629</v>
      </c>
    </row>
    <row r="33420" spans="1:3" x14ac:dyDescent="0.2">
      <c r="A33420" s="7">
        <v>39379</v>
      </c>
      <c r="B33420">
        <v>1200</v>
      </c>
      <c r="C33420" s="5">
        <v>2629</v>
      </c>
    </row>
    <row r="33421" spans="1:3" x14ac:dyDescent="0.2">
      <c r="A33421" s="7">
        <v>39379</v>
      </c>
      <c r="B33421">
        <v>1300</v>
      </c>
      <c r="C33421" s="5">
        <v>2629</v>
      </c>
    </row>
    <row r="33422" spans="1:3" x14ac:dyDescent="0.2">
      <c r="A33422" s="7">
        <v>39379</v>
      </c>
      <c r="B33422">
        <v>1400</v>
      </c>
      <c r="C33422" s="5">
        <v>2629</v>
      </c>
    </row>
    <row r="33423" spans="1:3" x14ac:dyDescent="0.2">
      <c r="A33423" s="7">
        <v>39379</v>
      </c>
      <c r="B33423">
        <v>1500</v>
      </c>
      <c r="C33423" s="5">
        <v>2629</v>
      </c>
    </row>
    <row r="33424" spans="1:3" x14ac:dyDescent="0.2">
      <c r="A33424" s="7">
        <v>39379</v>
      </c>
      <c r="B33424">
        <v>1600</v>
      </c>
      <c r="C33424" s="5">
        <v>2629</v>
      </c>
    </row>
    <row r="33425" spans="1:3" x14ac:dyDescent="0.2">
      <c r="A33425" s="7">
        <v>39379</v>
      </c>
      <c r="B33425">
        <v>1700</v>
      </c>
      <c r="C33425" s="5">
        <v>2629</v>
      </c>
    </row>
    <row r="33426" spans="1:3" x14ac:dyDescent="0.2">
      <c r="A33426" s="7">
        <v>39379</v>
      </c>
      <c r="B33426">
        <v>1800</v>
      </c>
      <c r="C33426" s="5">
        <v>2629</v>
      </c>
    </row>
    <row r="33427" spans="1:3" x14ac:dyDescent="0.2">
      <c r="A33427" s="7">
        <v>39379</v>
      </c>
      <c r="B33427">
        <v>1900</v>
      </c>
      <c r="C33427" s="5">
        <v>2892</v>
      </c>
    </row>
    <row r="33428" spans="1:3" x14ac:dyDescent="0.2">
      <c r="A33428" s="7">
        <v>39379</v>
      </c>
      <c r="B33428">
        <v>2000</v>
      </c>
      <c r="C33428" s="5">
        <v>2892</v>
      </c>
    </row>
    <row r="33429" spans="1:3" x14ac:dyDescent="0.2">
      <c r="A33429" s="7">
        <v>39379</v>
      </c>
      <c r="B33429">
        <v>2100</v>
      </c>
      <c r="C33429" s="5">
        <v>2892</v>
      </c>
    </row>
    <row r="33430" spans="1:3" x14ac:dyDescent="0.2">
      <c r="A33430" s="7">
        <v>39379</v>
      </c>
      <c r="B33430">
        <v>2200</v>
      </c>
      <c r="C33430" s="5">
        <v>2629</v>
      </c>
    </row>
    <row r="33431" spans="1:3" x14ac:dyDescent="0.2">
      <c r="A33431" s="7">
        <v>39379</v>
      </c>
      <c r="B33431">
        <v>2300</v>
      </c>
      <c r="C33431" s="5">
        <v>2103</v>
      </c>
    </row>
    <row r="33432" spans="1:3" x14ac:dyDescent="0.2">
      <c r="A33432" s="7">
        <v>39379</v>
      </c>
      <c r="B33432">
        <v>2400</v>
      </c>
      <c r="C33432" s="5">
        <v>1578</v>
      </c>
    </row>
    <row r="33433" spans="1:3" x14ac:dyDescent="0.2">
      <c r="A33433" s="7">
        <v>39380</v>
      </c>
      <c r="B33433">
        <v>100</v>
      </c>
      <c r="C33433" s="5">
        <v>1577</v>
      </c>
    </row>
    <row r="33434" spans="1:3" x14ac:dyDescent="0.2">
      <c r="A33434" s="7">
        <v>39380</v>
      </c>
      <c r="B33434">
        <v>200</v>
      </c>
      <c r="C33434" s="5">
        <v>1577</v>
      </c>
    </row>
    <row r="33435" spans="1:3" x14ac:dyDescent="0.2">
      <c r="A33435" s="7">
        <v>39380</v>
      </c>
      <c r="B33435">
        <v>300</v>
      </c>
      <c r="C33435" s="5">
        <v>1578</v>
      </c>
    </row>
    <row r="33436" spans="1:3" x14ac:dyDescent="0.2">
      <c r="A33436" s="7">
        <v>39380</v>
      </c>
      <c r="B33436">
        <v>400</v>
      </c>
      <c r="C33436" s="5">
        <v>1577</v>
      </c>
    </row>
    <row r="33437" spans="1:3" x14ac:dyDescent="0.2">
      <c r="A33437" s="7">
        <v>39380</v>
      </c>
      <c r="B33437">
        <v>500</v>
      </c>
      <c r="C33437" s="5">
        <v>1578</v>
      </c>
    </row>
    <row r="33438" spans="1:3" x14ac:dyDescent="0.2">
      <c r="A33438" s="7">
        <v>39380</v>
      </c>
      <c r="B33438">
        <v>600</v>
      </c>
      <c r="C33438" s="5">
        <v>1577</v>
      </c>
    </row>
    <row r="33439" spans="1:3" x14ac:dyDescent="0.2">
      <c r="A33439" s="7">
        <v>39380</v>
      </c>
      <c r="B33439">
        <v>700</v>
      </c>
      <c r="C33439" s="5">
        <v>2103</v>
      </c>
    </row>
    <row r="33440" spans="1:3" x14ac:dyDescent="0.2">
      <c r="A33440" s="7">
        <v>39380</v>
      </c>
      <c r="B33440">
        <v>800</v>
      </c>
      <c r="C33440" s="5">
        <v>2629</v>
      </c>
    </row>
    <row r="33441" spans="1:3" x14ac:dyDescent="0.2">
      <c r="A33441" s="7">
        <v>39380</v>
      </c>
      <c r="B33441">
        <v>900</v>
      </c>
      <c r="C33441" s="5">
        <v>2629</v>
      </c>
    </row>
    <row r="33442" spans="1:3" x14ac:dyDescent="0.2">
      <c r="A33442" s="7">
        <v>39380</v>
      </c>
      <c r="B33442">
        <v>1000</v>
      </c>
      <c r="C33442" s="5">
        <v>2629</v>
      </c>
    </row>
    <row r="33443" spans="1:3" x14ac:dyDescent="0.2">
      <c r="A33443" s="7">
        <v>39380</v>
      </c>
      <c r="B33443">
        <v>1100</v>
      </c>
      <c r="C33443" s="5">
        <v>2629</v>
      </c>
    </row>
    <row r="33444" spans="1:3" x14ac:dyDescent="0.2">
      <c r="A33444" s="7">
        <v>39380</v>
      </c>
      <c r="B33444">
        <v>1200</v>
      </c>
      <c r="C33444" s="5">
        <v>2629</v>
      </c>
    </row>
    <row r="33445" spans="1:3" x14ac:dyDescent="0.2">
      <c r="A33445" s="7">
        <v>39380</v>
      </c>
      <c r="B33445">
        <v>1300</v>
      </c>
      <c r="C33445" s="5">
        <v>2629</v>
      </c>
    </row>
    <row r="33446" spans="1:3" x14ac:dyDescent="0.2">
      <c r="A33446" s="7">
        <v>39380</v>
      </c>
      <c r="B33446">
        <v>1400</v>
      </c>
      <c r="C33446" s="5">
        <v>2629</v>
      </c>
    </row>
    <row r="33447" spans="1:3" x14ac:dyDescent="0.2">
      <c r="A33447" s="7">
        <v>39380</v>
      </c>
      <c r="B33447">
        <v>1500</v>
      </c>
      <c r="C33447" s="5">
        <v>2629</v>
      </c>
    </row>
    <row r="33448" spans="1:3" x14ac:dyDescent="0.2">
      <c r="A33448" s="7">
        <v>39380</v>
      </c>
      <c r="B33448">
        <v>1600</v>
      </c>
      <c r="C33448" s="5">
        <v>2629</v>
      </c>
    </row>
    <row r="33449" spans="1:3" x14ac:dyDescent="0.2">
      <c r="A33449" s="7">
        <v>39380</v>
      </c>
      <c r="B33449">
        <v>1700</v>
      </c>
      <c r="C33449" s="5">
        <v>2629</v>
      </c>
    </row>
    <row r="33450" spans="1:3" x14ac:dyDescent="0.2">
      <c r="A33450" s="7">
        <v>39380</v>
      </c>
      <c r="B33450">
        <v>1800</v>
      </c>
      <c r="C33450" s="5">
        <v>2629</v>
      </c>
    </row>
    <row r="33451" spans="1:3" x14ac:dyDescent="0.2">
      <c r="A33451" s="7">
        <v>39380</v>
      </c>
      <c r="B33451">
        <v>1900</v>
      </c>
      <c r="C33451" s="5">
        <v>2892</v>
      </c>
    </row>
    <row r="33452" spans="1:3" x14ac:dyDescent="0.2">
      <c r="A33452" s="7">
        <v>39380</v>
      </c>
      <c r="B33452">
        <v>2000</v>
      </c>
      <c r="C33452" s="5">
        <v>2892</v>
      </c>
    </row>
    <row r="33453" spans="1:3" x14ac:dyDescent="0.2">
      <c r="A33453" s="7">
        <v>39380</v>
      </c>
      <c r="B33453">
        <v>2100</v>
      </c>
      <c r="C33453" s="5">
        <v>2892</v>
      </c>
    </row>
    <row r="33454" spans="1:3" x14ac:dyDescent="0.2">
      <c r="A33454" s="7">
        <v>39380</v>
      </c>
      <c r="B33454">
        <v>2200</v>
      </c>
      <c r="C33454" s="5">
        <v>2629</v>
      </c>
    </row>
    <row r="33455" spans="1:3" x14ac:dyDescent="0.2">
      <c r="A33455" s="7">
        <v>39380</v>
      </c>
      <c r="B33455">
        <v>2300</v>
      </c>
      <c r="C33455" s="5">
        <v>2366</v>
      </c>
    </row>
    <row r="33456" spans="1:3" x14ac:dyDescent="0.2">
      <c r="A33456" s="7">
        <v>39380</v>
      </c>
      <c r="B33456">
        <v>2400</v>
      </c>
      <c r="C33456" s="5">
        <v>1577</v>
      </c>
    </row>
    <row r="33457" spans="1:3" x14ac:dyDescent="0.2">
      <c r="A33457" s="7">
        <v>39381</v>
      </c>
      <c r="B33457">
        <v>100</v>
      </c>
      <c r="C33457" s="5">
        <v>1578</v>
      </c>
    </row>
    <row r="33458" spans="1:3" x14ac:dyDescent="0.2">
      <c r="A33458" s="7">
        <v>39381</v>
      </c>
      <c r="B33458">
        <v>200</v>
      </c>
      <c r="C33458" s="5">
        <v>1577</v>
      </c>
    </row>
    <row r="33459" spans="1:3" x14ac:dyDescent="0.2">
      <c r="A33459" s="7">
        <v>39381</v>
      </c>
      <c r="B33459">
        <v>300</v>
      </c>
      <c r="C33459" s="5">
        <v>1578</v>
      </c>
    </row>
    <row r="33460" spans="1:3" x14ac:dyDescent="0.2">
      <c r="A33460" s="7">
        <v>39381</v>
      </c>
      <c r="B33460">
        <v>400</v>
      </c>
      <c r="C33460" s="5">
        <v>1577</v>
      </c>
    </row>
    <row r="33461" spans="1:3" x14ac:dyDescent="0.2">
      <c r="A33461" s="7">
        <v>39381</v>
      </c>
      <c r="B33461">
        <v>500</v>
      </c>
      <c r="C33461" s="5">
        <v>1577</v>
      </c>
    </row>
    <row r="33462" spans="1:3" x14ac:dyDescent="0.2">
      <c r="A33462" s="7">
        <v>39381</v>
      </c>
      <c r="B33462">
        <v>600</v>
      </c>
      <c r="C33462" s="5">
        <v>1578</v>
      </c>
    </row>
    <row r="33463" spans="1:3" x14ac:dyDescent="0.2">
      <c r="A33463" s="7">
        <v>39381</v>
      </c>
      <c r="B33463">
        <v>700</v>
      </c>
      <c r="C33463" s="5">
        <v>2103</v>
      </c>
    </row>
    <row r="33464" spans="1:3" x14ac:dyDescent="0.2">
      <c r="A33464" s="7">
        <v>39381</v>
      </c>
      <c r="B33464">
        <v>800</v>
      </c>
      <c r="C33464" s="5">
        <v>2629</v>
      </c>
    </row>
    <row r="33465" spans="1:3" x14ac:dyDescent="0.2">
      <c r="A33465" s="7">
        <v>39381</v>
      </c>
      <c r="B33465">
        <v>900</v>
      </c>
      <c r="C33465" s="5">
        <v>2629</v>
      </c>
    </row>
    <row r="33466" spans="1:3" x14ac:dyDescent="0.2">
      <c r="A33466" s="7">
        <v>39381</v>
      </c>
      <c r="B33466">
        <v>1000</v>
      </c>
      <c r="C33466" s="5">
        <v>2629</v>
      </c>
    </row>
    <row r="33467" spans="1:3" x14ac:dyDescent="0.2">
      <c r="A33467" s="7">
        <v>39381</v>
      </c>
      <c r="B33467">
        <v>1100</v>
      </c>
      <c r="C33467" s="5">
        <v>2629</v>
      </c>
    </row>
    <row r="33468" spans="1:3" x14ac:dyDescent="0.2">
      <c r="A33468" s="7">
        <v>39381</v>
      </c>
      <c r="B33468">
        <v>1200</v>
      </c>
      <c r="C33468" s="5">
        <v>2629</v>
      </c>
    </row>
    <row r="33469" spans="1:3" x14ac:dyDescent="0.2">
      <c r="A33469" s="7">
        <v>39381</v>
      </c>
      <c r="B33469">
        <v>1300</v>
      </c>
      <c r="C33469" s="5">
        <v>2629</v>
      </c>
    </row>
    <row r="33470" spans="1:3" x14ac:dyDescent="0.2">
      <c r="A33470" s="7">
        <v>39381</v>
      </c>
      <c r="B33470">
        <v>1400</v>
      </c>
      <c r="C33470" s="5">
        <v>2629</v>
      </c>
    </row>
    <row r="33471" spans="1:3" x14ac:dyDescent="0.2">
      <c r="A33471" s="7">
        <v>39381</v>
      </c>
      <c r="B33471">
        <v>1500</v>
      </c>
      <c r="C33471" s="5">
        <v>2629</v>
      </c>
    </row>
    <row r="33472" spans="1:3" x14ac:dyDescent="0.2">
      <c r="A33472" s="7">
        <v>39381</v>
      </c>
      <c r="B33472">
        <v>1600</v>
      </c>
      <c r="C33472" s="5">
        <v>2629</v>
      </c>
    </row>
    <row r="33473" spans="1:3" x14ac:dyDescent="0.2">
      <c r="A33473" s="7">
        <v>39381</v>
      </c>
      <c r="B33473">
        <v>1700</v>
      </c>
      <c r="C33473" s="5">
        <v>2629</v>
      </c>
    </row>
    <row r="33474" spans="1:3" x14ac:dyDescent="0.2">
      <c r="A33474" s="7">
        <v>39381</v>
      </c>
      <c r="B33474">
        <v>1800</v>
      </c>
      <c r="C33474" s="5">
        <v>2629</v>
      </c>
    </row>
    <row r="33475" spans="1:3" x14ac:dyDescent="0.2">
      <c r="A33475" s="7">
        <v>39381</v>
      </c>
      <c r="B33475">
        <v>1900</v>
      </c>
      <c r="C33475" s="5">
        <v>2629</v>
      </c>
    </row>
    <row r="33476" spans="1:3" x14ac:dyDescent="0.2">
      <c r="A33476" s="7">
        <v>39381</v>
      </c>
      <c r="B33476">
        <v>2000</v>
      </c>
      <c r="C33476" s="5">
        <v>2629</v>
      </c>
    </row>
    <row r="33477" spans="1:3" x14ac:dyDescent="0.2">
      <c r="A33477" s="7">
        <v>39381</v>
      </c>
      <c r="B33477">
        <v>2100</v>
      </c>
      <c r="C33477" s="5">
        <v>2629</v>
      </c>
    </row>
    <row r="33478" spans="1:3" x14ac:dyDescent="0.2">
      <c r="A33478" s="7">
        <v>39381</v>
      </c>
      <c r="B33478">
        <v>2200</v>
      </c>
      <c r="C33478" s="5">
        <v>2366</v>
      </c>
    </row>
    <row r="33479" spans="1:3" x14ac:dyDescent="0.2">
      <c r="A33479" s="7">
        <v>39381</v>
      </c>
      <c r="B33479">
        <v>2300</v>
      </c>
      <c r="C33479" s="5">
        <v>2103</v>
      </c>
    </row>
    <row r="33480" spans="1:3" x14ac:dyDescent="0.2">
      <c r="A33480" s="7">
        <v>39381</v>
      </c>
      <c r="B33480">
        <v>2400</v>
      </c>
      <c r="C33480" s="5">
        <v>1578</v>
      </c>
    </row>
    <row r="33481" spans="1:3" x14ac:dyDescent="0.2">
      <c r="A33481" s="7">
        <v>39382</v>
      </c>
      <c r="B33481">
        <v>100</v>
      </c>
      <c r="C33481" s="5">
        <v>1577</v>
      </c>
    </row>
    <row r="33482" spans="1:3" x14ac:dyDescent="0.2">
      <c r="A33482" s="7">
        <v>39382</v>
      </c>
      <c r="B33482">
        <v>200</v>
      </c>
      <c r="C33482" s="5">
        <v>1578</v>
      </c>
    </row>
    <row r="33483" spans="1:3" x14ac:dyDescent="0.2">
      <c r="A33483" s="7">
        <v>39382</v>
      </c>
      <c r="B33483">
        <v>300</v>
      </c>
      <c r="C33483" s="5">
        <v>1577</v>
      </c>
    </row>
    <row r="33484" spans="1:3" x14ac:dyDescent="0.2">
      <c r="A33484" s="7">
        <v>39382</v>
      </c>
      <c r="B33484">
        <v>400</v>
      </c>
      <c r="C33484" s="5">
        <v>1577</v>
      </c>
    </row>
    <row r="33485" spans="1:3" x14ac:dyDescent="0.2">
      <c r="A33485" s="7">
        <v>39382</v>
      </c>
      <c r="B33485">
        <v>500</v>
      </c>
      <c r="C33485" s="5">
        <v>1578</v>
      </c>
    </row>
    <row r="33486" spans="1:3" x14ac:dyDescent="0.2">
      <c r="A33486" s="7">
        <v>39382</v>
      </c>
      <c r="B33486">
        <v>600</v>
      </c>
      <c r="C33486" s="5">
        <v>1577</v>
      </c>
    </row>
    <row r="33487" spans="1:3" x14ac:dyDescent="0.2">
      <c r="A33487" s="7">
        <v>39382</v>
      </c>
      <c r="B33487">
        <v>700</v>
      </c>
      <c r="C33487" s="5">
        <v>1578</v>
      </c>
    </row>
    <row r="33488" spans="1:3" x14ac:dyDescent="0.2">
      <c r="A33488" s="7">
        <v>39382</v>
      </c>
      <c r="B33488">
        <v>800</v>
      </c>
      <c r="C33488" s="5">
        <v>1577</v>
      </c>
    </row>
    <row r="33489" spans="1:3" x14ac:dyDescent="0.2">
      <c r="A33489" s="7">
        <v>39382</v>
      </c>
      <c r="B33489">
        <v>900</v>
      </c>
      <c r="C33489" s="5">
        <v>2103</v>
      </c>
    </row>
    <row r="33490" spans="1:3" x14ac:dyDescent="0.2">
      <c r="A33490" s="7">
        <v>39382</v>
      </c>
      <c r="B33490">
        <v>1000</v>
      </c>
      <c r="C33490" s="5">
        <v>2103</v>
      </c>
    </row>
    <row r="33491" spans="1:3" x14ac:dyDescent="0.2">
      <c r="A33491" s="7">
        <v>39382</v>
      </c>
      <c r="B33491">
        <v>1100</v>
      </c>
      <c r="C33491" s="5">
        <v>2366</v>
      </c>
    </row>
    <row r="33492" spans="1:3" x14ac:dyDescent="0.2">
      <c r="A33492" s="7">
        <v>39382</v>
      </c>
      <c r="B33492">
        <v>1200</v>
      </c>
      <c r="C33492" s="5">
        <v>2367</v>
      </c>
    </row>
    <row r="33493" spans="1:3" x14ac:dyDescent="0.2">
      <c r="A33493" s="7">
        <v>39382</v>
      </c>
      <c r="B33493">
        <v>1300</v>
      </c>
      <c r="C33493" s="5">
        <v>2103</v>
      </c>
    </row>
    <row r="33494" spans="1:3" x14ac:dyDescent="0.2">
      <c r="A33494" s="7">
        <v>39382</v>
      </c>
      <c r="B33494">
        <v>1400</v>
      </c>
      <c r="C33494" s="5">
        <v>2103</v>
      </c>
    </row>
    <row r="33495" spans="1:3" x14ac:dyDescent="0.2">
      <c r="A33495" s="7">
        <v>39382</v>
      </c>
      <c r="B33495">
        <v>1500</v>
      </c>
      <c r="C33495" s="5">
        <v>2103</v>
      </c>
    </row>
    <row r="33496" spans="1:3" x14ac:dyDescent="0.2">
      <c r="A33496" s="7">
        <v>39382</v>
      </c>
      <c r="B33496">
        <v>1600</v>
      </c>
      <c r="C33496" s="5">
        <v>2103</v>
      </c>
    </row>
    <row r="33497" spans="1:3" x14ac:dyDescent="0.2">
      <c r="A33497" s="7">
        <v>39382</v>
      </c>
      <c r="B33497">
        <v>1700</v>
      </c>
      <c r="C33497" s="5">
        <v>2104</v>
      </c>
    </row>
    <row r="33498" spans="1:3" x14ac:dyDescent="0.2">
      <c r="A33498" s="7">
        <v>39382</v>
      </c>
      <c r="B33498">
        <v>1800</v>
      </c>
      <c r="C33498" s="5">
        <v>2103</v>
      </c>
    </row>
    <row r="33499" spans="1:3" x14ac:dyDescent="0.2">
      <c r="A33499" s="7">
        <v>39382</v>
      </c>
      <c r="B33499">
        <v>1900</v>
      </c>
      <c r="C33499" s="5">
        <v>2366</v>
      </c>
    </row>
    <row r="33500" spans="1:3" x14ac:dyDescent="0.2">
      <c r="A33500" s="7">
        <v>39382</v>
      </c>
      <c r="B33500">
        <v>2000</v>
      </c>
      <c r="C33500" s="5">
        <v>2366</v>
      </c>
    </row>
    <row r="33501" spans="1:3" x14ac:dyDescent="0.2">
      <c r="A33501" s="7">
        <v>39382</v>
      </c>
      <c r="B33501">
        <v>2100</v>
      </c>
      <c r="C33501" s="5">
        <v>2366</v>
      </c>
    </row>
    <row r="33502" spans="1:3" x14ac:dyDescent="0.2">
      <c r="A33502" s="7">
        <v>39382</v>
      </c>
      <c r="B33502">
        <v>2200</v>
      </c>
      <c r="C33502" s="5">
        <v>2103</v>
      </c>
    </row>
    <row r="33503" spans="1:3" x14ac:dyDescent="0.2">
      <c r="A33503" s="7">
        <v>39382</v>
      </c>
      <c r="B33503">
        <v>2300</v>
      </c>
      <c r="C33503" s="5">
        <v>1578</v>
      </c>
    </row>
    <row r="33504" spans="1:3" x14ac:dyDescent="0.2">
      <c r="A33504" s="7">
        <v>39382</v>
      </c>
      <c r="B33504">
        <v>2400</v>
      </c>
      <c r="C33504" s="5">
        <v>1577</v>
      </c>
    </row>
    <row r="33505" spans="1:3" x14ac:dyDescent="0.2">
      <c r="A33505" s="7">
        <v>39383</v>
      </c>
      <c r="B33505">
        <v>100</v>
      </c>
      <c r="C33505" s="5">
        <v>1577</v>
      </c>
    </row>
    <row r="33506" spans="1:3" x14ac:dyDescent="0.2">
      <c r="A33506" s="7">
        <v>39383</v>
      </c>
      <c r="B33506">
        <v>200</v>
      </c>
      <c r="C33506" s="5">
        <v>1578</v>
      </c>
    </row>
    <row r="33507" spans="1:3" x14ac:dyDescent="0.2">
      <c r="A33507" s="7">
        <v>39383</v>
      </c>
      <c r="B33507">
        <v>300</v>
      </c>
      <c r="C33507" s="5">
        <v>1577</v>
      </c>
    </row>
    <row r="33508" spans="1:3" x14ac:dyDescent="0.2">
      <c r="A33508" s="7">
        <v>39383</v>
      </c>
      <c r="B33508">
        <v>400</v>
      </c>
      <c r="C33508" s="5">
        <v>1578</v>
      </c>
    </row>
    <row r="33509" spans="1:3" x14ac:dyDescent="0.2">
      <c r="A33509" s="7">
        <v>39383</v>
      </c>
      <c r="B33509">
        <v>500</v>
      </c>
      <c r="C33509" s="5">
        <v>1577</v>
      </c>
    </row>
    <row r="33510" spans="1:3" x14ac:dyDescent="0.2">
      <c r="A33510" s="7">
        <v>39383</v>
      </c>
      <c r="B33510">
        <v>600</v>
      </c>
      <c r="C33510" s="5">
        <v>1577</v>
      </c>
    </row>
    <row r="33511" spans="1:3" x14ac:dyDescent="0.2">
      <c r="A33511" s="7">
        <v>39383</v>
      </c>
      <c r="B33511">
        <v>700</v>
      </c>
      <c r="C33511" s="5">
        <v>1578</v>
      </c>
    </row>
    <row r="33512" spans="1:3" x14ac:dyDescent="0.2">
      <c r="A33512" s="7">
        <v>39383</v>
      </c>
      <c r="B33512">
        <v>800</v>
      </c>
      <c r="C33512" s="5">
        <v>1577</v>
      </c>
    </row>
    <row r="33513" spans="1:3" x14ac:dyDescent="0.2">
      <c r="A33513" s="7">
        <v>39383</v>
      </c>
      <c r="B33513">
        <v>900</v>
      </c>
      <c r="C33513" s="5">
        <v>1578</v>
      </c>
    </row>
    <row r="33514" spans="1:3" x14ac:dyDescent="0.2">
      <c r="A33514" s="7">
        <v>39383</v>
      </c>
      <c r="B33514">
        <v>1000</v>
      </c>
      <c r="C33514" s="5">
        <v>1577</v>
      </c>
    </row>
    <row r="33515" spans="1:3" x14ac:dyDescent="0.2">
      <c r="A33515" s="7">
        <v>39383</v>
      </c>
      <c r="B33515">
        <v>1100</v>
      </c>
      <c r="C33515" s="5">
        <v>1577</v>
      </c>
    </row>
    <row r="33516" spans="1:3" x14ac:dyDescent="0.2">
      <c r="A33516" s="7">
        <v>39383</v>
      </c>
      <c r="B33516">
        <v>1200</v>
      </c>
      <c r="C33516" s="5">
        <v>1578</v>
      </c>
    </row>
    <row r="33517" spans="1:3" x14ac:dyDescent="0.2">
      <c r="A33517" s="7">
        <v>39383</v>
      </c>
      <c r="B33517">
        <v>1300</v>
      </c>
      <c r="C33517" s="5">
        <v>2103</v>
      </c>
    </row>
    <row r="33518" spans="1:3" x14ac:dyDescent="0.2">
      <c r="A33518" s="7">
        <v>39383</v>
      </c>
      <c r="B33518">
        <v>1400</v>
      </c>
      <c r="C33518" s="5">
        <v>1577</v>
      </c>
    </row>
    <row r="33519" spans="1:3" x14ac:dyDescent="0.2">
      <c r="A33519" s="7">
        <v>39383</v>
      </c>
      <c r="B33519">
        <v>1500</v>
      </c>
      <c r="C33519" s="5">
        <v>1578</v>
      </c>
    </row>
    <row r="33520" spans="1:3" x14ac:dyDescent="0.2">
      <c r="A33520" s="7">
        <v>39383</v>
      </c>
      <c r="B33520">
        <v>1600</v>
      </c>
      <c r="C33520" s="5">
        <v>1577</v>
      </c>
    </row>
    <row r="33521" spans="1:3" x14ac:dyDescent="0.2">
      <c r="A33521" s="7">
        <v>39383</v>
      </c>
      <c r="B33521">
        <v>1700</v>
      </c>
      <c r="C33521" s="5">
        <v>1578</v>
      </c>
    </row>
    <row r="33522" spans="1:3" x14ac:dyDescent="0.2">
      <c r="A33522" s="7">
        <v>39383</v>
      </c>
      <c r="B33522">
        <v>1800</v>
      </c>
      <c r="C33522" s="5">
        <v>2103</v>
      </c>
    </row>
    <row r="33523" spans="1:3" x14ac:dyDescent="0.2">
      <c r="A33523" s="7">
        <v>39383</v>
      </c>
      <c r="B33523">
        <v>1900</v>
      </c>
      <c r="C33523" s="5">
        <v>2366</v>
      </c>
    </row>
    <row r="33524" spans="1:3" x14ac:dyDescent="0.2">
      <c r="A33524" s="7">
        <v>39383</v>
      </c>
      <c r="B33524">
        <v>2000</v>
      </c>
      <c r="C33524" s="5">
        <v>2366</v>
      </c>
    </row>
    <row r="33525" spans="1:3" x14ac:dyDescent="0.2">
      <c r="A33525" s="7">
        <v>39383</v>
      </c>
      <c r="B33525">
        <v>2100</v>
      </c>
      <c r="C33525" s="5">
        <v>2366</v>
      </c>
    </row>
    <row r="33526" spans="1:3" x14ac:dyDescent="0.2">
      <c r="A33526" s="7">
        <v>39383</v>
      </c>
      <c r="B33526">
        <v>2200</v>
      </c>
      <c r="C33526" s="5">
        <v>2103</v>
      </c>
    </row>
    <row r="33527" spans="1:3" x14ac:dyDescent="0.2">
      <c r="A33527" s="7">
        <v>39383</v>
      </c>
      <c r="B33527">
        <v>2300</v>
      </c>
      <c r="C33527" s="5">
        <v>1578</v>
      </c>
    </row>
    <row r="33528" spans="1:3" x14ac:dyDescent="0.2">
      <c r="A33528" s="7">
        <v>39383</v>
      </c>
      <c r="B33528">
        <v>2400</v>
      </c>
      <c r="C33528" s="5">
        <v>1577</v>
      </c>
    </row>
    <row r="33529" spans="1:3" x14ac:dyDescent="0.2">
      <c r="A33529" s="7">
        <v>39384</v>
      </c>
      <c r="B33529">
        <v>100</v>
      </c>
      <c r="C33529" s="5">
        <v>1578</v>
      </c>
    </row>
    <row r="33530" spans="1:3" x14ac:dyDescent="0.2">
      <c r="A33530" s="7">
        <v>39384</v>
      </c>
      <c r="B33530">
        <v>200</v>
      </c>
      <c r="C33530" s="5">
        <v>1577</v>
      </c>
    </row>
    <row r="33531" spans="1:3" x14ac:dyDescent="0.2">
      <c r="A33531" s="7">
        <v>39384</v>
      </c>
      <c r="B33531">
        <v>300</v>
      </c>
      <c r="C33531" s="5">
        <v>1577</v>
      </c>
    </row>
    <row r="33532" spans="1:3" x14ac:dyDescent="0.2">
      <c r="A33532" s="7">
        <v>39384</v>
      </c>
      <c r="B33532">
        <v>400</v>
      </c>
      <c r="C33532" s="5">
        <v>1578</v>
      </c>
    </row>
    <row r="33533" spans="1:3" x14ac:dyDescent="0.2">
      <c r="A33533" s="7">
        <v>39384</v>
      </c>
      <c r="B33533">
        <v>500</v>
      </c>
      <c r="C33533" s="5">
        <v>1577</v>
      </c>
    </row>
    <row r="33534" spans="1:3" x14ac:dyDescent="0.2">
      <c r="A33534" s="7">
        <v>39384</v>
      </c>
      <c r="B33534">
        <v>600</v>
      </c>
      <c r="C33534" s="5">
        <v>1578</v>
      </c>
    </row>
    <row r="33535" spans="1:3" x14ac:dyDescent="0.2">
      <c r="A33535" s="7">
        <v>39384</v>
      </c>
      <c r="B33535">
        <v>700</v>
      </c>
      <c r="C33535" s="5">
        <v>2103</v>
      </c>
    </row>
    <row r="33536" spans="1:3" x14ac:dyDescent="0.2">
      <c r="A33536" s="7">
        <v>39384</v>
      </c>
      <c r="B33536">
        <v>800</v>
      </c>
      <c r="C33536" s="5">
        <v>2366</v>
      </c>
    </row>
    <row r="33537" spans="1:3" x14ac:dyDescent="0.2">
      <c r="A33537" s="7">
        <v>39384</v>
      </c>
      <c r="B33537">
        <v>900</v>
      </c>
      <c r="C33537" s="5">
        <v>2366</v>
      </c>
    </row>
    <row r="33538" spans="1:3" x14ac:dyDescent="0.2">
      <c r="A33538" s="7">
        <v>39384</v>
      </c>
      <c r="B33538">
        <v>1000</v>
      </c>
      <c r="C33538" s="5">
        <v>2629</v>
      </c>
    </row>
    <row r="33539" spans="1:3" x14ac:dyDescent="0.2">
      <c r="A33539" s="7">
        <v>39384</v>
      </c>
      <c r="B33539">
        <v>1100</v>
      </c>
      <c r="C33539" s="5">
        <v>2629</v>
      </c>
    </row>
    <row r="33540" spans="1:3" x14ac:dyDescent="0.2">
      <c r="A33540" s="7">
        <v>39384</v>
      </c>
      <c r="B33540">
        <v>1200</v>
      </c>
      <c r="C33540" s="5">
        <v>2629</v>
      </c>
    </row>
    <row r="33541" spans="1:3" x14ac:dyDescent="0.2">
      <c r="A33541" s="7">
        <v>39384</v>
      </c>
      <c r="B33541">
        <v>1300</v>
      </c>
      <c r="C33541" s="5">
        <v>2629</v>
      </c>
    </row>
    <row r="33542" spans="1:3" x14ac:dyDescent="0.2">
      <c r="A33542" s="7">
        <v>39384</v>
      </c>
      <c r="B33542">
        <v>1400</v>
      </c>
      <c r="C33542" s="5">
        <v>2629</v>
      </c>
    </row>
    <row r="33543" spans="1:3" x14ac:dyDescent="0.2">
      <c r="A33543" s="7">
        <v>39384</v>
      </c>
      <c r="B33543">
        <v>1500</v>
      </c>
      <c r="C33543" s="5">
        <v>2629</v>
      </c>
    </row>
    <row r="33544" spans="1:3" x14ac:dyDescent="0.2">
      <c r="A33544" s="7">
        <v>39384</v>
      </c>
      <c r="B33544">
        <v>1600</v>
      </c>
      <c r="C33544" s="5">
        <v>2629</v>
      </c>
    </row>
    <row r="33545" spans="1:3" x14ac:dyDescent="0.2">
      <c r="A33545" s="7">
        <v>39384</v>
      </c>
      <c r="B33545">
        <v>1700</v>
      </c>
      <c r="C33545" s="5">
        <v>2629</v>
      </c>
    </row>
    <row r="33546" spans="1:3" x14ac:dyDescent="0.2">
      <c r="A33546" s="7">
        <v>39384</v>
      </c>
      <c r="B33546">
        <v>1800</v>
      </c>
      <c r="C33546" s="5">
        <v>2629</v>
      </c>
    </row>
    <row r="33547" spans="1:3" x14ac:dyDescent="0.2">
      <c r="A33547" s="7">
        <v>39384</v>
      </c>
      <c r="B33547">
        <v>1900</v>
      </c>
      <c r="C33547" s="5">
        <v>2892</v>
      </c>
    </row>
    <row r="33548" spans="1:3" x14ac:dyDescent="0.2">
      <c r="A33548" s="7">
        <v>39384</v>
      </c>
      <c r="B33548">
        <v>2000</v>
      </c>
      <c r="C33548" s="5">
        <v>2892</v>
      </c>
    </row>
    <row r="33549" spans="1:3" x14ac:dyDescent="0.2">
      <c r="A33549" s="7">
        <v>39384</v>
      </c>
      <c r="B33549">
        <v>2100</v>
      </c>
      <c r="C33549" s="5">
        <v>2629</v>
      </c>
    </row>
    <row r="33550" spans="1:3" x14ac:dyDescent="0.2">
      <c r="A33550" s="7">
        <v>39384</v>
      </c>
      <c r="B33550">
        <v>2200</v>
      </c>
      <c r="C33550" s="5">
        <v>2629</v>
      </c>
    </row>
    <row r="33551" spans="1:3" x14ac:dyDescent="0.2">
      <c r="A33551" s="7">
        <v>39384</v>
      </c>
      <c r="B33551">
        <v>2300</v>
      </c>
      <c r="C33551" s="5">
        <v>2103</v>
      </c>
    </row>
    <row r="33552" spans="1:3" x14ac:dyDescent="0.2">
      <c r="A33552" s="7">
        <v>39384</v>
      </c>
      <c r="B33552">
        <v>2400</v>
      </c>
      <c r="C33552" s="5">
        <v>1577</v>
      </c>
    </row>
    <row r="33553" spans="1:3" x14ac:dyDescent="0.2">
      <c r="A33553" s="7">
        <v>39385</v>
      </c>
      <c r="B33553">
        <v>100</v>
      </c>
      <c r="C33553" s="5">
        <v>1578</v>
      </c>
    </row>
    <row r="33554" spans="1:3" x14ac:dyDescent="0.2">
      <c r="A33554" s="7">
        <v>39385</v>
      </c>
      <c r="B33554">
        <v>200</v>
      </c>
      <c r="C33554" s="5">
        <v>1577</v>
      </c>
    </row>
    <row r="33555" spans="1:3" x14ac:dyDescent="0.2">
      <c r="A33555" s="7">
        <v>39385</v>
      </c>
      <c r="B33555">
        <v>300</v>
      </c>
      <c r="C33555" s="5">
        <v>1578</v>
      </c>
    </row>
    <row r="33556" spans="1:3" x14ac:dyDescent="0.2">
      <c r="A33556" s="7">
        <v>39385</v>
      </c>
      <c r="B33556">
        <v>400</v>
      </c>
      <c r="C33556" s="5">
        <v>1577</v>
      </c>
    </row>
    <row r="33557" spans="1:3" x14ac:dyDescent="0.2">
      <c r="A33557" s="7">
        <v>39385</v>
      </c>
      <c r="B33557">
        <v>500</v>
      </c>
      <c r="C33557" s="5">
        <v>1577</v>
      </c>
    </row>
    <row r="33558" spans="1:3" x14ac:dyDescent="0.2">
      <c r="A33558" s="7">
        <v>39385</v>
      </c>
      <c r="B33558">
        <v>600</v>
      </c>
      <c r="C33558" s="5">
        <v>1578</v>
      </c>
    </row>
    <row r="33559" spans="1:3" x14ac:dyDescent="0.2">
      <c r="A33559" s="7">
        <v>39385</v>
      </c>
      <c r="B33559">
        <v>700</v>
      </c>
      <c r="C33559" s="5">
        <v>2103</v>
      </c>
    </row>
    <row r="33560" spans="1:3" x14ac:dyDescent="0.2">
      <c r="A33560" s="7">
        <v>39385</v>
      </c>
      <c r="B33560">
        <v>800</v>
      </c>
      <c r="C33560" s="5">
        <v>2366</v>
      </c>
    </row>
    <row r="33561" spans="1:3" x14ac:dyDescent="0.2">
      <c r="A33561" s="7">
        <v>39385</v>
      </c>
      <c r="B33561">
        <v>900</v>
      </c>
      <c r="C33561" s="5">
        <v>2629</v>
      </c>
    </row>
    <row r="33562" spans="1:3" x14ac:dyDescent="0.2">
      <c r="A33562" s="7">
        <v>39385</v>
      </c>
      <c r="B33562">
        <v>1000</v>
      </c>
      <c r="C33562" s="5">
        <v>2629</v>
      </c>
    </row>
    <row r="33563" spans="1:3" x14ac:dyDescent="0.2">
      <c r="A33563" s="7">
        <v>39385</v>
      </c>
      <c r="B33563">
        <v>1100</v>
      </c>
      <c r="C33563" s="5">
        <v>2629</v>
      </c>
    </row>
    <row r="33564" spans="1:3" x14ac:dyDescent="0.2">
      <c r="A33564" s="7">
        <v>39385</v>
      </c>
      <c r="B33564">
        <v>1200</v>
      </c>
      <c r="C33564" s="5">
        <v>2629</v>
      </c>
    </row>
    <row r="33565" spans="1:3" x14ac:dyDescent="0.2">
      <c r="A33565" s="7">
        <v>39385</v>
      </c>
      <c r="B33565">
        <v>1300</v>
      </c>
      <c r="C33565" s="5">
        <v>2629</v>
      </c>
    </row>
    <row r="33566" spans="1:3" x14ac:dyDescent="0.2">
      <c r="A33566" s="7">
        <v>39385</v>
      </c>
      <c r="B33566">
        <v>1400</v>
      </c>
      <c r="C33566" s="5">
        <v>2629</v>
      </c>
    </row>
    <row r="33567" spans="1:3" x14ac:dyDescent="0.2">
      <c r="A33567" s="7">
        <v>39385</v>
      </c>
      <c r="B33567">
        <v>1500</v>
      </c>
      <c r="C33567" s="5">
        <v>2629</v>
      </c>
    </row>
    <row r="33568" spans="1:3" x14ac:dyDescent="0.2">
      <c r="A33568" s="7">
        <v>39385</v>
      </c>
      <c r="B33568">
        <v>1600</v>
      </c>
      <c r="C33568" s="5">
        <v>2629</v>
      </c>
    </row>
    <row r="33569" spans="1:3" x14ac:dyDescent="0.2">
      <c r="A33569" s="7">
        <v>39385</v>
      </c>
      <c r="B33569">
        <v>1700</v>
      </c>
      <c r="C33569" s="5">
        <v>2629</v>
      </c>
    </row>
    <row r="33570" spans="1:3" x14ac:dyDescent="0.2">
      <c r="A33570" s="7">
        <v>39385</v>
      </c>
      <c r="B33570">
        <v>1800</v>
      </c>
      <c r="C33570" s="5">
        <v>2629</v>
      </c>
    </row>
    <row r="33571" spans="1:3" x14ac:dyDescent="0.2">
      <c r="A33571" s="7">
        <v>39385</v>
      </c>
      <c r="B33571">
        <v>1900</v>
      </c>
      <c r="C33571" s="5">
        <v>2892</v>
      </c>
    </row>
    <row r="33572" spans="1:3" x14ac:dyDescent="0.2">
      <c r="A33572" s="7">
        <v>39385</v>
      </c>
      <c r="B33572">
        <v>2000</v>
      </c>
      <c r="C33572" s="5">
        <v>2892</v>
      </c>
    </row>
    <row r="33573" spans="1:3" x14ac:dyDescent="0.2">
      <c r="A33573" s="7">
        <v>39385</v>
      </c>
      <c r="B33573">
        <v>2100</v>
      </c>
      <c r="C33573" s="5">
        <v>2629</v>
      </c>
    </row>
    <row r="33574" spans="1:3" x14ac:dyDescent="0.2">
      <c r="A33574" s="7">
        <v>39385</v>
      </c>
      <c r="B33574">
        <v>2200</v>
      </c>
      <c r="C33574" s="5">
        <v>2629</v>
      </c>
    </row>
    <row r="33575" spans="1:3" x14ac:dyDescent="0.2">
      <c r="A33575" s="7">
        <v>39385</v>
      </c>
      <c r="B33575">
        <v>2300</v>
      </c>
      <c r="C33575" s="5">
        <v>2103</v>
      </c>
    </row>
    <row r="33576" spans="1:3" x14ac:dyDescent="0.2">
      <c r="A33576" s="7">
        <v>39385</v>
      </c>
      <c r="B33576">
        <v>2400</v>
      </c>
      <c r="C33576" s="5">
        <v>1577</v>
      </c>
    </row>
    <row r="33577" spans="1:3" x14ac:dyDescent="0.2">
      <c r="A33577" s="7">
        <v>39386</v>
      </c>
      <c r="B33577">
        <v>100</v>
      </c>
      <c r="C33577" s="5">
        <v>1578</v>
      </c>
    </row>
    <row r="33578" spans="1:3" x14ac:dyDescent="0.2">
      <c r="A33578" s="7">
        <v>39386</v>
      </c>
      <c r="B33578">
        <v>200</v>
      </c>
      <c r="C33578" s="5">
        <v>1577</v>
      </c>
    </row>
    <row r="33579" spans="1:3" x14ac:dyDescent="0.2">
      <c r="A33579" s="7">
        <v>39386</v>
      </c>
      <c r="B33579">
        <v>300</v>
      </c>
      <c r="C33579" s="5">
        <v>1578</v>
      </c>
    </row>
    <row r="33580" spans="1:3" x14ac:dyDescent="0.2">
      <c r="A33580" s="7">
        <v>39386</v>
      </c>
      <c r="B33580">
        <v>400</v>
      </c>
      <c r="C33580" s="5">
        <v>1577</v>
      </c>
    </row>
    <row r="33581" spans="1:3" x14ac:dyDescent="0.2">
      <c r="A33581" s="7">
        <v>39386</v>
      </c>
      <c r="B33581">
        <v>500</v>
      </c>
      <c r="C33581" s="5">
        <v>1577</v>
      </c>
    </row>
    <row r="33582" spans="1:3" x14ac:dyDescent="0.2">
      <c r="A33582" s="7">
        <v>39386</v>
      </c>
      <c r="B33582">
        <v>600</v>
      </c>
      <c r="C33582" s="5">
        <v>1578</v>
      </c>
    </row>
    <row r="33583" spans="1:3" x14ac:dyDescent="0.2">
      <c r="A33583" s="7">
        <v>39386</v>
      </c>
      <c r="B33583">
        <v>700</v>
      </c>
      <c r="C33583" s="5">
        <v>2103</v>
      </c>
    </row>
    <row r="33584" spans="1:3" x14ac:dyDescent="0.2">
      <c r="A33584" s="7">
        <v>39386</v>
      </c>
      <c r="B33584">
        <v>800</v>
      </c>
      <c r="C33584" s="5">
        <v>2366</v>
      </c>
    </row>
    <row r="33585" spans="1:3" x14ac:dyDescent="0.2">
      <c r="A33585" s="7">
        <v>39386</v>
      </c>
      <c r="B33585">
        <v>900</v>
      </c>
      <c r="C33585" s="5">
        <v>2629</v>
      </c>
    </row>
    <row r="33586" spans="1:3" x14ac:dyDescent="0.2">
      <c r="A33586" s="7">
        <v>39386</v>
      </c>
      <c r="B33586">
        <v>1000</v>
      </c>
      <c r="C33586" s="5">
        <v>2629</v>
      </c>
    </row>
    <row r="33587" spans="1:3" x14ac:dyDescent="0.2">
      <c r="A33587" s="7">
        <v>39386</v>
      </c>
      <c r="B33587">
        <v>1100</v>
      </c>
      <c r="C33587" s="5">
        <v>2629</v>
      </c>
    </row>
    <row r="33588" spans="1:3" x14ac:dyDescent="0.2">
      <c r="A33588" s="7">
        <v>39386</v>
      </c>
      <c r="B33588">
        <v>1200</v>
      </c>
      <c r="C33588" s="5">
        <v>2629</v>
      </c>
    </row>
    <row r="33589" spans="1:3" x14ac:dyDescent="0.2">
      <c r="A33589" s="7">
        <v>39386</v>
      </c>
      <c r="B33589">
        <v>1300</v>
      </c>
      <c r="C33589" s="5">
        <v>2629</v>
      </c>
    </row>
    <row r="33590" spans="1:3" x14ac:dyDescent="0.2">
      <c r="A33590" s="7">
        <v>39386</v>
      </c>
      <c r="B33590">
        <v>1400</v>
      </c>
      <c r="C33590" s="5">
        <v>2629</v>
      </c>
    </row>
    <row r="33591" spans="1:3" x14ac:dyDescent="0.2">
      <c r="A33591" s="7">
        <v>39386</v>
      </c>
      <c r="B33591">
        <v>1500</v>
      </c>
      <c r="C33591" s="5">
        <v>2629</v>
      </c>
    </row>
    <row r="33592" spans="1:3" x14ac:dyDescent="0.2">
      <c r="A33592" s="7">
        <v>39386</v>
      </c>
      <c r="B33592">
        <v>1600</v>
      </c>
      <c r="C33592" s="5">
        <v>2629</v>
      </c>
    </row>
    <row r="33593" spans="1:3" x14ac:dyDescent="0.2">
      <c r="A33593" s="7">
        <v>39386</v>
      </c>
      <c r="B33593">
        <v>1700</v>
      </c>
      <c r="C33593" s="5">
        <v>2629</v>
      </c>
    </row>
    <row r="33594" spans="1:3" x14ac:dyDescent="0.2">
      <c r="A33594" s="7">
        <v>39386</v>
      </c>
      <c r="B33594">
        <v>1800</v>
      </c>
      <c r="C33594" s="5">
        <v>2629</v>
      </c>
    </row>
    <row r="33595" spans="1:3" x14ac:dyDescent="0.2">
      <c r="A33595" s="7">
        <v>39386</v>
      </c>
      <c r="B33595">
        <v>1900</v>
      </c>
      <c r="C33595" s="5">
        <v>2892</v>
      </c>
    </row>
    <row r="33596" spans="1:3" x14ac:dyDescent="0.2">
      <c r="A33596" s="7">
        <v>39386</v>
      </c>
      <c r="B33596">
        <v>2000</v>
      </c>
      <c r="C33596" s="5">
        <v>2892</v>
      </c>
    </row>
    <row r="33597" spans="1:3" x14ac:dyDescent="0.2">
      <c r="A33597" s="7">
        <v>39386</v>
      </c>
      <c r="B33597">
        <v>2100</v>
      </c>
      <c r="C33597" s="5">
        <v>2892</v>
      </c>
    </row>
    <row r="33598" spans="1:3" x14ac:dyDescent="0.2">
      <c r="A33598" s="7">
        <v>39386</v>
      </c>
      <c r="B33598">
        <v>2200</v>
      </c>
      <c r="C33598" s="5">
        <v>2629</v>
      </c>
    </row>
    <row r="33599" spans="1:3" x14ac:dyDescent="0.2">
      <c r="A33599" s="7">
        <v>39386</v>
      </c>
      <c r="B33599">
        <v>2300</v>
      </c>
      <c r="C33599" s="5">
        <v>2103</v>
      </c>
    </row>
    <row r="33600" spans="1:3" x14ac:dyDescent="0.2">
      <c r="A33600" s="7">
        <v>39386</v>
      </c>
      <c r="B33600">
        <v>2400</v>
      </c>
      <c r="C33600" s="5">
        <v>1577</v>
      </c>
    </row>
    <row r="33601" spans="1:3" x14ac:dyDescent="0.2">
      <c r="A33601" s="7">
        <v>39387</v>
      </c>
      <c r="B33601">
        <v>100</v>
      </c>
      <c r="C33601" s="5">
        <v>3418</v>
      </c>
    </row>
    <row r="33602" spans="1:3" x14ac:dyDescent="0.2">
      <c r="A33602" s="7">
        <v>39387</v>
      </c>
      <c r="B33602">
        <v>200</v>
      </c>
      <c r="C33602" s="5">
        <v>3418</v>
      </c>
    </row>
    <row r="33603" spans="1:3" x14ac:dyDescent="0.2">
      <c r="A33603" s="7">
        <v>39387</v>
      </c>
      <c r="B33603">
        <v>300</v>
      </c>
      <c r="C33603" s="5">
        <v>3418</v>
      </c>
    </row>
    <row r="33604" spans="1:3" x14ac:dyDescent="0.2">
      <c r="A33604" s="7">
        <v>39387</v>
      </c>
      <c r="B33604">
        <v>400</v>
      </c>
      <c r="C33604" s="5">
        <v>3417</v>
      </c>
    </row>
    <row r="33605" spans="1:3" x14ac:dyDescent="0.2">
      <c r="A33605" s="7">
        <v>39387</v>
      </c>
      <c r="B33605">
        <v>500</v>
      </c>
      <c r="C33605" s="5">
        <v>3417</v>
      </c>
    </row>
    <row r="33606" spans="1:3" x14ac:dyDescent="0.2">
      <c r="A33606" s="7">
        <v>39387</v>
      </c>
      <c r="B33606">
        <v>600</v>
      </c>
      <c r="C33606" s="5">
        <v>3419</v>
      </c>
    </row>
    <row r="33607" spans="1:3" x14ac:dyDescent="0.2">
      <c r="A33607" s="7">
        <v>39387</v>
      </c>
      <c r="B33607">
        <v>700</v>
      </c>
      <c r="C33607" s="5">
        <v>3943</v>
      </c>
    </row>
    <row r="33608" spans="1:3" x14ac:dyDescent="0.2">
      <c r="A33608" s="7">
        <v>39387</v>
      </c>
      <c r="B33608">
        <v>800</v>
      </c>
      <c r="C33608" s="5">
        <v>4206</v>
      </c>
    </row>
    <row r="33609" spans="1:3" x14ac:dyDescent="0.2">
      <c r="A33609" s="7">
        <v>39387</v>
      </c>
      <c r="B33609">
        <v>900</v>
      </c>
      <c r="C33609" s="5">
        <v>4207</v>
      </c>
    </row>
    <row r="33610" spans="1:3" x14ac:dyDescent="0.2">
      <c r="A33610" s="7">
        <v>39387</v>
      </c>
      <c r="B33610">
        <v>1000</v>
      </c>
      <c r="C33610" s="5">
        <v>4206</v>
      </c>
    </row>
    <row r="33611" spans="1:3" x14ac:dyDescent="0.2">
      <c r="A33611" s="7">
        <v>39387</v>
      </c>
      <c r="B33611">
        <v>1100</v>
      </c>
      <c r="C33611" s="5">
        <v>4206</v>
      </c>
    </row>
    <row r="33612" spans="1:3" x14ac:dyDescent="0.2">
      <c r="A33612" s="7">
        <v>39387</v>
      </c>
      <c r="B33612">
        <v>1200</v>
      </c>
      <c r="C33612" s="5">
        <v>4208</v>
      </c>
    </row>
    <row r="33613" spans="1:3" x14ac:dyDescent="0.2">
      <c r="A33613" s="7">
        <v>39387</v>
      </c>
      <c r="B33613">
        <v>1300</v>
      </c>
      <c r="C33613" s="5">
        <v>4206</v>
      </c>
    </row>
    <row r="33614" spans="1:3" x14ac:dyDescent="0.2">
      <c r="A33614" s="7">
        <v>39387</v>
      </c>
      <c r="B33614">
        <v>1400</v>
      </c>
      <c r="C33614" s="5">
        <v>4206</v>
      </c>
    </row>
    <row r="33615" spans="1:3" x14ac:dyDescent="0.2">
      <c r="A33615" s="7">
        <v>39387</v>
      </c>
      <c r="B33615">
        <v>1500</v>
      </c>
      <c r="C33615" s="5">
        <v>4206</v>
      </c>
    </row>
    <row r="33616" spans="1:3" x14ac:dyDescent="0.2">
      <c r="A33616" s="7">
        <v>39387</v>
      </c>
      <c r="B33616">
        <v>1600</v>
      </c>
      <c r="C33616" s="5">
        <v>4207</v>
      </c>
    </row>
    <row r="33617" spans="1:3" x14ac:dyDescent="0.2">
      <c r="A33617" s="7">
        <v>39387</v>
      </c>
      <c r="B33617">
        <v>1700</v>
      </c>
      <c r="C33617" s="5">
        <v>4206</v>
      </c>
    </row>
    <row r="33618" spans="1:3" x14ac:dyDescent="0.2">
      <c r="A33618" s="7">
        <v>39387</v>
      </c>
      <c r="B33618">
        <v>1800</v>
      </c>
      <c r="C33618" s="5">
        <v>4469</v>
      </c>
    </row>
    <row r="33619" spans="1:3" x14ac:dyDescent="0.2">
      <c r="A33619" s="7">
        <v>39387</v>
      </c>
      <c r="B33619">
        <v>1900</v>
      </c>
      <c r="C33619" s="5">
        <v>4470</v>
      </c>
    </row>
    <row r="33620" spans="1:3" x14ac:dyDescent="0.2">
      <c r="A33620" s="7">
        <v>39387</v>
      </c>
      <c r="B33620">
        <v>2000</v>
      </c>
      <c r="C33620" s="5">
        <v>4469</v>
      </c>
    </row>
    <row r="33621" spans="1:3" x14ac:dyDescent="0.2">
      <c r="A33621" s="7">
        <v>39387</v>
      </c>
      <c r="B33621">
        <v>2100</v>
      </c>
      <c r="C33621" s="5">
        <v>4469</v>
      </c>
    </row>
    <row r="33622" spans="1:3" x14ac:dyDescent="0.2">
      <c r="A33622" s="7">
        <v>39387</v>
      </c>
      <c r="B33622">
        <v>2200</v>
      </c>
      <c r="C33622" s="5">
        <v>4207</v>
      </c>
    </row>
    <row r="33623" spans="1:3" x14ac:dyDescent="0.2">
      <c r="A33623" s="7">
        <v>39387</v>
      </c>
      <c r="B33623">
        <v>2300</v>
      </c>
      <c r="C33623" s="5">
        <v>3943</v>
      </c>
    </row>
    <row r="33624" spans="1:3" x14ac:dyDescent="0.2">
      <c r="A33624" s="7">
        <v>39387</v>
      </c>
      <c r="B33624">
        <v>2400</v>
      </c>
      <c r="C33624" s="5">
        <v>3681</v>
      </c>
    </row>
    <row r="33625" spans="1:3" x14ac:dyDescent="0.2">
      <c r="A33625" s="7">
        <v>39388</v>
      </c>
      <c r="B33625">
        <v>100</v>
      </c>
      <c r="C33625" s="5">
        <v>3680</v>
      </c>
    </row>
    <row r="33626" spans="1:3" x14ac:dyDescent="0.2">
      <c r="A33626" s="7">
        <v>39388</v>
      </c>
      <c r="B33626">
        <v>200</v>
      </c>
      <c r="C33626" s="5">
        <v>3418</v>
      </c>
    </row>
    <row r="33627" spans="1:3" x14ac:dyDescent="0.2">
      <c r="A33627" s="7">
        <v>39388</v>
      </c>
      <c r="B33627">
        <v>300</v>
      </c>
      <c r="C33627" s="5">
        <v>3418</v>
      </c>
    </row>
    <row r="33628" spans="1:3" x14ac:dyDescent="0.2">
      <c r="A33628" s="7">
        <v>39388</v>
      </c>
      <c r="B33628">
        <v>400</v>
      </c>
      <c r="C33628" s="5">
        <v>3417</v>
      </c>
    </row>
    <row r="33629" spans="1:3" x14ac:dyDescent="0.2">
      <c r="A33629" s="7">
        <v>39388</v>
      </c>
      <c r="B33629">
        <v>500</v>
      </c>
      <c r="C33629" s="5">
        <v>3419</v>
      </c>
    </row>
    <row r="33630" spans="1:3" x14ac:dyDescent="0.2">
      <c r="A33630" s="7">
        <v>39388</v>
      </c>
      <c r="B33630">
        <v>600</v>
      </c>
      <c r="C33630" s="5">
        <v>3680</v>
      </c>
    </row>
    <row r="33631" spans="1:3" x14ac:dyDescent="0.2">
      <c r="A33631" s="7">
        <v>39388</v>
      </c>
      <c r="B33631">
        <v>700</v>
      </c>
      <c r="C33631" s="5">
        <v>4206</v>
      </c>
    </row>
    <row r="33632" spans="1:3" x14ac:dyDescent="0.2">
      <c r="A33632" s="7">
        <v>39388</v>
      </c>
      <c r="B33632">
        <v>800</v>
      </c>
      <c r="C33632" s="5">
        <v>4207</v>
      </c>
    </row>
    <row r="33633" spans="1:3" x14ac:dyDescent="0.2">
      <c r="A33633" s="7">
        <v>39388</v>
      </c>
      <c r="B33633">
        <v>900</v>
      </c>
      <c r="C33633" s="5">
        <v>4206</v>
      </c>
    </row>
    <row r="33634" spans="1:3" x14ac:dyDescent="0.2">
      <c r="A33634" s="7">
        <v>39388</v>
      </c>
      <c r="B33634">
        <v>1000</v>
      </c>
      <c r="C33634" s="5">
        <v>4469</v>
      </c>
    </row>
    <row r="33635" spans="1:3" x14ac:dyDescent="0.2">
      <c r="A33635" s="7">
        <v>39388</v>
      </c>
      <c r="B33635">
        <v>1100</v>
      </c>
      <c r="C33635" s="5">
        <v>4469</v>
      </c>
    </row>
    <row r="33636" spans="1:3" x14ac:dyDescent="0.2">
      <c r="A33636" s="7">
        <v>39388</v>
      </c>
      <c r="B33636">
        <v>1200</v>
      </c>
      <c r="C33636" s="5">
        <v>4470</v>
      </c>
    </row>
    <row r="33637" spans="1:3" x14ac:dyDescent="0.2">
      <c r="A33637" s="7">
        <v>39388</v>
      </c>
      <c r="B33637">
        <v>1300</v>
      </c>
      <c r="C33637" s="5">
        <v>4206</v>
      </c>
    </row>
    <row r="33638" spans="1:3" x14ac:dyDescent="0.2">
      <c r="A33638" s="7">
        <v>39388</v>
      </c>
      <c r="B33638">
        <v>1400</v>
      </c>
      <c r="C33638" s="5">
        <v>4206</v>
      </c>
    </row>
    <row r="33639" spans="1:3" x14ac:dyDescent="0.2">
      <c r="A33639" s="7">
        <v>39388</v>
      </c>
      <c r="B33639">
        <v>1500</v>
      </c>
      <c r="C33639" s="5">
        <v>4207</v>
      </c>
    </row>
    <row r="33640" spans="1:3" x14ac:dyDescent="0.2">
      <c r="A33640" s="7">
        <v>39388</v>
      </c>
      <c r="B33640">
        <v>1600</v>
      </c>
      <c r="C33640" s="5">
        <v>4207</v>
      </c>
    </row>
    <row r="33641" spans="1:3" x14ac:dyDescent="0.2">
      <c r="A33641" s="7">
        <v>39388</v>
      </c>
      <c r="B33641">
        <v>1700</v>
      </c>
      <c r="C33641" s="5">
        <v>4469</v>
      </c>
    </row>
    <row r="33642" spans="1:3" x14ac:dyDescent="0.2">
      <c r="A33642" s="7">
        <v>39388</v>
      </c>
      <c r="B33642">
        <v>1800</v>
      </c>
      <c r="C33642" s="5">
        <v>4470</v>
      </c>
    </row>
    <row r="33643" spans="1:3" x14ac:dyDescent="0.2">
      <c r="A33643" s="7">
        <v>39388</v>
      </c>
      <c r="B33643">
        <v>1900</v>
      </c>
      <c r="C33643" s="5">
        <v>4469</v>
      </c>
    </row>
    <row r="33644" spans="1:3" x14ac:dyDescent="0.2">
      <c r="A33644" s="7">
        <v>39388</v>
      </c>
      <c r="B33644">
        <v>2000</v>
      </c>
      <c r="C33644" s="5">
        <v>4469</v>
      </c>
    </row>
    <row r="33645" spans="1:3" x14ac:dyDescent="0.2">
      <c r="A33645" s="7">
        <v>39388</v>
      </c>
      <c r="B33645">
        <v>2100</v>
      </c>
      <c r="C33645" s="5">
        <v>4469</v>
      </c>
    </row>
    <row r="33646" spans="1:3" x14ac:dyDescent="0.2">
      <c r="A33646" s="7">
        <v>39388</v>
      </c>
      <c r="B33646">
        <v>2200</v>
      </c>
      <c r="C33646" s="5">
        <v>4207</v>
      </c>
    </row>
    <row r="33647" spans="1:3" x14ac:dyDescent="0.2">
      <c r="A33647" s="7">
        <v>39388</v>
      </c>
      <c r="B33647">
        <v>2300</v>
      </c>
      <c r="C33647" s="5">
        <v>3943</v>
      </c>
    </row>
    <row r="33648" spans="1:3" x14ac:dyDescent="0.2">
      <c r="A33648" s="7">
        <v>39388</v>
      </c>
      <c r="B33648">
        <v>2400</v>
      </c>
      <c r="C33648" s="5">
        <v>3943</v>
      </c>
    </row>
    <row r="33649" spans="1:3" x14ac:dyDescent="0.2">
      <c r="A33649" s="7">
        <v>39389</v>
      </c>
      <c r="B33649">
        <v>100</v>
      </c>
      <c r="C33649" s="5">
        <v>3681</v>
      </c>
    </row>
    <row r="33650" spans="1:3" x14ac:dyDescent="0.2">
      <c r="A33650" s="7">
        <v>39389</v>
      </c>
      <c r="B33650">
        <v>200</v>
      </c>
      <c r="C33650" s="5">
        <v>3418</v>
      </c>
    </row>
    <row r="33651" spans="1:3" x14ac:dyDescent="0.2">
      <c r="A33651" s="7">
        <v>39389</v>
      </c>
      <c r="B33651">
        <v>300</v>
      </c>
      <c r="C33651" s="5">
        <v>3417</v>
      </c>
    </row>
    <row r="33652" spans="1:3" x14ac:dyDescent="0.2">
      <c r="A33652" s="7">
        <v>39389</v>
      </c>
      <c r="B33652">
        <v>400</v>
      </c>
      <c r="C33652" s="5">
        <v>3419</v>
      </c>
    </row>
    <row r="33653" spans="1:3" x14ac:dyDescent="0.2">
      <c r="A33653" s="7">
        <v>39389</v>
      </c>
      <c r="B33653">
        <v>500</v>
      </c>
      <c r="C33653" s="5">
        <v>3417</v>
      </c>
    </row>
    <row r="33654" spans="1:3" x14ac:dyDescent="0.2">
      <c r="A33654" s="7">
        <v>39389</v>
      </c>
      <c r="B33654">
        <v>600</v>
      </c>
      <c r="C33654" s="5">
        <v>3417</v>
      </c>
    </row>
    <row r="33655" spans="1:3" x14ac:dyDescent="0.2">
      <c r="A33655" s="7">
        <v>39389</v>
      </c>
      <c r="B33655">
        <v>700</v>
      </c>
      <c r="C33655" s="5">
        <v>3681</v>
      </c>
    </row>
    <row r="33656" spans="1:3" x14ac:dyDescent="0.2">
      <c r="A33656" s="7">
        <v>39389</v>
      </c>
      <c r="B33656">
        <v>800</v>
      </c>
      <c r="C33656" s="5">
        <v>3944</v>
      </c>
    </row>
    <row r="33657" spans="1:3" x14ac:dyDescent="0.2">
      <c r="A33657" s="7">
        <v>39389</v>
      </c>
      <c r="B33657">
        <v>900</v>
      </c>
      <c r="C33657" s="5">
        <v>3943</v>
      </c>
    </row>
    <row r="33658" spans="1:3" x14ac:dyDescent="0.2">
      <c r="A33658" s="7">
        <v>39389</v>
      </c>
      <c r="B33658">
        <v>1000</v>
      </c>
      <c r="C33658" s="5">
        <v>4206</v>
      </c>
    </row>
    <row r="33659" spans="1:3" x14ac:dyDescent="0.2">
      <c r="A33659" s="7">
        <v>39389</v>
      </c>
      <c r="B33659">
        <v>1100</v>
      </c>
      <c r="C33659" s="5">
        <v>4207</v>
      </c>
    </row>
    <row r="33660" spans="1:3" x14ac:dyDescent="0.2">
      <c r="A33660" s="7">
        <v>39389</v>
      </c>
      <c r="B33660">
        <v>1200</v>
      </c>
      <c r="C33660" s="5">
        <v>3943</v>
      </c>
    </row>
    <row r="33661" spans="1:3" x14ac:dyDescent="0.2">
      <c r="A33661" s="7">
        <v>39389</v>
      </c>
      <c r="B33661">
        <v>1300</v>
      </c>
      <c r="C33661" s="5">
        <v>3944</v>
      </c>
    </row>
    <row r="33662" spans="1:3" x14ac:dyDescent="0.2">
      <c r="A33662" s="7">
        <v>39389</v>
      </c>
      <c r="B33662">
        <v>1400</v>
      </c>
      <c r="C33662" s="5">
        <v>3944</v>
      </c>
    </row>
    <row r="33663" spans="1:3" x14ac:dyDescent="0.2">
      <c r="A33663" s="7">
        <v>39389</v>
      </c>
      <c r="B33663">
        <v>1500</v>
      </c>
      <c r="C33663" s="5">
        <v>3943</v>
      </c>
    </row>
    <row r="33664" spans="1:3" x14ac:dyDescent="0.2">
      <c r="A33664" s="7">
        <v>39389</v>
      </c>
      <c r="B33664">
        <v>1600</v>
      </c>
      <c r="C33664" s="5">
        <v>3943</v>
      </c>
    </row>
    <row r="33665" spans="1:3" x14ac:dyDescent="0.2">
      <c r="A33665" s="7">
        <v>39389</v>
      </c>
      <c r="B33665">
        <v>1700</v>
      </c>
      <c r="C33665" s="5">
        <v>3943</v>
      </c>
    </row>
    <row r="33666" spans="1:3" x14ac:dyDescent="0.2">
      <c r="A33666" s="7">
        <v>39389</v>
      </c>
      <c r="B33666">
        <v>1800</v>
      </c>
      <c r="C33666" s="5">
        <v>4208</v>
      </c>
    </row>
    <row r="33667" spans="1:3" x14ac:dyDescent="0.2">
      <c r="A33667" s="7">
        <v>39389</v>
      </c>
      <c r="B33667">
        <v>1900</v>
      </c>
      <c r="C33667" s="5">
        <v>4206</v>
      </c>
    </row>
    <row r="33668" spans="1:3" x14ac:dyDescent="0.2">
      <c r="A33668" s="7">
        <v>39389</v>
      </c>
      <c r="B33668">
        <v>2000</v>
      </c>
      <c r="C33668" s="5">
        <v>4206</v>
      </c>
    </row>
    <row r="33669" spans="1:3" x14ac:dyDescent="0.2">
      <c r="A33669" s="7">
        <v>39389</v>
      </c>
      <c r="B33669">
        <v>2100</v>
      </c>
      <c r="C33669" s="5">
        <v>4207</v>
      </c>
    </row>
    <row r="33670" spans="1:3" x14ac:dyDescent="0.2">
      <c r="A33670" s="7">
        <v>39389</v>
      </c>
      <c r="B33670">
        <v>2200</v>
      </c>
      <c r="C33670" s="5">
        <v>4206</v>
      </c>
    </row>
    <row r="33671" spans="1:3" x14ac:dyDescent="0.2">
      <c r="A33671" s="7">
        <v>39389</v>
      </c>
      <c r="B33671">
        <v>2300</v>
      </c>
      <c r="C33671" s="5">
        <v>3943</v>
      </c>
    </row>
    <row r="33672" spans="1:3" x14ac:dyDescent="0.2">
      <c r="A33672" s="7">
        <v>39389</v>
      </c>
      <c r="B33672">
        <v>2400</v>
      </c>
      <c r="C33672" s="5">
        <v>3681</v>
      </c>
    </row>
    <row r="33673" spans="1:3" x14ac:dyDescent="0.2">
      <c r="A33673" s="7">
        <v>39390</v>
      </c>
      <c r="B33673">
        <v>100</v>
      </c>
      <c r="C33673" s="5">
        <v>3418</v>
      </c>
    </row>
    <row r="33674" spans="1:3" x14ac:dyDescent="0.2">
      <c r="A33674" s="7">
        <v>39390</v>
      </c>
      <c r="B33674">
        <v>200</v>
      </c>
      <c r="C33674" s="5">
        <v>3052</v>
      </c>
    </row>
    <row r="33675" spans="1:3" x14ac:dyDescent="0.2">
      <c r="A33675" s="7">
        <v>39390</v>
      </c>
      <c r="B33675">
        <v>300</v>
      </c>
      <c r="C33675" s="5">
        <v>3052</v>
      </c>
    </row>
    <row r="33676" spans="1:3" x14ac:dyDescent="0.2">
      <c r="A33676" s="7">
        <v>39390</v>
      </c>
      <c r="B33676">
        <v>400</v>
      </c>
      <c r="C33676" s="5">
        <v>3624</v>
      </c>
    </row>
    <row r="33677" spans="1:3" x14ac:dyDescent="0.2">
      <c r="A33677" s="7">
        <v>39390</v>
      </c>
      <c r="B33677">
        <v>500</v>
      </c>
      <c r="C33677" s="5">
        <v>3417</v>
      </c>
    </row>
    <row r="33678" spans="1:3" x14ac:dyDescent="0.2">
      <c r="A33678" s="7">
        <v>39390</v>
      </c>
      <c r="B33678">
        <v>600</v>
      </c>
      <c r="C33678" s="5">
        <v>3419</v>
      </c>
    </row>
    <row r="33679" spans="1:3" x14ac:dyDescent="0.2">
      <c r="A33679" s="7">
        <v>39390</v>
      </c>
      <c r="B33679">
        <v>700</v>
      </c>
      <c r="C33679" s="5">
        <v>3417</v>
      </c>
    </row>
    <row r="33680" spans="1:3" x14ac:dyDescent="0.2">
      <c r="A33680" s="7">
        <v>39390</v>
      </c>
      <c r="B33680">
        <v>800</v>
      </c>
      <c r="C33680" s="5">
        <v>3418</v>
      </c>
    </row>
    <row r="33681" spans="1:3" x14ac:dyDescent="0.2">
      <c r="A33681" s="7">
        <v>39390</v>
      </c>
      <c r="B33681">
        <v>900</v>
      </c>
      <c r="C33681" s="5">
        <v>3680</v>
      </c>
    </row>
    <row r="33682" spans="1:3" x14ac:dyDescent="0.2">
      <c r="A33682" s="7">
        <v>39390</v>
      </c>
      <c r="B33682">
        <v>1000</v>
      </c>
      <c r="C33682" s="5">
        <v>3155</v>
      </c>
    </row>
    <row r="33683" spans="1:3" x14ac:dyDescent="0.2">
      <c r="A33683" s="7">
        <v>39390</v>
      </c>
      <c r="B33683">
        <v>1100</v>
      </c>
      <c r="C33683" s="5">
        <v>3680</v>
      </c>
    </row>
    <row r="33684" spans="1:3" x14ac:dyDescent="0.2">
      <c r="A33684" s="7">
        <v>39390</v>
      </c>
      <c r="B33684">
        <v>1200</v>
      </c>
      <c r="C33684" s="5">
        <v>3682</v>
      </c>
    </row>
    <row r="33685" spans="1:3" x14ac:dyDescent="0.2">
      <c r="A33685" s="7">
        <v>39390</v>
      </c>
      <c r="B33685">
        <v>1300</v>
      </c>
      <c r="C33685" s="5">
        <v>3680</v>
      </c>
    </row>
    <row r="33686" spans="1:3" x14ac:dyDescent="0.2">
      <c r="A33686" s="7">
        <v>39390</v>
      </c>
      <c r="B33686">
        <v>1400</v>
      </c>
      <c r="C33686" s="5">
        <v>3681</v>
      </c>
    </row>
    <row r="33687" spans="1:3" x14ac:dyDescent="0.2">
      <c r="A33687" s="7">
        <v>39390</v>
      </c>
      <c r="B33687">
        <v>1500</v>
      </c>
      <c r="C33687" s="5">
        <v>3680</v>
      </c>
    </row>
    <row r="33688" spans="1:3" x14ac:dyDescent="0.2">
      <c r="A33688" s="7">
        <v>39390</v>
      </c>
      <c r="B33688">
        <v>1600</v>
      </c>
      <c r="C33688" s="5">
        <v>3418</v>
      </c>
    </row>
    <row r="33689" spans="1:3" x14ac:dyDescent="0.2">
      <c r="A33689" s="7">
        <v>39390</v>
      </c>
      <c r="B33689">
        <v>1700</v>
      </c>
      <c r="C33689" s="5">
        <v>3418</v>
      </c>
    </row>
    <row r="33690" spans="1:3" x14ac:dyDescent="0.2">
      <c r="A33690" s="7">
        <v>39390</v>
      </c>
      <c r="B33690">
        <v>1800</v>
      </c>
      <c r="C33690" s="5">
        <v>3943</v>
      </c>
    </row>
    <row r="33691" spans="1:3" x14ac:dyDescent="0.2">
      <c r="A33691" s="7">
        <v>39390</v>
      </c>
      <c r="B33691">
        <v>1900</v>
      </c>
      <c r="C33691" s="5">
        <v>4206</v>
      </c>
    </row>
    <row r="33692" spans="1:3" x14ac:dyDescent="0.2">
      <c r="A33692" s="7">
        <v>39390</v>
      </c>
      <c r="B33692">
        <v>2000</v>
      </c>
      <c r="C33692" s="5">
        <v>4207</v>
      </c>
    </row>
    <row r="33693" spans="1:3" x14ac:dyDescent="0.2">
      <c r="A33693" s="7">
        <v>39390</v>
      </c>
      <c r="B33693">
        <v>2100</v>
      </c>
      <c r="C33693" s="5">
        <v>4206</v>
      </c>
    </row>
    <row r="33694" spans="1:3" x14ac:dyDescent="0.2">
      <c r="A33694" s="7">
        <v>39390</v>
      </c>
      <c r="B33694">
        <v>2200</v>
      </c>
      <c r="C33694" s="5">
        <v>4206</v>
      </c>
    </row>
    <row r="33695" spans="1:3" x14ac:dyDescent="0.2">
      <c r="A33695" s="7">
        <v>39390</v>
      </c>
      <c r="B33695">
        <v>2300</v>
      </c>
      <c r="C33695" s="5">
        <v>3945</v>
      </c>
    </row>
    <row r="33696" spans="1:3" x14ac:dyDescent="0.2">
      <c r="A33696" s="7">
        <v>39390</v>
      </c>
      <c r="B33696">
        <v>2400</v>
      </c>
      <c r="C33696" s="5">
        <v>3680</v>
      </c>
    </row>
    <row r="33697" spans="1:3" x14ac:dyDescent="0.2">
      <c r="A33697" s="7">
        <v>39390</v>
      </c>
      <c r="B33697">
        <v>2500</v>
      </c>
      <c r="C33697" s="5">
        <v>3417</v>
      </c>
    </row>
    <row r="33698" spans="1:3" x14ac:dyDescent="0.2">
      <c r="A33698" s="7">
        <v>39391</v>
      </c>
      <c r="B33698">
        <v>100</v>
      </c>
      <c r="C33698" s="5">
        <v>3156</v>
      </c>
    </row>
    <row r="33699" spans="1:3" x14ac:dyDescent="0.2">
      <c r="A33699" s="7">
        <v>39391</v>
      </c>
      <c r="B33699">
        <v>200</v>
      </c>
      <c r="C33699" s="5">
        <v>3154</v>
      </c>
    </row>
    <row r="33700" spans="1:3" x14ac:dyDescent="0.2">
      <c r="A33700" s="7">
        <v>39391</v>
      </c>
      <c r="B33700">
        <v>300</v>
      </c>
      <c r="C33700" s="5">
        <v>3155</v>
      </c>
    </row>
    <row r="33701" spans="1:3" x14ac:dyDescent="0.2">
      <c r="A33701" s="7">
        <v>39391</v>
      </c>
      <c r="B33701">
        <v>400</v>
      </c>
      <c r="C33701" s="5">
        <v>3155</v>
      </c>
    </row>
    <row r="33702" spans="1:3" x14ac:dyDescent="0.2">
      <c r="A33702" s="7">
        <v>39391</v>
      </c>
      <c r="B33702">
        <v>500</v>
      </c>
      <c r="C33702" s="5">
        <v>3154</v>
      </c>
    </row>
    <row r="33703" spans="1:3" x14ac:dyDescent="0.2">
      <c r="A33703" s="7">
        <v>39391</v>
      </c>
      <c r="B33703">
        <v>600</v>
      </c>
      <c r="C33703" s="5">
        <v>3418</v>
      </c>
    </row>
    <row r="33704" spans="1:3" x14ac:dyDescent="0.2">
      <c r="A33704" s="7">
        <v>39391</v>
      </c>
      <c r="B33704">
        <v>700</v>
      </c>
      <c r="C33704" s="5">
        <v>3944</v>
      </c>
    </row>
    <row r="33705" spans="1:3" x14ac:dyDescent="0.2">
      <c r="A33705" s="7">
        <v>39391</v>
      </c>
      <c r="B33705">
        <v>800</v>
      </c>
      <c r="C33705" s="5">
        <v>4206</v>
      </c>
    </row>
    <row r="33706" spans="1:3" x14ac:dyDescent="0.2">
      <c r="A33706" s="7">
        <v>39391</v>
      </c>
      <c r="B33706">
        <v>900</v>
      </c>
      <c r="C33706" s="5">
        <v>4470</v>
      </c>
    </row>
    <row r="33707" spans="1:3" x14ac:dyDescent="0.2">
      <c r="A33707" s="7">
        <v>39391</v>
      </c>
      <c r="B33707">
        <v>1000</v>
      </c>
      <c r="C33707" s="5">
        <v>4469</v>
      </c>
    </row>
    <row r="33708" spans="1:3" x14ac:dyDescent="0.2">
      <c r="A33708" s="7">
        <v>39391</v>
      </c>
      <c r="B33708">
        <v>1100</v>
      </c>
      <c r="C33708" s="5">
        <v>4469</v>
      </c>
    </row>
    <row r="33709" spans="1:3" x14ac:dyDescent="0.2">
      <c r="A33709" s="7">
        <v>39391</v>
      </c>
      <c r="B33709">
        <v>1200</v>
      </c>
      <c r="C33709" s="5">
        <v>4470</v>
      </c>
    </row>
    <row r="33710" spans="1:3" x14ac:dyDescent="0.2">
      <c r="A33710" s="7">
        <v>39391</v>
      </c>
      <c r="B33710">
        <v>1300</v>
      </c>
      <c r="C33710" s="5">
        <v>4469</v>
      </c>
    </row>
    <row r="33711" spans="1:3" x14ac:dyDescent="0.2">
      <c r="A33711" s="7">
        <v>39391</v>
      </c>
      <c r="B33711">
        <v>1400</v>
      </c>
      <c r="C33711" s="5">
        <v>4206</v>
      </c>
    </row>
    <row r="33712" spans="1:3" x14ac:dyDescent="0.2">
      <c r="A33712" s="7">
        <v>39391</v>
      </c>
      <c r="B33712">
        <v>1500</v>
      </c>
      <c r="C33712" s="5">
        <v>4206</v>
      </c>
    </row>
    <row r="33713" spans="1:3" x14ac:dyDescent="0.2">
      <c r="A33713" s="7">
        <v>39391</v>
      </c>
      <c r="B33713">
        <v>1600</v>
      </c>
      <c r="C33713" s="5">
        <v>4207</v>
      </c>
    </row>
    <row r="33714" spans="1:3" x14ac:dyDescent="0.2">
      <c r="A33714" s="7">
        <v>39391</v>
      </c>
      <c r="B33714">
        <v>1700</v>
      </c>
      <c r="C33714" s="5">
        <v>4469</v>
      </c>
    </row>
    <row r="33715" spans="1:3" x14ac:dyDescent="0.2">
      <c r="A33715" s="7">
        <v>39391</v>
      </c>
      <c r="B33715">
        <v>1800</v>
      </c>
      <c r="C33715" s="5">
        <v>4732</v>
      </c>
    </row>
    <row r="33716" spans="1:3" x14ac:dyDescent="0.2">
      <c r="A33716" s="7">
        <v>39391</v>
      </c>
      <c r="B33716">
        <v>1900</v>
      </c>
      <c r="C33716" s="5">
        <v>4733</v>
      </c>
    </row>
    <row r="33717" spans="1:3" x14ac:dyDescent="0.2">
      <c r="A33717" s="7">
        <v>39391</v>
      </c>
      <c r="B33717">
        <v>2000</v>
      </c>
      <c r="C33717" s="5">
        <v>4732</v>
      </c>
    </row>
    <row r="33718" spans="1:3" x14ac:dyDescent="0.2">
      <c r="A33718" s="7">
        <v>39391</v>
      </c>
      <c r="B33718">
        <v>2100</v>
      </c>
      <c r="C33718" s="5">
        <v>4469</v>
      </c>
    </row>
    <row r="33719" spans="1:3" x14ac:dyDescent="0.2">
      <c r="A33719" s="7">
        <v>39391</v>
      </c>
      <c r="B33719">
        <v>2200</v>
      </c>
      <c r="C33719" s="5">
        <v>4470</v>
      </c>
    </row>
    <row r="33720" spans="1:3" x14ac:dyDescent="0.2">
      <c r="A33720" s="7">
        <v>39391</v>
      </c>
      <c r="B33720">
        <v>2300</v>
      </c>
      <c r="C33720" s="5">
        <v>3943</v>
      </c>
    </row>
    <row r="33721" spans="1:3" x14ac:dyDescent="0.2">
      <c r="A33721" s="7">
        <v>39391</v>
      </c>
      <c r="B33721">
        <v>2400</v>
      </c>
      <c r="C33721" s="5">
        <v>3417</v>
      </c>
    </row>
    <row r="33722" spans="1:3" x14ac:dyDescent="0.2">
      <c r="A33722" s="7">
        <v>39392</v>
      </c>
      <c r="B33722">
        <v>100</v>
      </c>
      <c r="C33722" s="5">
        <v>3419</v>
      </c>
    </row>
    <row r="33723" spans="1:3" x14ac:dyDescent="0.2">
      <c r="A33723" s="7">
        <v>39392</v>
      </c>
      <c r="B33723">
        <v>200</v>
      </c>
      <c r="C33723" s="5">
        <v>3154</v>
      </c>
    </row>
    <row r="33724" spans="1:3" x14ac:dyDescent="0.2">
      <c r="A33724" s="7">
        <v>39392</v>
      </c>
      <c r="B33724">
        <v>300</v>
      </c>
      <c r="C33724" s="5">
        <v>3154</v>
      </c>
    </row>
    <row r="33725" spans="1:3" x14ac:dyDescent="0.2">
      <c r="A33725" s="7">
        <v>39392</v>
      </c>
      <c r="B33725">
        <v>400</v>
      </c>
      <c r="C33725" s="5">
        <v>3156</v>
      </c>
    </row>
    <row r="33726" spans="1:3" x14ac:dyDescent="0.2">
      <c r="A33726" s="7">
        <v>39392</v>
      </c>
      <c r="B33726">
        <v>500</v>
      </c>
      <c r="C33726" s="5">
        <v>3154</v>
      </c>
    </row>
    <row r="33727" spans="1:3" x14ac:dyDescent="0.2">
      <c r="A33727" s="7">
        <v>39392</v>
      </c>
      <c r="B33727">
        <v>600</v>
      </c>
      <c r="C33727" s="5">
        <v>3418</v>
      </c>
    </row>
    <row r="33728" spans="1:3" x14ac:dyDescent="0.2">
      <c r="A33728" s="7">
        <v>39392</v>
      </c>
      <c r="B33728">
        <v>700</v>
      </c>
      <c r="C33728" s="5">
        <v>4207</v>
      </c>
    </row>
    <row r="33729" spans="1:3" x14ac:dyDescent="0.2">
      <c r="A33729" s="7">
        <v>39392</v>
      </c>
      <c r="B33729">
        <v>800</v>
      </c>
      <c r="C33729" s="5">
        <v>4469</v>
      </c>
    </row>
    <row r="33730" spans="1:3" x14ac:dyDescent="0.2">
      <c r="A33730" s="7">
        <v>39392</v>
      </c>
      <c r="B33730">
        <v>900</v>
      </c>
      <c r="C33730" s="5">
        <v>4470</v>
      </c>
    </row>
    <row r="33731" spans="1:3" x14ac:dyDescent="0.2">
      <c r="A33731" s="7">
        <v>39392</v>
      </c>
      <c r="B33731">
        <v>1000</v>
      </c>
      <c r="C33731" s="5">
        <v>4469</v>
      </c>
    </row>
    <row r="33732" spans="1:3" x14ac:dyDescent="0.2">
      <c r="A33732" s="7">
        <v>39392</v>
      </c>
      <c r="B33732">
        <v>1100</v>
      </c>
      <c r="C33732" s="5">
        <v>4469</v>
      </c>
    </row>
    <row r="33733" spans="1:3" x14ac:dyDescent="0.2">
      <c r="A33733" s="7">
        <v>39392</v>
      </c>
      <c r="B33733">
        <v>1200</v>
      </c>
      <c r="C33733" s="5">
        <v>4469</v>
      </c>
    </row>
    <row r="33734" spans="1:3" x14ac:dyDescent="0.2">
      <c r="A33734" s="7">
        <v>39392</v>
      </c>
      <c r="B33734">
        <v>1300</v>
      </c>
      <c r="C33734" s="5">
        <v>4470</v>
      </c>
    </row>
    <row r="33735" spans="1:3" x14ac:dyDescent="0.2">
      <c r="A33735" s="7">
        <v>39392</v>
      </c>
      <c r="B33735">
        <v>1400</v>
      </c>
      <c r="C33735" s="5">
        <v>4469</v>
      </c>
    </row>
    <row r="33736" spans="1:3" x14ac:dyDescent="0.2">
      <c r="A33736" s="7">
        <v>39392</v>
      </c>
      <c r="B33736">
        <v>1500</v>
      </c>
      <c r="C33736" s="5">
        <v>4206</v>
      </c>
    </row>
    <row r="33737" spans="1:3" x14ac:dyDescent="0.2">
      <c r="A33737" s="7">
        <v>39392</v>
      </c>
      <c r="B33737">
        <v>1600</v>
      </c>
      <c r="C33737" s="5">
        <v>4470</v>
      </c>
    </row>
    <row r="33738" spans="1:3" x14ac:dyDescent="0.2">
      <c r="A33738" s="7">
        <v>39392</v>
      </c>
      <c r="B33738">
        <v>1700</v>
      </c>
      <c r="C33738" s="5">
        <v>4469</v>
      </c>
    </row>
    <row r="33739" spans="1:3" x14ac:dyDescent="0.2">
      <c r="A33739" s="7">
        <v>39392</v>
      </c>
      <c r="B33739">
        <v>1800</v>
      </c>
      <c r="C33739" s="5">
        <v>4995</v>
      </c>
    </row>
    <row r="33740" spans="1:3" x14ac:dyDescent="0.2">
      <c r="A33740" s="7">
        <v>39392</v>
      </c>
      <c r="B33740">
        <v>1900</v>
      </c>
      <c r="C33740" s="5">
        <v>4731</v>
      </c>
    </row>
    <row r="33741" spans="1:3" x14ac:dyDescent="0.2">
      <c r="A33741" s="7">
        <v>39392</v>
      </c>
      <c r="B33741">
        <v>2000</v>
      </c>
      <c r="C33741" s="5">
        <v>4733</v>
      </c>
    </row>
    <row r="33742" spans="1:3" x14ac:dyDescent="0.2">
      <c r="A33742" s="7">
        <v>39392</v>
      </c>
      <c r="B33742">
        <v>2100</v>
      </c>
      <c r="C33742" s="5">
        <v>4469</v>
      </c>
    </row>
    <row r="33743" spans="1:3" x14ac:dyDescent="0.2">
      <c r="A33743" s="7">
        <v>39392</v>
      </c>
      <c r="B33743">
        <v>2200</v>
      </c>
      <c r="C33743" s="5">
        <v>4469</v>
      </c>
    </row>
    <row r="33744" spans="1:3" x14ac:dyDescent="0.2">
      <c r="A33744" s="7">
        <v>39392</v>
      </c>
      <c r="B33744">
        <v>2300</v>
      </c>
      <c r="C33744" s="5">
        <v>3945</v>
      </c>
    </row>
    <row r="33745" spans="1:3" x14ac:dyDescent="0.2">
      <c r="A33745" s="7">
        <v>39392</v>
      </c>
      <c r="B33745">
        <v>2400</v>
      </c>
      <c r="C33745" s="5">
        <v>3417</v>
      </c>
    </row>
    <row r="33746" spans="1:3" x14ac:dyDescent="0.2">
      <c r="A33746" s="7">
        <v>39393</v>
      </c>
      <c r="B33746">
        <v>100</v>
      </c>
      <c r="C33746" s="5">
        <v>3417</v>
      </c>
    </row>
    <row r="33747" spans="1:3" x14ac:dyDescent="0.2">
      <c r="A33747" s="7">
        <v>39393</v>
      </c>
      <c r="B33747">
        <v>200</v>
      </c>
      <c r="C33747" s="5">
        <v>3156</v>
      </c>
    </row>
    <row r="33748" spans="1:3" x14ac:dyDescent="0.2">
      <c r="A33748" s="7">
        <v>39393</v>
      </c>
      <c r="B33748">
        <v>300</v>
      </c>
      <c r="C33748" s="5">
        <v>3154</v>
      </c>
    </row>
    <row r="33749" spans="1:3" x14ac:dyDescent="0.2">
      <c r="A33749" s="7">
        <v>39393</v>
      </c>
      <c r="B33749">
        <v>400</v>
      </c>
      <c r="C33749" s="5">
        <v>3155</v>
      </c>
    </row>
    <row r="33750" spans="1:3" x14ac:dyDescent="0.2">
      <c r="A33750" s="7">
        <v>39393</v>
      </c>
      <c r="B33750">
        <v>500</v>
      </c>
      <c r="C33750" s="5">
        <v>3155</v>
      </c>
    </row>
    <row r="33751" spans="1:3" x14ac:dyDescent="0.2">
      <c r="A33751" s="7">
        <v>39393</v>
      </c>
      <c r="B33751">
        <v>600</v>
      </c>
      <c r="C33751" s="5">
        <v>3417</v>
      </c>
    </row>
    <row r="33752" spans="1:3" x14ac:dyDescent="0.2">
      <c r="A33752" s="7">
        <v>39393</v>
      </c>
      <c r="B33752">
        <v>700</v>
      </c>
      <c r="C33752" s="5">
        <v>4207</v>
      </c>
    </row>
    <row r="33753" spans="1:3" x14ac:dyDescent="0.2">
      <c r="A33753" s="7">
        <v>39393</v>
      </c>
      <c r="B33753">
        <v>800</v>
      </c>
      <c r="C33753" s="5">
        <v>4469</v>
      </c>
    </row>
    <row r="33754" spans="1:3" x14ac:dyDescent="0.2">
      <c r="A33754" s="7">
        <v>39393</v>
      </c>
      <c r="B33754">
        <v>900</v>
      </c>
      <c r="C33754" s="5">
        <v>4469</v>
      </c>
    </row>
    <row r="33755" spans="1:3" x14ac:dyDescent="0.2">
      <c r="A33755" s="7">
        <v>39393</v>
      </c>
      <c r="B33755">
        <v>1000</v>
      </c>
      <c r="C33755" s="5">
        <v>4470</v>
      </c>
    </row>
    <row r="33756" spans="1:3" x14ac:dyDescent="0.2">
      <c r="A33756" s="7">
        <v>39393</v>
      </c>
      <c r="B33756">
        <v>1100</v>
      </c>
      <c r="C33756" s="5">
        <v>4469</v>
      </c>
    </row>
    <row r="33757" spans="1:3" x14ac:dyDescent="0.2">
      <c r="A33757" s="7">
        <v>39393</v>
      </c>
      <c r="B33757">
        <v>1200</v>
      </c>
      <c r="C33757" s="5">
        <v>4469</v>
      </c>
    </row>
    <row r="33758" spans="1:3" x14ac:dyDescent="0.2">
      <c r="A33758" s="7">
        <v>39393</v>
      </c>
      <c r="B33758">
        <v>1300</v>
      </c>
      <c r="C33758" s="5">
        <v>4470</v>
      </c>
    </row>
    <row r="33759" spans="1:3" x14ac:dyDescent="0.2">
      <c r="A33759" s="7">
        <v>39393</v>
      </c>
      <c r="B33759">
        <v>1400</v>
      </c>
      <c r="C33759" s="5">
        <v>4469</v>
      </c>
    </row>
    <row r="33760" spans="1:3" x14ac:dyDescent="0.2">
      <c r="A33760" s="7">
        <v>39393</v>
      </c>
      <c r="B33760">
        <v>1500</v>
      </c>
      <c r="C33760" s="5">
        <v>4469</v>
      </c>
    </row>
    <row r="33761" spans="1:3" x14ac:dyDescent="0.2">
      <c r="A33761" s="7">
        <v>39393</v>
      </c>
      <c r="B33761">
        <v>1600</v>
      </c>
      <c r="C33761" s="5">
        <v>4469</v>
      </c>
    </row>
    <row r="33762" spans="1:3" x14ac:dyDescent="0.2">
      <c r="A33762" s="7">
        <v>39393</v>
      </c>
      <c r="B33762">
        <v>1700</v>
      </c>
      <c r="C33762" s="5">
        <v>4470</v>
      </c>
    </row>
    <row r="33763" spans="1:3" x14ac:dyDescent="0.2">
      <c r="A33763" s="7">
        <v>39393</v>
      </c>
      <c r="B33763">
        <v>1800</v>
      </c>
      <c r="C33763" s="5">
        <v>4732</v>
      </c>
    </row>
    <row r="33764" spans="1:3" x14ac:dyDescent="0.2">
      <c r="A33764" s="7">
        <v>39393</v>
      </c>
      <c r="B33764">
        <v>1900</v>
      </c>
      <c r="C33764" s="5">
        <v>4732</v>
      </c>
    </row>
    <row r="33765" spans="1:3" x14ac:dyDescent="0.2">
      <c r="A33765" s="7">
        <v>39393</v>
      </c>
      <c r="B33765">
        <v>2000</v>
      </c>
      <c r="C33765" s="5">
        <v>4733</v>
      </c>
    </row>
    <row r="33766" spans="1:3" x14ac:dyDescent="0.2">
      <c r="A33766" s="7">
        <v>39393</v>
      </c>
      <c r="B33766">
        <v>2100</v>
      </c>
      <c r="C33766" s="5">
        <v>4469</v>
      </c>
    </row>
    <row r="33767" spans="1:3" x14ac:dyDescent="0.2">
      <c r="A33767" s="7">
        <v>39393</v>
      </c>
      <c r="B33767">
        <v>2200</v>
      </c>
      <c r="C33767" s="5">
        <v>4206</v>
      </c>
    </row>
    <row r="33768" spans="1:3" x14ac:dyDescent="0.2">
      <c r="A33768" s="7">
        <v>39393</v>
      </c>
      <c r="B33768">
        <v>2300</v>
      </c>
      <c r="C33768" s="5">
        <v>3944</v>
      </c>
    </row>
    <row r="33769" spans="1:3" x14ac:dyDescent="0.2">
      <c r="A33769" s="7">
        <v>39393</v>
      </c>
      <c r="B33769">
        <v>2400</v>
      </c>
      <c r="C33769" s="5">
        <v>3417</v>
      </c>
    </row>
    <row r="33770" spans="1:3" x14ac:dyDescent="0.2">
      <c r="A33770" s="7">
        <v>39394</v>
      </c>
      <c r="B33770">
        <v>100</v>
      </c>
      <c r="C33770" s="5">
        <v>3155</v>
      </c>
    </row>
    <row r="33771" spans="1:3" x14ac:dyDescent="0.2">
      <c r="A33771" s="7">
        <v>39394</v>
      </c>
      <c r="B33771">
        <v>200</v>
      </c>
      <c r="C33771" s="5">
        <v>3155</v>
      </c>
    </row>
    <row r="33772" spans="1:3" x14ac:dyDescent="0.2">
      <c r="A33772" s="7">
        <v>39394</v>
      </c>
      <c r="B33772">
        <v>300</v>
      </c>
      <c r="C33772" s="5">
        <v>3155</v>
      </c>
    </row>
    <row r="33773" spans="1:3" x14ac:dyDescent="0.2">
      <c r="A33773" s="7">
        <v>39394</v>
      </c>
      <c r="B33773">
        <v>400</v>
      </c>
      <c r="C33773" s="5">
        <v>3155</v>
      </c>
    </row>
    <row r="33774" spans="1:3" x14ac:dyDescent="0.2">
      <c r="A33774" s="7">
        <v>39394</v>
      </c>
      <c r="B33774">
        <v>500</v>
      </c>
      <c r="C33774" s="5">
        <v>3154</v>
      </c>
    </row>
    <row r="33775" spans="1:3" x14ac:dyDescent="0.2">
      <c r="A33775" s="7">
        <v>39394</v>
      </c>
      <c r="B33775">
        <v>600</v>
      </c>
      <c r="C33775" s="5">
        <v>3418</v>
      </c>
    </row>
    <row r="33776" spans="1:3" x14ac:dyDescent="0.2">
      <c r="A33776" s="7">
        <v>39394</v>
      </c>
      <c r="B33776">
        <v>700</v>
      </c>
      <c r="C33776" s="5">
        <v>3944</v>
      </c>
    </row>
    <row r="33777" spans="1:3" x14ac:dyDescent="0.2">
      <c r="A33777" s="7">
        <v>39394</v>
      </c>
      <c r="B33777">
        <v>800</v>
      </c>
      <c r="C33777" s="5">
        <v>4206</v>
      </c>
    </row>
    <row r="33778" spans="1:3" x14ac:dyDescent="0.2">
      <c r="A33778" s="7">
        <v>39394</v>
      </c>
      <c r="B33778">
        <v>900</v>
      </c>
      <c r="C33778" s="5">
        <v>4206</v>
      </c>
    </row>
    <row r="33779" spans="1:3" x14ac:dyDescent="0.2">
      <c r="A33779" s="7">
        <v>39394</v>
      </c>
      <c r="B33779">
        <v>1000</v>
      </c>
      <c r="C33779" s="5">
        <v>4207</v>
      </c>
    </row>
    <row r="33780" spans="1:3" x14ac:dyDescent="0.2">
      <c r="A33780" s="7">
        <v>39394</v>
      </c>
      <c r="B33780">
        <v>1100</v>
      </c>
      <c r="C33780" s="5">
        <v>4206</v>
      </c>
    </row>
    <row r="33781" spans="1:3" x14ac:dyDescent="0.2">
      <c r="A33781" s="7">
        <v>39394</v>
      </c>
      <c r="B33781">
        <v>1200</v>
      </c>
      <c r="C33781" s="5">
        <v>4206</v>
      </c>
    </row>
    <row r="33782" spans="1:3" x14ac:dyDescent="0.2">
      <c r="A33782" s="7">
        <v>39394</v>
      </c>
      <c r="B33782">
        <v>1300</v>
      </c>
      <c r="C33782" s="5">
        <v>4207</v>
      </c>
    </row>
    <row r="33783" spans="1:3" x14ac:dyDescent="0.2">
      <c r="A33783" s="7">
        <v>39394</v>
      </c>
      <c r="B33783">
        <v>1400</v>
      </c>
      <c r="C33783" s="5">
        <v>4207</v>
      </c>
    </row>
    <row r="33784" spans="1:3" x14ac:dyDescent="0.2">
      <c r="A33784" s="7">
        <v>39394</v>
      </c>
      <c r="B33784">
        <v>1500</v>
      </c>
      <c r="C33784" s="5">
        <v>4206</v>
      </c>
    </row>
    <row r="33785" spans="1:3" x14ac:dyDescent="0.2">
      <c r="A33785" s="7">
        <v>39394</v>
      </c>
      <c r="B33785">
        <v>1600</v>
      </c>
      <c r="C33785" s="5">
        <v>4206</v>
      </c>
    </row>
    <row r="33786" spans="1:3" x14ac:dyDescent="0.2">
      <c r="A33786" s="7">
        <v>39394</v>
      </c>
      <c r="B33786">
        <v>1700</v>
      </c>
      <c r="C33786" s="5">
        <v>4207</v>
      </c>
    </row>
    <row r="33787" spans="1:3" x14ac:dyDescent="0.2">
      <c r="A33787" s="7">
        <v>39394</v>
      </c>
      <c r="B33787">
        <v>1800</v>
      </c>
      <c r="C33787" s="5">
        <v>4469</v>
      </c>
    </row>
    <row r="33788" spans="1:3" x14ac:dyDescent="0.2">
      <c r="A33788" s="7">
        <v>39394</v>
      </c>
      <c r="B33788">
        <v>1900</v>
      </c>
      <c r="C33788" s="5">
        <v>4469</v>
      </c>
    </row>
    <row r="33789" spans="1:3" x14ac:dyDescent="0.2">
      <c r="A33789" s="7">
        <v>39394</v>
      </c>
      <c r="B33789">
        <v>2000</v>
      </c>
      <c r="C33789" s="5">
        <v>4470</v>
      </c>
    </row>
    <row r="33790" spans="1:3" x14ac:dyDescent="0.2">
      <c r="A33790" s="7">
        <v>39394</v>
      </c>
      <c r="B33790">
        <v>2100</v>
      </c>
      <c r="C33790" s="5">
        <v>4469</v>
      </c>
    </row>
    <row r="33791" spans="1:3" x14ac:dyDescent="0.2">
      <c r="A33791" s="7">
        <v>39394</v>
      </c>
      <c r="B33791">
        <v>2200</v>
      </c>
      <c r="C33791" s="5">
        <v>4206</v>
      </c>
    </row>
    <row r="33792" spans="1:3" x14ac:dyDescent="0.2">
      <c r="A33792" s="7">
        <v>39394</v>
      </c>
      <c r="B33792">
        <v>2300</v>
      </c>
      <c r="C33792" s="5">
        <v>3943</v>
      </c>
    </row>
    <row r="33793" spans="1:3" x14ac:dyDescent="0.2">
      <c r="A33793" s="7">
        <v>39394</v>
      </c>
      <c r="B33793">
        <v>2400</v>
      </c>
      <c r="C33793" s="5">
        <v>3419</v>
      </c>
    </row>
    <row r="33794" spans="1:3" x14ac:dyDescent="0.2">
      <c r="A33794" s="7">
        <v>39395</v>
      </c>
      <c r="B33794">
        <v>100</v>
      </c>
      <c r="C33794" s="5">
        <v>3417</v>
      </c>
    </row>
    <row r="33795" spans="1:3" x14ac:dyDescent="0.2">
      <c r="A33795" s="7">
        <v>39395</v>
      </c>
      <c r="B33795">
        <v>200</v>
      </c>
      <c r="C33795" s="5">
        <v>3155</v>
      </c>
    </row>
    <row r="33796" spans="1:3" x14ac:dyDescent="0.2">
      <c r="A33796" s="7">
        <v>39395</v>
      </c>
      <c r="B33796">
        <v>300</v>
      </c>
      <c r="C33796" s="5">
        <v>3155</v>
      </c>
    </row>
    <row r="33797" spans="1:3" x14ac:dyDescent="0.2">
      <c r="A33797" s="7">
        <v>39395</v>
      </c>
      <c r="B33797">
        <v>400</v>
      </c>
      <c r="C33797" s="5">
        <v>3154</v>
      </c>
    </row>
    <row r="33798" spans="1:3" x14ac:dyDescent="0.2">
      <c r="A33798" s="7">
        <v>39395</v>
      </c>
      <c r="B33798">
        <v>500</v>
      </c>
      <c r="C33798" s="5">
        <v>3155</v>
      </c>
    </row>
    <row r="33799" spans="1:3" x14ac:dyDescent="0.2">
      <c r="A33799" s="7">
        <v>39395</v>
      </c>
      <c r="B33799">
        <v>600</v>
      </c>
      <c r="C33799" s="5">
        <v>3418</v>
      </c>
    </row>
    <row r="33800" spans="1:3" x14ac:dyDescent="0.2">
      <c r="A33800" s="7">
        <v>39395</v>
      </c>
      <c r="B33800">
        <v>700</v>
      </c>
      <c r="C33800" s="5">
        <v>4207</v>
      </c>
    </row>
    <row r="33801" spans="1:3" x14ac:dyDescent="0.2">
      <c r="A33801" s="7">
        <v>39395</v>
      </c>
      <c r="B33801">
        <v>800</v>
      </c>
      <c r="C33801" s="5">
        <v>4206</v>
      </c>
    </row>
    <row r="33802" spans="1:3" x14ac:dyDescent="0.2">
      <c r="A33802" s="7">
        <v>39395</v>
      </c>
      <c r="B33802">
        <v>900</v>
      </c>
      <c r="C33802" s="5">
        <v>4206</v>
      </c>
    </row>
    <row r="33803" spans="1:3" x14ac:dyDescent="0.2">
      <c r="A33803" s="7">
        <v>39395</v>
      </c>
      <c r="B33803">
        <v>1000</v>
      </c>
      <c r="C33803" s="5">
        <v>4469</v>
      </c>
    </row>
    <row r="33804" spans="1:3" x14ac:dyDescent="0.2">
      <c r="A33804" s="7">
        <v>39395</v>
      </c>
      <c r="B33804">
        <v>1100</v>
      </c>
      <c r="C33804" s="5">
        <v>4470</v>
      </c>
    </row>
    <row r="33805" spans="1:3" x14ac:dyDescent="0.2">
      <c r="A33805" s="7">
        <v>39395</v>
      </c>
      <c r="B33805">
        <v>1200</v>
      </c>
      <c r="C33805" s="5">
        <v>4469</v>
      </c>
    </row>
    <row r="33806" spans="1:3" x14ac:dyDescent="0.2">
      <c r="A33806" s="7">
        <v>39395</v>
      </c>
      <c r="B33806">
        <v>1300</v>
      </c>
      <c r="C33806" s="5">
        <v>4206</v>
      </c>
    </row>
    <row r="33807" spans="1:3" x14ac:dyDescent="0.2">
      <c r="A33807" s="7">
        <v>39395</v>
      </c>
      <c r="B33807">
        <v>1400</v>
      </c>
      <c r="C33807" s="5">
        <v>4207</v>
      </c>
    </row>
    <row r="33808" spans="1:3" x14ac:dyDescent="0.2">
      <c r="A33808" s="7">
        <v>39395</v>
      </c>
      <c r="B33808">
        <v>1500</v>
      </c>
      <c r="C33808" s="5">
        <v>4206</v>
      </c>
    </row>
    <row r="33809" spans="1:3" x14ac:dyDescent="0.2">
      <c r="A33809" s="7">
        <v>39395</v>
      </c>
      <c r="B33809">
        <v>1600</v>
      </c>
      <c r="C33809" s="5">
        <v>4206</v>
      </c>
    </row>
    <row r="33810" spans="1:3" x14ac:dyDescent="0.2">
      <c r="A33810" s="7">
        <v>39395</v>
      </c>
      <c r="B33810">
        <v>1700</v>
      </c>
      <c r="C33810" s="5">
        <v>4470</v>
      </c>
    </row>
    <row r="33811" spans="1:3" x14ac:dyDescent="0.2">
      <c r="A33811" s="7">
        <v>39395</v>
      </c>
      <c r="B33811">
        <v>1800</v>
      </c>
      <c r="C33811" s="5">
        <v>4469</v>
      </c>
    </row>
    <row r="33812" spans="1:3" x14ac:dyDescent="0.2">
      <c r="A33812" s="7">
        <v>39395</v>
      </c>
      <c r="B33812">
        <v>1900</v>
      </c>
      <c r="C33812" s="5">
        <v>4469</v>
      </c>
    </row>
    <row r="33813" spans="1:3" x14ac:dyDescent="0.2">
      <c r="A33813" s="7">
        <v>39395</v>
      </c>
      <c r="B33813">
        <v>2000</v>
      </c>
      <c r="C33813" s="5">
        <v>4469</v>
      </c>
    </row>
    <row r="33814" spans="1:3" x14ac:dyDescent="0.2">
      <c r="A33814" s="7">
        <v>39395</v>
      </c>
      <c r="B33814">
        <v>2100</v>
      </c>
      <c r="C33814" s="5">
        <v>4470</v>
      </c>
    </row>
    <row r="33815" spans="1:3" x14ac:dyDescent="0.2">
      <c r="A33815" s="7">
        <v>39395</v>
      </c>
      <c r="B33815">
        <v>2200</v>
      </c>
      <c r="C33815" s="5">
        <v>4207</v>
      </c>
    </row>
    <row r="33816" spans="1:3" x14ac:dyDescent="0.2">
      <c r="A33816" s="7">
        <v>39395</v>
      </c>
      <c r="B33816">
        <v>2300</v>
      </c>
      <c r="C33816" s="5">
        <v>3943</v>
      </c>
    </row>
    <row r="33817" spans="1:3" x14ac:dyDescent="0.2">
      <c r="A33817" s="7">
        <v>39395</v>
      </c>
      <c r="B33817">
        <v>2400</v>
      </c>
      <c r="C33817" s="5">
        <v>3681</v>
      </c>
    </row>
    <row r="33818" spans="1:3" x14ac:dyDescent="0.2">
      <c r="A33818" s="7">
        <v>39396</v>
      </c>
      <c r="B33818">
        <v>100</v>
      </c>
      <c r="C33818" s="5">
        <v>3417</v>
      </c>
    </row>
    <row r="33819" spans="1:3" x14ac:dyDescent="0.2">
      <c r="A33819" s="7">
        <v>39396</v>
      </c>
      <c r="B33819">
        <v>200</v>
      </c>
      <c r="C33819" s="5">
        <v>3156</v>
      </c>
    </row>
    <row r="33820" spans="1:3" x14ac:dyDescent="0.2">
      <c r="A33820" s="7">
        <v>39396</v>
      </c>
      <c r="B33820">
        <v>300</v>
      </c>
      <c r="C33820" s="5">
        <v>3154</v>
      </c>
    </row>
    <row r="33821" spans="1:3" x14ac:dyDescent="0.2">
      <c r="A33821" s="7">
        <v>39396</v>
      </c>
      <c r="B33821">
        <v>400</v>
      </c>
      <c r="C33821" s="5">
        <v>3154</v>
      </c>
    </row>
    <row r="33822" spans="1:3" x14ac:dyDescent="0.2">
      <c r="A33822" s="7">
        <v>39396</v>
      </c>
      <c r="B33822">
        <v>500</v>
      </c>
      <c r="C33822" s="5">
        <v>3156</v>
      </c>
    </row>
    <row r="33823" spans="1:3" x14ac:dyDescent="0.2">
      <c r="A33823" s="7">
        <v>39396</v>
      </c>
      <c r="B33823">
        <v>600</v>
      </c>
      <c r="C33823" s="5">
        <v>3154</v>
      </c>
    </row>
    <row r="33824" spans="1:3" x14ac:dyDescent="0.2">
      <c r="A33824" s="7">
        <v>39396</v>
      </c>
      <c r="B33824">
        <v>700</v>
      </c>
      <c r="C33824" s="5">
        <v>3419</v>
      </c>
    </row>
    <row r="33825" spans="1:3" x14ac:dyDescent="0.2">
      <c r="A33825" s="7">
        <v>39396</v>
      </c>
      <c r="B33825">
        <v>800</v>
      </c>
      <c r="C33825" s="5">
        <v>3680</v>
      </c>
    </row>
    <row r="33826" spans="1:3" x14ac:dyDescent="0.2">
      <c r="A33826" s="7">
        <v>39396</v>
      </c>
      <c r="B33826">
        <v>900</v>
      </c>
      <c r="C33826" s="5">
        <v>3943</v>
      </c>
    </row>
    <row r="33827" spans="1:3" x14ac:dyDescent="0.2">
      <c r="A33827" s="7">
        <v>39396</v>
      </c>
      <c r="B33827">
        <v>1000</v>
      </c>
      <c r="C33827" s="5">
        <v>4207</v>
      </c>
    </row>
    <row r="33828" spans="1:3" x14ac:dyDescent="0.2">
      <c r="A33828" s="7">
        <v>39396</v>
      </c>
      <c r="B33828">
        <v>1100</v>
      </c>
      <c r="C33828" s="5">
        <v>4206</v>
      </c>
    </row>
    <row r="33829" spans="1:3" x14ac:dyDescent="0.2">
      <c r="A33829" s="7">
        <v>39396</v>
      </c>
      <c r="B33829">
        <v>1200</v>
      </c>
      <c r="C33829" s="5">
        <v>3943</v>
      </c>
    </row>
    <row r="33830" spans="1:3" x14ac:dyDescent="0.2">
      <c r="A33830" s="7">
        <v>39396</v>
      </c>
      <c r="B33830">
        <v>1300</v>
      </c>
      <c r="C33830" s="5">
        <v>3944</v>
      </c>
    </row>
    <row r="33831" spans="1:3" x14ac:dyDescent="0.2">
      <c r="A33831" s="7">
        <v>39396</v>
      </c>
      <c r="B33831">
        <v>1400</v>
      </c>
      <c r="C33831" s="5">
        <v>3944</v>
      </c>
    </row>
    <row r="33832" spans="1:3" x14ac:dyDescent="0.2">
      <c r="A33832" s="7">
        <v>39396</v>
      </c>
      <c r="B33832">
        <v>1500</v>
      </c>
      <c r="C33832" s="5">
        <v>3680</v>
      </c>
    </row>
    <row r="33833" spans="1:3" x14ac:dyDescent="0.2">
      <c r="A33833" s="7">
        <v>39396</v>
      </c>
      <c r="B33833">
        <v>1600</v>
      </c>
      <c r="C33833" s="5">
        <v>3681</v>
      </c>
    </row>
    <row r="33834" spans="1:3" x14ac:dyDescent="0.2">
      <c r="A33834" s="7">
        <v>39396</v>
      </c>
      <c r="B33834">
        <v>1700</v>
      </c>
      <c r="C33834" s="5">
        <v>3943</v>
      </c>
    </row>
    <row r="33835" spans="1:3" x14ac:dyDescent="0.2">
      <c r="A33835" s="7">
        <v>39396</v>
      </c>
      <c r="B33835">
        <v>1800</v>
      </c>
      <c r="C33835" s="5">
        <v>4206</v>
      </c>
    </row>
    <row r="33836" spans="1:3" x14ac:dyDescent="0.2">
      <c r="A33836" s="7">
        <v>39396</v>
      </c>
      <c r="B33836">
        <v>1900</v>
      </c>
      <c r="C33836" s="5">
        <v>4207</v>
      </c>
    </row>
    <row r="33837" spans="1:3" x14ac:dyDescent="0.2">
      <c r="A33837" s="7">
        <v>39396</v>
      </c>
      <c r="B33837">
        <v>2000</v>
      </c>
      <c r="C33837" s="5">
        <v>4207</v>
      </c>
    </row>
    <row r="33838" spans="1:3" x14ac:dyDescent="0.2">
      <c r="A33838" s="7">
        <v>39396</v>
      </c>
      <c r="B33838">
        <v>2100</v>
      </c>
      <c r="C33838" s="5">
        <v>4206</v>
      </c>
    </row>
    <row r="33839" spans="1:3" x14ac:dyDescent="0.2">
      <c r="A33839" s="7">
        <v>39396</v>
      </c>
      <c r="B33839">
        <v>2200</v>
      </c>
      <c r="C33839" s="5">
        <v>4206</v>
      </c>
    </row>
    <row r="33840" spans="1:3" x14ac:dyDescent="0.2">
      <c r="A33840" s="7">
        <v>39396</v>
      </c>
      <c r="B33840">
        <v>2300</v>
      </c>
      <c r="C33840" s="5">
        <v>3944</v>
      </c>
    </row>
    <row r="33841" spans="1:3" x14ac:dyDescent="0.2">
      <c r="A33841" s="7">
        <v>39396</v>
      </c>
      <c r="B33841">
        <v>2400</v>
      </c>
      <c r="C33841" s="5">
        <v>3417</v>
      </c>
    </row>
    <row r="33842" spans="1:3" x14ac:dyDescent="0.2">
      <c r="A33842" s="7">
        <v>39397</v>
      </c>
      <c r="B33842">
        <v>100</v>
      </c>
      <c r="C33842" s="5">
        <v>3155</v>
      </c>
    </row>
    <row r="33843" spans="1:3" x14ac:dyDescent="0.2">
      <c r="A33843" s="7">
        <v>39397</v>
      </c>
      <c r="B33843">
        <v>200</v>
      </c>
      <c r="C33843" s="5">
        <v>3155</v>
      </c>
    </row>
    <row r="33844" spans="1:3" x14ac:dyDescent="0.2">
      <c r="A33844" s="7">
        <v>39397</v>
      </c>
      <c r="B33844">
        <v>300</v>
      </c>
      <c r="C33844" s="5">
        <v>3155</v>
      </c>
    </row>
    <row r="33845" spans="1:3" x14ac:dyDescent="0.2">
      <c r="A33845" s="7">
        <v>39397</v>
      </c>
      <c r="B33845">
        <v>400</v>
      </c>
      <c r="C33845" s="5">
        <v>3155</v>
      </c>
    </row>
    <row r="33846" spans="1:3" x14ac:dyDescent="0.2">
      <c r="A33846" s="7">
        <v>39397</v>
      </c>
      <c r="B33846">
        <v>500</v>
      </c>
      <c r="C33846" s="5">
        <v>3154</v>
      </c>
    </row>
    <row r="33847" spans="1:3" x14ac:dyDescent="0.2">
      <c r="A33847" s="7">
        <v>39397</v>
      </c>
      <c r="B33847">
        <v>600</v>
      </c>
      <c r="C33847" s="5">
        <v>3155</v>
      </c>
    </row>
    <row r="33848" spans="1:3" x14ac:dyDescent="0.2">
      <c r="A33848" s="7">
        <v>39397</v>
      </c>
      <c r="B33848">
        <v>700</v>
      </c>
      <c r="C33848" s="5">
        <v>3155</v>
      </c>
    </row>
    <row r="33849" spans="1:3" x14ac:dyDescent="0.2">
      <c r="A33849" s="7">
        <v>39397</v>
      </c>
      <c r="B33849">
        <v>800</v>
      </c>
      <c r="C33849" s="5">
        <v>3417</v>
      </c>
    </row>
    <row r="33850" spans="1:3" x14ac:dyDescent="0.2">
      <c r="A33850" s="7">
        <v>39397</v>
      </c>
      <c r="B33850">
        <v>900</v>
      </c>
      <c r="C33850" s="5">
        <v>3419</v>
      </c>
    </row>
    <row r="33851" spans="1:3" x14ac:dyDescent="0.2">
      <c r="A33851" s="7">
        <v>39397</v>
      </c>
      <c r="B33851">
        <v>1000</v>
      </c>
      <c r="C33851" s="5">
        <v>3680</v>
      </c>
    </row>
    <row r="33852" spans="1:3" x14ac:dyDescent="0.2">
      <c r="A33852" s="7">
        <v>39397</v>
      </c>
      <c r="B33852">
        <v>1100</v>
      </c>
      <c r="C33852" s="5">
        <v>3680</v>
      </c>
    </row>
    <row r="33853" spans="1:3" x14ac:dyDescent="0.2">
      <c r="A33853" s="7">
        <v>39397</v>
      </c>
      <c r="B33853">
        <v>1200</v>
      </c>
      <c r="C33853" s="5">
        <v>3681</v>
      </c>
    </row>
    <row r="33854" spans="1:3" x14ac:dyDescent="0.2">
      <c r="A33854" s="7">
        <v>39397</v>
      </c>
      <c r="B33854">
        <v>1300</v>
      </c>
      <c r="C33854" s="5">
        <v>3681</v>
      </c>
    </row>
    <row r="33855" spans="1:3" x14ac:dyDescent="0.2">
      <c r="A33855" s="7">
        <v>39397</v>
      </c>
      <c r="B33855">
        <v>1400</v>
      </c>
      <c r="C33855" s="5">
        <v>3681</v>
      </c>
    </row>
    <row r="33856" spans="1:3" x14ac:dyDescent="0.2">
      <c r="A33856" s="7">
        <v>39397</v>
      </c>
      <c r="B33856">
        <v>1500</v>
      </c>
      <c r="C33856" s="5">
        <v>3417</v>
      </c>
    </row>
    <row r="33857" spans="1:3" x14ac:dyDescent="0.2">
      <c r="A33857" s="7">
        <v>39397</v>
      </c>
      <c r="B33857">
        <v>1600</v>
      </c>
      <c r="C33857" s="5">
        <v>3417</v>
      </c>
    </row>
    <row r="33858" spans="1:3" x14ac:dyDescent="0.2">
      <c r="A33858" s="7">
        <v>39397</v>
      </c>
      <c r="B33858">
        <v>1700</v>
      </c>
      <c r="C33858" s="5">
        <v>3945</v>
      </c>
    </row>
    <row r="33859" spans="1:3" x14ac:dyDescent="0.2">
      <c r="A33859" s="7">
        <v>39397</v>
      </c>
      <c r="B33859">
        <v>1800</v>
      </c>
      <c r="C33859" s="5">
        <v>4206</v>
      </c>
    </row>
    <row r="33860" spans="1:3" x14ac:dyDescent="0.2">
      <c r="A33860" s="7">
        <v>39397</v>
      </c>
      <c r="B33860">
        <v>1900</v>
      </c>
      <c r="C33860" s="5">
        <v>4206</v>
      </c>
    </row>
    <row r="33861" spans="1:3" x14ac:dyDescent="0.2">
      <c r="A33861" s="7">
        <v>39397</v>
      </c>
      <c r="B33861">
        <v>2000</v>
      </c>
      <c r="C33861" s="5">
        <v>4207</v>
      </c>
    </row>
    <row r="33862" spans="1:3" x14ac:dyDescent="0.2">
      <c r="A33862" s="7">
        <v>39397</v>
      </c>
      <c r="B33862">
        <v>2100</v>
      </c>
      <c r="C33862" s="5">
        <v>4206</v>
      </c>
    </row>
    <row r="33863" spans="1:3" x14ac:dyDescent="0.2">
      <c r="A33863" s="7">
        <v>39397</v>
      </c>
      <c r="B33863">
        <v>2200</v>
      </c>
      <c r="C33863" s="5">
        <v>3943</v>
      </c>
    </row>
    <row r="33864" spans="1:3" x14ac:dyDescent="0.2">
      <c r="A33864" s="7">
        <v>39397</v>
      </c>
      <c r="B33864">
        <v>2300</v>
      </c>
      <c r="C33864" s="5">
        <v>3681</v>
      </c>
    </row>
    <row r="33865" spans="1:3" x14ac:dyDescent="0.2">
      <c r="A33865" s="7">
        <v>39397</v>
      </c>
      <c r="B33865">
        <v>2400</v>
      </c>
      <c r="C33865" s="5">
        <v>3418</v>
      </c>
    </row>
    <row r="33866" spans="1:3" x14ac:dyDescent="0.2">
      <c r="A33866" s="7">
        <v>39398</v>
      </c>
      <c r="B33866">
        <v>100</v>
      </c>
      <c r="C33866" s="5">
        <v>3154</v>
      </c>
    </row>
    <row r="33867" spans="1:3" x14ac:dyDescent="0.2">
      <c r="A33867" s="7">
        <v>39398</v>
      </c>
      <c r="B33867">
        <v>200</v>
      </c>
      <c r="C33867" s="5">
        <v>3155</v>
      </c>
    </row>
    <row r="33868" spans="1:3" x14ac:dyDescent="0.2">
      <c r="A33868" s="7">
        <v>39398</v>
      </c>
      <c r="B33868">
        <v>300</v>
      </c>
      <c r="C33868" s="5">
        <v>3155</v>
      </c>
    </row>
    <row r="33869" spans="1:3" x14ac:dyDescent="0.2">
      <c r="A33869" s="7">
        <v>39398</v>
      </c>
      <c r="B33869">
        <v>400</v>
      </c>
      <c r="C33869" s="5">
        <v>3155</v>
      </c>
    </row>
    <row r="33870" spans="1:3" x14ac:dyDescent="0.2">
      <c r="A33870" s="7">
        <v>39398</v>
      </c>
      <c r="B33870">
        <v>500</v>
      </c>
      <c r="C33870" s="5">
        <v>3155</v>
      </c>
    </row>
    <row r="33871" spans="1:3" x14ac:dyDescent="0.2">
      <c r="A33871" s="7">
        <v>39398</v>
      </c>
      <c r="B33871">
        <v>600</v>
      </c>
      <c r="C33871" s="5">
        <v>3417</v>
      </c>
    </row>
    <row r="33872" spans="1:3" x14ac:dyDescent="0.2">
      <c r="A33872" s="7">
        <v>39398</v>
      </c>
      <c r="B33872">
        <v>700</v>
      </c>
      <c r="C33872" s="5">
        <v>3944</v>
      </c>
    </row>
    <row r="33873" spans="1:3" x14ac:dyDescent="0.2">
      <c r="A33873" s="7">
        <v>39398</v>
      </c>
      <c r="B33873">
        <v>800</v>
      </c>
      <c r="C33873" s="5">
        <v>4206</v>
      </c>
    </row>
    <row r="33874" spans="1:3" x14ac:dyDescent="0.2">
      <c r="A33874" s="7">
        <v>39398</v>
      </c>
      <c r="B33874">
        <v>900</v>
      </c>
      <c r="C33874" s="5">
        <v>4469</v>
      </c>
    </row>
    <row r="33875" spans="1:3" x14ac:dyDescent="0.2">
      <c r="A33875" s="7">
        <v>39398</v>
      </c>
      <c r="B33875">
        <v>1000</v>
      </c>
      <c r="C33875" s="5">
        <v>4470</v>
      </c>
    </row>
    <row r="33876" spans="1:3" x14ac:dyDescent="0.2">
      <c r="A33876" s="7">
        <v>39398</v>
      </c>
      <c r="B33876">
        <v>1100</v>
      </c>
      <c r="C33876" s="5">
        <v>4469</v>
      </c>
    </row>
    <row r="33877" spans="1:3" x14ac:dyDescent="0.2">
      <c r="A33877" s="7">
        <v>39398</v>
      </c>
      <c r="B33877">
        <v>1200</v>
      </c>
      <c r="C33877" s="5">
        <v>4469</v>
      </c>
    </row>
    <row r="33878" spans="1:3" x14ac:dyDescent="0.2">
      <c r="A33878" s="7">
        <v>39398</v>
      </c>
      <c r="B33878">
        <v>1300</v>
      </c>
      <c r="C33878" s="5">
        <v>4470</v>
      </c>
    </row>
    <row r="33879" spans="1:3" x14ac:dyDescent="0.2">
      <c r="A33879" s="7">
        <v>39398</v>
      </c>
      <c r="B33879">
        <v>1400</v>
      </c>
      <c r="C33879" s="5">
        <v>4206</v>
      </c>
    </row>
    <row r="33880" spans="1:3" x14ac:dyDescent="0.2">
      <c r="A33880" s="7">
        <v>39398</v>
      </c>
      <c r="B33880">
        <v>1500</v>
      </c>
      <c r="C33880" s="5">
        <v>4206</v>
      </c>
    </row>
    <row r="33881" spans="1:3" x14ac:dyDescent="0.2">
      <c r="A33881" s="7">
        <v>39398</v>
      </c>
      <c r="B33881">
        <v>1600</v>
      </c>
      <c r="C33881" s="5">
        <v>4207</v>
      </c>
    </row>
    <row r="33882" spans="1:3" x14ac:dyDescent="0.2">
      <c r="A33882" s="7">
        <v>39398</v>
      </c>
      <c r="B33882">
        <v>1700</v>
      </c>
      <c r="C33882" s="5">
        <v>4470</v>
      </c>
    </row>
    <row r="33883" spans="1:3" x14ac:dyDescent="0.2">
      <c r="A33883" s="7">
        <v>39398</v>
      </c>
      <c r="B33883">
        <v>1800</v>
      </c>
      <c r="C33883" s="5">
        <v>4731</v>
      </c>
    </row>
    <row r="33884" spans="1:3" x14ac:dyDescent="0.2">
      <c r="A33884" s="7">
        <v>39398</v>
      </c>
      <c r="B33884">
        <v>1900</v>
      </c>
      <c r="C33884" s="5">
        <v>4732</v>
      </c>
    </row>
    <row r="33885" spans="1:3" x14ac:dyDescent="0.2">
      <c r="A33885" s="7">
        <v>39398</v>
      </c>
      <c r="B33885">
        <v>2000</v>
      </c>
      <c r="C33885" s="5">
        <v>4733</v>
      </c>
    </row>
    <row r="33886" spans="1:3" x14ac:dyDescent="0.2">
      <c r="A33886" s="7">
        <v>39398</v>
      </c>
      <c r="B33886">
        <v>2100</v>
      </c>
      <c r="C33886" s="5">
        <v>4469</v>
      </c>
    </row>
    <row r="33887" spans="1:3" x14ac:dyDescent="0.2">
      <c r="A33887" s="7">
        <v>39398</v>
      </c>
      <c r="B33887">
        <v>2200</v>
      </c>
      <c r="C33887" s="5">
        <v>4469</v>
      </c>
    </row>
    <row r="33888" spans="1:3" x14ac:dyDescent="0.2">
      <c r="A33888" s="7">
        <v>39398</v>
      </c>
      <c r="B33888">
        <v>2300</v>
      </c>
      <c r="C33888" s="5">
        <v>3944</v>
      </c>
    </row>
    <row r="33889" spans="1:3" x14ac:dyDescent="0.2">
      <c r="A33889" s="7">
        <v>39398</v>
      </c>
      <c r="B33889">
        <v>2400</v>
      </c>
      <c r="C33889" s="5">
        <v>3418</v>
      </c>
    </row>
    <row r="33890" spans="1:3" x14ac:dyDescent="0.2">
      <c r="A33890" s="7">
        <v>39399</v>
      </c>
      <c r="B33890">
        <v>100</v>
      </c>
      <c r="C33890" s="5">
        <v>3417</v>
      </c>
    </row>
    <row r="33891" spans="1:3" x14ac:dyDescent="0.2">
      <c r="A33891" s="7">
        <v>39399</v>
      </c>
      <c r="B33891">
        <v>200</v>
      </c>
      <c r="C33891" s="5">
        <v>3155</v>
      </c>
    </row>
    <row r="33892" spans="1:3" x14ac:dyDescent="0.2">
      <c r="A33892" s="7">
        <v>39399</v>
      </c>
      <c r="B33892">
        <v>300</v>
      </c>
      <c r="C33892" s="5">
        <v>3155</v>
      </c>
    </row>
    <row r="33893" spans="1:3" x14ac:dyDescent="0.2">
      <c r="A33893" s="7">
        <v>39399</v>
      </c>
      <c r="B33893">
        <v>400</v>
      </c>
      <c r="C33893" s="5">
        <v>3155</v>
      </c>
    </row>
    <row r="33894" spans="1:3" x14ac:dyDescent="0.2">
      <c r="A33894" s="7">
        <v>39399</v>
      </c>
      <c r="B33894">
        <v>500</v>
      </c>
      <c r="C33894" s="5">
        <v>3155</v>
      </c>
    </row>
    <row r="33895" spans="1:3" x14ac:dyDescent="0.2">
      <c r="A33895" s="7">
        <v>39399</v>
      </c>
      <c r="B33895">
        <v>600</v>
      </c>
      <c r="C33895" s="5">
        <v>3417</v>
      </c>
    </row>
    <row r="33896" spans="1:3" x14ac:dyDescent="0.2">
      <c r="A33896" s="7">
        <v>39399</v>
      </c>
      <c r="B33896">
        <v>700</v>
      </c>
      <c r="C33896" s="5">
        <v>4207</v>
      </c>
    </row>
    <row r="33897" spans="1:3" x14ac:dyDescent="0.2">
      <c r="A33897" s="7">
        <v>39399</v>
      </c>
      <c r="B33897">
        <v>800</v>
      </c>
      <c r="C33897" s="5">
        <v>4469</v>
      </c>
    </row>
    <row r="33898" spans="1:3" x14ac:dyDescent="0.2">
      <c r="A33898" s="7">
        <v>39399</v>
      </c>
      <c r="B33898">
        <v>900</v>
      </c>
      <c r="C33898" s="5">
        <v>4469</v>
      </c>
    </row>
    <row r="33899" spans="1:3" x14ac:dyDescent="0.2">
      <c r="A33899" s="7">
        <v>39399</v>
      </c>
      <c r="B33899">
        <v>1000</v>
      </c>
      <c r="C33899" s="5">
        <v>4470</v>
      </c>
    </row>
    <row r="33900" spans="1:3" x14ac:dyDescent="0.2">
      <c r="A33900" s="7">
        <v>39399</v>
      </c>
      <c r="B33900">
        <v>1100</v>
      </c>
      <c r="C33900" s="5">
        <v>4469</v>
      </c>
    </row>
    <row r="33901" spans="1:3" x14ac:dyDescent="0.2">
      <c r="A33901" s="7">
        <v>39399</v>
      </c>
      <c r="B33901">
        <v>1200</v>
      </c>
      <c r="C33901" s="5">
        <v>4469</v>
      </c>
    </row>
    <row r="33902" spans="1:3" x14ac:dyDescent="0.2">
      <c r="A33902" s="7">
        <v>39399</v>
      </c>
      <c r="B33902">
        <v>1300</v>
      </c>
      <c r="C33902" s="5">
        <v>4469</v>
      </c>
    </row>
    <row r="33903" spans="1:3" x14ac:dyDescent="0.2">
      <c r="A33903" s="7">
        <v>39399</v>
      </c>
      <c r="B33903">
        <v>1400</v>
      </c>
      <c r="C33903" s="5">
        <v>4470</v>
      </c>
    </row>
    <row r="33904" spans="1:3" x14ac:dyDescent="0.2">
      <c r="A33904" s="7">
        <v>39399</v>
      </c>
      <c r="B33904">
        <v>1500</v>
      </c>
      <c r="C33904" s="5">
        <v>4206</v>
      </c>
    </row>
    <row r="33905" spans="1:3" x14ac:dyDescent="0.2">
      <c r="A33905" s="7">
        <v>39399</v>
      </c>
      <c r="B33905">
        <v>1600</v>
      </c>
      <c r="C33905" s="5">
        <v>4469</v>
      </c>
    </row>
    <row r="33906" spans="1:3" x14ac:dyDescent="0.2">
      <c r="A33906" s="7">
        <v>39399</v>
      </c>
      <c r="B33906">
        <v>1700</v>
      </c>
      <c r="C33906" s="5">
        <v>4470</v>
      </c>
    </row>
    <row r="33907" spans="1:3" x14ac:dyDescent="0.2">
      <c r="A33907" s="7">
        <v>39399</v>
      </c>
      <c r="B33907">
        <v>1800</v>
      </c>
      <c r="C33907" s="5">
        <v>4995</v>
      </c>
    </row>
    <row r="33908" spans="1:3" x14ac:dyDescent="0.2">
      <c r="A33908" s="7">
        <v>39399</v>
      </c>
      <c r="B33908">
        <v>1900</v>
      </c>
      <c r="C33908" s="5">
        <v>4732</v>
      </c>
    </row>
    <row r="33909" spans="1:3" x14ac:dyDescent="0.2">
      <c r="A33909" s="7">
        <v>39399</v>
      </c>
      <c r="B33909">
        <v>2000</v>
      </c>
      <c r="C33909" s="5">
        <v>4732</v>
      </c>
    </row>
    <row r="33910" spans="1:3" x14ac:dyDescent="0.2">
      <c r="A33910" s="7">
        <v>39399</v>
      </c>
      <c r="B33910">
        <v>2100</v>
      </c>
      <c r="C33910" s="5">
        <v>4470</v>
      </c>
    </row>
    <row r="33911" spans="1:3" x14ac:dyDescent="0.2">
      <c r="A33911" s="7">
        <v>39399</v>
      </c>
      <c r="B33911">
        <v>2200</v>
      </c>
      <c r="C33911" s="5">
        <v>4469</v>
      </c>
    </row>
    <row r="33912" spans="1:3" x14ac:dyDescent="0.2">
      <c r="A33912" s="7">
        <v>39399</v>
      </c>
      <c r="B33912">
        <v>2300</v>
      </c>
      <c r="C33912" s="5">
        <v>3943</v>
      </c>
    </row>
    <row r="33913" spans="1:3" x14ac:dyDescent="0.2">
      <c r="A33913" s="7">
        <v>39399</v>
      </c>
      <c r="B33913">
        <v>2400</v>
      </c>
      <c r="C33913" s="5">
        <v>3418</v>
      </c>
    </row>
    <row r="33914" spans="1:3" x14ac:dyDescent="0.2">
      <c r="A33914" s="7">
        <v>39400</v>
      </c>
      <c r="B33914">
        <v>100</v>
      </c>
      <c r="C33914" s="5">
        <v>3418</v>
      </c>
    </row>
    <row r="33915" spans="1:3" x14ac:dyDescent="0.2">
      <c r="A33915" s="7">
        <v>39400</v>
      </c>
      <c r="B33915">
        <v>200</v>
      </c>
      <c r="C33915" s="5">
        <v>3155</v>
      </c>
    </row>
    <row r="33916" spans="1:3" x14ac:dyDescent="0.2">
      <c r="A33916" s="7">
        <v>39400</v>
      </c>
      <c r="B33916">
        <v>300</v>
      </c>
      <c r="C33916" s="5">
        <v>3154</v>
      </c>
    </row>
    <row r="33917" spans="1:3" x14ac:dyDescent="0.2">
      <c r="A33917" s="7">
        <v>39400</v>
      </c>
      <c r="B33917">
        <v>400</v>
      </c>
      <c r="C33917" s="5">
        <v>3155</v>
      </c>
    </row>
    <row r="33918" spans="1:3" x14ac:dyDescent="0.2">
      <c r="A33918" s="7">
        <v>39400</v>
      </c>
      <c r="B33918">
        <v>500</v>
      </c>
      <c r="C33918" s="5">
        <v>3155</v>
      </c>
    </row>
    <row r="33919" spans="1:3" x14ac:dyDescent="0.2">
      <c r="A33919" s="7">
        <v>39400</v>
      </c>
      <c r="B33919">
        <v>600</v>
      </c>
      <c r="C33919" s="5">
        <v>3418</v>
      </c>
    </row>
    <row r="33920" spans="1:3" x14ac:dyDescent="0.2">
      <c r="A33920" s="7">
        <v>39400</v>
      </c>
      <c r="B33920">
        <v>700</v>
      </c>
      <c r="C33920" s="5">
        <v>4206</v>
      </c>
    </row>
    <row r="33921" spans="1:3" x14ac:dyDescent="0.2">
      <c r="A33921" s="7">
        <v>39400</v>
      </c>
      <c r="B33921">
        <v>800</v>
      </c>
      <c r="C33921" s="5">
        <v>4470</v>
      </c>
    </row>
    <row r="33922" spans="1:3" x14ac:dyDescent="0.2">
      <c r="A33922" s="7">
        <v>39400</v>
      </c>
      <c r="B33922">
        <v>900</v>
      </c>
      <c r="C33922" s="5">
        <v>4469</v>
      </c>
    </row>
    <row r="33923" spans="1:3" x14ac:dyDescent="0.2">
      <c r="A33923" s="7">
        <v>39400</v>
      </c>
      <c r="B33923">
        <v>1000</v>
      </c>
      <c r="C33923" s="5">
        <v>4469</v>
      </c>
    </row>
    <row r="33924" spans="1:3" x14ac:dyDescent="0.2">
      <c r="A33924" s="7">
        <v>39400</v>
      </c>
      <c r="B33924">
        <v>1100</v>
      </c>
      <c r="C33924" s="5">
        <v>4470</v>
      </c>
    </row>
    <row r="33925" spans="1:3" x14ac:dyDescent="0.2">
      <c r="A33925" s="7">
        <v>39400</v>
      </c>
      <c r="B33925">
        <v>1200</v>
      </c>
      <c r="C33925" s="5">
        <v>4469</v>
      </c>
    </row>
    <row r="33926" spans="1:3" x14ac:dyDescent="0.2">
      <c r="A33926" s="7">
        <v>39400</v>
      </c>
      <c r="B33926">
        <v>1300</v>
      </c>
      <c r="C33926" s="5">
        <v>4469</v>
      </c>
    </row>
    <row r="33927" spans="1:3" x14ac:dyDescent="0.2">
      <c r="A33927" s="7">
        <v>39400</v>
      </c>
      <c r="B33927">
        <v>1400</v>
      </c>
      <c r="C33927" s="5">
        <v>4470</v>
      </c>
    </row>
    <row r="33928" spans="1:3" x14ac:dyDescent="0.2">
      <c r="A33928" s="7">
        <v>39400</v>
      </c>
      <c r="B33928">
        <v>1500</v>
      </c>
      <c r="C33928" s="5">
        <v>4469</v>
      </c>
    </row>
    <row r="33929" spans="1:3" x14ac:dyDescent="0.2">
      <c r="A33929" s="7">
        <v>39400</v>
      </c>
      <c r="B33929">
        <v>1600</v>
      </c>
      <c r="C33929" s="5">
        <v>4469</v>
      </c>
    </row>
    <row r="33930" spans="1:3" x14ac:dyDescent="0.2">
      <c r="A33930" s="7">
        <v>39400</v>
      </c>
      <c r="B33930">
        <v>1700</v>
      </c>
      <c r="C33930" s="5">
        <v>4469</v>
      </c>
    </row>
    <row r="33931" spans="1:3" x14ac:dyDescent="0.2">
      <c r="A33931" s="7">
        <v>39400</v>
      </c>
      <c r="B33931">
        <v>1800</v>
      </c>
      <c r="C33931" s="5">
        <v>4733</v>
      </c>
    </row>
    <row r="33932" spans="1:3" x14ac:dyDescent="0.2">
      <c r="A33932" s="7">
        <v>39400</v>
      </c>
      <c r="B33932">
        <v>1900</v>
      </c>
      <c r="C33932" s="5">
        <v>4731</v>
      </c>
    </row>
    <row r="33933" spans="1:3" x14ac:dyDescent="0.2">
      <c r="A33933" s="7">
        <v>39400</v>
      </c>
      <c r="B33933">
        <v>2000</v>
      </c>
      <c r="C33933" s="5">
        <v>4732</v>
      </c>
    </row>
    <row r="33934" spans="1:3" x14ac:dyDescent="0.2">
      <c r="A33934" s="7">
        <v>39400</v>
      </c>
      <c r="B33934">
        <v>2100</v>
      </c>
      <c r="C33934" s="5">
        <v>4470</v>
      </c>
    </row>
    <row r="33935" spans="1:3" x14ac:dyDescent="0.2">
      <c r="A33935" s="7">
        <v>39400</v>
      </c>
      <c r="B33935">
        <v>2200</v>
      </c>
      <c r="C33935" s="5">
        <v>4206</v>
      </c>
    </row>
    <row r="33936" spans="1:3" x14ac:dyDescent="0.2">
      <c r="A33936" s="7">
        <v>39400</v>
      </c>
      <c r="B33936">
        <v>2300</v>
      </c>
      <c r="C33936" s="5">
        <v>3944</v>
      </c>
    </row>
    <row r="33937" spans="1:3" x14ac:dyDescent="0.2">
      <c r="A33937" s="7">
        <v>39400</v>
      </c>
      <c r="B33937">
        <v>2400</v>
      </c>
      <c r="C33937" s="5">
        <v>3418</v>
      </c>
    </row>
    <row r="33938" spans="1:3" x14ac:dyDescent="0.2">
      <c r="A33938" s="7">
        <v>39401</v>
      </c>
      <c r="B33938">
        <v>100</v>
      </c>
      <c r="C33938" s="5">
        <v>3154</v>
      </c>
    </row>
    <row r="33939" spans="1:3" x14ac:dyDescent="0.2">
      <c r="A33939" s="7">
        <v>39401</v>
      </c>
      <c r="B33939">
        <v>200</v>
      </c>
      <c r="C33939" s="5">
        <v>3155</v>
      </c>
    </row>
    <row r="33940" spans="1:3" x14ac:dyDescent="0.2">
      <c r="A33940" s="7">
        <v>39401</v>
      </c>
      <c r="B33940">
        <v>300</v>
      </c>
      <c r="C33940" s="5">
        <v>3155</v>
      </c>
    </row>
    <row r="33941" spans="1:3" x14ac:dyDescent="0.2">
      <c r="A33941" s="7">
        <v>39401</v>
      </c>
      <c r="B33941">
        <v>400</v>
      </c>
      <c r="C33941" s="5">
        <v>3155</v>
      </c>
    </row>
    <row r="33942" spans="1:3" x14ac:dyDescent="0.2">
      <c r="A33942" s="7">
        <v>39401</v>
      </c>
      <c r="B33942">
        <v>500</v>
      </c>
      <c r="C33942" s="5">
        <v>3155</v>
      </c>
    </row>
    <row r="33943" spans="1:3" x14ac:dyDescent="0.2">
      <c r="A33943" s="7">
        <v>39401</v>
      </c>
      <c r="B33943">
        <v>600</v>
      </c>
      <c r="C33943" s="5">
        <v>3417</v>
      </c>
    </row>
    <row r="33944" spans="1:3" x14ac:dyDescent="0.2">
      <c r="A33944" s="7">
        <v>39401</v>
      </c>
      <c r="B33944">
        <v>700</v>
      </c>
      <c r="C33944" s="5">
        <v>3943</v>
      </c>
    </row>
    <row r="33945" spans="1:3" x14ac:dyDescent="0.2">
      <c r="A33945" s="7">
        <v>39401</v>
      </c>
      <c r="B33945">
        <v>800</v>
      </c>
      <c r="C33945" s="5">
        <v>4208</v>
      </c>
    </row>
    <row r="33946" spans="1:3" x14ac:dyDescent="0.2">
      <c r="A33946" s="7">
        <v>39401</v>
      </c>
      <c r="B33946">
        <v>900</v>
      </c>
      <c r="C33946" s="5">
        <v>4206</v>
      </c>
    </row>
    <row r="33947" spans="1:3" x14ac:dyDescent="0.2">
      <c r="A33947" s="7">
        <v>39401</v>
      </c>
      <c r="B33947">
        <v>1000</v>
      </c>
      <c r="C33947" s="5">
        <v>4206</v>
      </c>
    </row>
    <row r="33948" spans="1:3" x14ac:dyDescent="0.2">
      <c r="A33948" s="7">
        <v>39401</v>
      </c>
      <c r="B33948">
        <v>1100</v>
      </c>
      <c r="C33948" s="5">
        <v>4207</v>
      </c>
    </row>
    <row r="33949" spans="1:3" x14ac:dyDescent="0.2">
      <c r="A33949" s="7">
        <v>39401</v>
      </c>
      <c r="B33949">
        <v>1200</v>
      </c>
      <c r="C33949" s="5">
        <v>4206</v>
      </c>
    </row>
    <row r="33950" spans="1:3" x14ac:dyDescent="0.2">
      <c r="A33950" s="7">
        <v>39401</v>
      </c>
      <c r="B33950">
        <v>1300</v>
      </c>
      <c r="C33950" s="5">
        <v>4206</v>
      </c>
    </row>
    <row r="33951" spans="1:3" x14ac:dyDescent="0.2">
      <c r="A33951" s="7">
        <v>39401</v>
      </c>
      <c r="B33951">
        <v>1400</v>
      </c>
      <c r="C33951" s="5">
        <v>4206</v>
      </c>
    </row>
    <row r="33952" spans="1:3" x14ac:dyDescent="0.2">
      <c r="A33952" s="7">
        <v>39401</v>
      </c>
      <c r="B33952">
        <v>1500</v>
      </c>
      <c r="C33952" s="5">
        <v>4207</v>
      </c>
    </row>
    <row r="33953" spans="1:3" x14ac:dyDescent="0.2">
      <c r="A33953" s="7">
        <v>39401</v>
      </c>
      <c r="B33953">
        <v>1600</v>
      </c>
      <c r="C33953" s="5">
        <v>4206</v>
      </c>
    </row>
    <row r="33954" spans="1:3" x14ac:dyDescent="0.2">
      <c r="A33954" s="7">
        <v>39401</v>
      </c>
      <c r="B33954">
        <v>1700</v>
      </c>
      <c r="C33954" s="5">
        <v>4206</v>
      </c>
    </row>
    <row r="33955" spans="1:3" x14ac:dyDescent="0.2">
      <c r="A33955" s="7">
        <v>39401</v>
      </c>
      <c r="B33955">
        <v>1800</v>
      </c>
      <c r="C33955" s="5">
        <v>4470</v>
      </c>
    </row>
    <row r="33956" spans="1:3" x14ac:dyDescent="0.2">
      <c r="A33956" s="7">
        <v>39401</v>
      </c>
      <c r="B33956">
        <v>1900</v>
      </c>
      <c r="C33956" s="5">
        <v>4469</v>
      </c>
    </row>
    <row r="33957" spans="1:3" x14ac:dyDescent="0.2">
      <c r="A33957" s="7">
        <v>39401</v>
      </c>
      <c r="B33957">
        <v>2000</v>
      </c>
      <c r="C33957" s="5">
        <v>4469</v>
      </c>
    </row>
    <row r="33958" spans="1:3" x14ac:dyDescent="0.2">
      <c r="A33958" s="7">
        <v>39401</v>
      </c>
      <c r="B33958">
        <v>2100</v>
      </c>
      <c r="C33958" s="5">
        <v>4470</v>
      </c>
    </row>
    <row r="33959" spans="1:3" x14ac:dyDescent="0.2">
      <c r="A33959" s="7">
        <v>39401</v>
      </c>
      <c r="B33959">
        <v>2200</v>
      </c>
      <c r="C33959" s="5">
        <v>4207</v>
      </c>
    </row>
    <row r="33960" spans="1:3" x14ac:dyDescent="0.2">
      <c r="A33960" s="7">
        <v>39401</v>
      </c>
      <c r="B33960">
        <v>2300</v>
      </c>
      <c r="C33960" s="5">
        <v>3943</v>
      </c>
    </row>
    <row r="33961" spans="1:3" x14ac:dyDescent="0.2">
      <c r="A33961" s="7">
        <v>39401</v>
      </c>
      <c r="B33961">
        <v>2400</v>
      </c>
      <c r="C33961" s="5">
        <v>3418</v>
      </c>
    </row>
    <row r="33962" spans="1:3" x14ac:dyDescent="0.2">
      <c r="A33962" s="7">
        <v>39402</v>
      </c>
      <c r="B33962">
        <v>100</v>
      </c>
      <c r="C33962" s="5">
        <v>3417</v>
      </c>
    </row>
    <row r="33963" spans="1:3" x14ac:dyDescent="0.2">
      <c r="A33963" s="7">
        <v>39402</v>
      </c>
      <c r="B33963">
        <v>200</v>
      </c>
      <c r="C33963" s="5">
        <v>3155</v>
      </c>
    </row>
    <row r="33964" spans="1:3" x14ac:dyDescent="0.2">
      <c r="A33964" s="7">
        <v>39402</v>
      </c>
      <c r="B33964">
        <v>300</v>
      </c>
      <c r="C33964" s="5">
        <v>3155</v>
      </c>
    </row>
    <row r="33965" spans="1:3" x14ac:dyDescent="0.2">
      <c r="A33965" s="7">
        <v>39402</v>
      </c>
      <c r="B33965">
        <v>400</v>
      </c>
      <c r="C33965" s="5">
        <v>3155</v>
      </c>
    </row>
    <row r="33966" spans="1:3" x14ac:dyDescent="0.2">
      <c r="A33966" s="7">
        <v>39402</v>
      </c>
      <c r="B33966">
        <v>500</v>
      </c>
      <c r="C33966" s="5">
        <v>3155</v>
      </c>
    </row>
    <row r="33967" spans="1:3" x14ac:dyDescent="0.2">
      <c r="A33967" s="7">
        <v>39402</v>
      </c>
      <c r="B33967">
        <v>600</v>
      </c>
      <c r="C33967" s="5">
        <v>3417</v>
      </c>
    </row>
    <row r="33968" spans="1:3" x14ac:dyDescent="0.2">
      <c r="A33968" s="7">
        <v>39402</v>
      </c>
      <c r="B33968">
        <v>700</v>
      </c>
      <c r="C33968" s="5">
        <v>4206</v>
      </c>
    </row>
    <row r="33969" spans="1:3" x14ac:dyDescent="0.2">
      <c r="A33969" s="7">
        <v>39402</v>
      </c>
      <c r="B33969">
        <v>800</v>
      </c>
      <c r="C33969" s="5">
        <v>4207</v>
      </c>
    </row>
    <row r="33970" spans="1:3" x14ac:dyDescent="0.2">
      <c r="A33970" s="7">
        <v>39402</v>
      </c>
      <c r="B33970">
        <v>900</v>
      </c>
      <c r="C33970" s="5">
        <v>4207</v>
      </c>
    </row>
    <row r="33971" spans="1:3" x14ac:dyDescent="0.2">
      <c r="A33971" s="7">
        <v>39402</v>
      </c>
      <c r="B33971">
        <v>1000</v>
      </c>
      <c r="C33971" s="5">
        <v>4469</v>
      </c>
    </row>
    <row r="33972" spans="1:3" x14ac:dyDescent="0.2">
      <c r="A33972" s="7">
        <v>39402</v>
      </c>
      <c r="B33972">
        <v>1100</v>
      </c>
      <c r="C33972" s="5">
        <v>4469</v>
      </c>
    </row>
    <row r="33973" spans="1:3" x14ac:dyDescent="0.2">
      <c r="A33973" s="7">
        <v>39402</v>
      </c>
      <c r="B33973">
        <v>1200</v>
      </c>
      <c r="C33973" s="5">
        <v>4470</v>
      </c>
    </row>
    <row r="33974" spans="1:3" x14ac:dyDescent="0.2">
      <c r="A33974" s="7">
        <v>39402</v>
      </c>
      <c r="B33974">
        <v>1300</v>
      </c>
      <c r="C33974" s="5">
        <v>4206</v>
      </c>
    </row>
    <row r="33975" spans="1:3" x14ac:dyDescent="0.2">
      <c r="A33975" s="7">
        <v>39402</v>
      </c>
      <c r="B33975">
        <v>1400</v>
      </c>
      <c r="C33975" s="5">
        <v>4206</v>
      </c>
    </row>
    <row r="33976" spans="1:3" x14ac:dyDescent="0.2">
      <c r="A33976" s="7">
        <v>39402</v>
      </c>
      <c r="B33976">
        <v>1500</v>
      </c>
      <c r="C33976" s="5">
        <v>4207</v>
      </c>
    </row>
    <row r="33977" spans="1:3" x14ac:dyDescent="0.2">
      <c r="A33977" s="7">
        <v>39402</v>
      </c>
      <c r="B33977">
        <v>1600</v>
      </c>
      <c r="C33977" s="5">
        <v>4206</v>
      </c>
    </row>
    <row r="33978" spans="1:3" x14ac:dyDescent="0.2">
      <c r="A33978" s="7">
        <v>39402</v>
      </c>
      <c r="B33978">
        <v>1700</v>
      </c>
      <c r="C33978" s="5">
        <v>4469</v>
      </c>
    </row>
    <row r="33979" spans="1:3" x14ac:dyDescent="0.2">
      <c r="A33979" s="7">
        <v>39402</v>
      </c>
      <c r="B33979">
        <v>1800</v>
      </c>
      <c r="C33979" s="5">
        <v>4470</v>
      </c>
    </row>
    <row r="33980" spans="1:3" x14ac:dyDescent="0.2">
      <c r="A33980" s="7">
        <v>39402</v>
      </c>
      <c r="B33980">
        <v>1900</v>
      </c>
      <c r="C33980" s="5">
        <v>4469</v>
      </c>
    </row>
    <row r="33981" spans="1:3" x14ac:dyDescent="0.2">
      <c r="A33981" s="7">
        <v>39402</v>
      </c>
      <c r="B33981">
        <v>2000</v>
      </c>
      <c r="C33981" s="5">
        <v>4469</v>
      </c>
    </row>
    <row r="33982" spans="1:3" x14ac:dyDescent="0.2">
      <c r="A33982" s="7">
        <v>39402</v>
      </c>
      <c r="B33982">
        <v>2100</v>
      </c>
      <c r="C33982" s="5">
        <v>4469</v>
      </c>
    </row>
    <row r="33983" spans="1:3" x14ac:dyDescent="0.2">
      <c r="A33983" s="7">
        <v>39402</v>
      </c>
      <c r="B33983">
        <v>2200</v>
      </c>
      <c r="C33983" s="5">
        <v>4207</v>
      </c>
    </row>
    <row r="33984" spans="1:3" x14ac:dyDescent="0.2">
      <c r="A33984" s="7">
        <v>39402</v>
      </c>
      <c r="B33984">
        <v>2300</v>
      </c>
      <c r="C33984" s="5">
        <v>3943</v>
      </c>
    </row>
    <row r="33985" spans="1:3" x14ac:dyDescent="0.2">
      <c r="A33985" s="7">
        <v>39402</v>
      </c>
      <c r="B33985">
        <v>2400</v>
      </c>
      <c r="C33985" s="5">
        <v>3680</v>
      </c>
    </row>
    <row r="33986" spans="1:3" x14ac:dyDescent="0.2">
      <c r="A33986" s="7">
        <v>39403</v>
      </c>
      <c r="B33986">
        <v>100</v>
      </c>
      <c r="C33986" s="5">
        <v>3419</v>
      </c>
    </row>
    <row r="33987" spans="1:3" x14ac:dyDescent="0.2">
      <c r="A33987" s="7">
        <v>39403</v>
      </c>
      <c r="B33987">
        <v>200</v>
      </c>
      <c r="C33987" s="5">
        <v>3154</v>
      </c>
    </row>
    <row r="33988" spans="1:3" x14ac:dyDescent="0.2">
      <c r="A33988" s="7">
        <v>39403</v>
      </c>
      <c r="B33988">
        <v>300</v>
      </c>
      <c r="C33988" s="5">
        <v>3156</v>
      </c>
    </row>
    <row r="33989" spans="1:3" x14ac:dyDescent="0.2">
      <c r="A33989" s="7">
        <v>39403</v>
      </c>
      <c r="B33989">
        <v>400</v>
      </c>
      <c r="C33989" s="5">
        <v>3154</v>
      </c>
    </row>
    <row r="33990" spans="1:3" x14ac:dyDescent="0.2">
      <c r="A33990" s="7">
        <v>39403</v>
      </c>
      <c r="B33990">
        <v>500</v>
      </c>
      <c r="C33990" s="5">
        <v>3154</v>
      </c>
    </row>
    <row r="33991" spans="1:3" x14ac:dyDescent="0.2">
      <c r="A33991" s="7">
        <v>39403</v>
      </c>
      <c r="B33991">
        <v>600</v>
      </c>
      <c r="C33991" s="5">
        <v>3156</v>
      </c>
    </row>
    <row r="33992" spans="1:3" x14ac:dyDescent="0.2">
      <c r="A33992" s="7">
        <v>39403</v>
      </c>
      <c r="B33992">
        <v>700</v>
      </c>
      <c r="C33992" s="5">
        <v>3417</v>
      </c>
    </row>
    <row r="33993" spans="1:3" x14ac:dyDescent="0.2">
      <c r="A33993" s="7">
        <v>39403</v>
      </c>
      <c r="B33993">
        <v>800</v>
      </c>
      <c r="C33993" s="5">
        <v>3681</v>
      </c>
    </row>
    <row r="33994" spans="1:3" x14ac:dyDescent="0.2">
      <c r="A33994" s="7">
        <v>39403</v>
      </c>
      <c r="B33994">
        <v>900</v>
      </c>
      <c r="C33994" s="5">
        <v>3943</v>
      </c>
    </row>
    <row r="33995" spans="1:3" x14ac:dyDescent="0.2">
      <c r="A33995" s="7">
        <v>39403</v>
      </c>
      <c r="B33995">
        <v>1000</v>
      </c>
      <c r="C33995" s="5">
        <v>4207</v>
      </c>
    </row>
    <row r="33996" spans="1:3" x14ac:dyDescent="0.2">
      <c r="A33996" s="7">
        <v>39403</v>
      </c>
      <c r="B33996">
        <v>1100</v>
      </c>
      <c r="C33996" s="5">
        <v>4207</v>
      </c>
    </row>
    <row r="33997" spans="1:3" x14ac:dyDescent="0.2">
      <c r="A33997" s="7">
        <v>39403</v>
      </c>
      <c r="B33997">
        <v>1200</v>
      </c>
      <c r="C33997" s="5">
        <v>3943</v>
      </c>
    </row>
    <row r="33998" spans="1:3" x14ac:dyDescent="0.2">
      <c r="A33998" s="7">
        <v>39403</v>
      </c>
      <c r="B33998">
        <v>1300</v>
      </c>
      <c r="C33998" s="5">
        <v>3943</v>
      </c>
    </row>
    <row r="33999" spans="1:3" x14ac:dyDescent="0.2">
      <c r="A33999" s="7">
        <v>39403</v>
      </c>
      <c r="B33999">
        <v>1400</v>
      </c>
      <c r="C33999" s="5">
        <v>3943</v>
      </c>
    </row>
    <row r="34000" spans="1:3" x14ac:dyDescent="0.2">
      <c r="A34000" s="7">
        <v>39403</v>
      </c>
      <c r="B34000">
        <v>1500</v>
      </c>
      <c r="C34000" s="5">
        <v>3681</v>
      </c>
    </row>
    <row r="34001" spans="1:3" x14ac:dyDescent="0.2">
      <c r="A34001" s="7">
        <v>39403</v>
      </c>
      <c r="B34001">
        <v>1600</v>
      </c>
      <c r="C34001" s="5">
        <v>3681</v>
      </c>
    </row>
    <row r="34002" spans="1:3" x14ac:dyDescent="0.2">
      <c r="A34002" s="7">
        <v>39403</v>
      </c>
      <c r="B34002">
        <v>1700</v>
      </c>
      <c r="C34002" s="5">
        <v>3944</v>
      </c>
    </row>
    <row r="34003" spans="1:3" x14ac:dyDescent="0.2">
      <c r="A34003" s="7">
        <v>39403</v>
      </c>
      <c r="B34003">
        <v>1800</v>
      </c>
      <c r="C34003" s="5">
        <v>4206</v>
      </c>
    </row>
    <row r="34004" spans="1:3" x14ac:dyDescent="0.2">
      <c r="A34004" s="7">
        <v>39403</v>
      </c>
      <c r="B34004">
        <v>1900</v>
      </c>
      <c r="C34004" s="5">
        <v>4206</v>
      </c>
    </row>
    <row r="34005" spans="1:3" x14ac:dyDescent="0.2">
      <c r="A34005" s="7">
        <v>39403</v>
      </c>
      <c r="B34005">
        <v>2000</v>
      </c>
      <c r="C34005" s="5">
        <v>4206</v>
      </c>
    </row>
    <row r="34006" spans="1:3" x14ac:dyDescent="0.2">
      <c r="A34006" s="7">
        <v>39403</v>
      </c>
      <c r="B34006">
        <v>2100</v>
      </c>
      <c r="C34006" s="5">
        <v>4207</v>
      </c>
    </row>
    <row r="34007" spans="1:3" x14ac:dyDescent="0.2">
      <c r="A34007" s="7">
        <v>39403</v>
      </c>
      <c r="B34007">
        <v>2200</v>
      </c>
      <c r="C34007" s="5">
        <v>4206</v>
      </c>
    </row>
    <row r="34008" spans="1:3" x14ac:dyDescent="0.2">
      <c r="A34008" s="7">
        <v>39403</v>
      </c>
      <c r="B34008">
        <v>2300</v>
      </c>
      <c r="C34008" s="5">
        <v>3944</v>
      </c>
    </row>
    <row r="34009" spans="1:3" x14ac:dyDescent="0.2">
      <c r="A34009" s="7">
        <v>39403</v>
      </c>
      <c r="B34009">
        <v>2400</v>
      </c>
      <c r="C34009" s="5">
        <v>3418</v>
      </c>
    </row>
    <row r="34010" spans="1:3" x14ac:dyDescent="0.2">
      <c r="A34010" s="7">
        <v>39404</v>
      </c>
      <c r="B34010">
        <v>100</v>
      </c>
      <c r="C34010" s="5">
        <v>3154</v>
      </c>
    </row>
    <row r="34011" spans="1:3" x14ac:dyDescent="0.2">
      <c r="A34011" s="7">
        <v>39404</v>
      </c>
      <c r="B34011">
        <v>200</v>
      </c>
      <c r="C34011" s="5">
        <v>3156</v>
      </c>
    </row>
    <row r="34012" spans="1:3" x14ac:dyDescent="0.2">
      <c r="A34012" s="7">
        <v>39404</v>
      </c>
      <c r="B34012">
        <v>300</v>
      </c>
      <c r="C34012" s="5">
        <v>3154</v>
      </c>
    </row>
    <row r="34013" spans="1:3" x14ac:dyDescent="0.2">
      <c r="A34013" s="7">
        <v>39404</v>
      </c>
      <c r="B34013">
        <v>400</v>
      </c>
      <c r="C34013" s="5">
        <v>3154</v>
      </c>
    </row>
    <row r="34014" spans="1:3" x14ac:dyDescent="0.2">
      <c r="A34014" s="7">
        <v>39404</v>
      </c>
      <c r="B34014">
        <v>500</v>
      </c>
      <c r="C34014" s="5">
        <v>3156</v>
      </c>
    </row>
    <row r="34015" spans="1:3" x14ac:dyDescent="0.2">
      <c r="A34015" s="7">
        <v>39404</v>
      </c>
      <c r="B34015">
        <v>600</v>
      </c>
      <c r="C34015" s="5">
        <v>3154</v>
      </c>
    </row>
    <row r="34016" spans="1:3" x14ac:dyDescent="0.2">
      <c r="A34016" s="7">
        <v>39404</v>
      </c>
      <c r="B34016">
        <v>700</v>
      </c>
      <c r="C34016" s="5">
        <v>3156</v>
      </c>
    </row>
    <row r="34017" spans="1:3" x14ac:dyDescent="0.2">
      <c r="A34017" s="7">
        <v>39404</v>
      </c>
      <c r="B34017">
        <v>800</v>
      </c>
      <c r="C34017" s="5">
        <v>3417</v>
      </c>
    </row>
    <row r="34018" spans="1:3" x14ac:dyDescent="0.2">
      <c r="A34018" s="7">
        <v>39404</v>
      </c>
      <c r="B34018">
        <v>900</v>
      </c>
      <c r="C34018" s="5">
        <v>3417</v>
      </c>
    </row>
    <row r="34019" spans="1:3" x14ac:dyDescent="0.2">
      <c r="A34019" s="7">
        <v>39404</v>
      </c>
      <c r="B34019">
        <v>1000</v>
      </c>
      <c r="C34019" s="5">
        <v>3681</v>
      </c>
    </row>
    <row r="34020" spans="1:3" x14ac:dyDescent="0.2">
      <c r="A34020" s="7">
        <v>39404</v>
      </c>
      <c r="B34020">
        <v>1100</v>
      </c>
      <c r="C34020" s="5">
        <v>3681</v>
      </c>
    </row>
    <row r="34021" spans="1:3" x14ac:dyDescent="0.2">
      <c r="A34021" s="7">
        <v>39404</v>
      </c>
      <c r="B34021">
        <v>1200</v>
      </c>
      <c r="C34021" s="5">
        <v>3681</v>
      </c>
    </row>
    <row r="34022" spans="1:3" x14ac:dyDescent="0.2">
      <c r="A34022" s="7">
        <v>39404</v>
      </c>
      <c r="B34022">
        <v>1300</v>
      </c>
      <c r="C34022" s="5">
        <v>3680</v>
      </c>
    </row>
    <row r="34023" spans="1:3" x14ac:dyDescent="0.2">
      <c r="A34023" s="7">
        <v>39404</v>
      </c>
      <c r="B34023">
        <v>1400</v>
      </c>
      <c r="C34023" s="5">
        <v>3680</v>
      </c>
    </row>
    <row r="34024" spans="1:3" x14ac:dyDescent="0.2">
      <c r="A34024" s="7">
        <v>39404</v>
      </c>
      <c r="B34024">
        <v>1500</v>
      </c>
      <c r="C34024" s="5">
        <v>3419</v>
      </c>
    </row>
    <row r="34025" spans="1:3" x14ac:dyDescent="0.2">
      <c r="A34025" s="7">
        <v>39404</v>
      </c>
      <c r="B34025">
        <v>1600</v>
      </c>
      <c r="C34025" s="5">
        <v>3417</v>
      </c>
    </row>
    <row r="34026" spans="1:3" x14ac:dyDescent="0.2">
      <c r="A34026" s="7">
        <v>39404</v>
      </c>
      <c r="B34026">
        <v>1700</v>
      </c>
      <c r="C34026" s="5">
        <v>3943</v>
      </c>
    </row>
    <row r="34027" spans="1:3" x14ac:dyDescent="0.2">
      <c r="A34027" s="7">
        <v>39404</v>
      </c>
      <c r="B34027">
        <v>1800</v>
      </c>
      <c r="C34027" s="5">
        <v>4207</v>
      </c>
    </row>
    <row r="34028" spans="1:3" x14ac:dyDescent="0.2">
      <c r="A34028" s="7">
        <v>39404</v>
      </c>
      <c r="B34028">
        <v>1900</v>
      </c>
      <c r="C34028" s="5">
        <v>4206</v>
      </c>
    </row>
    <row r="34029" spans="1:3" x14ac:dyDescent="0.2">
      <c r="A34029" s="7">
        <v>39404</v>
      </c>
      <c r="B34029">
        <v>2000</v>
      </c>
      <c r="C34029" s="5">
        <v>4206</v>
      </c>
    </row>
    <row r="34030" spans="1:3" x14ac:dyDescent="0.2">
      <c r="A34030" s="7">
        <v>39404</v>
      </c>
      <c r="B34030">
        <v>2100</v>
      </c>
      <c r="C34030" s="5">
        <v>4207</v>
      </c>
    </row>
    <row r="34031" spans="1:3" x14ac:dyDescent="0.2">
      <c r="A34031" s="7">
        <v>39404</v>
      </c>
      <c r="B34031">
        <v>2200</v>
      </c>
      <c r="C34031" s="5">
        <v>3944</v>
      </c>
    </row>
    <row r="34032" spans="1:3" x14ac:dyDescent="0.2">
      <c r="A34032" s="7">
        <v>39404</v>
      </c>
      <c r="B34032">
        <v>2300</v>
      </c>
      <c r="C34032" s="5">
        <v>3680</v>
      </c>
    </row>
    <row r="34033" spans="1:3" x14ac:dyDescent="0.2">
      <c r="A34033" s="7">
        <v>39404</v>
      </c>
      <c r="B34033">
        <v>2400</v>
      </c>
      <c r="C34033" s="5">
        <v>3418</v>
      </c>
    </row>
    <row r="34034" spans="1:3" x14ac:dyDescent="0.2">
      <c r="A34034" s="7">
        <v>39405</v>
      </c>
      <c r="B34034">
        <v>100</v>
      </c>
      <c r="C34034" s="5">
        <v>3155</v>
      </c>
    </row>
    <row r="34035" spans="1:3" x14ac:dyDescent="0.2">
      <c r="A34035" s="7">
        <v>39405</v>
      </c>
      <c r="B34035">
        <v>200</v>
      </c>
      <c r="C34035" s="5">
        <v>3155</v>
      </c>
    </row>
    <row r="34036" spans="1:3" x14ac:dyDescent="0.2">
      <c r="A34036" s="7">
        <v>39405</v>
      </c>
      <c r="B34036">
        <v>300</v>
      </c>
      <c r="C34036" s="5">
        <v>3154</v>
      </c>
    </row>
    <row r="34037" spans="1:3" x14ac:dyDescent="0.2">
      <c r="A34037" s="7">
        <v>39405</v>
      </c>
      <c r="B34037">
        <v>400</v>
      </c>
      <c r="C34037" s="5">
        <v>3155</v>
      </c>
    </row>
    <row r="34038" spans="1:3" x14ac:dyDescent="0.2">
      <c r="A34038" s="7">
        <v>39405</v>
      </c>
      <c r="B34038">
        <v>500</v>
      </c>
      <c r="C34038" s="5">
        <v>3155</v>
      </c>
    </row>
    <row r="34039" spans="1:3" x14ac:dyDescent="0.2">
      <c r="A34039" s="7">
        <v>39405</v>
      </c>
      <c r="B34039">
        <v>600</v>
      </c>
      <c r="C34039" s="5">
        <v>3417</v>
      </c>
    </row>
    <row r="34040" spans="1:3" x14ac:dyDescent="0.2">
      <c r="A34040" s="7">
        <v>39405</v>
      </c>
      <c r="B34040">
        <v>700</v>
      </c>
      <c r="C34040" s="5">
        <v>3944</v>
      </c>
    </row>
    <row r="34041" spans="1:3" x14ac:dyDescent="0.2">
      <c r="A34041" s="7">
        <v>39405</v>
      </c>
      <c r="B34041">
        <v>800</v>
      </c>
      <c r="C34041" s="5">
        <v>4207</v>
      </c>
    </row>
    <row r="34042" spans="1:3" x14ac:dyDescent="0.2">
      <c r="A34042" s="7">
        <v>39405</v>
      </c>
      <c r="B34042">
        <v>900</v>
      </c>
      <c r="C34042" s="5">
        <v>4469</v>
      </c>
    </row>
    <row r="34043" spans="1:3" x14ac:dyDescent="0.2">
      <c r="A34043" s="7">
        <v>39405</v>
      </c>
      <c r="B34043">
        <v>1000</v>
      </c>
      <c r="C34043" s="5">
        <v>4469</v>
      </c>
    </row>
    <row r="34044" spans="1:3" x14ac:dyDescent="0.2">
      <c r="A34044" s="7">
        <v>39405</v>
      </c>
      <c r="B34044">
        <v>1100</v>
      </c>
      <c r="C34044" s="5">
        <v>4470</v>
      </c>
    </row>
    <row r="34045" spans="1:3" x14ac:dyDescent="0.2">
      <c r="A34045" s="7">
        <v>39405</v>
      </c>
      <c r="B34045">
        <v>1200</v>
      </c>
      <c r="C34045" s="5">
        <v>4469</v>
      </c>
    </row>
    <row r="34046" spans="1:3" x14ac:dyDescent="0.2">
      <c r="A34046" s="7">
        <v>39405</v>
      </c>
      <c r="B34046">
        <v>1300</v>
      </c>
      <c r="C34046" s="5">
        <v>4469</v>
      </c>
    </row>
    <row r="34047" spans="1:3" x14ac:dyDescent="0.2">
      <c r="A34047" s="7">
        <v>39405</v>
      </c>
      <c r="B34047">
        <v>1400</v>
      </c>
      <c r="C34047" s="5">
        <v>4207</v>
      </c>
    </row>
    <row r="34048" spans="1:3" x14ac:dyDescent="0.2">
      <c r="A34048" s="7">
        <v>39405</v>
      </c>
      <c r="B34048">
        <v>1500</v>
      </c>
      <c r="C34048" s="5">
        <v>4206</v>
      </c>
    </row>
    <row r="34049" spans="1:3" x14ac:dyDescent="0.2">
      <c r="A34049" s="7">
        <v>39405</v>
      </c>
      <c r="B34049">
        <v>1600</v>
      </c>
      <c r="C34049" s="5">
        <v>4206</v>
      </c>
    </row>
    <row r="34050" spans="1:3" x14ac:dyDescent="0.2">
      <c r="A34050" s="7">
        <v>39405</v>
      </c>
      <c r="B34050">
        <v>1700</v>
      </c>
      <c r="C34050" s="5">
        <v>4469</v>
      </c>
    </row>
    <row r="34051" spans="1:3" x14ac:dyDescent="0.2">
      <c r="A34051" s="7">
        <v>39405</v>
      </c>
      <c r="B34051">
        <v>1800</v>
      </c>
      <c r="C34051" s="5">
        <v>4733</v>
      </c>
    </row>
    <row r="34052" spans="1:3" x14ac:dyDescent="0.2">
      <c r="A34052" s="7">
        <v>39405</v>
      </c>
      <c r="B34052">
        <v>1900</v>
      </c>
      <c r="C34052" s="5">
        <v>4732</v>
      </c>
    </row>
    <row r="34053" spans="1:3" x14ac:dyDescent="0.2">
      <c r="A34053" s="7">
        <v>39405</v>
      </c>
      <c r="B34053">
        <v>2000</v>
      </c>
      <c r="C34053" s="5">
        <v>4732</v>
      </c>
    </row>
    <row r="34054" spans="1:3" x14ac:dyDescent="0.2">
      <c r="A34054" s="7">
        <v>39405</v>
      </c>
      <c r="B34054">
        <v>2100</v>
      </c>
      <c r="C34054" s="5">
        <v>4470</v>
      </c>
    </row>
    <row r="34055" spans="1:3" x14ac:dyDescent="0.2">
      <c r="A34055" s="7">
        <v>39405</v>
      </c>
      <c r="B34055">
        <v>2200</v>
      </c>
      <c r="C34055" s="5">
        <v>4469</v>
      </c>
    </row>
    <row r="34056" spans="1:3" x14ac:dyDescent="0.2">
      <c r="A34056" s="7">
        <v>39405</v>
      </c>
      <c r="B34056">
        <v>2300</v>
      </c>
      <c r="C34056" s="5">
        <v>3943</v>
      </c>
    </row>
    <row r="34057" spans="1:3" x14ac:dyDescent="0.2">
      <c r="A34057" s="7">
        <v>39405</v>
      </c>
      <c r="B34057">
        <v>2400</v>
      </c>
      <c r="C34057" s="5">
        <v>3418</v>
      </c>
    </row>
    <row r="34058" spans="1:3" x14ac:dyDescent="0.2">
      <c r="A34058" s="7">
        <v>39406</v>
      </c>
      <c r="B34058">
        <v>100</v>
      </c>
      <c r="C34058" s="5">
        <v>3418</v>
      </c>
    </row>
    <row r="34059" spans="1:3" x14ac:dyDescent="0.2">
      <c r="A34059" s="7">
        <v>39406</v>
      </c>
      <c r="B34059">
        <v>200</v>
      </c>
      <c r="C34059" s="5">
        <v>3154</v>
      </c>
    </row>
    <row r="34060" spans="1:3" x14ac:dyDescent="0.2">
      <c r="A34060" s="7">
        <v>39406</v>
      </c>
      <c r="B34060">
        <v>300</v>
      </c>
      <c r="C34060" s="5">
        <v>3155</v>
      </c>
    </row>
    <row r="34061" spans="1:3" x14ac:dyDescent="0.2">
      <c r="A34061" s="7">
        <v>39406</v>
      </c>
      <c r="B34061">
        <v>400</v>
      </c>
      <c r="C34061" s="5">
        <v>3155</v>
      </c>
    </row>
    <row r="34062" spans="1:3" x14ac:dyDescent="0.2">
      <c r="A34062" s="7">
        <v>39406</v>
      </c>
      <c r="B34062">
        <v>500</v>
      </c>
      <c r="C34062" s="5">
        <v>3155</v>
      </c>
    </row>
    <row r="34063" spans="1:3" x14ac:dyDescent="0.2">
      <c r="A34063" s="7">
        <v>39406</v>
      </c>
      <c r="B34063">
        <v>600</v>
      </c>
      <c r="C34063" s="5">
        <v>3417</v>
      </c>
    </row>
    <row r="34064" spans="1:3" x14ac:dyDescent="0.2">
      <c r="A34064" s="7">
        <v>39406</v>
      </c>
      <c r="B34064">
        <v>700</v>
      </c>
      <c r="C34064" s="5">
        <v>4207</v>
      </c>
    </row>
    <row r="34065" spans="1:3" x14ac:dyDescent="0.2">
      <c r="A34065" s="7">
        <v>39406</v>
      </c>
      <c r="B34065">
        <v>800</v>
      </c>
      <c r="C34065" s="5">
        <v>4470</v>
      </c>
    </row>
    <row r="34066" spans="1:3" x14ac:dyDescent="0.2">
      <c r="A34066" s="7">
        <v>39406</v>
      </c>
      <c r="B34066">
        <v>900</v>
      </c>
      <c r="C34066" s="5">
        <v>4469</v>
      </c>
    </row>
    <row r="34067" spans="1:3" x14ac:dyDescent="0.2">
      <c r="A34067" s="7">
        <v>39406</v>
      </c>
      <c r="B34067">
        <v>1000</v>
      </c>
      <c r="C34067" s="5">
        <v>4469</v>
      </c>
    </row>
    <row r="34068" spans="1:3" x14ac:dyDescent="0.2">
      <c r="A34068" s="7">
        <v>39406</v>
      </c>
      <c r="B34068">
        <v>1100</v>
      </c>
      <c r="C34068" s="5">
        <v>4470</v>
      </c>
    </row>
    <row r="34069" spans="1:3" x14ac:dyDescent="0.2">
      <c r="A34069" s="7">
        <v>39406</v>
      </c>
      <c r="B34069">
        <v>1200</v>
      </c>
      <c r="C34069" s="5">
        <v>4469</v>
      </c>
    </row>
    <row r="34070" spans="1:3" x14ac:dyDescent="0.2">
      <c r="A34070" s="7">
        <v>39406</v>
      </c>
      <c r="B34070">
        <v>1300</v>
      </c>
      <c r="C34070" s="5">
        <v>4469</v>
      </c>
    </row>
    <row r="34071" spans="1:3" x14ac:dyDescent="0.2">
      <c r="A34071" s="7">
        <v>39406</v>
      </c>
      <c r="B34071">
        <v>1400</v>
      </c>
      <c r="C34071" s="5">
        <v>4469</v>
      </c>
    </row>
    <row r="34072" spans="1:3" x14ac:dyDescent="0.2">
      <c r="A34072" s="7">
        <v>39406</v>
      </c>
      <c r="B34072">
        <v>1500</v>
      </c>
      <c r="C34072" s="5">
        <v>4207</v>
      </c>
    </row>
    <row r="34073" spans="1:3" x14ac:dyDescent="0.2">
      <c r="A34073" s="7">
        <v>39406</v>
      </c>
      <c r="B34073">
        <v>1600</v>
      </c>
      <c r="C34073" s="5">
        <v>4469</v>
      </c>
    </row>
    <row r="34074" spans="1:3" x14ac:dyDescent="0.2">
      <c r="A34074" s="7">
        <v>39406</v>
      </c>
      <c r="B34074">
        <v>1700</v>
      </c>
      <c r="C34074" s="5">
        <v>4469</v>
      </c>
    </row>
    <row r="34075" spans="1:3" x14ac:dyDescent="0.2">
      <c r="A34075" s="7">
        <v>39406</v>
      </c>
      <c r="B34075">
        <v>1800</v>
      </c>
      <c r="C34075" s="5">
        <v>4996</v>
      </c>
    </row>
    <row r="34076" spans="1:3" x14ac:dyDescent="0.2">
      <c r="A34076" s="7">
        <v>39406</v>
      </c>
      <c r="B34076">
        <v>1900</v>
      </c>
      <c r="C34076" s="5">
        <v>4731</v>
      </c>
    </row>
    <row r="34077" spans="1:3" x14ac:dyDescent="0.2">
      <c r="A34077" s="7">
        <v>39406</v>
      </c>
      <c r="B34077">
        <v>2000</v>
      </c>
      <c r="C34077" s="5">
        <v>4732</v>
      </c>
    </row>
    <row r="34078" spans="1:3" x14ac:dyDescent="0.2">
      <c r="A34078" s="7">
        <v>39406</v>
      </c>
      <c r="B34078">
        <v>2100</v>
      </c>
      <c r="C34078" s="5">
        <v>4469</v>
      </c>
    </row>
    <row r="34079" spans="1:3" x14ac:dyDescent="0.2">
      <c r="A34079" s="7">
        <v>39406</v>
      </c>
      <c r="B34079">
        <v>2200</v>
      </c>
      <c r="C34079" s="5">
        <v>4470</v>
      </c>
    </row>
    <row r="34080" spans="1:3" x14ac:dyDescent="0.2">
      <c r="A34080" s="7">
        <v>39406</v>
      </c>
      <c r="B34080">
        <v>2300</v>
      </c>
      <c r="C34080" s="5">
        <v>3944</v>
      </c>
    </row>
    <row r="34081" spans="1:3" x14ac:dyDescent="0.2">
      <c r="A34081" s="7">
        <v>39406</v>
      </c>
      <c r="B34081">
        <v>2400</v>
      </c>
      <c r="C34081" s="5">
        <v>3417</v>
      </c>
    </row>
    <row r="34082" spans="1:3" x14ac:dyDescent="0.2">
      <c r="A34082" s="7">
        <v>39407</v>
      </c>
      <c r="B34082">
        <v>100</v>
      </c>
      <c r="C34082" s="5">
        <v>3418</v>
      </c>
    </row>
    <row r="34083" spans="1:3" x14ac:dyDescent="0.2">
      <c r="A34083" s="7">
        <v>39407</v>
      </c>
      <c r="B34083">
        <v>200</v>
      </c>
      <c r="C34083" s="5">
        <v>3155</v>
      </c>
    </row>
    <row r="34084" spans="1:3" x14ac:dyDescent="0.2">
      <c r="A34084" s="7">
        <v>39407</v>
      </c>
      <c r="B34084">
        <v>300</v>
      </c>
      <c r="C34084" s="5">
        <v>3155</v>
      </c>
    </row>
    <row r="34085" spans="1:3" x14ac:dyDescent="0.2">
      <c r="A34085" s="7">
        <v>39407</v>
      </c>
      <c r="B34085">
        <v>400</v>
      </c>
      <c r="C34085" s="5">
        <v>3154</v>
      </c>
    </row>
    <row r="34086" spans="1:3" x14ac:dyDescent="0.2">
      <c r="A34086" s="7">
        <v>39407</v>
      </c>
      <c r="B34086">
        <v>500</v>
      </c>
      <c r="C34086" s="5">
        <v>3155</v>
      </c>
    </row>
    <row r="34087" spans="1:3" x14ac:dyDescent="0.2">
      <c r="A34087" s="7">
        <v>39407</v>
      </c>
      <c r="B34087">
        <v>600</v>
      </c>
      <c r="C34087" s="5">
        <v>3418</v>
      </c>
    </row>
    <row r="34088" spans="1:3" x14ac:dyDescent="0.2">
      <c r="A34088" s="7">
        <v>39407</v>
      </c>
      <c r="B34088">
        <v>700</v>
      </c>
      <c r="C34088" s="5">
        <v>4206</v>
      </c>
    </row>
    <row r="34089" spans="1:3" x14ac:dyDescent="0.2">
      <c r="A34089" s="7">
        <v>39407</v>
      </c>
      <c r="B34089">
        <v>800</v>
      </c>
      <c r="C34089" s="5">
        <v>4469</v>
      </c>
    </row>
    <row r="34090" spans="1:3" x14ac:dyDescent="0.2">
      <c r="A34090" s="7">
        <v>39407</v>
      </c>
      <c r="B34090">
        <v>900</v>
      </c>
      <c r="C34090" s="5">
        <v>4470</v>
      </c>
    </row>
    <row r="34091" spans="1:3" x14ac:dyDescent="0.2">
      <c r="A34091" s="7">
        <v>39407</v>
      </c>
      <c r="B34091">
        <v>1000</v>
      </c>
      <c r="C34091" s="5">
        <v>4469</v>
      </c>
    </row>
    <row r="34092" spans="1:3" x14ac:dyDescent="0.2">
      <c r="A34092" s="7">
        <v>39407</v>
      </c>
      <c r="B34092">
        <v>1100</v>
      </c>
      <c r="C34092" s="5">
        <v>4469</v>
      </c>
    </row>
    <row r="34093" spans="1:3" x14ac:dyDescent="0.2">
      <c r="A34093" s="7">
        <v>39407</v>
      </c>
      <c r="B34093">
        <v>1200</v>
      </c>
      <c r="C34093" s="5">
        <v>4470</v>
      </c>
    </row>
    <row r="34094" spans="1:3" x14ac:dyDescent="0.2">
      <c r="A34094" s="7">
        <v>39407</v>
      </c>
      <c r="B34094">
        <v>1300</v>
      </c>
      <c r="C34094" s="5">
        <v>4469</v>
      </c>
    </row>
    <row r="34095" spans="1:3" x14ac:dyDescent="0.2">
      <c r="A34095" s="7">
        <v>39407</v>
      </c>
      <c r="B34095">
        <v>1400</v>
      </c>
      <c r="C34095" s="5">
        <v>4469</v>
      </c>
    </row>
    <row r="34096" spans="1:3" x14ac:dyDescent="0.2">
      <c r="A34096" s="7">
        <v>39407</v>
      </c>
      <c r="B34096">
        <v>1500</v>
      </c>
      <c r="C34096" s="5">
        <v>4470</v>
      </c>
    </row>
    <row r="34097" spans="1:3" x14ac:dyDescent="0.2">
      <c r="A34097" s="7">
        <v>39407</v>
      </c>
      <c r="B34097">
        <v>1600</v>
      </c>
      <c r="C34097" s="5">
        <v>4469</v>
      </c>
    </row>
    <row r="34098" spans="1:3" x14ac:dyDescent="0.2">
      <c r="A34098" s="7">
        <v>39407</v>
      </c>
      <c r="B34098">
        <v>1700</v>
      </c>
      <c r="C34098" s="5">
        <v>4469</v>
      </c>
    </row>
    <row r="34099" spans="1:3" x14ac:dyDescent="0.2">
      <c r="A34099" s="7">
        <v>39407</v>
      </c>
      <c r="B34099">
        <v>1800</v>
      </c>
      <c r="C34099" s="5">
        <v>4732</v>
      </c>
    </row>
    <row r="34100" spans="1:3" x14ac:dyDescent="0.2">
      <c r="A34100" s="7">
        <v>39407</v>
      </c>
      <c r="B34100">
        <v>1900</v>
      </c>
      <c r="C34100" s="5">
        <v>4733</v>
      </c>
    </row>
    <row r="34101" spans="1:3" x14ac:dyDescent="0.2">
      <c r="A34101" s="7">
        <v>39407</v>
      </c>
      <c r="B34101">
        <v>2000</v>
      </c>
      <c r="C34101" s="5">
        <v>4732</v>
      </c>
    </row>
    <row r="34102" spans="1:3" x14ac:dyDescent="0.2">
      <c r="A34102" s="7">
        <v>39407</v>
      </c>
      <c r="B34102">
        <v>2100</v>
      </c>
      <c r="C34102" s="5">
        <v>4469</v>
      </c>
    </row>
    <row r="34103" spans="1:3" x14ac:dyDescent="0.2">
      <c r="A34103" s="7">
        <v>39407</v>
      </c>
      <c r="B34103">
        <v>2200</v>
      </c>
      <c r="C34103" s="5">
        <v>4207</v>
      </c>
    </row>
    <row r="34104" spans="1:3" x14ac:dyDescent="0.2">
      <c r="A34104" s="7">
        <v>39407</v>
      </c>
      <c r="B34104">
        <v>2300</v>
      </c>
      <c r="C34104" s="5">
        <v>3943</v>
      </c>
    </row>
    <row r="34105" spans="1:3" x14ac:dyDescent="0.2">
      <c r="A34105" s="7">
        <v>39407</v>
      </c>
      <c r="B34105">
        <v>2400</v>
      </c>
      <c r="C34105" s="5">
        <v>3417</v>
      </c>
    </row>
    <row r="34106" spans="1:3" x14ac:dyDescent="0.2">
      <c r="A34106" s="7">
        <v>39408</v>
      </c>
      <c r="B34106">
        <v>100</v>
      </c>
      <c r="C34106" s="5">
        <v>3156</v>
      </c>
    </row>
    <row r="34107" spans="1:3" x14ac:dyDescent="0.2">
      <c r="A34107" s="7">
        <v>39408</v>
      </c>
      <c r="B34107">
        <v>200</v>
      </c>
      <c r="C34107" s="5">
        <v>3154</v>
      </c>
    </row>
    <row r="34108" spans="1:3" x14ac:dyDescent="0.2">
      <c r="A34108" s="7">
        <v>39408</v>
      </c>
      <c r="B34108">
        <v>300</v>
      </c>
      <c r="C34108" s="5">
        <v>3156</v>
      </c>
    </row>
    <row r="34109" spans="1:3" x14ac:dyDescent="0.2">
      <c r="A34109" s="7">
        <v>39408</v>
      </c>
      <c r="B34109">
        <v>400</v>
      </c>
      <c r="C34109" s="5">
        <v>3154</v>
      </c>
    </row>
    <row r="34110" spans="1:3" x14ac:dyDescent="0.2">
      <c r="A34110" s="7">
        <v>39408</v>
      </c>
      <c r="B34110">
        <v>500</v>
      </c>
      <c r="C34110" s="5">
        <v>3154</v>
      </c>
    </row>
    <row r="34111" spans="1:3" x14ac:dyDescent="0.2">
      <c r="A34111" s="7">
        <v>39408</v>
      </c>
      <c r="B34111">
        <v>600</v>
      </c>
      <c r="C34111" s="5">
        <v>3156</v>
      </c>
    </row>
    <row r="34112" spans="1:3" x14ac:dyDescent="0.2">
      <c r="A34112" s="7">
        <v>39408</v>
      </c>
      <c r="B34112">
        <v>700</v>
      </c>
      <c r="C34112" s="5">
        <v>3154</v>
      </c>
    </row>
    <row r="34113" spans="1:3" x14ac:dyDescent="0.2">
      <c r="A34113" s="7">
        <v>39408</v>
      </c>
      <c r="B34113">
        <v>800</v>
      </c>
      <c r="C34113" s="5">
        <v>3419</v>
      </c>
    </row>
    <row r="34114" spans="1:3" x14ac:dyDescent="0.2">
      <c r="A34114" s="7">
        <v>39408</v>
      </c>
      <c r="B34114">
        <v>900</v>
      </c>
      <c r="C34114" s="5">
        <v>3417</v>
      </c>
    </row>
    <row r="34115" spans="1:3" x14ac:dyDescent="0.2">
      <c r="A34115" s="7">
        <v>39408</v>
      </c>
      <c r="B34115">
        <v>1000</v>
      </c>
      <c r="C34115" s="5">
        <v>3680</v>
      </c>
    </row>
    <row r="34116" spans="1:3" x14ac:dyDescent="0.2">
      <c r="A34116" s="7">
        <v>39408</v>
      </c>
      <c r="B34116">
        <v>1100</v>
      </c>
      <c r="C34116" s="5">
        <v>3681</v>
      </c>
    </row>
    <row r="34117" spans="1:3" x14ac:dyDescent="0.2">
      <c r="A34117" s="7">
        <v>39408</v>
      </c>
      <c r="B34117">
        <v>1200</v>
      </c>
      <c r="C34117" s="5">
        <v>3680</v>
      </c>
    </row>
    <row r="34118" spans="1:3" x14ac:dyDescent="0.2">
      <c r="A34118" s="7">
        <v>39408</v>
      </c>
      <c r="B34118">
        <v>1300</v>
      </c>
      <c r="C34118" s="5">
        <v>3682</v>
      </c>
    </row>
    <row r="34119" spans="1:3" x14ac:dyDescent="0.2">
      <c r="A34119" s="7">
        <v>39408</v>
      </c>
      <c r="B34119">
        <v>1400</v>
      </c>
      <c r="C34119" s="5">
        <v>3680</v>
      </c>
    </row>
    <row r="34120" spans="1:3" x14ac:dyDescent="0.2">
      <c r="A34120" s="7">
        <v>39408</v>
      </c>
      <c r="B34120">
        <v>1500</v>
      </c>
      <c r="C34120" s="5">
        <v>3417</v>
      </c>
    </row>
    <row r="34121" spans="1:3" x14ac:dyDescent="0.2">
      <c r="A34121" s="7">
        <v>39408</v>
      </c>
      <c r="B34121">
        <v>1600</v>
      </c>
      <c r="C34121" s="5">
        <v>3418</v>
      </c>
    </row>
    <row r="34122" spans="1:3" x14ac:dyDescent="0.2">
      <c r="A34122" s="7">
        <v>39408</v>
      </c>
      <c r="B34122">
        <v>1700</v>
      </c>
      <c r="C34122" s="5">
        <v>3944</v>
      </c>
    </row>
    <row r="34123" spans="1:3" x14ac:dyDescent="0.2">
      <c r="A34123" s="7">
        <v>39408</v>
      </c>
      <c r="B34123">
        <v>1800</v>
      </c>
      <c r="C34123" s="5">
        <v>4206</v>
      </c>
    </row>
    <row r="34124" spans="1:3" x14ac:dyDescent="0.2">
      <c r="A34124" s="7">
        <v>39408</v>
      </c>
      <c r="B34124">
        <v>1900</v>
      </c>
      <c r="C34124" s="5">
        <v>4207</v>
      </c>
    </row>
    <row r="34125" spans="1:3" x14ac:dyDescent="0.2">
      <c r="A34125" s="7">
        <v>39408</v>
      </c>
      <c r="B34125">
        <v>2000</v>
      </c>
      <c r="C34125" s="5">
        <v>4206</v>
      </c>
    </row>
    <row r="34126" spans="1:3" x14ac:dyDescent="0.2">
      <c r="A34126" s="7">
        <v>39408</v>
      </c>
      <c r="B34126">
        <v>2100</v>
      </c>
      <c r="C34126" s="5">
        <v>4206</v>
      </c>
    </row>
    <row r="34127" spans="1:3" x14ac:dyDescent="0.2">
      <c r="A34127" s="7">
        <v>39408</v>
      </c>
      <c r="B34127">
        <v>2200</v>
      </c>
      <c r="C34127" s="5">
        <v>3944</v>
      </c>
    </row>
    <row r="34128" spans="1:3" x14ac:dyDescent="0.2">
      <c r="A34128" s="7">
        <v>39408</v>
      </c>
      <c r="B34128">
        <v>2300</v>
      </c>
      <c r="C34128" s="5">
        <v>3680</v>
      </c>
    </row>
    <row r="34129" spans="1:3" x14ac:dyDescent="0.2">
      <c r="A34129" s="7">
        <v>39408</v>
      </c>
      <c r="B34129">
        <v>2400</v>
      </c>
      <c r="C34129" s="5">
        <v>3418</v>
      </c>
    </row>
    <row r="34130" spans="1:3" x14ac:dyDescent="0.2">
      <c r="A34130" s="7">
        <v>39409</v>
      </c>
      <c r="B34130">
        <v>100</v>
      </c>
      <c r="C34130" s="5">
        <v>3418</v>
      </c>
    </row>
    <row r="34131" spans="1:3" x14ac:dyDescent="0.2">
      <c r="A34131" s="7">
        <v>39409</v>
      </c>
      <c r="B34131">
        <v>200</v>
      </c>
      <c r="C34131" s="5">
        <v>3154</v>
      </c>
    </row>
    <row r="34132" spans="1:3" x14ac:dyDescent="0.2">
      <c r="A34132" s="7">
        <v>39409</v>
      </c>
      <c r="B34132">
        <v>300</v>
      </c>
      <c r="C34132" s="5">
        <v>3156</v>
      </c>
    </row>
    <row r="34133" spans="1:3" x14ac:dyDescent="0.2">
      <c r="A34133" s="7">
        <v>39409</v>
      </c>
      <c r="B34133">
        <v>400</v>
      </c>
      <c r="C34133" s="5">
        <v>3154</v>
      </c>
    </row>
    <row r="34134" spans="1:3" x14ac:dyDescent="0.2">
      <c r="A34134" s="7">
        <v>39409</v>
      </c>
      <c r="B34134">
        <v>500</v>
      </c>
      <c r="C34134" s="5">
        <v>3155</v>
      </c>
    </row>
    <row r="34135" spans="1:3" x14ac:dyDescent="0.2">
      <c r="A34135" s="7">
        <v>39409</v>
      </c>
      <c r="B34135">
        <v>600</v>
      </c>
      <c r="C34135" s="5">
        <v>3418</v>
      </c>
    </row>
    <row r="34136" spans="1:3" x14ac:dyDescent="0.2">
      <c r="A34136" s="7">
        <v>39409</v>
      </c>
      <c r="B34136">
        <v>700</v>
      </c>
      <c r="C34136" s="5">
        <v>4206</v>
      </c>
    </row>
    <row r="34137" spans="1:3" x14ac:dyDescent="0.2">
      <c r="A34137" s="7">
        <v>39409</v>
      </c>
      <c r="B34137">
        <v>800</v>
      </c>
      <c r="C34137" s="5">
        <v>4206</v>
      </c>
    </row>
    <row r="34138" spans="1:3" x14ac:dyDescent="0.2">
      <c r="A34138" s="7">
        <v>39409</v>
      </c>
      <c r="B34138">
        <v>900</v>
      </c>
      <c r="C34138" s="5">
        <v>4207</v>
      </c>
    </row>
    <row r="34139" spans="1:3" x14ac:dyDescent="0.2">
      <c r="A34139" s="7">
        <v>39409</v>
      </c>
      <c r="B34139">
        <v>1000</v>
      </c>
      <c r="C34139" s="5">
        <v>4469</v>
      </c>
    </row>
    <row r="34140" spans="1:3" x14ac:dyDescent="0.2">
      <c r="A34140" s="7">
        <v>39409</v>
      </c>
      <c r="B34140">
        <v>1100</v>
      </c>
      <c r="C34140" s="5">
        <v>4469</v>
      </c>
    </row>
    <row r="34141" spans="1:3" x14ac:dyDescent="0.2">
      <c r="A34141" s="7">
        <v>39409</v>
      </c>
      <c r="B34141">
        <v>1200</v>
      </c>
      <c r="C34141" s="5">
        <v>4470</v>
      </c>
    </row>
    <row r="34142" spans="1:3" x14ac:dyDescent="0.2">
      <c r="A34142" s="7">
        <v>39409</v>
      </c>
      <c r="B34142">
        <v>1300</v>
      </c>
      <c r="C34142" s="5">
        <v>4206</v>
      </c>
    </row>
    <row r="34143" spans="1:3" x14ac:dyDescent="0.2">
      <c r="A34143" s="7">
        <v>39409</v>
      </c>
      <c r="B34143">
        <v>1400</v>
      </c>
      <c r="C34143" s="5">
        <v>4206</v>
      </c>
    </row>
    <row r="34144" spans="1:3" x14ac:dyDescent="0.2">
      <c r="A34144" s="7">
        <v>39409</v>
      </c>
      <c r="B34144">
        <v>1500</v>
      </c>
      <c r="C34144" s="5">
        <v>4207</v>
      </c>
    </row>
    <row r="34145" spans="1:3" x14ac:dyDescent="0.2">
      <c r="A34145" s="7">
        <v>39409</v>
      </c>
      <c r="B34145">
        <v>1600</v>
      </c>
      <c r="C34145" s="5">
        <v>4207</v>
      </c>
    </row>
    <row r="34146" spans="1:3" x14ac:dyDescent="0.2">
      <c r="A34146" s="7">
        <v>39409</v>
      </c>
      <c r="B34146">
        <v>1700</v>
      </c>
      <c r="C34146" s="5">
        <v>4469</v>
      </c>
    </row>
    <row r="34147" spans="1:3" x14ac:dyDescent="0.2">
      <c r="A34147" s="7">
        <v>39409</v>
      </c>
      <c r="B34147">
        <v>1800</v>
      </c>
      <c r="C34147" s="5">
        <v>4469</v>
      </c>
    </row>
    <row r="34148" spans="1:3" x14ac:dyDescent="0.2">
      <c r="A34148" s="7">
        <v>39409</v>
      </c>
      <c r="B34148">
        <v>1900</v>
      </c>
      <c r="C34148" s="5">
        <v>4470</v>
      </c>
    </row>
    <row r="34149" spans="1:3" x14ac:dyDescent="0.2">
      <c r="A34149" s="7">
        <v>39409</v>
      </c>
      <c r="B34149">
        <v>2000</v>
      </c>
      <c r="C34149" s="5">
        <v>4469</v>
      </c>
    </row>
    <row r="34150" spans="1:3" x14ac:dyDescent="0.2">
      <c r="A34150" s="7">
        <v>39409</v>
      </c>
      <c r="B34150">
        <v>2100</v>
      </c>
      <c r="C34150" s="5">
        <v>4469</v>
      </c>
    </row>
    <row r="34151" spans="1:3" x14ac:dyDescent="0.2">
      <c r="A34151" s="7">
        <v>39409</v>
      </c>
      <c r="B34151">
        <v>2200</v>
      </c>
      <c r="C34151" s="5">
        <v>4207</v>
      </c>
    </row>
    <row r="34152" spans="1:3" x14ac:dyDescent="0.2">
      <c r="A34152" s="7">
        <v>39409</v>
      </c>
      <c r="B34152">
        <v>2300</v>
      </c>
      <c r="C34152" s="5">
        <v>3943</v>
      </c>
    </row>
    <row r="34153" spans="1:3" x14ac:dyDescent="0.2">
      <c r="A34153" s="7">
        <v>39409</v>
      </c>
      <c r="B34153">
        <v>2400</v>
      </c>
      <c r="C34153" s="5">
        <v>3680</v>
      </c>
    </row>
    <row r="34154" spans="1:3" x14ac:dyDescent="0.2">
      <c r="A34154" s="7">
        <v>39410</v>
      </c>
      <c r="B34154">
        <v>100</v>
      </c>
      <c r="C34154" s="5">
        <v>3418</v>
      </c>
    </row>
    <row r="34155" spans="1:3" x14ac:dyDescent="0.2">
      <c r="A34155" s="7">
        <v>39410</v>
      </c>
      <c r="B34155">
        <v>200</v>
      </c>
      <c r="C34155" s="5">
        <v>3155</v>
      </c>
    </row>
    <row r="34156" spans="1:3" x14ac:dyDescent="0.2">
      <c r="A34156" s="7">
        <v>39410</v>
      </c>
      <c r="B34156">
        <v>300</v>
      </c>
      <c r="C34156" s="5">
        <v>3154</v>
      </c>
    </row>
    <row r="34157" spans="1:3" x14ac:dyDescent="0.2">
      <c r="A34157" s="7">
        <v>39410</v>
      </c>
      <c r="B34157">
        <v>400</v>
      </c>
      <c r="C34157" s="5">
        <v>3156</v>
      </c>
    </row>
    <row r="34158" spans="1:3" x14ac:dyDescent="0.2">
      <c r="A34158" s="7">
        <v>39410</v>
      </c>
      <c r="B34158">
        <v>500</v>
      </c>
      <c r="C34158" s="5">
        <v>3154</v>
      </c>
    </row>
    <row r="34159" spans="1:3" x14ac:dyDescent="0.2">
      <c r="A34159" s="7">
        <v>39410</v>
      </c>
      <c r="B34159">
        <v>600</v>
      </c>
      <c r="C34159" s="5">
        <v>3155</v>
      </c>
    </row>
    <row r="34160" spans="1:3" x14ac:dyDescent="0.2">
      <c r="A34160" s="7">
        <v>39410</v>
      </c>
      <c r="B34160">
        <v>700</v>
      </c>
      <c r="C34160" s="5">
        <v>3418</v>
      </c>
    </row>
    <row r="34161" spans="1:3" x14ac:dyDescent="0.2">
      <c r="A34161" s="7">
        <v>39410</v>
      </c>
      <c r="B34161">
        <v>800</v>
      </c>
      <c r="C34161" s="5">
        <v>3680</v>
      </c>
    </row>
    <row r="34162" spans="1:3" x14ac:dyDescent="0.2">
      <c r="A34162" s="7">
        <v>39410</v>
      </c>
      <c r="B34162">
        <v>900</v>
      </c>
      <c r="C34162" s="5">
        <v>3944</v>
      </c>
    </row>
    <row r="34163" spans="1:3" x14ac:dyDescent="0.2">
      <c r="A34163" s="7">
        <v>39410</v>
      </c>
      <c r="B34163">
        <v>1000</v>
      </c>
      <c r="C34163" s="5">
        <v>4206</v>
      </c>
    </row>
    <row r="34164" spans="1:3" x14ac:dyDescent="0.2">
      <c r="A34164" s="7">
        <v>39410</v>
      </c>
      <c r="B34164">
        <v>1100</v>
      </c>
      <c r="C34164" s="5">
        <v>4206</v>
      </c>
    </row>
    <row r="34165" spans="1:3" x14ac:dyDescent="0.2">
      <c r="A34165" s="7">
        <v>39410</v>
      </c>
      <c r="B34165">
        <v>1200</v>
      </c>
      <c r="C34165" s="5">
        <v>3945</v>
      </c>
    </row>
    <row r="34166" spans="1:3" x14ac:dyDescent="0.2">
      <c r="A34166" s="7">
        <v>39410</v>
      </c>
      <c r="B34166">
        <v>1300</v>
      </c>
      <c r="C34166" s="5">
        <v>3943</v>
      </c>
    </row>
    <row r="34167" spans="1:3" x14ac:dyDescent="0.2">
      <c r="A34167" s="7">
        <v>39410</v>
      </c>
      <c r="B34167">
        <v>1400</v>
      </c>
      <c r="C34167" s="5">
        <v>3943</v>
      </c>
    </row>
    <row r="34168" spans="1:3" x14ac:dyDescent="0.2">
      <c r="A34168" s="7">
        <v>39410</v>
      </c>
      <c r="B34168">
        <v>1500</v>
      </c>
      <c r="C34168" s="5">
        <v>3681</v>
      </c>
    </row>
    <row r="34169" spans="1:3" x14ac:dyDescent="0.2">
      <c r="A34169" s="7">
        <v>39410</v>
      </c>
      <c r="B34169">
        <v>1600</v>
      </c>
      <c r="C34169" s="5">
        <v>3680</v>
      </c>
    </row>
    <row r="34170" spans="1:3" x14ac:dyDescent="0.2">
      <c r="A34170" s="7">
        <v>39410</v>
      </c>
      <c r="B34170">
        <v>1700</v>
      </c>
      <c r="C34170" s="5">
        <v>3944</v>
      </c>
    </row>
    <row r="34171" spans="1:3" x14ac:dyDescent="0.2">
      <c r="A34171" s="7">
        <v>39410</v>
      </c>
      <c r="B34171">
        <v>1800</v>
      </c>
      <c r="C34171" s="5">
        <v>4207</v>
      </c>
    </row>
    <row r="34172" spans="1:3" x14ac:dyDescent="0.2">
      <c r="A34172" s="7">
        <v>39410</v>
      </c>
      <c r="B34172">
        <v>1900</v>
      </c>
      <c r="C34172" s="5">
        <v>4206</v>
      </c>
    </row>
    <row r="34173" spans="1:3" x14ac:dyDescent="0.2">
      <c r="A34173" s="7">
        <v>39410</v>
      </c>
      <c r="B34173">
        <v>2000</v>
      </c>
      <c r="C34173" s="5">
        <v>4206</v>
      </c>
    </row>
    <row r="34174" spans="1:3" x14ac:dyDescent="0.2">
      <c r="A34174" s="7">
        <v>39410</v>
      </c>
      <c r="B34174">
        <v>2100</v>
      </c>
      <c r="C34174" s="5">
        <v>4207</v>
      </c>
    </row>
    <row r="34175" spans="1:3" x14ac:dyDescent="0.2">
      <c r="A34175" s="7">
        <v>39410</v>
      </c>
      <c r="B34175">
        <v>2200</v>
      </c>
      <c r="C34175" s="5">
        <v>4206</v>
      </c>
    </row>
    <row r="34176" spans="1:3" x14ac:dyDescent="0.2">
      <c r="A34176" s="7">
        <v>39410</v>
      </c>
      <c r="B34176">
        <v>2300</v>
      </c>
      <c r="C34176" s="5">
        <v>3943</v>
      </c>
    </row>
    <row r="34177" spans="1:3" x14ac:dyDescent="0.2">
      <c r="A34177" s="7">
        <v>39410</v>
      </c>
      <c r="B34177">
        <v>2400</v>
      </c>
      <c r="C34177" s="5">
        <v>3419</v>
      </c>
    </row>
    <row r="34178" spans="1:3" x14ac:dyDescent="0.2">
      <c r="A34178" s="7">
        <v>39411</v>
      </c>
      <c r="B34178">
        <v>100</v>
      </c>
      <c r="C34178" s="5">
        <v>3154</v>
      </c>
    </row>
    <row r="34179" spans="1:3" x14ac:dyDescent="0.2">
      <c r="A34179" s="7">
        <v>39411</v>
      </c>
      <c r="B34179">
        <v>200</v>
      </c>
      <c r="C34179" s="5">
        <v>3154</v>
      </c>
    </row>
    <row r="34180" spans="1:3" x14ac:dyDescent="0.2">
      <c r="A34180" s="7">
        <v>39411</v>
      </c>
      <c r="B34180">
        <v>300</v>
      </c>
      <c r="C34180" s="5">
        <v>3156</v>
      </c>
    </row>
    <row r="34181" spans="1:3" x14ac:dyDescent="0.2">
      <c r="A34181" s="7">
        <v>39411</v>
      </c>
      <c r="B34181">
        <v>400</v>
      </c>
      <c r="C34181" s="5">
        <v>3154</v>
      </c>
    </row>
    <row r="34182" spans="1:3" x14ac:dyDescent="0.2">
      <c r="A34182" s="7">
        <v>39411</v>
      </c>
      <c r="B34182">
        <v>500</v>
      </c>
      <c r="C34182" s="5">
        <v>3156</v>
      </c>
    </row>
    <row r="34183" spans="1:3" x14ac:dyDescent="0.2">
      <c r="A34183" s="7">
        <v>39411</v>
      </c>
      <c r="B34183">
        <v>600</v>
      </c>
      <c r="C34183" s="5">
        <v>3154</v>
      </c>
    </row>
    <row r="34184" spans="1:3" x14ac:dyDescent="0.2">
      <c r="A34184" s="7">
        <v>39411</v>
      </c>
      <c r="B34184">
        <v>700</v>
      </c>
      <c r="C34184" s="5">
        <v>3154</v>
      </c>
    </row>
    <row r="34185" spans="1:3" x14ac:dyDescent="0.2">
      <c r="A34185" s="7">
        <v>39411</v>
      </c>
      <c r="B34185">
        <v>800</v>
      </c>
      <c r="C34185" s="5">
        <v>3419</v>
      </c>
    </row>
    <row r="34186" spans="1:3" x14ac:dyDescent="0.2">
      <c r="A34186" s="7">
        <v>39411</v>
      </c>
      <c r="B34186">
        <v>900</v>
      </c>
      <c r="C34186" s="5">
        <v>3417</v>
      </c>
    </row>
    <row r="34187" spans="1:3" x14ac:dyDescent="0.2">
      <c r="A34187" s="7">
        <v>39411</v>
      </c>
      <c r="B34187">
        <v>1000</v>
      </c>
      <c r="C34187" s="5">
        <v>3681</v>
      </c>
    </row>
    <row r="34188" spans="1:3" x14ac:dyDescent="0.2">
      <c r="A34188" s="7">
        <v>39411</v>
      </c>
      <c r="B34188">
        <v>1100</v>
      </c>
      <c r="C34188" s="5">
        <v>3680</v>
      </c>
    </row>
    <row r="34189" spans="1:3" x14ac:dyDescent="0.2">
      <c r="A34189" s="7">
        <v>39411</v>
      </c>
      <c r="B34189">
        <v>1200</v>
      </c>
      <c r="C34189" s="5">
        <v>3681</v>
      </c>
    </row>
    <row r="34190" spans="1:3" x14ac:dyDescent="0.2">
      <c r="A34190" s="7">
        <v>39411</v>
      </c>
      <c r="B34190">
        <v>1300</v>
      </c>
      <c r="C34190" s="5">
        <v>3681</v>
      </c>
    </row>
    <row r="34191" spans="1:3" x14ac:dyDescent="0.2">
      <c r="A34191" s="7">
        <v>39411</v>
      </c>
      <c r="B34191">
        <v>1400</v>
      </c>
      <c r="C34191" s="5">
        <v>3680</v>
      </c>
    </row>
    <row r="34192" spans="1:3" x14ac:dyDescent="0.2">
      <c r="A34192" s="7">
        <v>39411</v>
      </c>
      <c r="B34192">
        <v>1500</v>
      </c>
      <c r="C34192" s="5">
        <v>3418</v>
      </c>
    </row>
    <row r="34193" spans="1:3" x14ac:dyDescent="0.2">
      <c r="A34193" s="7">
        <v>39411</v>
      </c>
      <c r="B34193">
        <v>1600</v>
      </c>
      <c r="C34193" s="5">
        <v>3418</v>
      </c>
    </row>
    <row r="34194" spans="1:3" x14ac:dyDescent="0.2">
      <c r="A34194" s="7">
        <v>39411</v>
      </c>
      <c r="B34194">
        <v>1700</v>
      </c>
      <c r="C34194" s="5">
        <v>3943</v>
      </c>
    </row>
    <row r="34195" spans="1:3" x14ac:dyDescent="0.2">
      <c r="A34195" s="7">
        <v>39411</v>
      </c>
      <c r="B34195">
        <v>1800</v>
      </c>
      <c r="C34195" s="5">
        <v>4207</v>
      </c>
    </row>
    <row r="34196" spans="1:3" x14ac:dyDescent="0.2">
      <c r="A34196" s="7">
        <v>39411</v>
      </c>
      <c r="B34196">
        <v>1900</v>
      </c>
      <c r="C34196" s="5">
        <v>4206</v>
      </c>
    </row>
    <row r="34197" spans="1:3" x14ac:dyDescent="0.2">
      <c r="A34197" s="7">
        <v>39411</v>
      </c>
      <c r="B34197">
        <v>2000</v>
      </c>
      <c r="C34197" s="5">
        <v>4206</v>
      </c>
    </row>
    <row r="34198" spans="1:3" x14ac:dyDescent="0.2">
      <c r="A34198" s="7">
        <v>39411</v>
      </c>
      <c r="B34198">
        <v>2100</v>
      </c>
      <c r="C34198" s="5">
        <v>4206</v>
      </c>
    </row>
    <row r="34199" spans="1:3" x14ac:dyDescent="0.2">
      <c r="A34199" s="7">
        <v>39411</v>
      </c>
      <c r="B34199">
        <v>2200</v>
      </c>
      <c r="C34199" s="5">
        <v>3944</v>
      </c>
    </row>
    <row r="34200" spans="1:3" x14ac:dyDescent="0.2">
      <c r="A34200" s="7">
        <v>39411</v>
      </c>
      <c r="B34200">
        <v>2300</v>
      </c>
      <c r="C34200" s="5">
        <v>3681</v>
      </c>
    </row>
    <row r="34201" spans="1:3" x14ac:dyDescent="0.2">
      <c r="A34201" s="7">
        <v>39411</v>
      </c>
      <c r="B34201">
        <v>2400</v>
      </c>
      <c r="C34201" s="5">
        <v>3418</v>
      </c>
    </row>
    <row r="34202" spans="1:3" x14ac:dyDescent="0.2">
      <c r="A34202" s="7">
        <v>39412</v>
      </c>
      <c r="B34202">
        <v>100</v>
      </c>
      <c r="C34202" s="5">
        <v>3154</v>
      </c>
    </row>
    <row r="34203" spans="1:3" x14ac:dyDescent="0.2">
      <c r="A34203" s="7">
        <v>39412</v>
      </c>
      <c r="B34203">
        <v>200</v>
      </c>
      <c r="C34203" s="5">
        <v>3155</v>
      </c>
    </row>
    <row r="34204" spans="1:3" x14ac:dyDescent="0.2">
      <c r="A34204" s="7">
        <v>39412</v>
      </c>
      <c r="B34204">
        <v>300</v>
      </c>
      <c r="C34204" s="5">
        <v>3155</v>
      </c>
    </row>
    <row r="34205" spans="1:3" x14ac:dyDescent="0.2">
      <c r="A34205" s="7">
        <v>39412</v>
      </c>
      <c r="B34205">
        <v>400</v>
      </c>
      <c r="C34205" s="5">
        <v>3154</v>
      </c>
    </row>
    <row r="34206" spans="1:3" x14ac:dyDescent="0.2">
      <c r="A34206" s="7">
        <v>39412</v>
      </c>
      <c r="B34206">
        <v>500</v>
      </c>
      <c r="C34206" s="5">
        <v>3156</v>
      </c>
    </row>
    <row r="34207" spans="1:3" x14ac:dyDescent="0.2">
      <c r="A34207" s="7">
        <v>39412</v>
      </c>
      <c r="B34207">
        <v>600</v>
      </c>
      <c r="C34207" s="5">
        <v>3417</v>
      </c>
    </row>
    <row r="34208" spans="1:3" x14ac:dyDescent="0.2">
      <c r="A34208" s="7">
        <v>39412</v>
      </c>
      <c r="B34208">
        <v>700</v>
      </c>
      <c r="C34208" s="5">
        <v>3943</v>
      </c>
    </row>
    <row r="34209" spans="1:3" x14ac:dyDescent="0.2">
      <c r="A34209" s="7">
        <v>39412</v>
      </c>
      <c r="B34209">
        <v>800</v>
      </c>
      <c r="C34209" s="5">
        <v>4207</v>
      </c>
    </row>
    <row r="34210" spans="1:3" x14ac:dyDescent="0.2">
      <c r="A34210" s="7">
        <v>39412</v>
      </c>
      <c r="B34210">
        <v>900</v>
      </c>
      <c r="C34210" s="5">
        <v>4469</v>
      </c>
    </row>
    <row r="34211" spans="1:3" x14ac:dyDescent="0.2">
      <c r="A34211" s="7">
        <v>39412</v>
      </c>
      <c r="B34211">
        <v>1000</v>
      </c>
      <c r="C34211" s="5">
        <v>4469</v>
      </c>
    </row>
    <row r="34212" spans="1:3" x14ac:dyDescent="0.2">
      <c r="A34212" s="7">
        <v>39412</v>
      </c>
      <c r="B34212">
        <v>1100</v>
      </c>
      <c r="C34212" s="5">
        <v>4469</v>
      </c>
    </row>
    <row r="34213" spans="1:3" x14ac:dyDescent="0.2">
      <c r="A34213" s="7">
        <v>39412</v>
      </c>
      <c r="B34213">
        <v>1200</v>
      </c>
      <c r="C34213" s="5">
        <v>4470</v>
      </c>
    </row>
    <row r="34214" spans="1:3" x14ac:dyDescent="0.2">
      <c r="A34214" s="7">
        <v>39412</v>
      </c>
      <c r="B34214">
        <v>1300</v>
      </c>
      <c r="C34214" s="5">
        <v>4469</v>
      </c>
    </row>
    <row r="34215" spans="1:3" x14ac:dyDescent="0.2">
      <c r="A34215" s="7">
        <v>39412</v>
      </c>
      <c r="B34215">
        <v>1400</v>
      </c>
      <c r="C34215" s="5">
        <v>4207</v>
      </c>
    </row>
    <row r="34216" spans="1:3" x14ac:dyDescent="0.2">
      <c r="A34216" s="7">
        <v>39412</v>
      </c>
      <c r="B34216">
        <v>1500</v>
      </c>
      <c r="C34216" s="5">
        <v>4207</v>
      </c>
    </row>
    <row r="34217" spans="1:3" x14ac:dyDescent="0.2">
      <c r="A34217" s="7">
        <v>39412</v>
      </c>
      <c r="B34217">
        <v>1600</v>
      </c>
      <c r="C34217" s="5">
        <v>4206</v>
      </c>
    </row>
    <row r="34218" spans="1:3" x14ac:dyDescent="0.2">
      <c r="A34218" s="7">
        <v>39412</v>
      </c>
      <c r="B34218">
        <v>1700</v>
      </c>
      <c r="C34218" s="5">
        <v>4469</v>
      </c>
    </row>
    <row r="34219" spans="1:3" x14ac:dyDescent="0.2">
      <c r="A34219" s="7">
        <v>39412</v>
      </c>
      <c r="B34219">
        <v>1800</v>
      </c>
      <c r="C34219" s="5">
        <v>4733</v>
      </c>
    </row>
    <row r="34220" spans="1:3" x14ac:dyDescent="0.2">
      <c r="A34220" s="7">
        <v>39412</v>
      </c>
      <c r="B34220">
        <v>1900</v>
      </c>
      <c r="C34220" s="5">
        <v>4732</v>
      </c>
    </row>
    <row r="34221" spans="1:3" x14ac:dyDescent="0.2">
      <c r="A34221" s="7">
        <v>39412</v>
      </c>
      <c r="B34221">
        <v>2000</v>
      </c>
      <c r="C34221" s="5">
        <v>4731</v>
      </c>
    </row>
    <row r="34222" spans="1:3" x14ac:dyDescent="0.2">
      <c r="A34222" s="7">
        <v>39412</v>
      </c>
      <c r="B34222">
        <v>2100</v>
      </c>
      <c r="C34222" s="5">
        <v>4469</v>
      </c>
    </row>
    <row r="34223" spans="1:3" x14ac:dyDescent="0.2">
      <c r="A34223" s="7">
        <v>39412</v>
      </c>
      <c r="B34223">
        <v>2200</v>
      </c>
      <c r="C34223" s="5">
        <v>4470</v>
      </c>
    </row>
    <row r="34224" spans="1:3" x14ac:dyDescent="0.2">
      <c r="A34224" s="7">
        <v>39412</v>
      </c>
      <c r="B34224">
        <v>2300</v>
      </c>
      <c r="C34224" s="5">
        <v>3944</v>
      </c>
    </row>
    <row r="34225" spans="1:3" x14ac:dyDescent="0.2">
      <c r="A34225" s="7">
        <v>39412</v>
      </c>
      <c r="B34225">
        <v>2400</v>
      </c>
      <c r="C34225" s="5">
        <v>3417</v>
      </c>
    </row>
    <row r="34226" spans="1:3" x14ac:dyDescent="0.2">
      <c r="A34226" s="7">
        <v>39413</v>
      </c>
      <c r="B34226">
        <v>100</v>
      </c>
      <c r="C34226" s="5">
        <v>3418</v>
      </c>
    </row>
    <row r="34227" spans="1:3" x14ac:dyDescent="0.2">
      <c r="A34227" s="7">
        <v>39413</v>
      </c>
      <c r="B34227">
        <v>200</v>
      </c>
      <c r="C34227" s="5">
        <v>3155</v>
      </c>
    </row>
    <row r="34228" spans="1:3" x14ac:dyDescent="0.2">
      <c r="A34228" s="7">
        <v>39413</v>
      </c>
      <c r="B34228">
        <v>300</v>
     